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ichData/rdarray.xml" ContentType="application/vnd.ms-excel.rdarray+xml"/>
  <Override PartName="/xl/richData/rdRichValueTypes.xml" ContentType="application/vnd.ms-excel.rdrichvaluetypes+xml"/>
  <Override PartName="/xl/richData/rdsupportingpropertybag.xml" ContentType="application/vnd.ms-excel.rdsupportingpropertybag+xml"/>
  <Override PartName="/xl/richData/rdrichvalue.xml" ContentType="application/vnd.ms-excel.rdrichvalue+xml"/>
  <Override PartName="/xl/richData/richStyles.xml" ContentType="application/vnd.ms-excel.richstyles+xml"/>
  <Override PartName="/xl/richData/rdRichValueWebImage.xml" ContentType="application/vnd.ms-excel.rdrichvaluewebimage+xml"/>
  <Override PartName="/xl/richData/rdrichvaluestructure.xml" ContentType="application/vnd.ms-excel.rdrichvaluestructure+xml"/>
  <Override PartName="/xl/richData/rdsupportingpropertybagstructure.xml" ContentType="application/vnd.ms-excel.rdsupportingpropertybagstruc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/>
  <mc:AlternateContent xmlns:mc="http://schemas.openxmlformats.org/markup-compatibility/2006">
    <mc:Choice Requires="x15">
      <x15ac:absPath xmlns:x15ac="http://schemas.microsoft.com/office/spreadsheetml/2010/11/ac" url="https://allianzms-my.sharepoint.com/personal/francis_karua_allianz_com/Documents/Reserving/Statutory Reporting/2024/Q4/"/>
    </mc:Choice>
  </mc:AlternateContent>
  <xr:revisionPtr revIDLastSave="0" documentId="8_{914F8CAD-A213-4F13-8C4F-8B7710E8AC25}" xr6:coauthVersionLast="47" xr6:coauthVersionMax="47" xr10:uidLastSave="{00000000-0000-0000-0000-000000000000}"/>
  <bookViews>
    <workbookView xWindow="-120" yWindow="-120" windowWidth="29040" windowHeight="15720" tabRatio="602" firstSheet="28" activeTab="38" xr2:uid="{00000000-000D-0000-FFFF-FFFF00000000}"/>
  </bookViews>
  <sheets>
    <sheet name="P&amp;L MTD" sheetId="72" state="hidden" r:id="rId1"/>
    <sheet name="Sheet3" sheetId="52" state="hidden" r:id="rId2"/>
    <sheet name="Sheet2" sheetId="49" state="hidden" r:id="rId3"/>
    <sheet name="Sale of shares" sheetId="48" state="hidden" r:id="rId4"/>
    <sheet name="BS" sheetId="6" state="hidden" r:id="rId5"/>
    <sheet name="Raw TB" sheetId="63" state="hidden" r:id="rId6"/>
    <sheet name="TB" sheetId="61" state="hidden" r:id="rId7"/>
    <sheet name="Recons" sheetId="94" state="hidden" r:id="rId8"/>
    <sheet name="System Variances" sheetId="93" state="hidden" r:id="rId9"/>
    <sheet name="P&amp;L" sheetId="5" state="hidden" r:id="rId10"/>
    <sheet name="Finance - MH Format" sheetId="140" state="hidden" r:id="rId11"/>
    <sheet name="IFIE" sheetId="139" r:id="rId12"/>
    <sheet name="2- IRA Format" sheetId="153" r:id="rId13"/>
    <sheet name="2" sheetId="126" r:id="rId14"/>
    <sheet name="54-4 2M" sheetId="163" r:id="rId15"/>
    <sheet name="54-4 2M (a)" sheetId="154" r:id="rId16"/>
    <sheet name="54-4 2M (b)" sheetId="155" r:id="rId17"/>
    <sheet name="54-4 2N" sheetId="164" r:id="rId18"/>
    <sheet name="54-4 2N (a)" sheetId="157" r:id="rId19"/>
    <sheet name="2- MH Format" sheetId="132" state="hidden" r:id="rId20"/>
    <sheet name="54-4 2N (c)" sheetId="158" r:id="rId21"/>
    <sheet name="54-4" sheetId="160" r:id="rId22"/>
    <sheet name="54-4 (a)" sheetId="162" r:id="rId23"/>
    <sheet name="54-4 (b)" sheetId="159" r:id="rId24"/>
    <sheet name="54-4 (d)" sheetId="161" r:id="rId25"/>
    <sheet name="54-4 (e)" sheetId="165" r:id="rId26"/>
    <sheet name="54-4 (f)" sheetId="166" r:id="rId27"/>
    <sheet name="41-1 B" sheetId="170" r:id="rId28"/>
    <sheet name="41-1 D(a)" sheetId="171" r:id="rId29"/>
    <sheet name="IFIE Summary" sheetId="168" state="hidden" r:id="rId30"/>
    <sheet name="IFRS 17 RA 24" sheetId="148" r:id="rId31"/>
    <sheet name="IFRS 4 RA 24" sheetId="144" r:id="rId32"/>
    <sheet name="2024 LRC&amp;LIC" sheetId="141" state="hidden" r:id="rId33"/>
    <sheet name="2024 Receivables" sheetId="146" state="hidden" r:id="rId34"/>
    <sheet name="2024 LIC" sheetId="121" r:id="rId35"/>
    <sheet name="IFRS 17 RA 23" sheetId="123" r:id="rId36"/>
    <sheet name="IFRS 4 RA 23" sheetId="124" r:id="rId37"/>
    <sheet name="2023 LRC&amp;LIC" sheetId="125" r:id="rId38"/>
    <sheet name="IFRS 17 Actuarial Outputs" sheetId="149" r:id="rId39"/>
    <sheet name="DAC Workings" sheetId="145" r:id="rId40"/>
    <sheet name="IFIE Workings-Internal" sheetId="167" r:id="rId41"/>
    <sheet name="IFIE Workings-Zamara" sheetId="172" r:id="rId42"/>
    <sheet name="NPI" sheetId="169" r:id="rId43"/>
    <sheet name="IFRSUW-ToT 21 With GROSS IBNR" sheetId="150" r:id="rId44"/>
    <sheet name="IFRSUW-To 21 With NET IBNR" sheetId="152" r:id="rId45"/>
    <sheet name="2023 LRC &amp; LIC Breakdown" sheetId="147" state="hidden" r:id="rId46"/>
    <sheet name="IFRS 17 RA 23 - Rounded" sheetId="142" state="hidden" r:id="rId47"/>
    <sheet name="IFRS 17 RA 22" sheetId="118" state="hidden" r:id="rId48"/>
    <sheet name="IFRS 17 RA 22 - Rounded" sheetId="143" state="hidden" r:id="rId49"/>
    <sheet name="Balance Sheet 2023" sheetId="133" state="hidden" r:id="rId50"/>
    <sheet name="Balance Sheet 2022" sheetId="134" state="hidden" r:id="rId51"/>
    <sheet name="Balance Sheet 2021" sheetId="135" state="hidden" r:id="rId52"/>
    <sheet name="RI Balance Sheet 2023" sheetId="136" state="hidden" r:id="rId53"/>
    <sheet name="RI Balance Sheet 2022" sheetId="137" state="hidden" r:id="rId54"/>
    <sheet name="RI Balance Sheet 2021" sheetId="138" state="hidden" r:id="rId55"/>
    <sheet name="Receivables" sheetId="128" state="hidden" r:id="rId56"/>
    <sheet name="UPR" sheetId="129" state="hidden" r:id="rId57"/>
    <sheet name="DAC" sheetId="131" state="hidden" r:id="rId58"/>
    <sheet name="UCR" sheetId="130" state="hidden" r:id="rId59"/>
    <sheet name="2023-TB Mapped" sheetId="39" state="hidden" r:id="rId60"/>
    <sheet name="IFRS 4 RA 22" sheetId="119" state="hidden" r:id="rId61"/>
    <sheet name="IFRS 4 RA 21" sheetId="120" state="hidden" r:id="rId62"/>
    <sheet name="UPR URR P&amp;L" sheetId="122" state="hidden" r:id="rId63"/>
    <sheet name="IFRS 17 Results-2023 Comparison" sheetId="127" state="hidden" r:id="rId64"/>
    <sheet name="SOCI -17" sheetId="95" state="hidden" r:id="rId65"/>
    <sheet name="SOCF 17 Notes" sheetId="115" state="hidden" r:id="rId66"/>
    <sheet name="NOTE 11 PPE (2)" sheetId="116" state="hidden" r:id="rId67"/>
    <sheet name="SOFP Notes" sheetId="107" state="hidden" r:id="rId68"/>
    <sheet name="SOFP -17" sheetId="96" state="hidden" r:id="rId69"/>
    <sheet name="SOCF-17" sheetId="113" state="hidden" r:id="rId70"/>
    <sheet name="NOTE 12 Intangibles" sheetId="117" state="hidden" r:id="rId71"/>
    <sheet name="Notes (2)" sheetId="112" state="hidden" r:id="rId72"/>
    <sheet name="NOTE 11 PPE" sheetId="108" state="hidden" r:id="rId73"/>
    <sheet name="NOTE 39 (i) INS RISK" sheetId="109" state="hidden" r:id="rId74"/>
    <sheet name="Notes (4)" sheetId="111" state="hidden" r:id="rId75"/>
    <sheet name="Notes (3)" sheetId="110" state="hidden" r:id="rId76"/>
    <sheet name="SOCIE-17" sheetId="103" state="hidden" r:id="rId77"/>
    <sheet name="IFRS 17 Impact - Note 2" sheetId="101" state="hidden" r:id="rId78"/>
    <sheet name="IFRS 17 Actuarial Output" sheetId="98" state="hidden" r:id="rId79"/>
    <sheet name="Insurance Revenue" sheetId="105" state="hidden" r:id="rId80"/>
    <sheet name="SOCI 17 Notes" sheetId="97" state="hidden" r:id="rId81"/>
    <sheet name="AZK-05.08" sheetId="92" state="hidden" r:id="rId82"/>
    <sheet name="B4 change TB (2)" sheetId="90" state="hidden" r:id="rId83"/>
    <sheet name="Provision" sheetId="91" state="hidden" r:id="rId84"/>
    <sheet name="Adjustments" sheetId="70" state="hidden" r:id="rId85"/>
    <sheet name="Total Expenses" sheetId="88" state="hidden" r:id="rId86"/>
    <sheet name="AGING" sheetId="87" state="hidden" r:id="rId87"/>
    <sheet name="Sheet1 (2)" sheetId="85" state="hidden" r:id="rId88"/>
    <sheet name="InterCo." sheetId="82" state="hidden" r:id="rId89"/>
    <sheet name="Revenue Account" sheetId="77" state="hidden" r:id="rId90"/>
    <sheet name="AZK Movt-Claims March" sheetId="84" state="hidden" r:id="rId91"/>
    <sheet name="Fund Management Fee" sheetId="62" state="hidden" r:id="rId92"/>
    <sheet name="AZK Movt-Claims Feb" sheetId="83" state="hidden" r:id="rId93"/>
    <sheet name="Claims Calculations" sheetId="74" state="hidden" r:id="rId94"/>
    <sheet name="Expense Split" sheetId="67" state="hidden" r:id="rId95"/>
    <sheet name="Technical Assisstance" sheetId="71" state="hidden" r:id="rId96"/>
    <sheet name="AZK Movt- Claims Dec 22" sheetId="76" state="hidden" r:id="rId97"/>
    <sheet name="Transferred Reserves" sheetId="78" state="hidden" r:id="rId98"/>
    <sheet name="355M Journal" sheetId="75" state="hidden" r:id="rId99"/>
    <sheet name="Notes" sheetId="73" state="hidden" r:id="rId100"/>
    <sheet name="Audit Fee 2021" sheetId="68" state="hidden" r:id="rId101"/>
    <sheet name="Accrued Leave &amp; Bonus " sheetId="66" state="hidden" r:id="rId102"/>
    <sheet name="AZK Movt- UPR" sheetId="79" state="hidden" r:id="rId103"/>
    <sheet name="2022 - TB Mapped" sheetId="100" state="hidden" r:id="rId104"/>
    <sheet name="2021 -Mapped TB -P" sheetId="102" state="hidden" r:id="rId105"/>
    <sheet name="MGT ADJ" sheetId="99" state="hidden" r:id="rId106"/>
    <sheet name="NOTE 27" sheetId="114" state="hidden" r:id="rId107"/>
    <sheet name="90M" sheetId="69" state="hidden" r:id="rId108"/>
    <sheet name="Adjusted TB" sheetId="46" state="hidden" r:id="rId109"/>
    <sheet name="Trial Balance Raw" sheetId="55" state="hidden" r:id="rId110"/>
    <sheet name="JV-Audit Adjustment" sheetId="57" state="hidden" r:id="rId111"/>
    <sheet name="JV Large Claims" sheetId="58" state="hidden" r:id="rId112"/>
    <sheet name="Sheet5" sheetId="54" state="hidden" r:id="rId113"/>
    <sheet name="Sheet1" sheetId="51" state="hidden" r:id="rId114"/>
    <sheet name="Expenses" sheetId="53" state="hidden" r:id="rId115"/>
    <sheet name="Other Receivables" sheetId="50" state="hidden" r:id="rId116"/>
    <sheet name="Other Payables" sheetId="47" state="hidden" r:id="rId117"/>
  </sheets>
  <externalReferences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</externalReferences>
  <definedNames>
    <definedName name="\0" localSheetId="10">#REF!</definedName>
    <definedName name="\0" localSheetId="11">#REF!</definedName>
    <definedName name="\0" localSheetId="40">#REF!</definedName>
    <definedName name="\0">#REF!</definedName>
    <definedName name="\1" localSheetId="104">#REF!</definedName>
    <definedName name="\1" localSheetId="98">#REF!</definedName>
    <definedName name="\1" localSheetId="91">#REF!</definedName>
    <definedName name="\1" localSheetId="40">#REF!</definedName>
    <definedName name="\1" localSheetId="60">#REF!</definedName>
    <definedName name="\1" localSheetId="36">#REF!</definedName>
    <definedName name="\1" localSheetId="66">#REF!</definedName>
    <definedName name="\1" localSheetId="70">#REF!</definedName>
    <definedName name="\1" localSheetId="71">#REF!</definedName>
    <definedName name="\1" localSheetId="75">#REF!</definedName>
    <definedName name="\1" localSheetId="74">#REF!</definedName>
    <definedName name="\1" localSheetId="89">#REF!</definedName>
    <definedName name="\1" localSheetId="65">#REF!</definedName>
    <definedName name="\1" localSheetId="69">#REF!</definedName>
    <definedName name="\1" localSheetId="67">#REF!</definedName>
    <definedName name="\1">#REF!</definedName>
    <definedName name="\10" localSheetId="104">#REF!</definedName>
    <definedName name="\10" localSheetId="91">#REF!</definedName>
    <definedName name="\10" localSheetId="40">#REF!</definedName>
    <definedName name="\10" localSheetId="36">#REF!</definedName>
    <definedName name="\10" localSheetId="66">#REF!</definedName>
    <definedName name="\10" localSheetId="70">#REF!</definedName>
    <definedName name="\10" localSheetId="71">#REF!</definedName>
    <definedName name="\10" localSheetId="75">#REF!</definedName>
    <definedName name="\10" localSheetId="74">#REF!</definedName>
    <definedName name="\10" localSheetId="65">#REF!</definedName>
    <definedName name="\10" localSheetId="69">#REF!</definedName>
    <definedName name="\10" localSheetId="67">#REF!</definedName>
    <definedName name="\10">#REF!</definedName>
    <definedName name="\2" localSheetId="104">#REF!</definedName>
    <definedName name="\2" localSheetId="91">#REF!</definedName>
    <definedName name="\2" localSheetId="36">#REF!</definedName>
    <definedName name="\2" localSheetId="66">#REF!</definedName>
    <definedName name="\2" localSheetId="70">#REF!</definedName>
    <definedName name="\2" localSheetId="71">#REF!</definedName>
    <definedName name="\2" localSheetId="75">#REF!</definedName>
    <definedName name="\2" localSheetId="74">#REF!</definedName>
    <definedName name="\2" localSheetId="65">#REF!</definedName>
    <definedName name="\2" localSheetId="69">#REF!</definedName>
    <definedName name="\2" localSheetId="67">#REF!</definedName>
    <definedName name="\2">#REF!</definedName>
    <definedName name="\4" localSheetId="36">#REF!</definedName>
    <definedName name="\4" localSheetId="66">#REF!</definedName>
    <definedName name="\4" localSheetId="70">#REF!</definedName>
    <definedName name="\4" localSheetId="71">#REF!</definedName>
    <definedName name="\4" localSheetId="75">#REF!</definedName>
    <definedName name="\4" localSheetId="74">#REF!</definedName>
    <definedName name="\4">#REF!</definedName>
    <definedName name="\6" localSheetId="36">#REF!</definedName>
    <definedName name="\6" localSheetId="66">#REF!</definedName>
    <definedName name="\6" localSheetId="70">#REF!</definedName>
    <definedName name="\6" localSheetId="71">#REF!</definedName>
    <definedName name="\6" localSheetId="75">#REF!</definedName>
    <definedName name="\6" localSheetId="74">#REF!</definedName>
    <definedName name="\6">#REF!</definedName>
    <definedName name="\8" localSheetId="36">#REF!</definedName>
    <definedName name="\8" localSheetId="66">#REF!</definedName>
    <definedName name="\8" localSheetId="70">#REF!</definedName>
    <definedName name="\8" localSheetId="71">#REF!</definedName>
    <definedName name="\8" localSheetId="75">#REF!</definedName>
    <definedName name="\8" localSheetId="74">#REF!</definedName>
    <definedName name="\8">#REF!</definedName>
    <definedName name="\A" localSheetId="104">#REF!</definedName>
    <definedName name="\A" localSheetId="103">#REF!</definedName>
    <definedName name="\a" localSheetId="34">#REF!</definedName>
    <definedName name="\A" localSheetId="101">#REF!</definedName>
    <definedName name="\A" localSheetId="4">#REF!</definedName>
    <definedName name="\A" localSheetId="10">#REF!</definedName>
    <definedName name="\A" localSheetId="11">#REF!</definedName>
    <definedName name="\a" localSheetId="40">#REF!</definedName>
    <definedName name="\a" localSheetId="78">[1]FILTER!#REF!</definedName>
    <definedName name="\a" localSheetId="77">[1]FILTER!#REF!</definedName>
    <definedName name="\A" localSheetId="63">#REF!</definedName>
    <definedName name="\A" localSheetId="61">#REF!</definedName>
    <definedName name="\A" localSheetId="60">#REF!</definedName>
    <definedName name="\A" localSheetId="36">#REF!</definedName>
    <definedName name="\a" localSheetId="79">[1]FILTER!#REF!</definedName>
    <definedName name="\a" localSheetId="105">[1]FILTER!#REF!</definedName>
    <definedName name="\A" localSheetId="72">#REF!</definedName>
    <definedName name="\A" localSheetId="66">#REF!</definedName>
    <definedName name="\A" localSheetId="70">#REF!</definedName>
    <definedName name="\A" localSheetId="106">#REF!</definedName>
    <definedName name="\A" localSheetId="73">#REF!</definedName>
    <definedName name="\A" localSheetId="71">#REF!</definedName>
    <definedName name="\A" localSheetId="75">#REF!</definedName>
    <definedName name="\A" localSheetId="74">#REF!</definedName>
    <definedName name="\A" localSheetId="65">#REF!</definedName>
    <definedName name="\A" localSheetId="69">#REF!</definedName>
    <definedName name="\a" localSheetId="76">[1]FILTER!#REF!</definedName>
    <definedName name="\A" localSheetId="67">#REF!</definedName>
    <definedName name="\A" localSheetId="62">#REF!</definedName>
    <definedName name="\A">#REF!</definedName>
    <definedName name="\B" localSheetId="104">#REF!</definedName>
    <definedName name="\B" localSheetId="103">#REF!</definedName>
    <definedName name="\b" localSheetId="34">#N/A</definedName>
    <definedName name="\B" localSheetId="101">#REF!</definedName>
    <definedName name="\B" localSheetId="4">#REF!</definedName>
    <definedName name="\B" localSheetId="10">#REF!</definedName>
    <definedName name="\B" localSheetId="11">#REF!</definedName>
    <definedName name="\b" localSheetId="40">#N/A</definedName>
    <definedName name="\b" localSheetId="78">[1]FILTER!#REF!</definedName>
    <definedName name="\b" localSheetId="77">[1]FILTER!#REF!</definedName>
    <definedName name="\B" localSheetId="63">#REF!</definedName>
    <definedName name="\B" localSheetId="61">#REF!</definedName>
    <definedName name="\B" localSheetId="60">#REF!</definedName>
    <definedName name="\B" localSheetId="36">#REF!</definedName>
    <definedName name="\b" localSheetId="79">[1]FILTER!#REF!</definedName>
    <definedName name="\b" localSheetId="105">[1]FILTER!#REF!</definedName>
    <definedName name="\B" localSheetId="72">#REF!</definedName>
    <definedName name="\B" localSheetId="66">#REF!</definedName>
    <definedName name="\B" localSheetId="70">#REF!</definedName>
    <definedName name="\B" localSheetId="106">#REF!</definedName>
    <definedName name="\B" localSheetId="73">#REF!</definedName>
    <definedName name="\B" localSheetId="71">#REF!</definedName>
    <definedName name="\B" localSheetId="75">#REF!</definedName>
    <definedName name="\B" localSheetId="74">#REF!</definedName>
    <definedName name="\B" localSheetId="65">#REF!</definedName>
    <definedName name="\B" localSheetId="69">#REF!</definedName>
    <definedName name="\b" localSheetId="76">[1]FILTER!#REF!</definedName>
    <definedName name="\B" localSheetId="67">#REF!</definedName>
    <definedName name="\B" localSheetId="62">#REF!</definedName>
    <definedName name="\B">#REF!</definedName>
    <definedName name="\C" localSheetId="104">#REF!</definedName>
    <definedName name="\C" localSheetId="103">#REF!</definedName>
    <definedName name="\C" localSheetId="10">#REF!</definedName>
    <definedName name="\C" localSheetId="11">#REF!</definedName>
    <definedName name="\C" localSheetId="40">#REF!</definedName>
    <definedName name="\c" localSheetId="78">[1]FILTER!#REF!</definedName>
    <definedName name="\c" localSheetId="77">[1]FILTER!#REF!</definedName>
    <definedName name="\C" localSheetId="63">#REF!</definedName>
    <definedName name="\C" localSheetId="61">#REF!</definedName>
    <definedName name="\C" localSheetId="60">#REF!</definedName>
    <definedName name="\C" localSheetId="36">#REF!</definedName>
    <definedName name="\c" localSheetId="79">[1]FILTER!#REF!</definedName>
    <definedName name="\c" localSheetId="105">[1]FILTER!#REF!</definedName>
    <definedName name="\C" localSheetId="66">#REF!</definedName>
    <definedName name="\C" localSheetId="70">#REF!</definedName>
    <definedName name="\C" localSheetId="106">#REF!</definedName>
    <definedName name="\C" localSheetId="73">#REF!</definedName>
    <definedName name="\C" localSheetId="71">#REF!</definedName>
    <definedName name="\C" localSheetId="75">#REF!</definedName>
    <definedName name="\C" localSheetId="74">#REF!</definedName>
    <definedName name="\C" localSheetId="65">#REF!</definedName>
    <definedName name="\C" localSheetId="69">#REF!</definedName>
    <definedName name="\c" localSheetId="76">[1]FILTER!#REF!</definedName>
    <definedName name="\C" localSheetId="67">#REF!</definedName>
    <definedName name="\C" localSheetId="62">#REF!</definedName>
    <definedName name="\C">#REF!</definedName>
    <definedName name="\D" localSheetId="104">#REF!</definedName>
    <definedName name="\D" localSheetId="103">#REF!</definedName>
    <definedName name="\D" localSheetId="4">#REF!</definedName>
    <definedName name="\D" localSheetId="10">#REF!</definedName>
    <definedName name="\D" localSheetId="11">#REF!</definedName>
    <definedName name="\D" localSheetId="40">#REF!</definedName>
    <definedName name="\d" localSheetId="78">[1]FILTER!#REF!</definedName>
    <definedName name="\d" localSheetId="77">[1]FILTER!#REF!</definedName>
    <definedName name="\D" localSheetId="61">#REF!</definedName>
    <definedName name="\D" localSheetId="60">#REF!</definedName>
    <definedName name="\D" localSheetId="36">#REF!</definedName>
    <definedName name="\d" localSheetId="79">[1]FILTER!#REF!</definedName>
    <definedName name="\d" localSheetId="105">[1]FILTER!#REF!</definedName>
    <definedName name="\D" localSheetId="72">#REF!</definedName>
    <definedName name="\D" localSheetId="66">#REF!</definedName>
    <definedName name="\D" localSheetId="70">#REF!</definedName>
    <definedName name="\D" localSheetId="106">#REF!</definedName>
    <definedName name="\D" localSheetId="73">#REF!</definedName>
    <definedName name="\D" localSheetId="71">#REF!</definedName>
    <definedName name="\D" localSheetId="75">#REF!</definedName>
    <definedName name="\D" localSheetId="74">#REF!</definedName>
    <definedName name="\D" localSheetId="65">#REF!</definedName>
    <definedName name="\D" localSheetId="69">#REF!</definedName>
    <definedName name="\d" localSheetId="76">[1]FILTER!#REF!</definedName>
    <definedName name="\D" localSheetId="67">#REF!</definedName>
    <definedName name="\D" localSheetId="62">#REF!</definedName>
    <definedName name="\D">#REF!</definedName>
    <definedName name="\E" localSheetId="4">#REF!</definedName>
    <definedName name="\E" localSheetId="78">#REF!</definedName>
    <definedName name="\E" localSheetId="77">#REF!</definedName>
    <definedName name="\E" localSheetId="36">#REF!</definedName>
    <definedName name="\E" localSheetId="79">#REF!</definedName>
    <definedName name="\E" localSheetId="105">#REF!</definedName>
    <definedName name="\E" localSheetId="66">#REF!</definedName>
    <definedName name="\E" localSheetId="70">#REF!</definedName>
    <definedName name="\E" localSheetId="71">#REF!</definedName>
    <definedName name="\E" localSheetId="75">#REF!</definedName>
    <definedName name="\E" localSheetId="74">#REF!</definedName>
    <definedName name="\E" localSheetId="76">#REF!</definedName>
    <definedName name="\E">#REF!</definedName>
    <definedName name="\eq" localSheetId="4">#REF!</definedName>
    <definedName name="\eq" localSheetId="36">#REF!</definedName>
    <definedName name="\eq" localSheetId="66">#REF!</definedName>
    <definedName name="\eq" localSheetId="70">#REF!</definedName>
    <definedName name="\eq" localSheetId="71">#REF!</definedName>
    <definedName name="\eq" localSheetId="75">#REF!</definedName>
    <definedName name="\eq" localSheetId="74">#REF!</definedName>
    <definedName name="\eq">#REF!</definedName>
    <definedName name="\f" localSheetId="104">'[2]Restructuring 20 May 2009'!#REF!</definedName>
    <definedName name="\F" localSheetId="101">#REF!</definedName>
    <definedName name="\f" localSheetId="40">#REF!</definedName>
    <definedName name="\F" localSheetId="78">#REF!</definedName>
    <definedName name="\F" localSheetId="77">#REF!</definedName>
    <definedName name="\f" localSheetId="61">#REF!</definedName>
    <definedName name="\f" localSheetId="60">#REF!</definedName>
    <definedName name="\f" localSheetId="36">#REF!</definedName>
    <definedName name="\F" localSheetId="79">#REF!</definedName>
    <definedName name="\F" localSheetId="105">#REF!</definedName>
    <definedName name="\f" localSheetId="66">'[3]Restructuring 20 May 2009'!#REF!</definedName>
    <definedName name="\f" localSheetId="70">'[3]Restructuring 20 May 2009'!#REF!</definedName>
    <definedName name="\f" localSheetId="106">'[3]Restructuring 20 May 2009'!#REF!</definedName>
    <definedName name="\f" localSheetId="71">'[3]Restructuring 20 May 2009'!#REF!</definedName>
    <definedName name="\f" localSheetId="75">'[3]Restructuring 20 May 2009'!#REF!</definedName>
    <definedName name="\f" localSheetId="74">'[3]Restructuring 20 May 2009'!#REF!</definedName>
    <definedName name="\f" localSheetId="65">'[3]Restructuring 20 May 2009'!#REF!</definedName>
    <definedName name="\f" localSheetId="69">'[3]Restructuring 20 May 2009'!#REF!</definedName>
    <definedName name="\F" localSheetId="76">#REF!</definedName>
    <definedName name="\f">'[3]Restructuring 20 May 2009'!#REF!</definedName>
    <definedName name="\G" localSheetId="40">#REF!</definedName>
    <definedName name="\G">#REF!</definedName>
    <definedName name="\H" localSheetId="104">#REF!</definedName>
    <definedName name="\H" localSheetId="103">#REF!</definedName>
    <definedName name="\H" localSheetId="98">#REF!</definedName>
    <definedName name="\H" localSheetId="40">#REF!</definedName>
    <definedName name="\H" localSheetId="60">#REF!</definedName>
    <definedName name="\H" localSheetId="36">#REF!</definedName>
    <definedName name="\H" localSheetId="66">#REF!</definedName>
    <definedName name="\H" localSheetId="70">#REF!</definedName>
    <definedName name="\H" localSheetId="71">#REF!</definedName>
    <definedName name="\H" localSheetId="75">#REF!</definedName>
    <definedName name="\H" localSheetId="74">#REF!</definedName>
    <definedName name="\H" localSheetId="89">#REF!</definedName>
    <definedName name="\H" localSheetId="65">#REF!</definedName>
    <definedName name="\H" localSheetId="69">#REF!</definedName>
    <definedName name="\H" localSheetId="67">#REF!</definedName>
    <definedName name="\H" localSheetId="85">#REF!</definedName>
    <definedName name="\H">#REF!</definedName>
    <definedName name="\I" localSheetId="40">#REF!</definedName>
    <definedName name="\I">#REF!</definedName>
    <definedName name="\K">#REF!</definedName>
    <definedName name="\L">#REF!</definedName>
    <definedName name="\m" localSheetId="104">'[2]Restructuring 20 May 2009'!#REF!</definedName>
    <definedName name="\m" localSheetId="103">'[3]Restructuring 20 May 2009'!#REF!</definedName>
    <definedName name="\m" localSheetId="34">#REF!</definedName>
    <definedName name="\m" localSheetId="10">'[3]Restructuring 20 May 2009'!#REF!</definedName>
    <definedName name="\m" localSheetId="11">'[3]Restructuring 20 May 2009'!#REF!</definedName>
    <definedName name="\m" localSheetId="40">#REF!</definedName>
    <definedName name="\M" localSheetId="78">#REF!</definedName>
    <definedName name="\M" localSheetId="77">#REF!</definedName>
    <definedName name="\m" localSheetId="61">#REF!</definedName>
    <definedName name="\m" localSheetId="60">#REF!</definedName>
    <definedName name="\m" localSheetId="36">#REF!</definedName>
    <definedName name="\M" localSheetId="79">#REF!</definedName>
    <definedName name="\M" localSheetId="105">#REF!</definedName>
    <definedName name="\m" localSheetId="66">'[3]Restructuring 20 May 2009'!#REF!</definedName>
    <definedName name="\m" localSheetId="70">'[3]Restructuring 20 May 2009'!#REF!</definedName>
    <definedName name="\m" localSheetId="106">'[3]Restructuring 20 May 2009'!#REF!</definedName>
    <definedName name="\m" localSheetId="71">'[3]Restructuring 20 May 2009'!#REF!</definedName>
    <definedName name="\m" localSheetId="75">'[3]Restructuring 20 May 2009'!#REF!</definedName>
    <definedName name="\m" localSheetId="74">'[3]Restructuring 20 May 2009'!#REF!</definedName>
    <definedName name="\m" localSheetId="89">'[3]Restructuring 20 May 2009'!#REF!</definedName>
    <definedName name="\m" localSheetId="65">'[3]Restructuring 20 May 2009'!#REF!</definedName>
    <definedName name="\m" localSheetId="69">'[3]Restructuring 20 May 2009'!#REF!</definedName>
    <definedName name="\M" localSheetId="76">#REF!</definedName>
    <definedName name="\m" localSheetId="85">'[3]Restructuring 20 May 2009'!#REF!</definedName>
    <definedName name="\m">'[3]Restructuring 20 May 2009'!#REF!</definedName>
    <definedName name="\p" localSheetId="34">#REF!</definedName>
    <definedName name="\p" localSheetId="40">#REF!</definedName>
    <definedName name="\P" localSheetId="77">#REF!</definedName>
    <definedName name="\P" localSheetId="79">#REF!</definedName>
    <definedName name="\P" localSheetId="105">#REF!</definedName>
    <definedName name="\P" localSheetId="66">#REF!</definedName>
    <definedName name="\P" localSheetId="70">#REF!</definedName>
    <definedName name="\P" localSheetId="71">#REF!</definedName>
    <definedName name="\P" localSheetId="75">#REF!</definedName>
    <definedName name="\P" localSheetId="74">#REF!</definedName>
    <definedName name="\P" localSheetId="65">#REF!</definedName>
    <definedName name="\P" localSheetId="69">#REF!</definedName>
    <definedName name="\P" localSheetId="76">#REF!</definedName>
    <definedName name="\P">#REF!</definedName>
    <definedName name="\Q" localSheetId="40">#REF!</definedName>
    <definedName name="\Q" localSheetId="77">#REF!</definedName>
    <definedName name="\Q" localSheetId="79">#REF!</definedName>
    <definedName name="\Q" localSheetId="105">#REF!</definedName>
    <definedName name="\Q" localSheetId="66">#REF!</definedName>
    <definedName name="\Q" localSheetId="70">#REF!</definedName>
    <definedName name="\Q" localSheetId="71">#REF!</definedName>
    <definedName name="\Q" localSheetId="75">#REF!</definedName>
    <definedName name="\Q" localSheetId="74">#REF!</definedName>
    <definedName name="\Q" localSheetId="65">#REF!</definedName>
    <definedName name="\Q" localSheetId="69">#REF!</definedName>
    <definedName name="\Q" localSheetId="76">#REF!</definedName>
    <definedName name="\Q">#REF!</definedName>
    <definedName name="\R" localSheetId="104">#REF!</definedName>
    <definedName name="\R" localSheetId="103">#REF!</definedName>
    <definedName name="\r" localSheetId="34">#N/A</definedName>
    <definedName name="\R" localSheetId="98">#REF!</definedName>
    <definedName name="\R" localSheetId="10">#REF!</definedName>
    <definedName name="\R" localSheetId="11">#REF!</definedName>
    <definedName name="\r" localSheetId="40">#N/A</definedName>
    <definedName name="\R" localSheetId="60">#REF!</definedName>
    <definedName name="\R" localSheetId="36">#REF!</definedName>
    <definedName name="\R" localSheetId="66">#REF!</definedName>
    <definedName name="\R" localSheetId="70">#REF!</definedName>
    <definedName name="\R" localSheetId="71">#REF!</definedName>
    <definedName name="\R" localSheetId="75">#REF!</definedName>
    <definedName name="\R" localSheetId="74">#REF!</definedName>
    <definedName name="\R" localSheetId="89">#REF!</definedName>
    <definedName name="\R" localSheetId="65">#REF!</definedName>
    <definedName name="\R" localSheetId="69">#REF!</definedName>
    <definedName name="\R" localSheetId="67">#REF!</definedName>
    <definedName name="\R" localSheetId="85">#REF!</definedName>
    <definedName name="\R">#REF!</definedName>
    <definedName name="\S" localSheetId="77">#REF!</definedName>
    <definedName name="\S" localSheetId="79">#REF!</definedName>
    <definedName name="\S" localSheetId="105">#REF!</definedName>
    <definedName name="\S" localSheetId="66">#REF!</definedName>
    <definedName name="\S" localSheetId="70">#REF!</definedName>
    <definedName name="\S" localSheetId="71">#REF!</definedName>
    <definedName name="\S" localSheetId="75">#REF!</definedName>
    <definedName name="\S" localSheetId="74">#REF!</definedName>
    <definedName name="\S" localSheetId="76">#REF!</definedName>
    <definedName name="\S">#REF!</definedName>
    <definedName name="\t" localSheetId="104">'[2]Restructuring 20 May 2009'!#REF!</definedName>
    <definedName name="\t" localSheetId="103">'[3]Restructuring 20 May 2009'!#REF!</definedName>
    <definedName name="\t" localSheetId="40">#REF!</definedName>
    <definedName name="\t" localSheetId="61">#REF!</definedName>
    <definedName name="\t" localSheetId="60">#REF!</definedName>
    <definedName name="\t" localSheetId="36">#REF!</definedName>
    <definedName name="\t" localSheetId="66">'[3]Restructuring 20 May 2009'!#REF!</definedName>
    <definedName name="\t" localSheetId="70">'[3]Restructuring 20 May 2009'!#REF!</definedName>
    <definedName name="\t" localSheetId="106">'[3]Restructuring 20 May 2009'!#REF!</definedName>
    <definedName name="\t" localSheetId="71">'[3]Restructuring 20 May 2009'!#REF!</definedName>
    <definedName name="\t" localSheetId="75">'[3]Restructuring 20 May 2009'!#REF!</definedName>
    <definedName name="\t" localSheetId="74">'[3]Restructuring 20 May 2009'!#REF!</definedName>
    <definedName name="\t" localSheetId="89">'[3]Restructuring 20 May 2009'!#REF!</definedName>
    <definedName name="\t" localSheetId="65">'[3]Restructuring 20 May 2009'!#REF!</definedName>
    <definedName name="\t" localSheetId="69">'[3]Restructuring 20 May 2009'!#REF!</definedName>
    <definedName name="\t" localSheetId="85">'[3]Restructuring 20 May 2009'!#REF!</definedName>
    <definedName name="\t">'[3]Restructuring 20 May 2009'!#REF!</definedName>
    <definedName name="\x" localSheetId="40">#REF!</definedName>
    <definedName name="\x" localSheetId="105">[4]PC!#REF!</definedName>
    <definedName name="\x" localSheetId="66">[4]PC!#REF!</definedName>
    <definedName name="\x" localSheetId="70">[4]PC!#REF!</definedName>
    <definedName name="\x" localSheetId="106">[4]PC!#REF!</definedName>
    <definedName name="\x" localSheetId="65">[4]PC!#REF!</definedName>
    <definedName name="\x" localSheetId="69">[4]PC!#REF!</definedName>
    <definedName name="\x">[4]PC!#REF!</definedName>
    <definedName name="\Z" localSheetId="40">#REF!</definedName>
    <definedName name="\Z" localSheetId="77">#REF!</definedName>
    <definedName name="\Z" localSheetId="79">#REF!</definedName>
    <definedName name="\Z" localSheetId="105">#REF!</definedName>
    <definedName name="\Z" localSheetId="66">#REF!</definedName>
    <definedName name="\Z" localSheetId="70">#REF!</definedName>
    <definedName name="\Z" localSheetId="71">#REF!</definedName>
    <definedName name="\Z" localSheetId="75">#REF!</definedName>
    <definedName name="\Z" localSheetId="74">#REF!</definedName>
    <definedName name="\Z" localSheetId="65">#REF!</definedName>
    <definedName name="\Z" localSheetId="69">#REF!</definedName>
    <definedName name="\Z" localSheetId="76">#REF!</definedName>
    <definedName name="\Z">#REF!</definedName>
    <definedName name="_" localSheetId="104">#REF!</definedName>
    <definedName name="_" localSheetId="98">#REF!</definedName>
    <definedName name="_" localSheetId="101">#REF!</definedName>
    <definedName name="_" localSheetId="4">#REF!</definedName>
    <definedName name="_" localSheetId="40">#REF!</definedName>
    <definedName name="_" localSheetId="60">#REF!</definedName>
    <definedName name="_" localSheetId="36">#REF!</definedName>
    <definedName name="_" localSheetId="66">#REF!</definedName>
    <definedName name="_" localSheetId="70">#REF!</definedName>
    <definedName name="_" localSheetId="71">#REF!</definedName>
    <definedName name="_" localSheetId="75">#REF!</definedName>
    <definedName name="_" localSheetId="74">#REF!</definedName>
    <definedName name="_" localSheetId="65">#REF!</definedName>
    <definedName name="_" localSheetId="69">#REF!</definedName>
    <definedName name="_" localSheetId="67">#REF!</definedName>
    <definedName name="_">#REF!</definedName>
    <definedName name="_________________MA2" localSheetId="40">#REF!</definedName>
    <definedName name="_________________MA2">#REF!</definedName>
    <definedName name="________________MA2">#REF!</definedName>
    <definedName name="_______________MA2">#REF!</definedName>
    <definedName name="______________MA2">#REF!</definedName>
    <definedName name="_____________MA2">#REF!</definedName>
    <definedName name="____________MA2">#REF!</definedName>
    <definedName name="___________MA2">#REF!</definedName>
    <definedName name="__________MA2">#REF!</definedName>
    <definedName name="_________MA2">#REF!</definedName>
    <definedName name="________MA2">#REF!</definedName>
    <definedName name="_______MA2">#REF!</definedName>
    <definedName name="_______Z90000">#REF!</definedName>
    <definedName name="______fin10">#REF!</definedName>
    <definedName name="______fin11">#REF!</definedName>
    <definedName name="______fin15">#REF!</definedName>
    <definedName name="______FIN8">#REF!</definedName>
    <definedName name="______fin9">#REF!</definedName>
    <definedName name="______MA2">#REF!</definedName>
    <definedName name="______new2">#REF!</definedName>
    <definedName name="______new3">#REF!</definedName>
    <definedName name="______Z90000">#REF!</definedName>
    <definedName name="_____fin10">#REF!</definedName>
    <definedName name="_____fin11">#REF!</definedName>
    <definedName name="_____fin15">#REF!</definedName>
    <definedName name="_____FIN2">#REF!</definedName>
    <definedName name="_____FIN3">#REF!</definedName>
    <definedName name="_____FIN4">#REF!</definedName>
    <definedName name="_____FIN5">#REF!</definedName>
    <definedName name="_____FIN6">#REF!</definedName>
    <definedName name="_____FIN7">#REF!</definedName>
    <definedName name="_____FIN8">#REF!</definedName>
    <definedName name="_____fin9">#REF!</definedName>
    <definedName name="_____MA2">#REF!</definedName>
    <definedName name="_____new2">#REF!</definedName>
    <definedName name="_____new3">#REF!</definedName>
    <definedName name="_____Z90000">#REF!</definedName>
    <definedName name="____1__123Graph_ADIAGR_1" localSheetId="40" hidden="1">#REF!</definedName>
    <definedName name="____1__123Graph_ADIAGR_1" localSheetId="61" hidden="1">#REF!</definedName>
    <definedName name="____1__123Graph_ADIAGR_1" localSheetId="60" hidden="1">#REF!</definedName>
    <definedName name="____1__123Graph_ADIAGR_1" localSheetId="36" hidden="1">#REF!</definedName>
    <definedName name="____1__123Graph_ADIAGR_1" hidden="1">[5]growth!$B$39:$F$39</definedName>
    <definedName name="____10__123Graph_ADIAGR_13" localSheetId="40" hidden="1">#REF!</definedName>
    <definedName name="____10__123Graph_ADIAGR_13" localSheetId="61" hidden="1">#REF!</definedName>
    <definedName name="____10__123Graph_ADIAGR_13" localSheetId="60" hidden="1">#REF!</definedName>
    <definedName name="____10__123Graph_ADIAGR_13" localSheetId="36" hidden="1">#REF!</definedName>
    <definedName name="____10__123Graph_ADIAGR_13" hidden="1">[6]profit!$I$47:$M$47</definedName>
    <definedName name="____10__123Graph_ADIAGR_2" localSheetId="40" hidden="1">#REF!</definedName>
    <definedName name="____10__123Graph_ADIAGR_2" localSheetId="61" hidden="1">#REF!</definedName>
    <definedName name="____10__123Graph_ADIAGR_2" localSheetId="60" hidden="1">#REF!</definedName>
    <definedName name="____10__123Graph_ADIAGR_2" localSheetId="36" hidden="1">#REF!</definedName>
    <definedName name="____10__123Graph_ADIAGR_2" hidden="1">[5]growth!$B$46:$F$46</definedName>
    <definedName name="____11__123Graph_ADIAGR_20" localSheetId="40" hidden="1">#REF!</definedName>
    <definedName name="____11__123Graph_ADIAGR_20" localSheetId="61" hidden="1">#REF!</definedName>
    <definedName name="____11__123Graph_ADIAGR_20" localSheetId="60" hidden="1">#REF!</definedName>
    <definedName name="____11__123Graph_ADIAGR_20" localSheetId="36" hidden="1">#REF!</definedName>
    <definedName name="____11__123Graph_ADIAGR_20" hidden="1">[5]lifefcast!$B$8:$P$8</definedName>
    <definedName name="____12__123Graph_ADIAGR_16" localSheetId="40" hidden="1">#REF!</definedName>
    <definedName name="____12__123Graph_ADIAGR_16" localSheetId="61" hidden="1">#REF!</definedName>
    <definedName name="____12__123Graph_ADIAGR_16" localSheetId="60" hidden="1">#REF!</definedName>
    <definedName name="____12__123Graph_ADIAGR_16" localSheetId="36" hidden="1">#REF!</definedName>
    <definedName name="____12__123Graph_ADIAGR_16" hidden="1">[6]pcfcast!$B$5:$P$5</definedName>
    <definedName name="____12__123Graph_ADIAGR_3" localSheetId="40" hidden="1">#REF!</definedName>
    <definedName name="____12__123Graph_ADIAGR_3" localSheetId="61" hidden="1">#REF!</definedName>
    <definedName name="____12__123Graph_ADIAGR_3" localSheetId="60" hidden="1">#REF!</definedName>
    <definedName name="____12__123Graph_ADIAGR_3" localSheetId="36" hidden="1">#REF!</definedName>
    <definedName name="____12__123Graph_ADIAGR_3" hidden="1">[5]growth!$B$47:$F$47</definedName>
    <definedName name="____13__123Graph_ADIAGR_4" localSheetId="40" hidden="1">#REF!</definedName>
    <definedName name="____13__123Graph_ADIAGR_4" localSheetId="61" hidden="1">#REF!</definedName>
    <definedName name="____13__123Graph_ADIAGR_4" localSheetId="60" hidden="1">#REF!</definedName>
    <definedName name="____13__123Graph_ADIAGR_4" localSheetId="36" hidden="1">#REF!</definedName>
    <definedName name="____13__123Graph_ADIAGR_4" hidden="1">[5]growth!$I$39:$M$39</definedName>
    <definedName name="____14__123Graph_ADIAGR_17" localSheetId="40" hidden="1">#REF!</definedName>
    <definedName name="____14__123Graph_ADIAGR_17" localSheetId="61" hidden="1">#REF!</definedName>
    <definedName name="____14__123Graph_ADIAGR_17" localSheetId="60" hidden="1">#REF!</definedName>
    <definedName name="____14__123Graph_ADIAGR_17" localSheetId="36" hidden="1">#REF!</definedName>
    <definedName name="____14__123Graph_ADIAGR_17" hidden="1">[6]pcfcast!$B$8:$P$8</definedName>
    <definedName name="____14__123Graph_ADIAGR_5" localSheetId="40" hidden="1">#REF!</definedName>
    <definedName name="____14__123Graph_ADIAGR_5" localSheetId="61" hidden="1">#REF!</definedName>
    <definedName name="____14__123Graph_ADIAGR_5" localSheetId="60" hidden="1">#REF!</definedName>
    <definedName name="____14__123Graph_ADIAGR_5" localSheetId="36" hidden="1">#REF!</definedName>
    <definedName name="____14__123Graph_ADIAGR_5" hidden="1">[5]growth!$I$46:$M$46</definedName>
    <definedName name="____15__123Graph_ADIAGR_6" localSheetId="40" hidden="1">#REF!</definedName>
    <definedName name="____15__123Graph_ADIAGR_6" localSheetId="61" hidden="1">#REF!</definedName>
    <definedName name="____15__123Graph_ADIAGR_6" localSheetId="60" hidden="1">#REF!</definedName>
    <definedName name="____15__123Graph_ADIAGR_6" localSheetId="36" hidden="1">#REF!</definedName>
    <definedName name="____15__123Graph_ADIAGR_6" hidden="1">[5]growth!$I$47:$M$47</definedName>
    <definedName name="____16__123Graph_ADIAGR_18" localSheetId="40" hidden="1">#REF!</definedName>
    <definedName name="____16__123Graph_ADIAGR_18" localSheetId="61" hidden="1">#REF!</definedName>
    <definedName name="____16__123Graph_ADIAGR_18" localSheetId="60" hidden="1">#REF!</definedName>
    <definedName name="____16__123Graph_ADIAGR_18" localSheetId="36" hidden="1">#REF!</definedName>
    <definedName name="____16__123Graph_ADIAGR_18" hidden="1">[6]pcfcast!$B$11:$P$11</definedName>
    <definedName name="____16__123Graph_ADIAGR_7" localSheetId="40" hidden="1">#REF!</definedName>
    <definedName name="____16__123Graph_ADIAGR_7" localSheetId="61" hidden="1">#REF!</definedName>
    <definedName name="____16__123Graph_ADIAGR_7" localSheetId="60" hidden="1">#REF!</definedName>
    <definedName name="____16__123Graph_ADIAGR_7" localSheetId="36" hidden="1">#REF!</definedName>
    <definedName name="____16__123Graph_ADIAGR_7" hidden="1">[5]profit!$B$39:$F$39</definedName>
    <definedName name="____17__123Graph_ADIAGR_8" localSheetId="40" hidden="1">#REF!</definedName>
    <definedName name="____17__123Graph_ADIAGR_8" localSheetId="61" hidden="1">#REF!</definedName>
    <definedName name="____17__123Graph_ADIAGR_8" localSheetId="60" hidden="1">#REF!</definedName>
    <definedName name="____17__123Graph_ADIAGR_8" localSheetId="36" hidden="1">#REF!</definedName>
    <definedName name="____17__123Graph_ADIAGR_8" hidden="1">[5]profit!$I$39:$M$39</definedName>
    <definedName name="____18__123Graph_ADIAGR_19" localSheetId="40" hidden="1">#REF!</definedName>
    <definedName name="____18__123Graph_ADIAGR_19" localSheetId="61" hidden="1">#REF!</definedName>
    <definedName name="____18__123Graph_ADIAGR_19" localSheetId="60" hidden="1">#REF!</definedName>
    <definedName name="____18__123Graph_ADIAGR_19" localSheetId="36" hidden="1">#REF!</definedName>
    <definedName name="____18__123Graph_ADIAGR_19" hidden="1">[6]lifefcast!$B$5:$P$5</definedName>
    <definedName name="____18__123Graph_ADIAGR_9" localSheetId="40" hidden="1">#REF!</definedName>
    <definedName name="____18__123Graph_ADIAGR_9" localSheetId="61" hidden="1">#REF!</definedName>
    <definedName name="____18__123Graph_ADIAGR_9" localSheetId="60" hidden="1">#REF!</definedName>
    <definedName name="____18__123Graph_ADIAGR_9" localSheetId="36" hidden="1">#REF!</definedName>
    <definedName name="____18__123Graph_ADIAGR_9" hidden="1">[5]profit!$I$46:$M$46</definedName>
    <definedName name="____19__123Graph_BDIAGR_1" localSheetId="40" hidden="1">#REF!</definedName>
    <definedName name="____19__123Graph_BDIAGR_1" localSheetId="61" hidden="1">#REF!</definedName>
    <definedName name="____19__123Graph_BDIAGR_1" localSheetId="60" hidden="1">#REF!</definedName>
    <definedName name="____19__123Graph_BDIAGR_1" localSheetId="36" hidden="1">#REF!</definedName>
    <definedName name="____19__123Graph_BDIAGR_1" hidden="1">[5]growth!$B$40:$F$40</definedName>
    <definedName name="____2__123Graph_ADIAGR_1" localSheetId="40" hidden="1">#REF!</definedName>
    <definedName name="____2__123Graph_ADIAGR_1" localSheetId="61" hidden="1">#REF!</definedName>
    <definedName name="____2__123Graph_ADIAGR_1" localSheetId="60" hidden="1">#REF!</definedName>
    <definedName name="____2__123Graph_ADIAGR_1" localSheetId="36" hidden="1">#REF!</definedName>
    <definedName name="____2__123Graph_ADIAGR_1" hidden="1">[6]growth!$B$39:$F$39</definedName>
    <definedName name="____2__123Graph_ADIAGR_10" localSheetId="40" hidden="1">#REF!</definedName>
    <definedName name="____2__123Graph_ADIAGR_10" localSheetId="61" hidden="1">#REF!</definedName>
    <definedName name="____2__123Graph_ADIAGR_10" localSheetId="60" hidden="1">#REF!</definedName>
    <definedName name="____2__123Graph_ADIAGR_10" localSheetId="36" hidden="1">#REF!</definedName>
    <definedName name="____2__123Graph_ADIAGR_10" hidden="1">[5]profit!$I$47:$M$47</definedName>
    <definedName name="____20__123Graph_ADIAGR_2" localSheetId="40" hidden="1">#REF!</definedName>
    <definedName name="____20__123Graph_ADIAGR_2" localSheetId="61" hidden="1">#REF!</definedName>
    <definedName name="____20__123Graph_ADIAGR_2" localSheetId="60" hidden="1">#REF!</definedName>
    <definedName name="____20__123Graph_ADIAGR_2" localSheetId="36" hidden="1">#REF!</definedName>
    <definedName name="____20__123Graph_ADIAGR_2" hidden="1">[6]growth!$B$46:$F$46</definedName>
    <definedName name="____20__123Graph_BDIAGR_11" localSheetId="40" hidden="1">#REF!</definedName>
    <definedName name="____20__123Graph_BDIAGR_11" localSheetId="61" hidden="1">#REF!</definedName>
    <definedName name="____20__123Graph_BDIAGR_11" localSheetId="60" hidden="1">#REF!</definedName>
    <definedName name="____20__123Graph_BDIAGR_11" localSheetId="36" hidden="1">#REF!</definedName>
    <definedName name="____20__123Graph_BDIAGR_11" hidden="1">[5]profit!$Q$40:$U$40</definedName>
    <definedName name="____21__123Graph_BDIAGR_16" localSheetId="40" hidden="1">#REF!</definedName>
    <definedName name="____21__123Graph_BDIAGR_16" localSheetId="61" hidden="1">#REF!</definedName>
    <definedName name="____21__123Graph_BDIAGR_16" localSheetId="60" hidden="1">#REF!</definedName>
    <definedName name="____21__123Graph_BDIAGR_16" localSheetId="36" hidden="1">#REF!</definedName>
    <definedName name="____21__123Graph_BDIAGR_16" hidden="1">[5]pcfcast!$B$6:$P$6</definedName>
    <definedName name="____22__123Graph_ADIAGR_20" localSheetId="40" hidden="1">#REF!</definedName>
    <definedName name="____22__123Graph_ADIAGR_20" localSheetId="61" hidden="1">#REF!</definedName>
    <definedName name="____22__123Graph_ADIAGR_20" localSheetId="60" hidden="1">#REF!</definedName>
    <definedName name="____22__123Graph_ADIAGR_20" localSheetId="36" hidden="1">#REF!</definedName>
    <definedName name="____22__123Graph_ADIAGR_20" hidden="1">[6]lifefcast!$B$8:$P$8</definedName>
    <definedName name="____22__123Graph_BDIAGR_17" localSheetId="40" hidden="1">#REF!</definedName>
    <definedName name="____22__123Graph_BDIAGR_17" localSheetId="61" hidden="1">#REF!</definedName>
    <definedName name="____22__123Graph_BDIAGR_17" localSheetId="60" hidden="1">#REF!</definedName>
    <definedName name="____22__123Graph_BDIAGR_17" localSheetId="36" hidden="1">#REF!</definedName>
    <definedName name="____22__123Graph_BDIAGR_17" hidden="1">[5]pcfcast!$B$9:$P$9</definedName>
    <definedName name="____23__123Graph_BDIAGR_18" localSheetId="40" hidden="1">#REF!</definedName>
    <definedName name="____23__123Graph_BDIAGR_18" localSheetId="61" hidden="1">#REF!</definedName>
    <definedName name="____23__123Graph_BDIAGR_18" localSheetId="60" hidden="1">#REF!</definedName>
    <definedName name="____23__123Graph_BDIAGR_18" localSheetId="36" hidden="1">#REF!</definedName>
    <definedName name="____23__123Graph_BDIAGR_18" hidden="1">[5]pcfcast!$B$12:$P$12</definedName>
    <definedName name="____24__123Graph_ADIAGR_3" localSheetId="40" hidden="1">#REF!</definedName>
    <definedName name="____24__123Graph_ADIAGR_3" localSheetId="61" hidden="1">#REF!</definedName>
    <definedName name="____24__123Graph_ADIAGR_3" localSheetId="60" hidden="1">#REF!</definedName>
    <definedName name="____24__123Graph_ADIAGR_3" localSheetId="36" hidden="1">#REF!</definedName>
    <definedName name="____24__123Graph_ADIAGR_3" hidden="1">[6]growth!$B$47:$F$47</definedName>
    <definedName name="____24__123Graph_BDIAGR_19" localSheetId="40" hidden="1">#REF!</definedName>
    <definedName name="____24__123Graph_BDIAGR_19" localSheetId="61" hidden="1">#REF!</definedName>
    <definedName name="____24__123Graph_BDIAGR_19" localSheetId="60" hidden="1">#REF!</definedName>
    <definedName name="____24__123Graph_BDIAGR_19" localSheetId="36" hidden="1">#REF!</definedName>
    <definedName name="____24__123Graph_BDIAGR_19" hidden="1">[5]lifefcast!$B$6:$P$6</definedName>
    <definedName name="____25__123Graph_BDIAGR_20" localSheetId="40" hidden="1">#REF!</definedName>
    <definedName name="____25__123Graph_BDIAGR_20" localSheetId="61" hidden="1">#REF!</definedName>
    <definedName name="____25__123Graph_BDIAGR_20" localSheetId="60" hidden="1">#REF!</definedName>
    <definedName name="____25__123Graph_BDIAGR_20" localSheetId="36" hidden="1">#REF!</definedName>
    <definedName name="____25__123Graph_BDIAGR_20" hidden="1">[5]lifefcast!$B$9:$P$9</definedName>
    <definedName name="____26__123Graph_ADIAGR_4" localSheetId="40" hidden="1">#REF!</definedName>
    <definedName name="____26__123Graph_ADIAGR_4" localSheetId="61" hidden="1">#REF!</definedName>
    <definedName name="____26__123Graph_ADIAGR_4" localSheetId="60" hidden="1">#REF!</definedName>
    <definedName name="____26__123Graph_ADIAGR_4" localSheetId="36" hidden="1">#REF!</definedName>
    <definedName name="____26__123Graph_ADIAGR_4" hidden="1">[6]growth!$I$39:$M$39</definedName>
    <definedName name="____26__123Graph_BDIAGR_4" localSheetId="40" hidden="1">#REF!</definedName>
    <definedName name="____26__123Graph_BDIAGR_4" localSheetId="61" hidden="1">#REF!</definedName>
    <definedName name="____26__123Graph_BDIAGR_4" localSheetId="60" hidden="1">#REF!</definedName>
    <definedName name="____26__123Graph_BDIAGR_4" localSheetId="36" hidden="1">#REF!</definedName>
    <definedName name="____26__123Graph_BDIAGR_4" hidden="1">[5]growth!$I$40:$M$40</definedName>
    <definedName name="____27__123Graph_BDIAGR_7" localSheetId="40" hidden="1">#REF!</definedName>
    <definedName name="____27__123Graph_BDIAGR_7" localSheetId="61" hidden="1">#REF!</definedName>
    <definedName name="____27__123Graph_BDIAGR_7" localSheetId="60" hidden="1">#REF!</definedName>
    <definedName name="____27__123Graph_BDIAGR_7" localSheetId="36" hidden="1">#REF!</definedName>
    <definedName name="____27__123Graph_BDIAGR_7" hidden="1">[5]profit!$B$40:$F$40</definedName>
    <definedName name="____28__123Graph_ADIAGR_5" localSheetId="40" hidden="1">#REF!</definedName>
    <definedName name="____28__123Graph_ADIAGR_5" localSheetId="61" hidden="1">#REF!</definedName>
    <definedName name="____28__123Graph_ADIAGR_5" localSheetId="60" hidden="1">#REF!</definedName>
    <definedName name="____28__123Graph_ADIAGR_5" localSheetId="36" hidden="1">#REF!</definedName>
    <definedName name="____28__123Graph_ADIAGR_5" hidden="1">[6]growth!$I$46:$M$46</definedName>
    <definedName name="____28__123Graph_BDIAGR_8" localSheetId="40" hidden="1">#REF!</definedName>
    <definedName name="____28__123Graph_BDIAGR_8" localSheetId="61" hidden="1">#REF!</definedName>
    <definedName name="____28__123Graph_BDIAGR_8" localSheetId="60" hidden="1">#REF!</definedName>
    <definedName name="____28__123Graph_BDIAGR_8" localSheetId="36" hidden="1">#REF!</definedName>
    <definedName name="____28__123Graph_BDIAGR_8" hidden="1">[5]profit!$I$40:$M$40</definedName>
    <definedName name="____29__123Graph_CDIAGR_1" localSheetId="40" hidden="1">#REF!</definedName>
    <definedName name="____29__123Graph_CDIAGR_1" localSheetId="61" hidden="1">#REF!</definedName>
    <definedName name="____29__123Graph_CDIAGR_1" localSheetId="60" hidden="1">#REF!</definedName>
    <definedName name="____29__123Graph_CDIAGR_1" localSheetId="36" hidden="1">#REF!</definedName>
    <definedName name="____29__123Graph_CDIAGR_1" hidden="1">[5]growth!$B$41:$F$41</definedName>
    <definedName name="____3__123Graph_ADIAGR_11" localSheetId="40" hidden="1">#REF!</definedName>
    <definedName name="____3__123Graph_ADIAGR_11" localSheetId="61" hidden="1">#REF!</definedName>
    <definedName name="____3__123Graph_ADIAGR_11" localSheetId="60" hidden="1">#REF!</definedName>
    <definedName name="____3__123Graph_ADIAGR_11" localSheetId="36" hidden="1">#REF!</definedName>
    <definedName name="____3__123Graph_ADIAGR_11" hidden="1">[5]profit!$Q$39:$U$39</definedName>
    <definedName name="____30__123Graph_ADIAGR_6" localSheetId="40" hidden="1">#REF!</definedName>
    <definedName name="____30__123Graph_ADIAGR_6" localSheetId="61" hidden="1">#REF!</definedName>
    <definedName name="____30__123Graph_ADIAGR_6" localSheetId="60" hidden="1">#REF!</definedName>
    <definedName name="____30__123Graph_ADIAGR_6" localSheetId="36" hidden="1">#REF!</definedName>
    <definedName name="____30__123Graph_ADIAGR_6" hidden="1">[6]growth!$I$47:$M$47</definedName>
    <definedName name="____30__123Graph_CDIAGR_11" localSheetId="40" hidden="1">#REF!</definedName>
    <definedName name="____30__123Graph_CDIAGR_11" localSheetId="61" hidden="1">#REF!</definedName>
    <definedName name="____30__123Graph_CDIAGR_11" localSheetId="60" hidden="1">#REF!</definedName>
    <definedName name="____30__123Graph_CDIAGR_11" localSheetId="36" hidden="1">#REF!</definedName>
    <definedName name="____30__123Graph_CDIAGR_11" hidden="1">[5]profit!$Q$41:$U$41</definedName>
    <definedName name="____31__123Graph_CDIAGR_4" localSheetId="40" hidden="1">#REF!</definedName>
    <definedName name="____31__123Graph_CDIAGR_4" localSheetId="61" hidden="1">#REF!</definedName>
    <definedName name="____31__123Graph_CDIAGR_4" localSheetId="60" hidden="1">#REF!</definedName>
    <definedName name="____31__123Graph_CDIAGR_4" localSheetId="36" hidden="1">#REF!</definedName>
    <definedName name="____31__123Graph_CDIAGR_4" hidden="1">[5]growth!$I$41:$M$41</definedName>
    <definedName name="____32__123Graph_ADIAGR_7" localSheetId="40" hidden="1">#REF!</definedName>
    <definedName name="____32__123Graph_ADIAGR_7" localSheetId="61" hidden="1">#REF!</definedName>
    <definedName name="____32__123Graph_ADIAGR_7" localSheetId="60" hidden="1">#REF!</definedName>
    <definedName name="____32__123Graph_ADIAGR_7" localSheetId="36" hidden="1">#REF!</definedName>
    <definedName name="____32__123Graph_ADIAGR_7" hidden="1">[6]profit!$B$39:$F$39</definedName>
    <definedName name="____32__123Graph_CDIAGR_7" localSheetId="40" hidden="1">#REF!</definedName>
    <definedName name="____32__123Graph_CDIAGR_7" localSheetId="61" hidden="1">#REF!</definedName>
    <definedName name="____32__123Graph_CDIAGR_7" localSheetId="60" hidden="1">#REF!</definedName>
    <definedName name="____32__123Graph_CDIAGR_7" localSheetId="36" hidden="1">#REF!</definedName>
    <definedName name="____32__123Graph_CDIAGR_7" hidden="1">[5]profit!$B$41:$F$41</definedName>
    <definedName name="____33__123Graph_CDIAGR_8" localSheetId="40" hidden="1">#REF!</definedName>
    <definedName name="____33__123Graph_CDIAGR_8" localSheetId="61" hidden="1">#REF!</definedName>
    <definedName name="____33__123Graph_CDIAGR_8" localSheetId="60" hidden="1">#REF!</definedName>
    <definedName name="____33__123Graph_CDIAGR_8" localSheetId="36" hidden="1">#REF!</definedName>
    <definedName name="____33__123Graph_CDIAGR_8" hidden="1">[5]profit!$I$41:$M$41</definedName>
    <definedName name="____34__123Graph_ADIAGR_8" localSheetId="40" hidden="1">#REF!</definedName>
    <definedName name="____34__123Graph_ADIAGR_8" localSheetId="61" hidden="1">#REF!</definedName>
    <definedName name="____34__123Graph_ADIAGR_8" localSheetId="60" hidden="1">#REF!</definedName>
    <definedName name="____34__123Graph_ADIAGR_8" localSheetId="36" hidden="1">#REF!</definedName>
    <definedName name="____34__123Graph_ADIAGR_8" hidden="1">[6]profit!$I$39:$M$39</definedName>
    <definedName name="____34__123Graph_LBL_ADIAGR_10" localSheetId="40" hidden="1">#REF!</definedName>
    <definedName name="____34__123Graph_LBL_ADIAGR_10" localSheetId="61" hidden="1">#REF!</definedName>
    <definedName name="____34__123Graph_LBL_ADIAGR_10" localSheetId="60" hidden="1">#REF!</definedName>
    <definedName name="____34__123Graph_LBL_ADIAGR_10" localSheetId="36" hidden="1">#REF!</definedName>
    <definedName name="____34__123Graph_LBL_ADIAGR_10" hidden="1">[5]profit!$I$47:$M$47</definedName>
    <definedName name="____35__123Graph_LBL_ADIAGR_12" localSheetId="40" hidden="1">#REF!</definedName>
    <definedName name="____35__123Graph_LBL_ADIAGR_12" localSheetId="61" hidden="1">#REF!</definedName>
    <definedName name="____35__123Graph_LBL_ADIAGR_12" localSheetId="60" hidden="1">#REF!</definedName>
    <definedName name="____35__123Graph_LBL_ADIAGR_12" localSheetId="36" hidden="1">#REF!</definedName>
    <definedName name="____35__123Graph_LBL_ADIAGR_12" hidden="1">[5]profit!$Q$46:$U$46</definedName>
    <definedName name="____36__123Graph_ADIAGR_9" localSheetId="40" hidden="1">#REF!</definedName>
    <definedName name="____36__123Graph_ADIAGR_9" localSheetId="61" hidden="1">#REF!</definedName>
    <definedName name="____36__123Graph_ADIAGR_9" localSheetId="60" hidden="1">#REF!</definedName>
    <definedName name="____36__123Graph_ADIAGR_9" localSheetId="36" hidden="1">#REF!</definedName>
    <definedName name="____36__123Graph_ADIAGR_9" hidden="1">[6]profit!$I$46:$M$46</definedName>
    <definedName name="____36__123Graph_LBL_ADIAGR_13" localSheetId="40" hidden="1">#REF!</definedName>
    <definedName name="____36__123Graph_LBL_ADIAGR_13" localSheetId="61" hidden="1">#REF!</definedName>
    <definedName name="____36__123Graph_LBL_ADIAGR_13" localSheetId="60" hidden="1">#REF!</definedName>
    <definedName name="____36__123Graph_LBL_ADIAGR_13" localSheetId="36" hidden="1">#REF!</definedName>
    <definedName name="____36__123Graph_LBL_ADIAGR_13" hidden="1">[5]profit!$Q$47:$U$47</definedName>
    <definedName name="____37__123Graph_LBL_ADIAGR_2" localSheetId="40" hidden="1">#REF!</definedName>
    <definedName name="____37__123Graph_LBL_ADIAGR_2" localSheetId="61" hidden="1">#REF!</definedName>
    <definedName name="____37__123Graph_LBL_ADIAGR_2" localSheetId="60" hidden="1">#REF!</definedName>
    <definedName name="____37__123Graph_LBL_ADIAGR_2" localSheetId="36" hidden="1">#REF!</definedName>
    <definedName name="____37__123Graph_LBL_ADIAGR_2" hidden="1">[5]growth!$B$46:$F$46</definedName>
    <definedName name="____38__123Graph_BDIAGR_1" localSheetId="40" hidden="1">#REF!</definedName>
    <definedName name="____38__123Graph_BDIAGR_1" localSheetId="61" hidden="1">#REF!</definedName>
    <definedName name="____38__123Graph_BDIAGR_1" localSheetId="60" hidden="1">#REF!</definedName>
    <definedName name="____38__123Graph_BDIAGR_1" localSheetId="36" hidden="1">#REF!</definedName>
    <definedName name="____38__123Graph_BDIAGR_1" hidden="1">[6]growth!$B$40:$F$40</definedName>
    <definedName name="____38__123Graph_LBL_ADIAGR_3" localSheetId="40" hidden="1">#REF!</definedName>
    <definedName name="____38__123Graph_LBL_ADIAGR_3" localSheetId="61" hidden="1">#REF!</definedName>
    <definedName name="____38__123Graph_LBL_ADIAGR_3" localSheetId="60" hidden="1">#REF!</definedName>
    <definedName name="____38__123Graph_LBL_ADIAGR_3" localSheetId="36" hidden="1">#REF!</definedName>
    <definedName name="____38__123Graph_LBL_ADIAGR_3" hidden="1">[5]growth!$B$47:$F$47</definedName>
    <definedName name="____39__123Graph_LBL_ADIAGR_5" localSheetId="40" hidden="1">#REF!</definedName>
    <definedName name="____39__123Graph_LBL_ADIAGR_5" localSheetId="61" hidden="1">#REF!</definedName>
    <definedName name="____39__123Graph_LBL_ADIAGR_5" localSheetId="60" hidden="1">#REF!</definedName>
    <definedName name="____39__123Graph_LBL_ADIAGR_5" localSheetId="36" hidden="1">#REF!</definedName>
    <definedName name="____39__123Graph_LBL_ADIAGR_5" hidden="1">[5]growth!$I$46:$M$46</definedName>
    <definedName name="____4__123Graph_ADIAGR_10" localSheetId="40" hidden="1">#REF!</definedName>
    <definedName name="____4__123Graph_ADIAGR_10" localSheetId="61" hidden="1">#REF!</definedName>
    <definedName name="____4__123Graph_ADIAGR_10" localSheetId="60" hidden="1">#REF!</definedName>
    <definedName name="____4__123Graph_ADIAGR_10" localSheetId="36" hidden="1">#REF!</definedName>
    <definedName name="____4__123Graph_ADIAGR_10" hidden="1">[6]profit!$I$47:$M$47</definedName>
    <definedName name="____4__123Graph_ADIAGR_12" localSheetId="40" hidden="1">#REF!</definedName>
    <definedName name="____4__123Graph_ADIAGR_12" localSheetId="61" hidden="1">#REF!</definedName>
    <definedName name="____4__123Graph_ADIAGR_12" localSheetId="60" hidden="1">#REF!</definedName>
    <definedName name="____4__123Graph_ADIAGR_12" localSheetId="36" hidden="1">#REF!</definedName>
    <definedName name="____4__123Graph_ADIAGR_12" hidden="1">[5]profit!$Q$46:$U$46</definedName>
    <definedName name="____40__123Graph_BDIAGR_11" localSheetId="40" hidden="1">#REF!</definedName>
    <definedName name="____40__123Graph_BDIAGR_11" localSheetId="61" hidden="1">#REF!</definedName>
    <definedName name="____40__123Graph_BDIAGR_11" localSheetId="60" hidden="1">#REF!</definedName>
    <definedName name="____40__123Graph_BDIAGR_11" localSheetId="36" hidden="1">#REF!</definedName>
    <definedName name="____40__123Graph_BDIAGR_11" hidden="1">[6]profit!$Q$40:$U$40</definedName>
    <definedName name="____40__123Graph_LBL_ADIAGR_6" localSheetId="40" hidden="1">#REF!</definedName>
    <definedName name="____40__123Graph_LBL_ADIAGR_6" localSheetId="61" hidden="1">#REF!</definedName>
    <definedName name="____40__123Graph_LBL_ADIAGR_6" localSheetId="60" hidden="1">#REF!</definedName>
    <definedName name="____40__123Graph_LBL_ADIAGR_6" localSheetId="36" hidden="1">#REF!</definedName>
    <definedName name="____40__123Graph_LBL_ADIAGR_6" hidden="1">[5]growth!$I$47:$M$47</definedName>
    <definedName name="____41__123Graph_LBL_ADIAGR_9" localSheetId="40" hidden="1">#REF!</definedName>
    <definedName name="____41__123Graph_LBL_ADIAGR_9" localSheetId="61" hidden="1">#REF!</definedName>
    <definedName name="____41__123Graph_LBL_ADIAGR_9" localSheetId="60" hidden="1">#REF!</definedName>
    <definedName name="____41__123Graph_LBL_ADIAGR_9" localSheetId="36" hidden="1">#REF!</definedName>
    <definedName name="____41__123Graph_LBL_ADIAGR_9" hidden="1">[5]profit!$I$46:$M$46</definedName>
    <definedName name="____42__123Graph_BDIAGR_16" localSheetId="40" hidden="1">#REF!</definedName>
    <definedName name="____42__123Graph_BDIAGR_16" localSheetId="61" hidden="1">#REF!</definedName>
    <definedName name="____42__123Graph_BDIAGR_16" localSheetId="60" hidden="1">#REF!</definedName>
    <definedName name="____42__123Graph_BDIAGR_16" localSheetId="36" hidden="1">#REF!</definedName>
    <definedName name="____42__123Graph_BDIAGR_16" hidden="1">[6]pcfcast!$B$6:$P$6</definedName>
    <definedName name="____42__123Graph_XDIAGR_11" localSheetId="40" hidden="1">#REF!</definedName>
    <definedName name="____42__123Graph_XDIAGR_11" localSheetId="61" hidden="1">#REF!</definedName>
    <definedName name="____42__123Graph_XDIAGR_11" localSheetId="60" hidden="1">#REF!</definedName>
    <definedName name="____42__123Graph_XDIAGR_11" localSheetId="36" hidden="1">#REF!</definedName>
    <definedName name="____42__123Graph_XDIAGR_11" hidden="1">[5]profit!$Q$38:$U$38</definedName>
    <definedName name="____43__123Graph_XDIAGR_17" localSheetId="40" hidden="1">#REF!</definedName>
    <definedName name="____43__123Graph_XDIAGR_17" localSheetId="61" hidden="1">#REF!</definedName>
    <definedName name="____43__123Graph_XDIAGR_17" localSheetId="60" hidden="1">#REF!</definedName>
    <definedName name="____43__123Graph_XDIAGR_17" localSheetId="36" hidden="1">#REF!</definedName>
    <definedName name="____43__123Graph_XDIAGR_17" hidden="1">[5]pcfcast!$B$3:$P$3</definedName>
    <definedName name="____44__123Graph_BDIAGR_17" localSheetId="40" hidden="1">#REF!</definedName>
    <definedName name="____44__123Graph_BDIAGR_17" localSheetId="61" hidden="1">#REF!</definedName>
    <definedName name="____44__123Graph_BDIAGR_17" localSheetId="60" hidden="1">#REF!</definedName>
    <definedName name="____44__123Graph_BDIAGR_17" localSheetId="36" hidden="1">#REF!</definedName>
    <definedName name="____44__123Graph_BDIAGR_17" hidden="1">[6]pcfcast!$B$9:$P$9</definedName>
    <definedName name="____44__123Graph_XDIAGR_18" localSheetId="40" hidden="1">#REF!</definedName>
    <definedName name="____44__123Graph_XDIAGR_18" localSheetId="61" hidden="1">#REF!</definedName>
    <definedName name="____44__123Graph_XDIAGR_18" localSheetId="60" hidden="1">#REF!</definedName>
    <definedName name="____44__123Graph_XDIAGR_18" localSheetId="36" hidden="1">#REF!</definedName>
    <definedName name="____44__123Graph_XDIAGR_18" hidden="1">[5]pcfcast!$B$3:$P$3</definedName>
    <definedName name="____45__123Graph_XDIAGR_20" localSheetId="40" hidden="1">#REF!</definedName>
    <definedName name="____45__123Graph_XDIAGR_20" localSheetId="61" hidden="1">#REF!</definedName>
    <definedName name="____45__123Graph_XDIAGR_20" localSheetId="60" hidden="1">#REF!</definedName>
    <definedName name="____45__123Graph_XDIAGR_20" localSheetId="36" hidden="1">#REF!</definedName>
    <definedName name="____45__123Graph_XDIAGR_20" hidden="1">[5]lifefcast!$B$3:$P$3</definedName>
    <definedName name="____46__123Graph_BDIAGR_18" localSheetId="40" hidden="1">#REF!</definedName>
    <definedName name="____46__123Graph_BDIAGR_18" localSheetId="61" hidden="1">#REF!</definedName>
    <definedName name="____46__123Graph_BDIAGR_18" localSheetId="60" hidden="1">#REF!</definedName>
    <definedName name="____46__123Graph_BDIAGR_18" localSheetId="36" hidden="1">#REF!</definedName>
    <definedName name="____46__123Graph_BDIAGR_18" hidden="1">[6]pcfcast!$B$12:$P$12</definedName>
    <definedName name="____46__123Graph_XDIAGR_4" localSheetId="40" hidden="1">#REF!</definedName>
    <definedName name="____46__123Graph_XDIAGR_4" localSheetId="61" hidden="1">#REF!</definedName>
    <definedName name="____46__123Graph_XDIAGR_4" localSheetId="60" hidden="1">#REF!</definedName>
    <definedName name="____46__123Graph_XDIAGR_4" localSheetId="36" hidden="1">#REF!</definedName>
    <definedName name="____46__123Graph_XDIAGR_4" hidden="1">[5]growth!$I$38:$M$38</definedName>
    <definedName name="____47__123Graph_XDIAGR_8" localSheetId="40" hidden="1">#REF!</definedName>
    <definedName name="____47__123Graph_XDIAGR_8" localSheetId="61" hidden="1">#REF!</definedName>
    <definedName name="____47__123Graph_XDIAGR_8" localSheetId="60" hidden="1">#REF!</definedName>
    <definedName name="____47__123Graph_XDIAGR_8" localSheetId="36" hidden="1">#REF!</definedName>
    <definedName name="____47__123Graph_XDIAGR_8" hidden="1">[5]profit!$I$38:$M$38</definedName>
    <definedName name="____48__123Graph_BDIAGR_19" localSheetId="40" hidden="1">#REF!</definedName>
    <definedName name="____48__123Graph_BDIAGR_19" localSheetId="61" hidden="1">#REF!</definedName>
    <definedName name="____48__123Graph_BDIAGR_19" localSheetId="60" hidden="1">#REF!</definedName>
    <definedName name="____48__123Graph_BDIAGR_19" localSheetId="36" hidden="1">#REF!</definedName>
    <definedName name="____48__123Graph_BDIAGR_19" hidden="1">[6]lifefcast!$B$6:$P$6</definedName>
    <definedName name="____5__123Graph_ADIAGR_13" localSheetId="40" hidden="1">#REF!</definedName>
    <definedName name="____5__123Graph_ADIAGR_13" localSheetId="61" hidden="1">#REF!</definedName>
    <definedName name="____5__123Graph_ADIAGR_13" localSheetId="60" hidden="1">#REF!</definedName>
    <definedName name="____5__123Graph_ADIAGR_13" localSheetId="36" hidden="1">#REF!</definedName>
    <definedName name="____5__123Graph_ADIAGR_13" hidden="1">[5]profit!$I$47:$M$47</definedName>
    <definedName name="____50__123Graph_BDIAGR_20" localSheetId="40" hidden="1">#REF!</definedName>
    <definedName name="____50__123Graph_BDIAGR_20" localSheetId="61" hidden="1">#REF!</definedName>
    <definedName name="____50__123Graph_BDIAGR_20" localSheetId="60" hidden="1">#REF!</definedName>
    <definedName name="____50__123Graph_BDIAGR_20" localSheetId="36" hidden="1">#REF!</definedName>
    <definedName name="____50__123Graph_BDIAGR_20" hidden="1">[6]lifefcast!$B$9:$P$9</definedName>
    <definedName name="____52__123Graph_BDIAGR_4" localSheetId="40" hidden="1">#REF!</definedName>
    <definedName name="____52__123Graph_BDIAGR_4" localSheetId="61" hidden="1">#REF!</definedName>
    <definedName name="____52__123Graph_BDIAGR_4" localSheetId="60" hidden="1">#REF!</definedName>
    <definedName name="____52__123Graph_BDIAGR_4" localSheetId="36" hidden="1">#REF!</definedName>
    <definedName name="____52__123Graph_BDIAGR_4" hidden="1">[6]growth!$I$40:$M$40</definedName>
    <definedName name="____54__123Graph_BDIAGR_7" localSheetId="40" hidden="1">#REF!</definedName>
    <definedName name="____54__123Graph_BDIAGR_7" localSheetId="61" hidden="1">#REF!</definedName>
    <definedName name="____54__123Graph_BDIAGR_7" localSheetId="60" hidden="1">#REF!</definedName>
    <definedName name="____54__123Graph_BDIAGR_7" localSheetId="36" hidden="1">#REF!</definedName>
    <definedName name="____54__123Graph_BDIAGR_7" hidden="1">[6]profit!$B$40:$F$40</definedName>
    <definedName name="____56__123Graph_BDIAGR_8" localSheetId="40" hidden="1">#REF!</definedName>
    <definedName name="____56__123Graph_BDIAGR_8" localSheetId="61" hidden="1">#REF!</definedName>
    <definedName name="____56__123Graph_BDIAGR_8" localSheetId="60" hidden="1">#REF!</definedName>
    <definedName name="____56__123Graph_BDIAGR_8" localSheetId="36" hidden="1">#REF!</definedName>
    <definedName name="____56__123Graph_BDIAGR_8" hidden="1">[6]profit!$I$40:$M$40</definedName>
    <definedName name="____58__123Graph_CDIAGR_1" localSheetId="40" hidden="1">#REF!</definedName>
    <definedName name="____58__123Graph_CDIAGR_1" localSheetId="61" hidden="1">#REF!</definedName>
    <definedName name="____58__123Graph_CDIAGR_1" localSheetId="60" hidden="1">#REF!</definedName>
    <definedName name="____58__123Graph_CDIAGR_1" localSheetId="36" hidden="1">#REF!</definedName>
    <definedName name="____58__123Graph_CDIAGR_1" hidden="1">[6]growth!$B$41:$F$41</definedName>
    <definedName name="____6__123Graph_ADIAGR_11" localSheetId="40" hidden="1">#REF!</definedName>
    <definedName name="____6__123Graph_ADIAGR_11" localSheetId="61" hidden="1">#REF!</definedName>
    <definedName name="____6__123Graph_ADIAGR_11" localSheetId="60" hidden="1">#REF!</definedName>
    <definedName name="____6__123Graph_ADIAGR_11" localSheetId="36" hidden="1">#REF!</definedName>
    <definedName name="____6__123Graph_ADIAGR_11" hidden="1">[6]profit!$Q$39:$U$39</definedName>
    <definedName name="____6__123Graph_ADIAGR_16" localSheetId="40" hidden="1">#REF!</definedName>
    <definedName name="____6__123Graph_ADIAGR_16" localSheetId="61" hidden="1">#REF!</definedName>
    <definedName name="____6__123Graph_ADIAGR_16" localSheetId="60" hidden="1">#REF!</definedName>
    <definedName name="____6__123Graph_ADIAGR_16" localSheetId="36" hidden="1">#REF!</definedName>
    <definedName name="____6__123Graph_ADIAGR_16" hidden="1">[5]pcfcast!$B$5:$P$5</definedName>
    <definedName name="____60__123Graph_CDIAGR_11" localSheetId="40" hidden="1">#REF!</definedName>
    <definedName name="____60__123Graph_CDIAGR_11" localSheetId="61" hidden="1">#REF!</definedName>
    <definedName name="____60__123Graph_CDIAGR_11" localSheetId="60" hidden="1">#REF!</definedName>
    <definedName name="____60__123Graph_CDIAGR_11" localSheetId="36" hidden="1">#REF!</definedName>
    <definedName name="____60__123Graph_CDIAGR_11" hidden="1">[6]profit!$Q$41:$U$41</definedName>
    <definedName name="____62__123Graph_CDIAGR_4" localSheetId="40" hidden="1">#REF!</definedName>
    <definedName name="____62__123Graph_CDIAGR_4" localSheetId="61" hidden="1">#REF!</definedName>
    <definedName name="____62__123Graph_CDIAGR_4" localSheetId="60" hidden="1">#REF!</definedName>
    <definedName name="____62__123Graph_CDIAGR_4" localSheetId="36" hidden="1">#REF!</definedName>
    <definedName name="____62__123Graph_CDIAGR_4" hidden="1">[6]growth!$I$41:$M$41</definedName>
    <definedName name="____64__123Graph_CDIAGR_7" localSheetId="40" hidden="1">#REF!</definedName>
    <definedName name="____64__123Graph_CDIAGR_7" localSheetId="61" hidden="1">#REF!</definedName>
    <definedName name="____64__123Graph_CDIAGR_7" localSheetId="60" hidden="1">#REF!</definedName>
    <definedName name="____64__123Graph_CDIAGR_7" localSheetId="36" hidden="1">#REF!</definedName>
    <definedName name="____64__123Graph_CDIAGR_7" hidden="1">[6]profit!$B$41:$F$41</definedName>
    <definedName name="____66__123Graph_CDIAGR_8" localSheetId="40" hidden="1">#REF!</definedName>
    <definedName name="____66__123Graph_CDIAGR_8" localSheetId="61" hidden="1">#REF!</definedName>
    <definedName name="____66__123Graph_CDIAGR_8" localSheetId="60" hidden="1">#REF!</definedName>
    <definedName name="____66__123Graph_CDIAGR_8" localSheetId="36" hidden="1">#REF!</definedName>
    <definedName name="____66__123Graph_CDIAGR_8" hidden="1">[6]profit!$I$41:$M$41</definedName>
    <definedName name="____68__123Graph_LBL_ADIAGR_10" localSheetId="40" hidden="1">#REF!</definedName>
    <definedName name="____68__123Graph_LBL_ADIAGR_10" localSheetId="61" hidden="1">#REF!</definedName>
    <definedName name="____68__123Graph_LBL_ADIAGR_10" localSheetId="60" hidden="1">#REF!</definedName>
    <definedName name="____68__123Graph_LBL_ADIAGR_10" localSheetId="36" hidden="1">#REF!</definedName>
    <definedName name="____68__123Graph_LBL_ADIAGR_10" hidden="1">[6]profit!$I$47:$M$47</definedName>
    <definedName name="____7__123Graph_ADIAGR_17" localSheetId="40" hidden="1">#REF!</definedName>
    <definedName name="____7__123Graph_ADIAGR_17" localSheetId="61" hidden="1">#REF!</definedName>
    <definedName name="____7__123Graph_ADIAGR_17" localSheetId="60" hidden="1">#REF!</definedName>
    <definedName name="____7__123Graph_ADIAGR_17" localSheetId="36" hidden="1">#REF!</definedName>
    <definedName name="____7__123Graph_ADIAGR_17" hidden="1">[5]pcfcast!$B$8:$P$8</definedName>
    <definedName name="____70__123Graph_LBL_ADIAGR_12" localSheetId="40" hidden="1">#REF!</definedName>
    <definedName name="____70__123Graph_LBL_ADIAGR_12" localSheetId="61" hidden="1">#REF!</definedName>
    <definedName name="____70__123Graph_LBL_ADIAGR_12" localSheetId="60" hidden="1">#REF!</definedName>
    <definedName name="____70__123Graph_LBL_ADIAGR_12" localSheetId="36" hidden="1">#REF!</definedName>
    <definedName name="____70__123Graph_LBL_ADIAGR_12" hidden="1">[6]profit!$Q$46:$U$46</definedName>
    <definedName name="____72__123Graph_LBL_ADIAGR_13" localSheetId="40" hidden="1">#REF!</definedName>
    <definedName name="____72__123Graph_LBL_ADIAGR_13" localSheetId="61" hidden="1">#REF!</definedName>
    <definedName name="____72__123Graph_LBL_ADIAGR_13" localSheetId="60" hidden="1">#REF!</definedName>
    <definedName name="____72__123Graph_LBL_ADIAGR_13" localSheetId="36" hidden="1">#REF!</definedName>
    <definedName name="____72__123Graph_LBL_ADIAGR_13" hidden="1">[6]profit!$Q$47:$U$47</definedName>
    <definedName name="____74__123Graph_LBL_ADIAGR_2" localSheetId="40" hidden="1">#REF!</definedName>
    <definedName name="____74__123Graph_LBL_ADIAGR_2" localSheetId="61" hidden="1">#REF!</definedName>
    <definedName name="____74__123Graph_LBL_ADIAGR_2" localSheetId="60" hidden="1">#REF!</definedName>
    <definedName name="____74__123Graph_LBL_ADIAGR_2" localSheetId="36" hidden="1">#REF!</definedName>
    <definedName name="____74__123Graph_LBL_ADIAGR_2" hidden="1">[6]growth!$B$46:$F$46</definedName>
    <definedName name="____76__123Graph_LBL_ADIAGR_3" localSheetId="40" hidden="1">#REF!</definedName>
    <definedName name="____76__123Graph_LBL_ADIAGR_3" localSheetId="61" hidden="1">#REF!</definedName>
    <definedName name="____76__123Graph_LBL_ADIAGR_3" localSheetId="60" hidden="1">#REF!</definedName>
    <definedName name="____76__123Graph_LBL_ADIAGR_3" localSheetId="36" hidden="1">#REF!</definedName>
    <definedName name="____76__123Graph_LBL_ADIAGR_3" hidden="1">[6]growth!$B$47:$F$47</definedName>
    <definedName name="____78__123Graph_LBL_ADIAGR_5" localSheetId="40" hidden="1">#REF!</definedName>
    <definedName name="____78__123Graph_LBL_ADIAGR_5" localSheetId="61" hidden="1">#REF!</definedName>
    <definedName name="____78__123Graph_LBL_ADIAGR_5" localSheetId="60" hidden="1">#REF!</definedName>
    <definedName name="____78__123Graph_LBL_ADIAGR_5" localSheetId="36" hidden="1">#REF!</definedName>
    <definedName name="____78__123Graph_LBL_ADIAGR_5" hidden="1">[6]growth!$I$46:$M$46</definedName>
    <definedName name="____8__123Graph_ADIAGR_12" localSheetId="40" hidden="1">#REF!</definedName>
    <definedName name="____8__123Graph_ADIAGR_12" localSheetId="61" hidden="1">#REF!</definedName>
    <definedName name="____8__123Graph_ADIAGR_12" localSheetId="60" hidden="1">#REF!</definedName>
    <definedName name="____8__123Graph_ADIAGR_12" localSheetId="36" hidden="1">#REF!</definedName>
    <definedName name="____8__123Graph_ADIAGR_12" hidden="1">[6]profit!$Q$46:$U$46</definedName>
    <definedName name="____8__123Graph_ADIAGR_18" localSheetId="40" hidden="1">#REF!</definedName>
    <definedName name="____8__123Graph_ADIAGR_18" localSheetId="61" hidden="1">#REF!</definedName>
    <definedName name="____8__123Graph_ADIAGR_18" localSheetId="60" hidden="1">#REF!</definedName>
    <definedName name="____8__123Graph_ADIAGR_18" localSheetId="36" hidden="1">#REF!</definedName>
    <definedName name="____8__123Graph_ADIAGR_18" hidden="1">[5]pcfcast!$B$11:$P$11</definedName>
    <definedName name="____80__123Graph_LBL_ADIAGR_6" localSheetId="40" hidden="1">#REF!</definedName>
    <definedName name="____80__123Graph_LBL_ADIAGR_6" localSheetId="61" hidden="1">#REF!</definedName>
    <definedName name="____80__123Graph_LBL_ADIAGR_6" localSheetId="60" hidden="1">#REF!</definedName>
    <definedName name="____80__123Graph_LBL_ADIAGR_6" localSheetId="36" hidden="1">#REF!</definedName>
    <definedName name="____80__123Graph_LBL_ADIAGR_6" hidden="1">[6]growth!$I$47:$M$47</definedName>
    <definedName name="____82__123Graph_LBL_ADIAGR_9" localSheetId="40" hidden="1">#REF!</definedName>
    <definedName name="____82__123Graph_LBL_ADIAGR_9" localSheetId="61" hidden="1">#REF!</definedName>
    <definedName name="____82__123Graph_LBL_ADIAGR_9" localSheetId="60" hidden="1">#REF!</definedName>
    <definedName name="____82__123Graph_LBL_ADIAGR_9" localSheetId="36" hidden="1">#REF!</definedName>
    <definedName name="____82__123Graph_LBL_ADIAGR_9" hidden="1">[6]profit!$I$46:$M$46</definedName>
    <definedName name="____84__123Graph_XDIAGR_11" localSheetId="40" hidden="1">#REF!</definedName>
    <definedName name="____84__123Graph_XDIAGR_11" localSheetId="61" hidden="1">#REF!</definedName>
    <definedName name="____84__123Graph_XDIAGR_11" localSheetId="60" hidden="1">#REF!</definedName>
    <definedName name="____84__123Graph_XDIAGR_11" localSheetId="36" hidden="1">#REF!</definedName>
    <definedName name="____84__123Graph_XDIAGR_11" hidden="1">[6]profit!$Q$38:$U$38</definedName>
    <definedName name="____86__123Graph_XDIAGR_17" localSheetId="40" hidden="1">#REF!</definedName>
    <definedName name="____86__123Graph_XDIAGR_17" localSheetId="61" hidden="1">#REF!</definedName>
    <definedName name="____86__123Graph_XDIAGR_17" localSheetId="60" hidden="1">#REF!</definedName>
    <definedName name="____86__123Graph_XDIAGR_17" localSheetId="36" hidden="1">#REF!</definedName>
    <definedName name="____86__123Graph_XDIAGR_17" hidden="1">[6]pcfcast!$B$3:$P$3</definedName>
    <definedName name="____88__123Graph_XDIAGR_18" localSheetId="40" hidden="1">#REF!</definedName>
    <definedName name="____88__123Graph_XDIAGR_18" localSheetId="61" hidden="1">#REF!</definedName>
    <definedName name="____88__123Graph_XDIAGR_18" localSheetId="60" hidden="1">#REF!</definedName>
    <definedName name="____88__123Graph_XDIAGR_18" localSheetId="36" hidden="1">#REF!</definedName>
    <definedName name="____88__123Graph_XDIAGR_18" hidden="1">[6]pcfcast!$B$3:$P$3</definedName>
    <definedName name="____9__123Graph_ADIAGR_19" localSheetId="40" hidden="1">#REF!</definedName>
    <definedName name="____9__123Graph_ADIAGR_19" localSheetId="61" hidden="1">#REF!</definedName>
    <definedName name="____9__123Graph_ADIAGR_19" localSheetId="60" hidden="1">#REF!</definedName>
    <definedName name="____9__123Graph_ADIAGR_19" localSheetId="36" hidden="1">#REF!</definedName>
    <definedName name="____9__123Graph_ADIAGR_19" hidden="1">[5]lifefcast!$B$5:$P$5</definedName>
    <definedName name="____90__123Graph_XDIAGR_20" localSheetId="40" hidden="1">#REF!</definedName>
    <definedName name="____90__123Graph_XDIAGR_20" localSheetId="61" hidden="1">#REF!</definedName>
    <definedName name="____90__123Graph_XDIAGR_20" localSheetId="60" hidden="1">#REF!</definedName>
    <definedName name="____90__123Graph_XDIAGR_20" localSheetId="36" hidden="1">#REF!</definedName>
    <definedName name="____90__123Graph_XDIAGR_20" hidden="1">[6]lifefcast!$B$3:$P$3</definedName>
    <definedName name="____92__123Graph_XDIAGR_4" localSheetId="40" hidden="1">#REF!</definedName>
    <definedName name="____92__123Graph_XDIAGR_4" localSheetId="61" hidden="1">#REF!</definedName>
    <definedName name="____92__123Graph_XDIAGR_4" localSheetId="60" hidden="1">#REF!</definedName>
    <definedName name="____92__123Graph_XDIAGR_4" localSheetId="36" hidden="1">#REF!</definedName>
    <definedName name="____92__123Graph_XDIAGR_4" hidden="1">[6]growth!$I$38:$M$38</definedName>
    <definedName name="____94__123Graph_XDIAGR_8" localSheetId="40" hidden="1">#REF!</definedName>
    <definedName name="____94__123Graph_XDIAGR_8" localSheetId="61" hidden="1">#REF!</definedName>
    <definedName name="____94__123Graph_XDIAGR_8" localSheetId="60" hidden="1">#REF!</definedName>
    <definedName name="____94__123Graph_XDIAGR_8" localSheetId="36" hidden="1">#REF!</definedName>
    <definedName name="____94__123Graph_XDIAGR_8" hidden="1">[6]profit!$I$38:$M$38</definedName>
    <definedName name="____DA7" localSheetId="40">#REF!</definedName>
    <definedName name="____DA7" localSheetId="77">#REF!</definedName>
    <definedName name="____DA7" localSheetId="79">#REF!</definedName>
    <definedName name="____DA7" localSheetId="105">#REF!</definedName>
    <definedName name="____DA7" localSheetId="66">#REF!</definedName>
    <definedName name="____DA7" localSheetId="70">#REF!</definedName>
    <definedName name="____DA7" localSheetId="71">#REF!</definedName>
    <definedName name="____DA7" localSheetId="75">#REF!</definedName>
    <definedName name="____DA7" localSheetId="74">#REF!</definedName>
    <definedName name="____DA7" localSheetId="65">#REF!</definedName>
    <definedName name="____DA7" localSheetId="69">#REF!</definedName>
    <definedName name="____DA7" localSheetId="76">#REF!</definedName>
    <definedName name="____DA7">#REF!</definedName>
    <definedName name="____DAT2" localSheetId="40">#REF!</definedName>
    <definedName name="____DAT2" localSheetId="77">#REF!</definedName>
    <definedName name="____DAT2" localSheetId="79">#REF!</definedName>
    <definedName name="____DAT2" localSheetId="105">#REF!</definedName>
    <definedName name="____DAT2" localSheetId="66">#REF!</definedName>
    <definedName name="____DAT2" localSheetId="70">#REF!</definedName>
    <definedName name="____DAT2" localSheetId="71">#REF!</definedName>
    <definedName name="____DAT2" localSheetId="75">#REF!</definedName>
    <definedName name="____DAT2" localSheetId="74">#REF!</definedName>
    <definedName name="____DAT2" localSheetId="65">#REF!</definedName>
    <definedName name="____DAT2" localSheetId="69">#REF!</definedName>
    <definedName name="____DAT2" localSheetId="76">#REF!</definedName>
    <definedName name="____DAT2">#REF!</definedName>
    <definedName name="____dAT3" localSheetId="40">#REF!</definedName>
    <definedName name="____dAT3" localSheetId="77">#REF!</definedName>
    <definedName name="____dAT3" localSheetId="79">#REF!</definedName>
    <definedName name="____dAT3" localSheetId="105">#REF!</definedName>
    <definedName name="____dAT3" localSheetId="66">#REF!</definedName>
    <definedName name="____dAT3" localSheetId="70">#REF!</definedName>
    <definedName name="____dAT3" localSheetId="71">#REF!</definedName>
    <definedName name="____dAT3" localSheetId="75">#REF!</definedName>
    <definedName name="____dAT3" localSheetId="74">#REF!</definedName>
    <definedName name="____dAT3" localSheetId="65">#REF!</definedName>
    <definedName name="____dAT3" localSheetId="69">#REF!</definedName>
    <definedName name="____dAT3" localSheetId="76">#REF!</definedName>
    <definedName name="____dAT3">#REF!</definedName>
    <definedName name="____dAT4" localSheetId="77">#REF!</definedName>
    <definedName name="____dAT4" localSheetId="79">#REF!</definedName>
    <definedName name="____dAT4" localSheetId="105">#REF!</definedName>
    <definedName name="____dAT4" localSheetId="66">#REF!</definedName>
    <definedName name="____dAT4" localSheetId="70">#REF!</definedName>
    <definedName name="____dAT4" localSheetId="71">#REF!</definedName>
    <definedName name="____dAT4" localSheetId="75">#REF!</definedName>
    <definedName name="____dAT4" localSheetId="74">#REF!</definedName>
    <definedName name="____dAT4" localSheetId="76">#REF!</definedName>
    <definedName name="____dAT4">#REF!</definedName>
    <definedName name="____dAT5" localSheetId="77">#REF!</definedName>
    <definedName name="____dAT5" localSheetId="79">#REF!</definedName>
    <definedName name="____dAT5" localSheetId="105">#REF!</definedName>
    <definedName name="____dAT5" localSheetId="66">#REF!</definedName>
    <definedName name="____dAT5" localSheetId="70">#REF!</definedName>
    <definedName name="____dAT5" localSheetId="71">#REF!</definedName>
    <definedName name="____dAT5" localSheetId="75">#REF!</definedName>
    <definedName name="____dAT5" localSheetId="74">#REF!</definedName>
    <definedName name="____dAT5" localSheetId="76">#REF!</definedName>
    <definedName name="____dAT5">#REF!</definedName>
    <definedName name="____dAT6" localSheetId="77">#REF!</definedName>
    <definedName name="____dAT6" localSheetId="79">#REF!</definedName>
    <definedName name="____dAT6" localSheetId="105">#REF!</definedName>
    <definedName name="____dAT6" localSheetId="66">#REF!</definedName>
    <definedName name="____dAT6" localSheetId="70">#REF!</definedName>
    <definedName name="____dAT6" localSheetId="71">#REF!</definedName>
    <definedName name="____dAT6" localSheetId="75">#REF!</definedName>
    <definedName name="____dAT6" localSheetId="74">#REF!</definedName>
    <definedName name="____dAT6" localSheetId="76">#REF!</definedName>
    <definedName name="____dAT6">#REF!</definedName>
    <definedName name="____DAT8" localSheetId="77">#REF!</definedName>
    <definedName name="____DAT8" localSheetId="79">#REF!</definedName>
    <definedName name="____DAT8" localSheetId="105">#REF!</definedName>
    <definedName name="____DAT8" localSheetId="66">#REF!</definedName>
    <definedName name="____DAT8" localSheetId="70">#REF!</definedName>
    <definedName name="____DAT8" localSheetId="71">#REF!</definedName>
    <definedName name="____DAT8" localSheetId="75">#REF!</definedName>
    <definedName name="____DAT8" localSheetId="74">#REF!</definedName>
    <definedName name="____DAT8" localSheetId="76">#REF!</definedName>
    <definedName name="____DAT8">#REF!</definedName>
    <definedName name="____fin10">#REF!</definedName>
    <definedName name="____fin11">#REF!</definedName>
    <definedName name="____fin15">#REF!</definedName>
    <definedName name="____FIN2">#REF!</definedName>
    <definedName name="____FIN3">#REF!</definedName>
    <definedName name="____FIN4">#REF!</definedName>
    <definedName name="____FIN5">#REF!</definedName>
    <definedName name="____FIN6">#REF!</definedName>
    <definedName name="____FIN7">#REF!</definedName>
    <definedName name="____FIN8">#REF!</definedName>
    <definedName name="____fin9">#REF!</definedName>
    <definedName name="____MA2">#REF!</definedName>
    <definedName name="____new2">#REF!</definedName>
    <definedName name="____new3">#REF!</definedName>
    <definedName name="____Z90000">#REF!</definedName>
    <definedName name="___1__123Graph_ADIAGR_1" localSheetId="40" hidden="1">#REF!</definedName>
    <definedName name="___1__123Graph_ADIAGR_1" localSheetId="61" hidden="1">#REF!</definedName>
    <definedName name="___1__123Graph_ADIAGR_1" localSheetId="60" hidden="1">#REF!</definedName>
    <definedName name="___1__123Graph_ADIAGR_1" localSheetId="36" hidden="1">#REF!</definedName>
    <definedName name="___1__123Graph_ADIAGR_1" hidden="1">[7]growth!$B$39:$F$39</definedName>
    <definedName name="___10__123Graph_ADIAGR_13" localSheetId="40" hidden="1">#REF!</definedName>
    <definedName name="___10__123Graph_ADIAGR_13" localSheetId="61" hidden="1">#REF!</definedName>
    <definedName name="___10__123Graph_ADIAGR_13" localSheetId="60" hidden="1">#REF!</definedName>
    <definedName name="___10__123Graph_ADIAGR_13" localSheetId="36" hidden="1">#REF!</definedName>
    <definedName name="___10__123Graph_ADIAGR_13" hidden="1">[8]profit!$I$47:$M$47</definedName>
    <definedName name="___10__123Graph_ADIAGR_2" localSheetId="40" hidden="1">#REF!</definedName>
    <definedName name="___10__123Graph_ADIAGR_2" localSheetId="61" hidden="1">#REF!</definedName>
    <definedName name="___10__123Graph_ADIAGR_2" localSheetId="60" hidden="1">#REF!</definedName>
    <definedName name="___10__123Graph_ADIAGR_2" localSheetId="36" hidden="1">#REF!</definedName>
    <definedName name="___10__123Graph_ADIAGR_2" hidden="1">[7]growth!$B$46:$F$46</definedName>
    <definedName name="___11__123Graph_ADIAGR_20" localSheetId="40" hidden="1">#REF!</definedName>
    <definedName name="___11__123Graph_ADIAGR_20" localSheetId="61" hidden="1">#REF!</definedName>
    <definedName name="___11__123Graph_ADIAGR_20" localSheetId="60" hidden="1">#REF!</definedName>
    <definedName name="___11__123Graph_ADIAGR_20" localSheetId="36" hidden="1">#REF!</definedName>
    <definedName name="___11__123Graph_ADIAGR_20" hidden="1">[7]lifefcast!$B$8:$P$8</definedName>
    <definedName name="___12__123Graph_ADIAGR_16" localSheetId="40" hidden="1">#REF!</definedName>
    <definedName name="___12__123Graph_ADIAGR_16" localSheetId="61" hidden="1">#REF!</definedName>
    <definedName name="___12__123Graph_ADIAGR_16" localSheetId="60" hidden="1">#REF!</definedName>
    <definedName name="___12__123Graph_ADIAGR_16" localSheetId="36" hidden="1">#REF!</definedName>
    <definedName name="___12__123Graph_ADIAGR_16" hidden="1">[8]pcfcast!$B$5:$P$5</definedName>
    <definedName name="___12__123Graph_ADIAGR_3" localSheetId="40" hidden="1">#REF!</definedName>
    <definedName name="___12__123Graph_ADIAGR_3" localSheetId="61" hidden="1">#REF!</definedName>
    <definedName name="___12__123Graph_ADIAGR_3" localSheetId="60" hidden="1">#REF!</definedName>
    <definedName name="___12__123Graph_ADIAGR_3" localSheetId="36" hidden="1">#REF!</definedName>
    <definedName name="___12__123Graph_ADIAGR_3" hidden="1">[7]growth!$B$47:$F$47</definedName>
    <definedName name="___13__123Graph_ADIAGR_4" localSheetId="40" hidden="1">#REF!</definedName>
    <definedName name="___13__123Graph_ADIAGR_4" localSheetId="61" hidden="1">#REF!</definedName>
    <definedName name="___13__123Graph_ADIAGR_4" localSheetId="60" hidden="1">#REF!</definedName>
    <definedName name="___13__123Graph_ADIAGR_4" localSheetId="36" hidden="1">#REF!</definedName>
    <definedName name="___13__123Graph_ADIAGR_4" hidden="1">[7]growth!$I$39:$M$39</definedName>
    <definedName name="___14__123Graph_ADIAGR_17" localSheetId="40" hidden="1">#REF!</definedName>
    <definedName name="___14__123Graph_ADIAGR_17" localSheetId="61" hidden="1">#REF!</definedName>
    <definedName name="___14__123Graph_ADIAGR_17" localSheetId="60" hidden="1">#REF!</definedName>
    <definedName name="___14__123Graph_ADIAGR_17" localSheetId="36" hidden="1">#REF!</definedName>
    <definedName name="___14__123Graph_ADIAGR_17" hidden="1">[8]pcfcast!$B$8:$P$8</definedName>
    <definedName name="___14__123Graph_ADIAGR_5" localSheetId="40" hidden="1">#REF!</definedName>
    <definedName name="___14__123Graph_ADIAGR_5" localSheetId="61" hidden="1">#REF!</definedName>
    <definedName name="___14__123Graph_ADIAGR_5" localSheetId="60" hidden="1">#REF!</definedName>
    <definedName name="___14__123Graph_ADIAGR_5" localSheetId="36" hidden="1">#REF!</definedName>
    <definedName name="___14__123Graph_ADIAGR_5" hidden="1">[7]growth!$I$46:$M$46</definedName>
    <definedName name="___15__123Graph_ADIAGR_6" localSheetId="40" hidden="1">#REF!</definedName>
    <definedName name="___15__123Graph_ADIAGR_6" localSheetId="61" hidden="1">#REF!</definedName>
    <definedName name="___15__123Graph_ADIAGR_6" localSheetId="60" hidden="1">#REF!</definedName>
    <definedName name="___15__123Graph_ADIAGR_6" localSheetId="36" hidden="1">#REF!</definedName>
    <definedName name="___15__123Graph_ADIAGR_6" hidden="1">[7]growth!$I$47:$M$47</definedName>
    <definedName name="___16__123Graph_ADIAGR_18" localSheetId="40" hidden="1">#REF!</definedName>
    <definedName name="___16__123Graph_ADIAGR_18" localSheetId="61" hidden="1">#REF!</definedName>
    <definedName name="___16__123Graph_ADIAGR_18" localSheetId="60" hidden="1">#REF!</definedName>
    <definedName name="___16__123Graph_ADIAGR_18" localSheetId="36" hidden="1">#REF!</definedName>
    <definedName name="___16__123Graph_ADIAGR_18" hidden="1">[8]pcfcast!$B$11:$P$11</definedName>
    <definedName name="___16__123Graph_ADIAGR_7" localSheetId="40" hidden="1">#REF!</definedName>
    <definedName name="___16__123Graph_ADIAGR_7" localSheetId="61" hidden="1">#REF!</definedName>
    <definedName name="___16__123Graph_ADIAGR_7" localSheetId="60" hidden="1">#REF!</definedName>
    <definedName name="___16__123Graph_ADIAGR_7" localSheetId="36" hidden="1">#REF!</definedName>
    <definedName name="___16__123Graph_ADIAGR_7" hidden="1">[7]profit!$B$39:$F$39</definedName>
    <definedName name="___17__123Graph_ADIAGR_8" localSheetId="40" hidden="1">#REF!</definedName>
    <definedName name="___17__123Graph_ADIAGR_8" localSheetId="61" hidden="1">#REF!</definedName>
    <definedName name="___17__123Graph_ADIAGR_8" localSheetId="60" hidden="1">#REF!</definedName>
    <definedName name="___17__123Graph_ADIAGR_8" localSheetId="36" hidden="1">#REF!</definedName>
    <definedName name="___17__123Graph_ADIAGR_8" hidden="1">[7]profit!$I$39:$M$39</definedName>
    <definedName name="___18__123Graph_ADIAGR_19" localSheetId="40" hidden="1">#REF!</definedName>
    <definedName name="___18__123Graph_ADIAGR_19" localSheetId="61" hidden="1">#REF!</definedName>
    <definedName name="___18__123Graph_ADIAGR_19" localSheetId="60" hidden="1">#REF!</definedName>
    <definedName name="___18__123Graph_ADIAGR_19" localSheetId="36" hidden="1">#REF!</definedName>
    <definedName name="___18__123Graph_ADIAGR_19" hidden="1">[8]lifefcast!$B$5:$P$5</definedName>
    <definedName name="___18__123Graph_ADIAGR_9" localSheetId="40" hidden="1">#REF!</definedName>
    <definedName name="___18__123Graph_ADIAGR_9" localSheetId="61" hidden="1">#REF!</definedName>
    <definedName name="___18__123Graph_ADIAGR_9" localSheetId="60" hidden="1">#REF!</definedName>
    <definedName name="___18__123Graph_ADIAGR_9" localSheetId="36" hidden="1">#REF!</definedName>
    <definedName name="___18__123Graph_ADIAGR_9" hidden="1">[7]profit!$I$46:$M$46</definedName>
    <definedName name="___19__123Graph_BDIAGR_1" localSheetId="40" hidden="1">#REF!</definedName>
    <definedName name="___19__123Graph_BDIAGR_1" localSheetId="61" hidden="1">#REF!</definedName>
    <definedName name="___19__123Graph_BDIAGR_1" localSheetId="60" hidden="1">#REF!</definedName>
    <definedName name="___19__123Graph_BDIAGR_1" localSheetId="36" hidden="1">#REF!</definedName>
    <definedName name="___19__123Graph_BDIAGR_1" hidden="1">[7]growth!$B$40:$F$40</definedName>
    <definedName name="___2__123Graph_ADIAGR_1" localSheetId="40" hidden="1">#REF!</definedName>
    <definedName name="___2__123Graph_ADIAGR_1" localSheetId="61" hidden="1">#REF!</definedName>
    <definedName name="___2__123Graph_ADIAGR_1" localSheetId="60" hidden="1">#REF!</definedName>
    <definedName name="___2__123Graph_ADIAGR_1" localSheetId="36" hidden="1">#REF!</definedName>
    <definedName name="___2__123Graph_ADIAGR_1" hidden="1">[8]growth!$B$39:$F$39</definedName>
    <definedName name="___2__123Graph_ADIAGR_10" localSheetId="40" hidden="1">#REF!</definedName>
    <definedName name="___2__123Graph_ADIAGR_10" localSheetId="61" hidden="1">#REF!</definedName>
    <definedName name="___2__123Graph_ADIAGR_10" localSheetId="60" hidden="1">#REF!</definedName>
    <definedName name="___2__123Graph_ADIAGR_10" localSheetId="36" hidden="1">#REF!</definedName>
    <definedName name="___2__123Graph_ADIAGR_10" hidden="1">[7]profit!$I$47:$M$47</definedName>
    <definedName name="___20__123Graph_ADIAGR_2" localSheetId="40" hidden="1">#REF!</definedName>
    <definedName name="___20__123Graph_ADIAGR_2" localSheetId="61" hidden="1">#REF!</definedName>
    <definedName name="___20__123Graph_ADIAGR_2" localSheetId="60" hidden="1">#REF!</definedName>
    <definedName name="___20__123Graph_ADIAGR_2" localSheetId="36" hidden="1">#REF!</definedName>
    <definedName name="___20__123Graph_ADIAGR_2" hidden="1">[8]growth!$B$46:$F$46</definedName>
    <definedName name="___20__123Graph_BDIAGR_11" localSheetId="40" hidden="1">#REF!</definedName>
    <definedName name="___20__123Graph_BDIAGR_11" localSheetId="61" hidden="1">#REF!</definedName>
    <definedName name="___20__123Graph_BDIAGR_11" localSheetId="60" hidden="1">#REF!</definedName>
    <definedName name="___20__123Graph_BDIAGR_11" localSheetId="36" hidden="1">#REF!</definedName>
    <definedName name="___20__123Graph_BDIAGR_11" hidden="1">[7]profit!$Q$40:$U$40</definedName>
    <definedName name="___21__123Graph_BDIAGR_16" localSheetId="40" hidden="1">#REF!</definedName>
    <definedName name="___21__123Graph_BDIAGR_16" localSheetId="61" hidden="1">#REF!</definedName>
    <definedName name="___21__123Graph_BDIAGR_16" localSheetId="60" hidden="1">#REF!</definedName>
    <definedName name="___21__123Graph_BDIAGR_16" localSheetId="36" hidden="1">#REF!</definedName>
    <definedName name="___21__123Graph_BDIAGR_16" hidden="1">[7]pcfcast!$B$6:$P$6</definedName>
    <definedName name="___22__123Graph_ADIAGR_20" localSheetId="40" hidden="1">#REF!</definedName>
    <definedName name="___22__123Graph_ADIAGR_20" localSheetId="61" hidden="1">#REF!</definedName>
    <definedName name="___22__123Graph_ADIAGR_20" localSheetId="60" hidden="1">#REF!</definedName>
    <definedName name="___22__123Graph_ADIAGR_20" localSheetId="36" hidden="1">#REF!</definedName>
    <definedName name="___22__123Graph_ADIAGR_20" hidden="1">[8]lifefcast!$B$8:$P$8</definedName>
    <definedName name="___22__123Graph_BDIAGR_17" localSheetId="40" hidden="1">#REF!</definedName>
    <definedName name="___22__123Graph_BDIAGR_17" localSheetId="61" hidden="1">#REF!</definedName>
    <definedName name="___22__123Graph_BDIAGR_17" localSheetId="60" hidden="1">#REF!</definedName>
    <definedName name="___22__123Graph_BDIAGR_17" localSheetId="36" hidden="1">#REF!</definedName>
    <definedName name="___22__123Graph_BDIAGR_17" hidden="1">[7]pcfcast!$B$9:$P$9</definedName>
    <definedName name="___23__123Graph_BDIAGR_18" localSheetId="40" hidden="1">#REF!</definedName>
    <definedName name="___23__123Graph_BDIAGR_18" localSheetId="61" hidden="1">#REF!</definedName>
    <definedName name="___23__123Graph_BDIAGR_18" localSheetId="60" hidden="1">#REF!</definedName>
    <definedName name="___23__123Graph_BDIAGR_18" localSheetId="36" hidden="1">#REF!</definedName>
    <definedName name="___23__123Graph_BDIAGR_18" hidden="1">[7]pcfcast!$B$12:$P$12</definedName>
    <definedName name="___24__123Graph_ADIAGR_3" localSheetId="40" hidden="1">#REF!</definedName>
    <definedName name="___24__123Graph_ADIAGR_3" localSheetId="61" hidden="1">#REF!</definedName>
    <definedName name="___24__123Graph_ADIAGR_3" localSheetId="60" hidden="1">#REF!</definedName>
    <definedName name="___24__123Graph_ADIAGR_3" localSheetId="36" hidden="1">#REF!</definedName>
    <definedName name="___24__123Graph_ADIAGR_3" hidden="1">[8]growth!$B$47:$F$47</definedName>
    <definedName name="___24__123Graph_BDIAGR_19" localSheetId="40" hidden="1">#REF!</definedName>
    <definedName name="___24__123Graph_BDIAGR_19" localSheetId="61" hidden="1">#REF!</definedName>
    <definedName name="___24__123Graph_BDIAGR_19" localSheetId="60" hidden="1">#REF!</definedName>
    <definedName name="___24__123Graph_BDIAGR_19" localSheetId="36" hidden="1">#REF!</definedName>
    <definedName name="___24__123Graph_BDIAGR_19" hidden="1">[7]lifefcast!$B$6:$P$6</definedName>
    <definedName name="___25__123Graph_BDIAGR_20" localSheetId="40" hidden="1">#REF!</definedName>
    <definedName name="___25__123Graph_BDIAGR_20" localSheetId="61" hidden="1">#REF!</definedName>
    <definedName name="___25__123Graph_BDIAGR_20" localSheetId="60" hidden="1">#REF!</definedName>
    <definedName name="___25__123Graph_BDIAGR_20" localSheetId="36" hidden="1">#REF!</definedName>
    <definedName name="___25__123Graph_BDIAGR_20" hidden="1">[7]lifefcast!$B$9:$P$9</definedName>
    <definedName name="___26__123Graph_ADIAGR_4" localSheetId="40" hidden="1">#REF!</definedName>
    <definedName name="___26__123Graph_ADIAGR_4" localSheetId="61" hidden="1">#REF!</definedName>
    <definedName name="___26__123Graph_ADIAGR_4" localSheetId="60" hidden="1">#REF!</definedName>
    <definedName name="___26__123Graph_ADIAGR_4" localSheetId="36" hidden="1">#REF!</definedName>
    <definedName name="___26__123Graph_ADIAGR_4" hidden="1">[8]growth!$I$39:$M$39</definedName>
    <definedName name="___26__123Graph_BDIAGR_4" localSheetId="40" hidden="1">#REF!</definedName>
    <definedName name="___26__123Graph_BDIAGR_4" localSheetId="61" hidden="1">#REF!</definedName>
    <definedName name="___26__123Graph_BDIAGR_4" localSheetId="60" hidden="1">#REF!</definedName>
    <definedName name="___26__123Graph_BDIAGR_4" localSheetId="36" hidden="1">#REF!</definedName>
    <definedName name="___26__123Graph_BDIAGR_4" hidden="1">[7]growth!$I$40:$M$40</definedName>
    <definedName name="___27__123Graph_BDIAGR_7" localSheetId="40" hidden="1">#REF!</definedName>
    <definedName name="___27__123Graph_BDIAGR_7" localSheetId="61" hidden="1">#REF!</definedName>
    <definedName name="___27__123Graph_BDIAGR_7" localSheetId="60" hidden="1">#REF!</definedName>
    <definedName name="___27__123Graph_BDIAGR_7" localSheetId="36" hidden="1">#REF!</definedName>
    <definedName name="___27__123Graph_BDIAGR_7" hidden="1">[7]profit!$B$40:$F$40</definedName>
    <definedName name="___28__123Graph_ADIAGR_5" localSheetId="40" hidden="1">#REF!</definedName>
    <definedName name="___28__123Graph_ADIAGR_5" localSheetId="61" hidden="1">#REF!</definedName>
    <definedName name="___28__123Graph_ADIAGR_5" localSheetId="60" hidden="1">#REF!</definedName>
    <definedName name="___28__123Graph_ADIAGR_5" localSheetId="36" hidden="1">#REF!</definedName>
    <definedName name="___28__123Graph_ADIAGR_5" hidden="1">[8]growth!$I$46:$M$46</definedName>
    <definedName name="___28__123Graph_BDIAGR_8" localSheetId="40" hidden="1">#REF!</definedName>
    <definedName name="___28__123Graph_BDIAGR_8" localSheetId="61" hidden="1">#REF!</definedName>
    <definedName name="___28__123Graph_BDIAGR_8" localSheetId="60" hidden="1">#REF!</definedName>
    <definedName name="___28__123Graph_BDIAGR_8" localSheetId="36" hidden="1">#REF!</definedName>
    <definedName name="___28__123Graph_BDIAGR_8" hidden="1">[7]profit!$I$40:$M$40</definedName>
    <definedName name="___29__123Graph_CDIAGR_1" localSheetId="40" hidden="1">#REF!</definedName>
    <definedName name="___29__123Graph_CDIAGR_1" localSheetId="61" hidden="1">#REF!</definedName>
    <definedName name="___29__123Graph_CDIAGR_1" localSheetId="60" hidden="1">#REF!</definedName>
    <definedName name="___29__123Graph_CDIAGR_1" localSheetId="36" hidden="1">#REF!</definedName>
    <definedName name="___29__123Graph_CDIAGR_1" hidden="1">[7]growth!$B$41:$F$41</definedName>
    <definedName name="___3__123Graph_ADIAGR_11" localSheetId="40" hidden="1">#REF!</definedName>
    <definedName name="___3__123Graph_ADIAGR_11" localSheetId="61" hidden="1">#REF!</definedName>
    <definedName name="___3__123Graph_ADIAGR_11" localSheetId="60" hidden="1">#REF!</definedName>
    <definedName name="___3__123Graph_ADIAGR_11" localSheetId="36" hidden="1">#REF!</definedName>
    <definedName name="___3__123Graph_ADIAGR_11" hidden="1">[7]profit!$Q$39:$U$39</definedName>
    <definedName name="___30__123Graph_ADIAGR_6" localSheetId="40" hidden="1">#REF!</definedName>
    <definedName name="___30__123Graph_ADIAGR_6" localSheetId="61" hidden="1">#REF!</definedName>
    <definedName name="___30__123Graph_ADIAGR_6" localSheetId="60" hidden="1">#REF!</definedName>
    <definedName name="___30__123Graph_ADIAGR_6" localSheetId="36" hidden="1">#REF!</definedName>
    <definedName name="___30__123Graph_ADIAGR_6" hidden="1">[8]growth!$I$47:$M$47</definedName>
    <definedName name="___30__123Graph_CDIAGR_11" localSheetId="40" hidden="1">#REF!</definedName>
    <definedName name="___30__123Graph_CDIAGR_11" localSheetId="61" hidden="1">#REF!</definedName>
    <definedName name="___30__123Graph_CDIAGR_11" localSheetId="60" hidden="1">#REF!</definedName>
    <definedName name="___30__123Graph_CDIAGR_11" localSheetId="36" hidden="1">#REF!</definedName>
    <definedName name="___30__123Graph_CDIAGR_11" hidden="1">[7]profit!$Q$41:$U$41</definedName>
    <definedName name="___31__123Graph_CDIAGR_4" localSheetId="40" hidden="1">#REF!</definedName>
    <definedName name="___31__123Graph_CDIAGR_4" localSheetId="61" hidden="1">#REF!</definedName>
    <definedName name="___31__123Graph_CDIAGR_4" localSheetId="60" hidden="1">#REF!</definedName>
    <definedName name="___31__123Graph_CDIAGR_4" localSheetId="36" hidden="1">#REF!</definedName>
    <definedName name="___31__123Graph_CDIAGR_4" hidden="1">[7]growth!$I$41:$M$41</definedName>
    <definedName name="___32__123Graph_ADIAGR_7" localSheetId="40" hidden="1">#REF!</definedName>
    <definedName name="___32__123Graph_ADIAGR_7" localSheetId="61" hidden="1">#REF!</definedName>
    <definedName name="___32__123Graph_ADIAGR_7" localSheetId="60" hidden="1">#REF!</definedName>
    <definedName name="___32__123Graph_ADIAGR_7" localSheetId="36" hidden="1">#REF!</definedName>
    <definedName name="___32__123Graph_ADIAGR_7" hidden="1">[8]profit!$B$39:$F$39</definedName>
    <definedName name="___32__123Graph_CDIAGR_7" localSheetId="40" hidden="1">#REF!</definedName>
    <definedName name="___32__123Graph_CDIAGR_7" localSheetId="61" hidden="1">#REF!</definedName>
    <definedName name="___32__123Graph_CDIAGR_7" localSheetId="60" hidden="1">#REF!</definedName>
    <definedName name="___32__123Graph_CDIAGR_7" localSheetId="36" hidden="1">#REF!</definedName>
    <definedName name="___32__123Graph_CDIAGR_7" hidden="1">[7]profit!$B$41:$F$41</definedName>
    <definedName name="___33__123Graph_CDIAGR_8" localSheetId="40" hidden="1">#REF!</definedName>
    <definedName name="___33__123Graph_CDIAGR_8" localSheetId="61" hidden="1">#REF!</definedName>
    <definedName name="___33__123Graph_CDIAGR_8" localSheetId="60" hidden="1">#REF!</definedName>
    <definedName name="___33__123Graph_CDIAGR_8" localSheetId="36" hidden="1">#REF!</definedName>
    <definedName name="___33__123Graph_CDIAGR_8" hidden="1">[7]profit!$I$41:$M$41</definedName>
    <definedName name="___34__123Graph_ADIAGR_8" localSheetId="40" hidden="1">#REF!</definedName>
    <definedName name="___34__123Graph_ADIAGR_8" localSheetId="61" hidden="1">#REF!</definedName>
    <definedName name="___34__123Graph_ADIAGR_8" localSheetId="60" hidden="1">#REF!</definedName>
    <definedName name="___34__123Graph_ADIAGR_8" localSheetId="36" hidden="1">#REF!</definedName>
    <definedName name="___34__123Graph_ADIAGR_8" hidden="1">[8]profit!$I$39:$M$39</definedName>
    <definedName name="___34__123Graph_LBL_ADIAGR_10" localSheetId="40" hidden="1">#REF!</definedName>
    <definedName name="___34__123Graph_LBL_ADIAGR_10" localSheetId="61" hidden="1">#REF!</definedName>
    <definedName name="___34__123Graph_LBL_ADIAGR_10" localSheetId="60" hidden="1">#REF!</definedName>
    <definedName name="___34__123Graph_LBL_ADIAGR_10" localSheetId="36" hidden="1">#REF!</definedName>
    <definedName name="___34__123Graph_LBL_ADIAGR_10" hidden="1">[7]profit!$I$47:$M$47</definedName>
    <definedName name="___35__123Graph_LBL_ADIAGR_12" localSheetId="40" hidden="1">#REF!</definedName>
    <definedName name="___35__123Graph_LBL_ADIAGR_12" localSheetId="61" hidden="1">#REF!</definedName>
    <definedName name="___35__123Graph_LBL_ADIAGR_12" localSheetId="60" hidden="1">#REF!</definedName>
    <definedName name="___35__123Graph_LBL_ADIAGR_12" localSheetId="36" hidden="1">#REF!</definedName>
    <definedName name="___35__123Graph_LBL_ADIAGR_12" hidden="1">[7]profit!$Q$46:$U$46</definedName>
    <definedName name="___36__123Graph_ADIAGR_9" localSheetId="40" hidden="1">#REF!</definedName>
    <definedName name="___36__123Graph_ADIAGR_9" localSheetId="61" hidden="1">#REF!</definedName>
    <definedName name="___36__123Graph_ADIAGR_9" localSheetId="60" hidden="1">#REF!</definedName>
    <definedName name="___36__123Graph_ADIAGR_9" localSheetId="36" hidden="1">#REF!</definedName>
    <definedName name="___36__123Graph_ADIAGR_9" hidden="1">[8]profit!$I$46:$M$46</definedName>
    <definedName name="___36__123Graph_LBL_ADIAGR_13" localSheetId="40" hidden="1">#REF!</definedName>
    <definedName name="___36__123Graph_LBL_ADIAGR_13" localSheetId="61" hidden="1">#REF!</definedName>
    <definedName name="___36__123Graph_LBL_ADIAGR_13" localSheetId="60" hidden="1">#REF!</definedName>
    <definedName name="___36__123Graph_LBL_ADIAGR_13" localSheetId="36" hidden="1">#REF!</definedName>
    <definedName name="___36__123Graph_LBL_ADIAGR_13" hidden="1">[7]profit!$Q$47:$U$47</definedName>
    <definedName name="___37__123Graph_LBL_ADIAGR_2" localSheetId="40" hidden="1">#REF!</definedName>
    <definedName name="___37__123Graph_LBL_ADIAGR_2" localSheetId="61" hidden="1">#REF!</definedName>
    <definedName name="___37__123Graph_LBL_ADIAGR_2" localSheetId="60" hidden="1">#REF!</definedName>
    <definedName name="___37__123Graph_LBL_ADIAGR_2" localSheetId="36" hidden="1">#REF!</definedName>
    <definedName name="___37__123Graph_LBL_ADIAGR_2" hidden="1">[7]growth!$B$46:$F$46</definedName>
    <definedName name="___38__123Graph_BDIAGR_1" localSheetId="40" hidden="1">#REF!</definedName>
    <definedName name="___38__123Graph_BDIAGR_1" localSheetId="61" hidden="1">#REF!</definedName>
    <definedName name="___38__123Graph_BDIAGR_1" localSheetId="60" hidden="1">#REF!</definedName>
    <definedName name="___38__123Graph_BDIAGR_1" localSheetId="36" hidden="1">#REF!</definedName>
    <definedName name="___38__123Graph_BDIAGR_1" hidden="1">[8]growth!$B$40:$F$40</definedName>
    <definedName name="___38__123Graph_LBL_ADIAGR_3" localSheetId="40" hidden="1">#REF!</definedName>
    <definedName name="___38__123Graph_LBL_ADIAGR_3" localSheetId="61" hidden="1">#REF!</definedName>
    <definedName name="___38__123Graph_LBL_ADIAGR_3" localSheetId="60" hidden="1">#REF!</definedName>
    <definedName name="___38__123Graph_LBL_ADIAGR_3" localSheetId="36" hidden="1">#REF!</definedName>
    <definedName name="___38__123Graph_LBL_ADIAGR_3" hidden="1">[7]growth!$B$47:$F$47</definedName>
    <definedName name="___39__123Graph_LBL_ADIAGR_5" localSheetId="40" hidden="1">#REF!</definedName>
    <definedName name="___39__123Graph_LBL_ADIAGR_5" localSheetId="61" hidden="1">#REF!</definedName>
    <definedName name="___39__123Graph_LBL_ADIAGR_5" localSheetId="60" hidden="1">#REF!</definedName>
    <definedName name="___39__123Graph_LBL_ADIAGR_5" localSheetId="36" hidden="1">#REF!</definedName>
    <definedName name="___39__123Graph_LBL_ADIAGR_5" hidden="1">[7]growth!$I$46:$M$46</definedName>
    <definedName name="___4__123Graph_ADIAGR_10" localSheetId="40" hidden="1">#REF!</definedName>
    <definedName name="___4__123Graph_ADIAGR_10" localSheetId="61" hidden="1">#REF!</definedName>
    <definedName name="___4__123Graph_ADIAGR_10" localSheetId="60" hidden="1">#REF!</definedName>
    <definedName name="___4__123Graph_ADIAGR_10" localSheetId="36" hidden="1">#REF!</definedName>
    <definedName name="___4__123Graph_ADIAGR_10" hidden="1">[8]profit!$I$47:$M$47</definedName>
    <definedName name="___4__123Graph_ADIAGR_12" localSheetId="40" hidden="1">#REF!</definedName>
    <definedName name="___4__123Graph_ADIAGR_12" localSheetId="61" hidden="1">#REF!</definedName>
    <definedName name="___4__123Graph_ADIAGR_12" localSheetId="60" hidden="1">#REF!</definedName>
    <definedName name="___4__123Graph_ADIAGR_12" localSheetId="36" hidden="1">#REF!</definedName>
    <definedName name="___4__123Graph_ADIAGR_12" hidden="1">[7]profit!$Q$46:$U$46</definedName>
    <definedName name="___40__123Graph_BDIAGR_11" localSheetId="40" hidden="1">#REF!</definedName>
    <definedName name="___40__123Graph_BDIAGR_11" localSheetId="61" hidden="1">#REF!</definedName>
    <definedName name="___40__123Graph_BDIAGR_11" localSheetId="60" hidden="1">#REF!</definedName>
    <definedName name="___40__123Graph_BDIAGR_11" localSheetId="36" hidden="1">#REF!</definedName>
    <definedName name="___40__123Graph_BDIAGR_11" hidden="1">[8]profit!$Q$40:$U$40</definedName>
    <definedName name="___40__123Graph_LBL_ADIAGR_6" localSheetId="40" hidden="1">#REF!</definedName>
    <definedName name="___40__123Graph_LBL_ADIAGR_6" localSheetId="61" hidden="1">#REF!</definedName>
    <definedName name="___40__123Graph_LBL_ADIAGR_6" localSheetId="60" hidden="1">#REF!</definedName>
    <definedName name="___40__123Graph_LBL_ADIAGR_6" localSheetId="36" hidden="1">#REF!</definedName>
    <definedName name="___40__123Graph_LBL_ADIAGR_6" hidden="1">[7]growth!$I$47:$M$47</definedName>
    <definedName name="___41__123Graph_LBL_ADIAGR_9" localSheetId="40" hidden="1">#REF!</definedName>
    <definedName name="___41__123Graph_LBL_ADIAGR_9" localSheetId="61" hidden="1">#REF!</definedName>
    <definedName name="___41__123Graph_LBL_ADIAGR_9" localSheetId="60" hidden="1">#REF!</definedName>
    <definedName name="___41__123Graph_LBL_ADIAGR_9" localSheetId="36" hidden="1">#REF!</definedName>
    <definedName name="___41__123Graph_LBL_ADIAGR_9" hidden="1">[7]profit!$I$46:$M$46</definedName>
    <definedName name="___42__123Graph_BDIAGR_16" localSheetId="40" hidden="1">#REF!</definedName>
    <definedName name="___42__123Graph_BDIAGR_16" localSheetId="61" hidden="1">#REF!</definedName>
    <definedName name="___42__123Graph_BDIAGR_16" localSheetId="60" hidden="1">#REF!</definedName>
    <definedName name="___42__123Graph_BDIAGR_16" localSheetId="36" hidden="1">#REF!</definedName>
    <definedName name="___42__123Graph_BDIAGR_16" hidden="1">[8]pcfcast!$B$6:$P$6</definedName>
    <definedName name="___42__123Graph_XDIAGR_11" localSheetId="40" hidden="1">#REF!</definedName>
    <definedName name="___42__123Graph_XDIAGR_11" localSheetId="61" hidden="1">#REF!</definedName>
    <definedName name="___42__123Graph_XDIAGR_11" localSheetId="60" hidden="1">#REF!</definedName>
    <definedName name="___42__123Graph_XDIAGR_11" localSheetId="36" hidden="1">#REF!</definedName>
    <definedName name="___42__123Graph_XDIAGR_11" hidden="1">[7]profit!$Q$38:$U$38</definedName>
    <definedName name="___43__123Graph_XDIAGR_17" localSheetId="40" hidden="1">#REF!</definedName>
    <definedName name="___43__123Graph_XDIAGR_17" localSheetId="61" hidden="1">#REF!</definedName>
    <definedName name="___43__123Graph_XDIAGR_17" localSheetId="60" hidden="1">#REF!</definedName>
    <definedName name="___43__123Graph_XDIAGR_17" localSheetId="36" hidden="1">#REF!</definedName>
    <definedName name="___43__123Graph_XDIAGR_17" hidden="1">[7]pcfcast!$B$3:$P$3</definedName>
    <definedName name="___44__123Graph_BDIAGR_17" localSheetId="40" hidden="1">#REF!</definedName>
    <definedName name="___44__123Graph_BDIAGR_17" localSheetId="61" hidden="1">#REF!</definedName>
    <definedName name="___44__123Graph_BDIAGR_17" localSheetId="60" hidden="1">#REF!</definedName>
    <definedName name="___44__123Graph_BDIAGR_17" localSheetId="36" hidden="1">#REF!</definedName>
    <definedName name="___44__123Graph_BDIAGR_17" hidden="1">[8]pcfcast!$B$9:$P$9</definedName>
    <definedName name="___44__123Graph_XDIAGR_18" localSheetId="40" hidden="1">#REF!</definedName>
    <definedName name="___44__123Graph_XDIAGR_18" localSheetId="61" hidden="1">#REF!</definedName>
    <definedName name="___44__123Graph_XDIAGR_18" localSheetId="60" hidden="1">#REF!</definedName>
    <definedName name="___44__123Graph_XDIAGR_18" localSheetId="36" hidden="1">#REF!</definedName>
    <definedName name="___44__123Graph_XDIAGR_18" hidden="1">[7]pcfcast!$B$3:$P$3</definedName>
    <definedName name="___45__123Graph_XDIAGR_20" localSheetId="40" hidden="1">#REF!</definedName>
    <definedName name="___45__123Graph_XDIAGR_20" localSheetId="61" hidden="1">#REF!</definedName>
    <definedName name="___45__123Graph_XDIAGR_20" localSheetId="60" hidden="1">#REF!</definedName>
    <definedName name="___45__123Graph_XDIAGR_20" localSheetId="36" hidden="1">#REF!</definedName>
    <definedName name="___45__123Graph_XDIAGR_20" hidden="1">[7]lifefcast!$B$3:$P$3</definedName>
    <definedName name="___46__123Graph_BDIAGR_18" localSheetId="40" hidden="1">#REF!</definedName>
    <definedName name="___46__123Graph_BDIAGR_18" localSheetId="61" hidden="1">#REF!</definedName>
    <definedName name="___46__123Graph_BDIAGR_18" localSheetId="60" hidden="1">#REF!</definedName>
    <definedName name="___46__123Graph_BDIAGR_18" localSheetId="36" hidden="1">#REF!</definedName>
    <definedName name="___46__123Graph_BDIAGR_18" hidden="1">[8]pcfcast!$B$12:$P$12</definedName>
    <definedName name="___46__123Graph_XDIAGR_4" localSheetId="40" hidden="1">#REF!</definedName>
    <definedName name="___46__123Graph_XDIAGR_4" localSheetId="61" hidden="1">#REF!</definedName>
    <definedName name="___46__123Graph_XDIAGR_4" localSheetId="60" hidden="1">#REF!</definedName>
    <definedName name="___46__123Graph_XDIAGR_4" localSheetId="36" hidden="1">#REF!</definedName>
    <definedName name="___46__123Graph_XDIAGR_4" hidden="1">[7]growth!$I$38:$M$38</definedName>
    <definedName name="___47__123Graph_XDIAGR_8" localSheetId="40" hidden="1">#REF!</definedName>
    <definedName name="___47__123Graph_XDIAGR_8" localSheetId="61" hidden="1">#REF!</definedName>
    <definedName name="___47__123Graph_XDIAGR_8" localSheetId="60" hidden="1">#REF!</definedName>
    <definedName name="___47__123Graph_XDIAGR_8" localSheetId="36" hidden="1">#REF!</definedName>
    <definedName name="___47__123Graph_XDIAGR_8" hidden="1">[7]profit!$I$38:$M$38</definedName>
    <definedName name="___48__123Graph_BDIAGR_19" localSheetId="40" hidden="1">#REF!</definedName>
    <definedName name="___48__123Graph_BDIAGR_19" localSheetId="61" hidden="1">#REF!</definedName>
    <definedName name="___48__123Graph_BDIAGR_19" localSheetId="60" hidden="1">#REF!</definedName>
    <definedName name="___48__123Graph_BDIAGR_19" localSheetId="36" hidden="1">#REF!</definedName>
    <definedName name="___48__123Graph_BDIAGR_19" hidden="1">[8]lifefcast!$B$6:$P$6</definedName>
    <definedName name="___5__123Graph_ADIAGR_13" localSheetId="40" hidden="1">#REF!</definedName>
    <definedName name="___5__123Graph_ADIAGR_13" localSheetId="61" hidden="1">#REF!</definedName>
    <definedName name="___5__123Graph_ADIAGR_13" localSheetId="60" hidden="1">#REF!</definedName>
    <definedName name="___5__123Graph_ADIAGR_13" localSheetId="36" hidden="1">#REF!</definedName>
    <definedName name="___5__123Graph_ADIAGR_13" hidden="1">[7]profit!$I$47:$M$47</definedName>
    <definedName name="___50__123Graph_BDIAGR_20" localSheetId="40" hidden="1">#REF!</definedName>
    <definedName name="___50__123Graph_BDIAGR_20" localSheetId="61" hidden="1">#REF!</definedName>
    <definedName name="___50__123Graph_BDIAGR_20" localSheetId="60" hidden="1">#REF!</definedName>
    <definedName name="___50__123Graph_BDIAGR_20" localSheetId="36" hidden="1">#REF!</definedName>
    <definedName name="___50__123Graph_BDIAGR_20" hidden="1">[8]lifefcast!$B$9:$P$9</definedName>
    <definedName name="___52__123Graph_BDIAGR_4" localSheetId="40" hidden="1">#REF!</definedName>
    <definedName name="___52__123Graph_BDIAGR_4" localSheetId="61" hidden="1">#REF!</definedName>
    <definedName name="___52__123Graph_BDIAGR_4" localSheetId="60" hidden="1">#REF!</definedName>
    <definedName name="___52__123Graph_BDIAGR_4" localSheetId="36" hidden="1">#REF!</definedName>
    <definedName name="___52__123Graph_BDIAGR_4" hidden="1">[8]growth!$I$40:$M$40</definedName>
    <definedName name="___54__123Graph_BDIAGR_7" localSheetId="40" hidden="1">#REF!</definedName>
    <definedName name="___54__123Graph_BDIAGR_7" localSheetId="61" hidden="1">#REF!</definedName>
    <definedName name="___54__123Graph_BDIAGR_7" localSheetId="60" hidden="1">#REF!</definedName>
    <definedName name="___54__123Graph_BDIAGR_7" localSheetId="36" hidden="1">#REF!</definedName>
    <definedName name="___54__123Graph_BDIAGR_7" hidden="1">[8]profit!$B$40:$F$40</definedName>
    <definedName name="___56__123Graph_BDIAGR_8" localSheetId="40" hidden="1">#REF!</definedName>
    <definedName name="___56__123Graph_BDIAGR_8" localSheetId="61" hidden="1">#REF!</definedName>
    <definedName name="___56__123Graph_BDIAGR_8" localSheetId="60" hidden="1">#REF!</definedName>
    <definedName name="___56__123Graph_BDIAGR_8" localSheetId="36" hidden="1">#REF!</definedName>
    <definedName name="___56__123Graph_BDIAGR_8" hidden="1">[8]profit!$I$40:$M$40</definedName>
    <definedName name="___58__123Graph_CDIAGR_1" localSheetId="40" hidden="1">#REF!</definedName>
    <definedName name="___58__123Graph_CDIAGR_1" localSheetId="61" hidden="1">#REF!</definedName>
    <definedName name="___58__123Graph_CDIAGR_1" localSheetId="60" hidden="1">#REF!</definedName>
    <definedName name="___58__123Graph_CDIAGR_1" localSheetId="36" hidden="1">#REF!</definedName>
    <definedName name="___58__123Graph_CDIAGR_1" hidden="1">[8]growth!$B$41:$F$41</definedName>
    <definedName name="___6__123Graph_ADIAGR_11" localSheetId="40" hidden="1">#REF!</definedName>
    <definedName name="___6__123Graph_ADIAGR_11" localSheetId="61" hidden="1">#REF!</definedName>
    <definedName name="___6__123Graph_ADIAGR_11" localSheetId="60" hidden="1">#REF!</definedName>
    <definedName name="___6__123Graph_ADIAGR_11" localSheetId="36" hidden="1">#REF!</definedName>
    <definedName name="___6__123Graph_ADIAGR_11" hidden="1">[8]profit!$Q$39:$U$39</definedName>
    <definedName name="___6__123Graph_ADIAGR_16" localSheetId="40" hidden="1">#REF!</definedName>
    <definedName name="___6__123Graph_ADIAGR_16" localSheetId="61" hidden="1">#REF!</definedName>
    <definedName name="___6__123Graph_ADIAGR_16" localSheetId="60" hidden="1">#REF!</definedName>
    <definedName name="___6__123Graph_ADIAGR_16" localSheetId="36" hidden="1">#REF!</definedName>
    <definedName name="___6__123Graph_ADIAGR_16" hidden="1">[7]pcfcast!$B$5:$P$5</definedName>
    <definedName name="___60__123Graph_CDIAGR_11" localSheetId="40" hidden="1">#REF!</definedName>
    <definedName name="___60__123Graph_CDIAGR_11" localSheetId="61" hidden="1">#REF!</definedName>
    <definedName name="___60__123Graph_CDIAGR_11" localSheetId="60" hidden="1">#REF!</definedName>
    <definedName name="___60__123Graph_CDIAGR_11" localSheetId="36" hidden="1">#REF!</definedName>
    <definedName name="___60__123Graph_CDIAGR_11" hidden="1">[8]profit!$Q$41:$U$41</definedName>
    <definedName name="___62__123Graph_CDIAGR_4" localSheetId="40" hidden="1">#REF!</definedName>
    <definedName name="___62__123Graph_CDIAGR_4" localSheetId="61" hidden="1">#REF!</definedName>
    <definedName name="___62__123Graph_CDIAGR_4" localSheetId="60" hidden="1">#REF!</definedName>
    <definedName name="___62__123Graph_CDIAGR_4" localSheetId="36" hidden="1">#REF!</definedName>
    <definedName name="___62__123Graph_CDIAGR_4" hidden="1">[8]growth!$I$41:$M$41</definedName>
    <definedName name="___64__123Graph_CDIAGR_7" localSheetId="40" hidden="1">#REF!</definedName>
    <definedName name="___64__123Graph_CDIAGR_7" localSheetId="61" hidden="1">#REF!</definedName>
    <definedName name="___64__123Graph_CDIAGR_7" localSheetId="60" hidden="1">#REF!</definedName>
    <definedName name="___64__123Graph_CDIAGR_7" localSheetId="36" hidden="1">#REF!</definedName>
    <definedName name="___64__123Graph_CDIAGR_7" hidden="1">[8]profit!$B$41:$F$41</definedName>
    <definedName name="___66__123Graph_CDIAGR_8" localSheetId="40" hidden="1">#REF!</definedName>
    <definedName name="___66__123Graph_CDIAGR_8" localSheetId="61" hidden="1">#REF!</definedName>
    <definedName name="___66__123Graph_CDIAGR_8" localSheetId="60" hidden="1">#REF!</definedName>
    <definedName name="___66__123Graph_CDIAGR_8" localSheetId="36" hidden="1">#REF!</definedName>
    <definedName name="___66__123Graph_CDIAGR_8" hidden="1">[8]profit!$I$41:$M$41</definedName>
    <definedName name="___68__123Graph_LBL_ADIAGR_10" localSheetId="40" hidden="1">#REF!</definedName>
    <definedName name="___68__123Graph_LBL_ADIAGR_10" localSheetId="61" hidden="1">#REF!</definedName>
    <definedName name="___68__123Graph_LBL_ADIAGR_10" localSheetId="60" hidden="1">#REF!</definedName>
    <definedName name="___68__123Graph_LBL_ADIAGR_10" localSheetId="36" hidden="1">#REF!</definedName>
    <definedName name="___68__123Graph_LBL_ADIAGR_10" hidden="1">[8]profit!$I$47:$M$47</definedName>
    <definedName name="___7__123Graph_ADIAGR_17" localSheetId="40" hidden="1">#REF!</definedName>
    <definedName name="___7__123Graph_ADIAGR_17" localSheetId="61" hidden="1">#REF!</definedName>
    <definedName name="___7__123Graph_ADIAGR_17" localSheetId="60" hidden="1">#REF!</definedName>
    <definedName name="___7__123Graph_ADIAGR_17" localSheetId="36" hidden="1">#REF!</definedName>
    <definedName name="___7__123Graph_ADIAGR_17" hidden="1">[7]pcfcast!$B$8:$P$8</definedName>
    <definedName name="___70__123Graph_LBL_ADIAGR_12" localSheetId="40" hidden="1">#REF!</definedName>
    <definedName name="___70__123Graph_LBL_ADIAGR_12" localSheetId="61" hidden="1">#REF!</definedName>
    <definedName name="___70__123Graph_LBL_ADIAGR_12" localSheetId="60" hidden="1">#REF!</definedName>
    <definedName name="___70__123Graph_LBL_ADIAGR_12" localSheetId="36" hidden="1">#REF!</definedName>
    <definedName name="___70__123Graph_LBL_ADIAGR_12" hidden="1">[8]profit!$Q$46:$U$46</definedName>
    <definedName name="___72__123Graph_LBL_ADIAGR_13" localSheetId="40" hidden="1">#REF!</definedName>
    <definedName name="___72__123Graph_LBL_ADIAGR_13" localSheetId="61" hidden="1">#REF!</definedName>
    <definedName name="___72__123Graph_LBL_ADIAGR_13" localSheetId="60" hidden="1">#REF!</definedName>
    <definedName name="___72__123Graph_LBL_ADIAGR_13" localSheetId="36" hidden="1">#REF!</definedName>
    <definedName name="___72__123Graph_LBL_ADIAGR_13" hidden="1">[8]profit!$Q$47:$U$47</definedName>
    <definedName name="___74__123Graph_LBL_ADIAGR_2" localSheetId="40" hidden="1">#REF!</definedName>
    <definedName name="___74__123Graph_LBL_ADIAGR_2" localSheetId="61" hidden="1">#REF!</definedName>
    <definedName name="___74__123Graph_LBL_ADIAGR_2" localSheetId="60" hidden="1">#REF!</definedName>
    <definedName name="___74__123Graph_LBL_ADIAGR_2" localSheetId="36" hidden="1">#REF!</definedName>
    <definedName name="___74__123Graph_LBL_ADIAGR_2" hidden="1">[8]growth!$B$46:$F$46</definedName>
    <definedName name="___76__123Graph_LBL_ADIAGR_3" localSheetId="40" hidden="1">#REF!</definedName>
    <definedName name="___76__123Graph_LBL_ADIAGR_3" localSheetId="61" hidden="1">#REF!</definedName>
    <definedName name="___76__123Graph_LBL_ADIAGR_3" localSheetId="60" hidden="1">#REF!</definedName>
    <definedName name="___76__123Graph_LBL_ADIAGR_3" localSheetId="36" hidden="1">#REF!</definedName>
    <definedName name="___76__123Graph_LBL_ADIAGR_3" hidden="1">[8]growth!$B$47:$F$47</definedName>
    <definedName name="___78__123Graph_LBL_ADIAGR_5" localSheetId="40" hidden="1">#REF!</definedName>
    <definedName name="___78__123Graph_LBL_ADIAGR_5" localSheetId="61" hidden="1">#REF!</definedName>
    <definedName name="___78__123Graph_LBL_ADIAGR_5" localSheetId="60" hidden="1">#REF!</definedName>
    <definedName name="___78__123Graph_LBL_ADIAGR_5" localSheetId="36" hidden="1">#REF!</definedName>
    <definedName name="___78__123Graph_LBL_ADIAGR_5" hidden="1">[8]growth!$I$46:$M$46</definedName>
    <definedName name="___8__123Graph_ADIAGR_12" localSheetId="40" hidden="1">#REF!</definedName>
    <definedName name="___8__123Graph_ADIAGR_12" localSheetId="61" hidden="1">#REF!</definedName>
    <definedName name="___8__123Graph_ADIAGR_12" localSheetId="60" hidden="1">#REF!</definedName>
    <definedName name="___8__123Graph_ADIAGR_12" localSheetId="36" hidden="1">#REF!</definedName>
    <definedName name="___8__123Graph_ADIAGR_12" hidden="1">[8]profit!$Q$46:$U$46</definedName>
    <definedName name="___8__123Graph_ADIAGR_18" localSheetId="40" hidden="1">#REF!</definedName>
    <definedName name="___8__123Graph_ADIAGR_18" localSheetId="61" hidden="1">#REF!</definedName>
    <definedName name="___8__123Graph_ADIAGR_18" localSheetId="60" hidden="1">#REF!</definedName>
    <definedName name="___8__123Graph_ADIAGR_18" localSheetId="36" hidden="1">#REF!</definedName>
    <definedName name="___8__123Graph_ADIAGR_18" hidden="1">[7]pcfcast!$B$11:$P$11</definedName>
    <definedName name="___80__123Graph_LBL_ADIAGR_6" localSheetId="40" hidden="1">#REF!</definedName>
    <definedName name="___80__123Graph_LBL_ADIAGR_6" localSheetId="61" hidden="1">#REF!</definedName>
    <definedName name="___80__123Graph_LBL_ADIAGR_6" localSheetId="60" hidden="1">#REF!</definedName>
    <definedName name="___80__123Graph_LBL_ADIAGR_6" localSheetId="36" hidden="1">#REF!</definedName>
    <definedName name="___80__123Graph_LBL_ADIAGR_6" hidden="1">[8]growth!$I$47:$M$47</definedName>
    <definedName name="___82__123Graph_LBL_ADIAGR_9" localSheetId="40" hidden="1">#REF!</definedName>
    <definedName name="___82__123Graph_LBL_ADIAGR_9" localSheetId="61" hidden="1">#REF!</definedName>
    <definedName name="___82__123Graph_LBL_ADIAGR_9" localSheetId="60" hidden="1">#REF!</definedName>
    <definedName name="___82__123Graph_LBL_ADIAGR_9" localSheetId="36" hidden="1">#REF!</definedName>
    <definedName name="___82__123Graph_LBL_ADIAGR_9" hidden="1">[8]profit!$I$46:$M$46</definedName>
    <definedName name="___84__123Graph_XDIAGR_11" localSheetId="40" hidden="1">#REF!</definedName>
    <definedName name="___84__123Graph_XDIAGR_11" localSheetId="61" hidden="1">#REF!</definedName>
    <definedName name="___84__123Graph_XDIAGR_11" localSheetId="60" hidden="1">#REF!</definedName>
    <definedName name="___84__123Graph_XDIAGR_11" localSheetId="36" hidden="1">#REF!</definedName>
    <definedName name="___84__123Graph_XDIAGR_11" hidden="1">[8]profit!$Q$38:$U$38</definedName>
    <definedName name="___86__123Graph_XDIAGR_17" localSheetId="40" hidden="1">#REF!</definedName>
    <definedName name="___86__123Graph_XDIAGR_17" localSheetId="61" hidden="1">#REF!</definedName>
    <definedName name="___86__123Graph_XDIAGR_17" localSheetId="60" hidden="1">#REF!</definedName>
    <definedName name="___86__123Graph_XDIAGR_17" localSheetId="36" hidden="1">#REF!</definedName>
    <definedName name="___86__123Graph_XDIAGR_17" hidden="1">[8]pcfcast!$B$3:$P$3</definedName>
    <definedName name="___88__123Graph_XDIAGR_18" localSheetId="40" hidden="1">#REF!</definedName>
    <definedName name="___88__123Graph_XDIAGR_18" localSheetId="61" hidden="1">#REF!</definedName>
    <definedName name="___88__123Graph_XDIAGR_18" localSheetId="60" hidden="1">#REF!</definedName>
    <definedName name="___88__123Graph_XDIAGR_18" localSheetId="36" hidden="1">#REF!</definedName>
    <definedName name="___88__123Graph_XDIAGR_18" hidden="1">[8]pcfcast!$B$3:$P$3</definedName>
    <definedName name="___9__123Graph_ADIAGR_19" localSheetId="40" hidden="1">#REF!</definedName>
    <definedName name="___9__123Graph_ADIAGR_19" localSheetId="61" hidden="1">#REF!</definedName>
    <definedName name="___9__123Graph_ADIAGR_19" localSheetId="60" hidden="1">#REF!</definedName>
    <definedName name="___9__123Graph_ADIAGR_19" localSheetId="36" hidden="1">#REF!</definedName>
    <definedName name="___9__123Graph_ADIAGR_19" hidden="1">[7]lifefcast!$B$5:$P$5</definedName>
    <definedName name="___90__123Graph_XDIAGR_20" localSheetId="40" hidden="1">#REF!</definedName>
    <definedName name="___90__123Graph_XDIAGR_20" localSheetId="61" hidden="1">#REF!</definedName>
    <definedName name="___90__123Graph_XDIAGR_20" localSheetId="60" hidden="1">#REF!</definedName>
    <definedName name="___90__123Graph_XDIAGR_20" localSheetId="36" hidden="1">#REF!</definedName>
    <definedName name="___90__123Graph_XDIAGR_20" hidden="1">[8]lifefcast!$B$3:$P$3</definedName>
    <definedName name="___92__123Graph_XDIAGR_4" localSheetId="40" hidden="1">#REF!</definedName>
    <definedName name="___92__123Graph_XDIAGR_4" localSheetId="61" hidden="1">#REF!</definedName>
    <definedName name="___92__123Graph_XDIAGR_4" localSheetId="60" hidden="1">#REF!</definedName>
    <definedName name="___92__123Graph_XDIAGR_4" localSheetId="36" hidden="1">#REF!</definedName>
    <definedName name="___92__123Graph_XDIAGR_4" hidden="1">[8]growth!$I$38:$M$38</definedName>
    <definedName name="___94__123Graph_XDIAGR_8" localSheetId="40" hidden="1">#REF!</definedName>
    <definedName name="___94__123Graph_XDIAGR_8" localSheetId="61" hidden="1">#REF!</definedName>
    <definedName name="___94__123Graph_XDIAGR_8" localSheetId="60" hidden="1">#REF!</definedName>
    <definedName name="___94__123Graph_XDIAGR_8" localSheetId="36" hidden="1">#REF!</definedName>
    <definedName name="___94__123Graph_XDIAGR_8" hidden="1">[8]profit!$I$38:$M$38</definedName>
    <definedName name="___BAL1" localSheetId="40">#REF!</definedName>
    <definedName name="___BAL1">#REF!</definedName>
    <definedName name="___BAL2" localSheetId="40">#REF!</definedName>
    <definedName name="___BAL2">#REF!</definedName>
    <definedName name="___BAL3" localSheetId="40">#REF!</definedName>
    <definedName name="___BAL3">#REF!</definedName>
    <definedName name="___BAL4">#REF!</definedName>
    <definedName name="___cli1">#REF!</definedName>
    <definedName name="___cli2">#REF!</definedName>
    <definedName name="___cli3">#REF!</definedName>
    <definedName name="___cli97" localSheetId="40">#REF!</definedName>
    <definedName name="___cli97">[9]graphics!#REF!</definedName>
    <definedName name="___cli98" localSheetId="40">#REF!</definedName>
    <definedName name="___cli98">[9]graphics!#REF!</definedName>
    <definedName name="___CTR1" localSheetId="40">#REF!</definedName>
    <definedName name="___CTR1">#REF!</definedName>
    <definedName name="___DA7" localSheetId="40">#REF!</definedName>
    <definedName name="___DA7" localSheetId="77">#REF!</definedName>
    <definedName name="___DA7" localSheetId="79">#REF!</definedName>
    <definedName name="___DA7" localSheetId="105">#REF!</definedName>
    <definedName name="___DA7" localSheetId="66">#REF!</definedName>
    <definedName name="___DA7" localSheetId="70">#REF!</definedName>
    <definedName name="___DA7" localSheetId="71">#REF!</definedName>
    <definedName name="___DA7" localSheetId="75">#REF!</definedName>
    <definedName name="___DA7" localSheetId="74">#REF!</definedName>
    <definedName name="___DA7" localSheetId="65">#REF!</definedName>
    <definedName name="___DA7" localSheetId="69">#REF!</definedName>
    <definedName name="___DA7" localSheetId="76">#REF!</definedName>
    <definedName name="___DA7">#REF!</definedName>
    <definedName name="___DAT1" localSheetId="40">#REF!</definedName>
    <definedName name="___DAT1">[10]Data!#REF!</definedName>
    <definedName name="___DAT10" localSheetId="40">#REF!</definedName>
    <definedName name="___DAT10">[10]Data!#REF!</definedName>
    <definedName name="___DAT11" localSheetId="40">#REF!</definedName>
    <definedName name="___DAT11">[10]Data!#REF!</definedName>
    <definedName name="___DAT12" localSheetId="40">#REF!</definedName>
    <definedName name="___DAT12">[10]Data!#REF!</definedName>
    <definedName name="___DAT13" localSheetId="40">#REF!</definedName>
    <definedName name="___DAT13">[10]Data!#REF!</definedName>
    <definedName name="___DAT2" localSheetId="34">[10]Data!#REF!</definedName>
    <definedName name="___DAT2" localSheetId="10">#REF!</definedName>
    <definedName name="___DAT2" localSheetId="11">#REF!</definedName>
    <definedName name="___DAT2" localSheetId="77">#REF!</definedName>
    <definedName name="___DAT2" localSheetId="79">#REF!</definedName>
    <definedName name="___DAT2" localSheetId="105">#REF!</definedName>
    <definedName name="___DAT2" localSheetId="66">#REF!</definedName>
    <definedName name="___DAT2" localSheetId="70">#REF!</definedName>
    <definedName name="___DAT2" localSheetId="71">#REF!</definedName>
    <definedName name="___DAT2" localSheetId="75">#REF!</definedName>
    <definedName name="___DAT2" localSheetId="74">#REF!</definedName>
    <definedName name="___DAT2" localSheetId="65">#REF!</definedName>
    <definedName name="___DAT2" localSheetId="69">#REF!</definedName>
    <definedName name="___DAT2" localSheetId="76">#REF!</definedName>
    <definedName name="___DAT2">#REF!</definedName>
    <definedName name="___DAT3" localSheetId="34">[10]Data!#REF!</definedName>
    <definedName name="___dAT3" localSheetId="10">#REF!</definedName>
    <definedName name="___dAT3" localSheetId="11">#REF!</definedName>
    <definedName name="___dAT3" localSheetId="77">#REF!</definedName>
    <definedName name="___dAT3" localSheetId="79">#REF!</definedName>
    <definedName name="___dAT3" localSheetId="105">#REF!</definedName>
    <definedName name="___dAT3" localSheetId="66">#REF!</definedName>
    <definedName name="___dAT3" localSheetId="70">#REF!</definedName>
    <definedName name="___dAT3" localSheetId="71">#REF!</definedName>
    <definedName name="___dAT3" localSheetId="75">#REF!</definedName>
    <definedName name="___dAT3" localSheetId="74">#REF!</definedName>
    <definedName name="___dAT3" localSheetId="65">#REF!</definedName>
    <definedName name="___dAT3" localSheetId="69">#REF!</definedName>
    <definedName name="___dAT3" localSheetId="76">#REF!</definedName>
    <definedName name="___dAT3">#REF!</definedName>
    <definedName name="___DAT4" localSheetId="34">[10]Data!#REF!</definedName>
    <definedName name="___dAT4" localSheetId="10">#REF!</definedName>
    <definedName name="___dAT4" localSheetId="11">#REF!</definedName>
    <definedName name="___dAT4" localSheetId="77">#REF!</definedName>
    <definedName name="___dAT4" localSheetId="79">#REF!</definedName>
    <definedName name="___dAT4" localSheetId="105">#REF!</definedName>
    <definedName name="___dAT4" localSheetId="66">#REF!</definedName>
    <definedName name="___dAT4" localSheetId="70">#REF!</definedName>
    <definedName name="___dAT4" localSheetId="71">#REF!</definedName>
    <definedName name="___dAT4" localSheetId="75">#REF!</definedName>
    <definedName name="___dAT4" localSheetId="74">#REF!</definedName>
    <definedName name="___dAT4" localSheetId="76">#REF!</definedName>
    <definedName name="___dAT4">#REF!</definedName>
    <definedName name="___DAT5" localSheetId="34">[10]Data!#REF!</definedName>
    <definedName name="___dAT5" localSheetId="10">#REF!</definedName>
    <definedName name="___dAT5" localSheetId="11">#REF!</definedName>
    <definedName name="___dAT5" localSheetId="77">#REF!</definedName>
    <definedName name="___dAT5" localSheetId="79">#REF!</definedName>
    <definedName name="___dAT5" localSheetId="105">#REF!</definedName>
    <definedName name="___dAT5" localSheetId="66">#REF!</definedName>
    <definedName name="___dAT5" localSheetId="70">#REF!</definedName>
    <definedName name="___dAT5" localSheetId="71">#REF!</definedName>
    <definedName name="___dAT5" localSheetId="75">#REF!</definedName>
    <definedName name="___dAT5" localSheetId="74">#REF!</definedName>
    <definedName name="___dAT5" localSheetId="76">#REF!</definedName>
    <definedName name="___dAT5">#REF!</definedName>
    <definedName name="___DAT6" localSheetId="34">[10]Data!#REF!</definedName>
    <definedName name="___dAT6" localSheetId="10">#REF!</definedName>
    <definedName name="___dAT6" localSheetId="11">#REF!</definedName>
    <definedName name="___dAT6" localSheetId="77">#REF!</definedName>
    <definedName name="___dAT6" localSheetId="79">#REF!</definedName>
    <definedName name="___dAT6" localSheetId="105">#REF!</definedName>
    <definedName name="___dAT6" localSheetId="66">#REF!</definedName>
    <definedName name="___dAT6" localSheetId="70">#REF!</definedName>
    <definedName name="___dAT6" localSheetId="71">#REF!</definedName>
    <definedName name="___dAT6" localSheetId="75">#REF!</definedName>
    <definedName name="___dAT6" localSheetId="74">#REF!</definedName>
    <definedName name="___dAT6" localSheetId="76">#REF!</definedName>
    <definedName name="___dAT6">#REF!</definedName>
    <definedName name="___DAT7" localSheetId="40">#REF!</definedName>
    <definedName name="___DAT7">[10]Data!#REF!</definedName>
    <definedName name="___DAT8" localSheetId="34">[10]Data!#REF!</definedName>
    <definedName name="___DAT8" localSheetId="10">#REF!</definedName>
    <definedName name="___DAT8" localSheetId="11">#REF!</definedName>
    <definedName name="___DAT8" localSheetId="77">#REF!</definedName>
    <definedName name="___DAT8" localSheetId="79">#REF!</definedName>
    <definedName name="___DAT8" localSheetId="105">#REF!</definedName>
    <definedName name="___DAT8" localSheetId="66">#REF!</definedName>
    <definedName name="___DAT8" localSheetId="70">#REF!</definedName>
    <definedName name="___DAT8" localSheetId="71">#REF!</definedName>
    <definedName name="___DAT8" localSheetId="75">#REF!</definedName>
    <definedName name="___DAT8" localSheetId="74">#REF!</definedName>
    <definedName name="___DAT8" localSheetId="76">#REF!</definedName>
    <definedName name="___DAT8">#REF!</definedName>
    <definedName name="___DAT9" localSheetId="40">#REF!</definedName>
    <definedName name="___DAT9">[10]Data!#REF!</definedName>
    <definedName name="___fin10" localSheetId="40">#REF!</definedName>
    <definedName name="___fin10">#REF!</definedName>
    <definedName name="___fin11" localSheetId="40">#REF!</definedName>
    <definedName name="___fin11">#REF!</definedName>
    <definedName name="___fin15" localSheetId="40">#REF!</definedName>
    <definedName name="___fin15">#REF!</definedName>
    <definedName name="___FIN2">#REF!</definedName>
    <definedName name="___FIN3">#REF!</definedName>
    <definedName name="___FIN4">#REF!</definedName>
    <definedName name="___FIN5">#REF!</definedName>
    <definedName name="___FIN6">#REF!</definedName>
    <definedName name="___FIN7">#REF!</definedName>
    <definedName name="___FIN8">#REF!</definedName>
    <definedName name="___fin9">#REF!</definedName>
    <definedName name="___GRU1" localSheetId="40">#REF!</definedName>
    <definedName name="___GRU1">#REF!</definedName>
    <definedName name="___INDEX_SHEET___ASAP_Utilities" localSheetId="103">#REF!</definedName>
    <definedName name="___INDEX_SHEET___ASAP_Utilities" localSheetId="60">#REF!</definedName>
    <definedName name="___INDEX_SHEET___ASAP_Utilities" localSheetId="36">#REF!</definedName>
    <definedName name="___INDEX_SHEET___ASAP_Utilities" localSheetId="66">#REF!</definedName>
    <definedName name="___INDEX_SHEET___ASAP_Utilities" localSheetId="70">#REF!</definedName>
    <definedName name="___INDEX_SHEET___ASAP_Utilities" localSheetId="71">#REF!</definedName>
    <definedName name="___INDEX_SHEET___ASAP_Utilities" localSheetId="75">#REF!</definedName>
    <definedName name="___INDEX_SHEET___ASAP_Utilities" localSheetId="74">#REF!</definedName>
    <definedName name="___INDEX_SHEET___ASAP_Utilities" localSheetId="67">#REF!</definedName>
    <definedName name="___INDEX_SHEET___ASAP_Utilities" localSheetId="85">#REF!</definedName>
    <definedName name="___INDEX_SHEET___ASAP_Utilities">#REF!</definedName>
    <definedName name="___KEY1" localSheetId="40">#REF!</definedName>
    <definedName name="___KEY1">#REF!</definedName>
    <definedName name="___KEY2" localSheetId="40">#REF!</definedName>
    <definedName name="___KEY2">#REF!</definedName>
    <definedName name="___MA2">#REF!</definedName>
    <definedName name="___mec97" localSheetId="40">#REF!</definedName>
    <definedName name="___mec97">[9]graphics!#REF!</definedName>
    <definedName name="___new2" localSheetId="40">#REF!</definedName>
    <definedName name="___new2">#REF!</definedName>
    <definedName name="___new3" localSheetId="40">#REF!</definedName>
    <definedName name="___new3">#REF!</definedName>
    <definedName name="___thinkcellJ0YAAAAAAAAAAAAA_lc4_WL7pU.xSjSTfRMi6Q" localSheetId="103" hidden="1">#REF!</definedName>
    <definedName name="___thinkcellJ0YAAAAAAAAAAAAA_lc4_WL7pU.xSjSTfRMi6Q" localSheetId="40" hidden="1">#REF!</definedName>
    <definedName name="___thinkcellJ0YAAAAAAAAAAAAA_lc4_WL7pU.xSjSTfRMi6Q" localSheetId="60" hidden="1">#REF!</definedName>
    <definedName name="___thinkcellJ0YAAAAAAAAAAAAA_lc4_WL7pU.xSjSTfRMi6Q" localSheetId="36" hidden="1">#REF!</definedName>
    <definedName name="___thinkcellJ0YAAAAAAAAAAAAA_lc4_WL7pU.xSjSTfRMi6Q" localSheetId="66" hidden="1">#REF!</definedName>
    <definedName name="___thinkcellJ0YAAAAAAAAAAAAA_lc4_WL7pU.xSjSTfRMi6Q" localSheetId="70" hidden="1">#REF!</definedName>
    <definedName name="___thinkcellJ0YAAAAAAAAAAAAA_lc4_WL7pU.xSjSTfRMi6Q" localSheetId="71" hidden="1">#REF!</definedName>
    <definedName name="___thinkcellJ0YAAAAAAAAAAAAA_lc4_WL7pU.xSjSTfRMi6Q" localSheetId="75" hidden="1">#REF!</definedName>
    <definedName name="___thinkcellJ0YAAAAAAAAAAAAA_lc4_WL7pU.xSjSTfRMi6Q" localSheetId="74" hidden="1">#REF!</definedName>
    <definedName name="___thinkcellJ0YAAAAAAAAAAAAA_lc4_WL7pU.xSjSTfRMi6Q" localSheetId="67" hidden="1">#REF!</definedName>
    <definedName name="___thinkcellJ0YAAAAAAAAAAAAA_lc4_WL7pU.xSjSTfRMi6Q" localSheetId="85" hidden="1">#REF!</definedName>
    <definedName name="___thinkcellJ0YAAAAAAAAAAAAA_lc4_WL7pU.xSjSTfRMi6Q" hidden="1">#REF!</definedName>
    <definedName name="___thinkcellJ0YAAAAAAAAAAAAA7.4ewLb3pECP0mA1qdKijA" localSheetId="103" hidden="1">#REF!</definedName>
    <definedName name="___thinkcellJ0YAAAAAAAAAAAAA7.4ewLb3pECP0mA1qdKijA" localSheetId="60" hidden="1">#REF!</definedName>
    <definedName name="___thinkcellJ0YAAAAAAAAAAAAA7.4ewLb3pECP0mA1qdKijA" localSheetId="36" hidden="1">#REF!</definedName>
    <definedName name="___thinkcellJ0YAAAAAAAAAAAAA7.4ewLb3pECP0mA1qdKijA" localSheetId="66" hidden="1">#REF!</definedName>
    <definedName name="___thinkcellJ0YAAAAAAAAAAAAA7.4ewLb3pECP0mA1qdKijA" localSheetId="70" hidden="1">#REF!</definedName>
    <definedName name="___thinkcellJ0YAAAAAAAAAAAAA7.4ewLb3pECP0mA1qdKijA" localSheetId="71" hidden="1">#REF!</definedName>
    <definedName name="___thinkcellJ0YAAAAAAAAAAAAA7.4ewLb3pECP0mA1qdKijA" localSheetId="75" hidden="1">#REF!</definedName>
    <definedName name="___thinkcellJ0YAAAAAAAAAAAAA7.4ewLb3pECP0mA1qdKijA" localSheetId="74" hidden="1">#REF!</definedName>
    <definedName name="___thinkcellJ0YAAAAAAAAAAAAA7.4ewLb3pECP0mA1qdKijA" localSheetId="67" hidden="1">#REF!</definedName>
    <definedName name="___thinkcellJ0YAAAAAAAAAAAAA7.4ewLb3pECP0mA1qdKijA" localSheetId="85" hidden="1">#REF!</definedName>
    <definedName name="___thinkcellJ0YAAAAAAAAAAAAA7.4ewLb3pECP0mA1qdKijA" hidden="1">#REF!</definedName>
    <definedName name="___thinkcellJ0YAAAAAAAAAAAAA8aEPL804i0GvLuEvZB_OFA" localSheetId="36" hidden="1">#REF!</definedName>
    <definedName name="___thinkcellJ0YAAAAAAAAAAAAA8aEPL804i0GvLuEvZB_OFA" localSheetId="66" hidden="1">#REF!</definedName>
    <definedName name="___thinkcellJ0YAAAAAAAAAAAAA8aEPL804i0GvLuEvZB_OFA" localSheetId="70" hidden="1">#REF!</definedName>
    <definedName name="___thinkcellJ0YAAAAAAAAAAAAA8aEPL804i0GvLuEvZB_OFA" localSheetId="71" hidden="1">#REF!</definedName>
    <definedName name="___thinkcellJ0YAAAAAAAAAAAAA8aEPL804i0GvLuEvZB_OFA" localSheetId="75" hidden="1">#REF!</definedName>
    <definedName name="___thinkcellJ0YAAAAAAAAAAAAA8aEPL804i0GvLuEvZB_OFA" localSheetId="74" hidden="1">#REF!</definedName>
    <definedName name="___thinkcellJ0YAAAAAAAAAAAAA8aEPL804i0GvLuEvZB_OFA" hidden="1">#REF!</definedName>
    <definedName name="___thinkcellJ0YAAAAAAAAAAAAAjMVZJxruSkSnsy6Y4G423A" localSheetId="36" hidden="1">#REF!</definedName>
    <definedName name="___thinkcellJ0YAAAAAAAAAAAAAjMVZJxruSkSnsy6Y4G423A" localSheetId="66" hidden="1">#REF!</definedName>
    <definedName name="___thinkcellJ0YAAAAAAAAAAAAAjMVZJxruSkSnsy6Y4G423A" localSheetId="70" hidden="1">#REF!</definedName>
    <definedName name="___thinkcellJ0YAAAAAAAAAAAAAjMVZJxruSkSnsy6Y4G423A" localSheetId="71" hidden="1">#REF!</definedName>
    <definedName name="___thinkcellJ0YAAAAAAAAAAAAAjMVZJxruSkSnsy6Y4G423A" localSheetId="75" hidden="1">#REF!</definedName>
    <definedName name="___thinkcellJ0YAAAAAAAAAAAAAjMVZJxruSkSnsy6Y4G423A" localSheetId="74" hidden="1">#REF!</definedName>
    <definedName name="___thinkcellJ0YAAAAAAAAAAAAAjMVZJxruSkSnsy6Y4G423A" hidden="1">#REF!</definedName>
    <definedName name="___thinkcellJ0YAAAAAAAAAAAAAU1kdjwq4N02oX_aFT811Og" localSheetId="36" hidden="1">#REF!</definedName>
    <definedName name="___thinkcellJ0YAAAAAAAAAAAAAU1kdjwq4N02oX_aFT811Og" localSheetId="66" hidden="1">#REF!</definedName>
    <definedName name="___thinkcellJ0YAAAAAAAAAAAAAU1kdjwq4N02oX_aFT811Og" localSheetId="70" hidden="1">#REF!</definedName>
    <definedName name="___thinkcellJ0YAAAAAAAAAAAAAU1kdjwq4N02oX_aFT811Og" localSheetId="71" hidden="1">#REF!</definedName>
    <definedName name="___thinkcellJ0YAAAAAAAAAAAAAU1kdjwq4N02oX_aFT811Og" localSheetId="75" hidden="1">#REF!</definedName>
    <definedName name="___thinkcellJ0YAAAAAAAAAAAAAU1kdjwq4N02oX_aFT811Og" localSheetId="74" hidden="1">#REF!</definedName>
    <definedName name="___thinkcellJ0YAAAAAAAAAAAAAU1kdjwq4N02oX_aFT811Og" hidden="1">#REF!</definedName>
    <definedName name="___thinkcellJ0YAAAAAAAAAAAAAUNYVV6PFtkarxm4kdnl0Zw" localSheetId="36" hidden="1">#REF!</definedName>
    <definedName name="___thinkcellJ0YAAAAAAAAAAAAAUNYVV6PFtkarxm4kdnl0Zw" localSheetId="66" hidden="1">#REF!</definedName>
    <definedName name="___thinkcellJ0YAAAAAAAAAAAAAUNYVV6PFtkarxm4kdnl0Zw" localSheetId="70" hidden="1">#REF!</definedName>
    <definedName name="___thinkcellJ0YAAAAAAAAAAAAAUNYVV6PFtkarxm4kdnl0Zw" localSheetId="71" hidden="1">#REF!</definedName>
    <definedName name="___thinkcellJ0YAAAAAAAAAAAAAUNYVV6PFtkarxm4kdnl0Zw" localSheetId="75" hidden="1">#REF!</definedName>
    <definedName name="___thinkcellJ0YAAAAAAAAAAAAAUNYVV6PFtkarxm4kdnl0Zw" localSheetId="74" hidden="1">#REF!</definedName>
    <definedName name="___thinkcellJ0YAAAAAAAAAAAAAUNYVV6PFtkarxm4kdnl0Zw" hidden="1">#REF!</definedName>
    <definedName name="___thinkcellJ0YAAAAAAAACAAAATHUI0wVEYUe3k.KCkVsqGA" localSheetId="36" hidden="1">#REF!</definedName>
    <definedName name="___thinkcellJ0YAAAAAAAACAAAATHUI0wVEYUe3k.KCkVsqGA" localSheetId="66" hidden="1">#REF!</definedName>
    <definedName name="___thinkcellJ0YAAAAAAAACAAAATHUI0wVEYUe3k.KCkVsqGA" localSheetId="70" hidden="1">#REF!</definedName>
    <definedName name="___thinkcellJ0YAAAAAAAACAAAATHUI0wVEYUe3k.KCkVsqGA" localSheetId="71" hidden="1">#REF!</definedName>
    <definedName name="___thinkcellJ0YAAAAAAAACAAAATHUI0wVEYUe3k.KCkVsqGA" localSheetId="75" hidden="1">#REF!</definedName>
    <definedName name="___thinkcellJ0YAAAAAAAACAAAATHUI0wVEYUe3k.KCkVsqGA" localSheetId="74" hidden="1">#REF!</definedName>
    <definedName name="___thinkcellJ0YAAAAAAAACAAAATHUI0wVEYUe3k.KCkVsqGA" hidden="1">#REF!</definedName>
    <definedName name="___Z90000">#REF!</definedName>
    <definedName name="__1__123Graph_AChart_10B" localSheetId="40" hidden="1">#REF!</definedName>
    <definedName name="__1__123Graph_AChart_10B" localSheetId="61" hidden="1">#REF!</definedName>
    <definedName name="__1__123Graph_AChart_10B" localSheetId="60" hidden="1">#REF!</definedName>
    <definedName name="__1__123Graph_AChart_10B" localSheetId="36" hidden="1">#REF!</definedName>
    <definedName name="__1__123Graph_AChart_10B" localSheetId="66" hidden="1">[11]OtherKPI!#REF!</definedName>
    <definedName name="__1__123Graph_AChart_10B" localSheetId="70" hidden="1">[11]OtherKPI!#REF!</definedName>
    <definedName name="__1__123Graph_AChart_10B" localSheetId="71" hidden="1">[11]OtherKPI!#REF!</definedName>
    <definedName name="__1__123Graph_AChart_10B" localSheetId="75" hidden="1">[11]OtherKPI!#REF!</definedName>
    <definedName name="__1__123Graph_AChart_10B" localSheetId="74" hidden="1">[11]OtherKPI!#REF!</definedName>
    <definedName name="__1__123Graph_AChart_10B" hidden="1">[11]OtherKPI!#REF!</definedName>
    <definedName name="__1__123Graph_ADIAGR_1" localSheetId="40" hidden="1">#REF!</definedName>
    <definedName name="__1__123Graph_ADIAGR_1" localSheetId="61" hidden="1">#REF!</definedName>
    <definedName name="__1__123Graph_ADIAGR_1" localSheetId="60" hidden="1">#REF!</definedName>
    <definedName name="__1__123Graph_ADIAGR_1" localSheetId="36" hidden="1">#REF!</definedName>
    <definedName name="__1__123Graph_ADIAGR_1" hidden="1">[12]growth!$B$39:$F$39</definedName>
    <definedName name="__10__123Graph_AChart_20C" localSheetId="104">[11]OtherKPI!#REF!</definedName>
    <definedName name="__10__123Graph_AChart_20C" localSheetId="103" hidden="1">[11]OtherKPI!#REF!</definedName>
    <definedName name="__10__123Graph_AChart_20C" localSheetId="40" hidden="1">#REF!</definedName>
    <definedName name="__10__123Graph_AChart_20C" localSheetId="61" hidden="1">#REF!</definedName>
    <definedName name="__10__123Graph_AChart_20C" localSheetId="60" hidden="1">#REF!</definedName>
    <definedName name="__10__123Graph_AChart_20C" localSheetId="36" hidden="1">#REF!</definedName>
    <definedName name="__10__123Graph_AChart_20C" localSheetId="66" hidden="1">[11]OtherKPI!#REF!</definedName>
    <definedName name="__10__123Graph_AChart_20C" localSheetId="70" hidden="1">[11]OtherKPI!#REF!</definedName>
    <definedName name="__10__123Graph_AChart_20C" localSheetId="106" hidden="1">[11]OtherKPI!#REF!</definedName>
    <definedName name="__10__123Graph_AChart_20C" localSheetId="71" hidden="1">[11]OtherKPI!#REF!</definedName>
    <definedName name="__10__123Graph_AChart_20C" localSheetId="75" hidden="1">[11]OtherKPI!#REF!</definedName>
    <definedName name="__10__123Graph_AChart_20C" localSheetId="74" hidden="1">[11]OtherKPI!#REF!</definedName>
    <definedName name="__10__123Graph_AChart_20C" localSheetId="65" hidden="1">[11]OtherKPI!#REF!</definedName>
    <definedName name="__10__123Graph_AChart_20C" localSheetId="69" hidden="1">[11]OtherKPI!#REF!</definedName>
    <definedName name="__10__123Graph_AChart_20C" localSheetId="67" hidden="1">[11]OtherKPI!#REF!</definedName>
    <definedName name="__10__123Graph_AChart_20C" localSheetId="85" hidden="1">[11]OtherKPI!#REF!</definedName>
    <definedName name="__10__123Graph_AChart_20C" hidden="1">[11]OtherKPI!#REF!</definedName>
    <definedName name="__10__123Graph_ADIAGR_13" localSheetId="40" hidden="1">#REF!</definedName>
    <definedName name="__10__123Graph_ADIAGR_13" localSheetId="61" hidden="1">#REF!</definedName>
    <definedName name="__10__123Graph_ADIAGR_13" localSheetId="60" hidden="1">#REF!</definedName>
    <definedName name="__10__123Graph_ADIAGR_13" localSheetId="36" hidden="1">#REF!</definedName>
    <definedName name="__10__123Graph_ADIAGR_13" hidden="1">[13]profit!$I$47:$M$47</definedName>
    <definedName name="__10__123Graph_ADIAGR_2" localSheetId="40" hidden="1">#REF!</definedName>
    <definedName name="__10__123Graph_ADIAGR_2" localSheetId="61" hidden="1">#REF!</definedName>
    <definedName name="__10__123Graph_ADIAGR_2" localSheetId="60" hidden="1">#REF!</definedName>
    <definedName name="__10__123Graph_ADIAGR_2" localSheetId="36" hidden="1">#REF!</definedName>
    <definedName name="__10__123Graph_ADIAGR_2" hidden="1">[12]growth!$B$46:$F$46</definedName>
    <definedName name="__11__123Graph_AChart_21C" localSheetId="104">[11]OtherKPI!#REF!</definedName>
    <definedName name="__11__123Graph_AChart_21C" localSheetId="103" hidden="1">[11]OtherKPI!#REF!</definedName>
    <definedName name="__11__123Graph_AChart_21C" localSheetId="40" hidden="1">#REF!</definedName>
    <definedName name="__11__123Graph_AChart_21C" localSheetId="61" hidden="1">#REF!</definedName>
    <definedName name="__11__123Graph_AChart_21C" localSheetId="60" hidden="1">#REF!</definedName>
    <definedName name="__11__123Graph_AChart_21C" localSheetId="36" hidden="1">#REF!</definedName>
    <definedName name="__11__123Graph_AChart_21C" localSheetId="66" hidden="1">[11]OtherKPI!#REF!</definedName>
    <definedName name="__11__123Graph_AChart_21C" localSheetId="70" hidden="1">[11]OtherKPI!#REF!</definedName>
    <definedName name="__11__123Graph_AChart_21C" localSheetId="106" hidden="1">[11]OtherKPI!#REF!</definedName>
    <definedName name="__11__123Graph_AChart_21C" localSheetId="71" hidden="1">[11]OtherKPI!#REF!</definedName>
    <definedName name="__11__123Graph_AChart_21C" localSheetId="75" hidden="1">[11]OtherKPI!#REF!</definedName>
    <definedName name="__11__123Graph_AChart_21C" localSheetId="74" hidden="1">[11]OtherKPI!#REF!</definedName>
    <definedName name="__11__123Graph_AChart_21C" localSheetId="65" hidden="1">[11]OtherKPI!#REF!</definedName>
    <definedName name="__11__123Graph_AChart_21C" localSheetId="69" hidden="1">[11]OtherKPI!#REF!</definedName>
    <definedName name="__11__123Graph_AChart_21C" localSheetId="67" hidden="1">[11]OtherKPI!#REF!</definedName>
    <definedName name="__11__123Graph_AChart_21C" localSheetId="85" hidden="1">[11]OtherKPI!#REF!</definedName>
    <definedName name="__11__123Graph_AChart_21C" hidden="1">[11]OtherKPI!#REF!</definedName>
    <definedName name="__11__123Graph_ADIAGR_20" localSheetId="40" hidden="1">#REF!</definedName>
    <definedName name="__11__123Graph_ADIAGR_20" localSheetId="61" hidden="1">#REF!</definedName>
    <definedName name="__11__123Graph_ADIAGR_20" localSheetId="60" hidden="1">#REF!</definedName>
    <definedName name="__11__123Graph_ADIAGR_20" localSheetId="36" hidden="1">#REF!</definedName>
    <definedName name="__11__123Graph_ADIAGR_20" hidden="1">[12]lifefcast!$B$8:$P$8</definedName>
    <definedName name="__12__123Graph_AChart_22C" localSheetId="104">[11]OtherKPI!#REF!</definedName>
    <definedName name="__12__123Graph_AChart_22C" localSheetId="103" hidden="1">[11]OtherKPI!#REF!</definedName>
    <definedName name="__12__123Graph_AChart_22C" localSheetId="40" hidden="1">#REF!</definedName>
    <definedName name="__12__123Graph_AChart_22C" localSheetId="61" hidden="1">#REF!</definedName>
    <definedName name="__12__123Graph_AChart_22C" localSheetId="60" hidden="1">#REF!</definedName>
    <definedName name="__12__123Graph_AChart_22C" localSheetId="36" hidden="1">#REF!</definedName>
    <definedName name="__12__123Graph_AChart_22C" localSheetId="66" hidden="1">[11]OtherKPI!#REF!</definedName>
    <definedName name="__12__123Graph_AChart_22C" localSheetId="70" hidden="1">[11]OtherKPI!#REF!</definedName>
    <definedName name="__12__123Graph_AChart_22C" localSheetId="106" hidden="1">[11]OtherKPI!#REF!</definedName>
    <definedName name="__12__123Graph_AChart_22C" localSheetId="71" hidden="1">[11]OtherKPI!#REF!</definedName>
    <definedName name="__12__123Graph_AChart_22C" localSheetId="75" hidden="1">[11]OtherKPI!#REF!</definedName>
    <definedName name="__12__123Graph_AChart_22C" localSheetId="74" hidden="1">[11]OtherKPI!#REF!</definedName>
    <definedName name="__12__123Graph_AChart_22C" localSheetId="65" hidden="1">[11]OtherKPI!#REF!</definedName>
    <definedName name="__12__123Graph_AChart_22C" localSheetId="69" hidden="1">[11]OtherKPI!#REF!</definedName>
    <definedName name="__12__123Graph_AChart_22C" localSheetId="67" hidden="1">[11]OtherKPI!#REF!</definedName>
    <definedName name="__12__123Graph_AChart_22C" localSheetId="85" hidden="1">[11]OtherKPI!#REF!</definedName>
    <definedName name="__12__123Graph_AChart_22C" hidden="1">[11]OtherKPI!#REF!</definedName>
    <definedName name="__12__123Graph_ADIAGR_16" localSheetId="40" hidden="1">#REF!</definedName>
    <definedName name="__12__123Graph_ADIAGR_16" localSheetId="61" hidden="1">#REF!</definedName>
    <definedName name="__12__123Graph_ADIAGR_16" localSheetId="60" hidden="1">#REF!</definedName>
    <definedName name="__12__123Graph_ADIAGR_16" localSheetId="36" hidden="1">#REF!</definedName>
    <definedName name="__12__123Graph_ADIAGR_16" hidden="1">[13]pcfcast!$B$5:$P$5</definedName>
    <definedName name="__12__123Graph_ADIAGR_3" localSheetId="40" hidden="1">#REF!</definedName>
    <definedName name="__12__123Graph_ADIAGR_3" localSheetId="61" hidden="1">#REF!</definedName>
    <definedName name="__12__123Graph_ADIAGR_3" localSheetId="60" hidden="1">#REF!</definedName>
    <definedName name="__12__123Graph_ADIAGR_3" localSheetId="36" hidden="1">#REF!</definedName>
    <definedName name="__12__123Graph_ADIAGR_3" hidden="1">[12]growth!$B$47:$F$47</definedName>
    <definedName name="__123Grapgh_X" localSheetId="40" hidden="1">#REF!</definedName>
    <definedName name="__123Grapgh_X" hidden="1">#REF!</definedName>
    <definedName name="__123Grapgh_XPLANT" localSheetId="40" hidden="1">#REF!</definedName>
    <definedName name="__123Grapgh_XPLANT" hidden="1">#REF!</definedName>
    <definedName name="__123Graph_A" localSheetId="104">'[14]BSM 04'!#REF!</definedName>
    <definedName name="__123Graph_A" localSheetId="103" hidden="1">'[15]BSM 04'!#REF!</definedName>
    <definedName name="__123Graph_A" localSheetId="37" hidden="1">'[16]PG 9'!#REF!</definedName>
    <definedName name="__123Graph_A" localSheetId="101" hidden="1">'[17]BSM 04'!#REF!</definedName>
    <definedName name="__123Graph_A" localSheetId="4" hidden="1">'[15]BSM 04'!#REF!</definedName>
    <definedName name="__123Graph_A" localSheetId="10" hidden="1">'[15]BSM 04'!#REF!</definedName>
    <definedName name="__123Graph_A" localSheetId="11" hidden="1">'[15]BSM 04'!#REF!</definedName>
    <definedName name="__123Graph_A" localSheetId="40" hidden="1">#REF!</definedName>
    <definedName name="__123Graph_A" localSheetId="78" hidden="1">#REF!</definedName>
    <definedName name="__123Graph_A" localSheetId="77" hidden="1">#REF!</definedName>
    <definedName name="__123Graph_A" localSheetId="63" hidden="1">#REF!</definedName>
    <definedName name="__123Graph_A" localSheetId="61" hidden="1">#REF!</definedName>
    <definedName name="__123Graph_A" localSheetId="60" hidden="1">#REF!</definedName>
    <definedName name="__123Graph_A" localSheetId="36" hidden="1">#REF!</definedName>
    <definedName name="__123Graph_A" localSheetId="79" hidden="1">#REF!</definedName>
    <definedName name="__123Graph_A" localSheetId="105" hidden="1">#REF!</definedName>
    <definedName name="__123Graph_A" localSheetId="72" hidden="1">'[17]BSM 04'!#REF!</definedName>
    <definedName name="__123Graph_A" localSheetId="66" hidden="1">'[17]BSM 04'!#REF!</definedName>
    <definedName name="__123Graph_A" localSheetId="70" hidden="1">'[17]BSM 04'!#REF!</definedName>
    <definedName name="__123Graph_A" localSheetId="106" hidden="1">'[17]BSM 04'!#REF!</definedName>
    <definedName name="__123Graph_A" localSheetId="73" hidden="1">'[17]BSM 04'!#REF!</definedName>
    <definedName name="__123Graph_A" localSheetId="71" hidden="1">'[15]BSM 04'!#REF!</definedName>
    <definedName name="__123Graph_A" localSheetId="75" hidden="1">'[15]BSM 04'!#REF!</definedName>
    <definedName name="__123Graph_A" localSheetId="74" hidden="1">'[15]BSM 04'!#REF!</definedName>
    <definedName name="__123Graph_A" localSheetId="65" hidden="1">'[15]BSM 04'!#REF!</definedName>
    <definedName name="__123Graph_A" localSheetId="69" hidden="1">'[15]BSM 04'!#REF!</definedName>
    <definedName name="__123Graph_A" localSheetId="76" hidden="1">#REF!</definedName>
    <definedName name="__123Graph_A" localSheetId="67" hidden="1">'[15]BSM 04'!#REF!</definedName>
    <definedName name="__123Graph_A" localSheetId="85" hidden="1">'[15]BSM 04'!#REF!</definedName>
    <definedName name="__123Graph_A" hidden="1">'[15]BSM 04'!#REF!</definedName>
    <definedName name="__123Graph_AChart5" localSheetId="103" hidden="1">'[18] SM 5 (i)'!#REF!</definedName>
    <definedName name="__123Graph_AChart5" localSheetId="40" hidden="1">#REF!</definedName>
    <definedName name="__123Graph_AChart5" localSheetId="61" hidden="1">#REF!</definedName>
    <definedName name="__123Graph_AChart5" localSheetId="60" hidden="1">#REF!</definedName>
    <definedName name="__123Graph_AChart5" localSheetId="36" hidden="1">#REF!</definedName>
    <definedName name="__123Graph_AChart5" localSheetId="71" hidden="1">'[18] SM 5 (i)'!#REF!</definedName>
    <definedName name="__123Graph_AChart5" localSheetId="75" hidden="1">'[18] SM 5 (i)'!#REF!</definedName>
    <definedName name="__123Graph_AChart5" localSheetId="74" hidden="1">'[18] SM 5 (i)'!#REF!</definedName>
    <definedName name="__123Graph_AChart5" localSheetId="65" hidden="1">'[18] SM 5 (i)'!#REF!</definedName>
    <definedName name="__123Graph_AChart5" localSheetId="69" hidden="1">'[18] SM 5 (i)'!#REF!</definedName>
    <definedName name="__123Graph_AChart5" localSheetId="67" hidden="1">'[18] SM 5 (i)'!#REF!</definedName>
    <definedName name="__123Graph_AChart5" localSheetId="85" hidden="1">'[18] SM 5 (i)'!#REF!</definedName>
    <definedName name="__123Graph_AChart5" hidden="1">'[18] SM 5 (i)'!#REF!</definedName>
    <definedName name="__123Graph_APLANT" localSheetId="10" hidden="1">#REF!</definedName>
    <definedName name="__123Graph_APLANT" localSheetId="11" hidden="1">#REF!</definedName>
    <definedName name="__123Graph_APLANT" localSheetId="40" hidden="1">#REF!</definedName>
    <definedName name="__123Graph_APLANT" hidden="1">#REF!</definedName>
    <definedName name="__123Graph_B" localSheetId="104">'[14]BSM 04'!#REF!</definedName>
    <definedName name="__123Graph_B" localSheetId="37" hidden="1">'[16]PG 9'!#REF!</definedName>
    <definedName name="__123Graph_B" localSheetId="101" hidden="1">'[17]BSM 04'!#REF!</definedName>
    <definedName name="__123Graph_B" localSheetId="4" hidden="1">'[15]BSM 04'!#REF!</definedName>
    <definedName name="__123Graph_B" localSheetId="40" hidden="1">#REF!</definedName>
    <definedName name="__123Graph_B" localSheetId="78" hidden="1">'[19]Manuf. overheads'!#REF!</definedName>
    <definedName name="__123Graph_B" localSheetId="77" hidden="1">'[19]Manuf. overheads'!#REF!</definedName>
    <definedName name="__123Graph_B" localSheetId="63" hidden="1">#REF!</definedName>
    <definedName name="__123Graph_B" localSheetId="61" hidden="1">#REF!</definedName>
    <definedName name="__123Graph_B" localSheetId="60" hidden="1">#REF!</definedName>
    <definedName name="__123Graph_B" localSheetId="36" hidden="1">#REF!</definedName>
    <definedName name="__123Graph_B" localSheetId="79" hidden="1">'[19]Manuf. overheads'!#REF!</definedName>
    <definedName name="__123Graph_B" localSheetId="105" hidden="1">'[19]Manuf. overheads'!#REF!</definedName>
    <definedName name="__123Graph_B" localSheetId="72" hidden="1">'[17]BSM 04'!#REF!</definedName>
    <definedName name="__123Graph_B" localSheetId="66" hidden="1">'[17]BSM 04'!#REF!</definedName>
    <definedName name="__123Graph_B" localSheetId="70" hidden="1">'[17]BSM 04'!#REF!</definedName>
    <definedName name="__123Graph_B" localSheetId="106" hidden="1">'[17]BSM 04'!#REF!</definedName>
    <definedName name="__123Graph_B" localSheetId="73" hidden="1">'[17]BSM 04'!#REF!</definedName>
    <definedName name="__123Graph_B" localSheetId="65" hidden="1">'[15]BSM 04'!#REF!</definedName>
    <definedName name="__123Graph_B" localSheetId="69" hidden="1">'[15]BSM 04'!#REF!</definedName>
    <definedName name="__123Graph_B" localSheetId="76" hidden="1">'[19]Manuf. overheads'!#REF!</definedName>
    <definedName name="__123Graph_B" hidden="1">'[15]BSM 04'!#REF!</definedName>
    <definedName name="__123Graph_BChart5" localSheetId="10" hidden="1">'[18] SM 5 (i)'!#REF!</definedName>
    <definedName name="__123Graph_BChart5" localSheetId="11" hidden="1">'[18] SM 5 (i)'!#REF!</definedName>
    <definedName name="__123Graph_BChart5" localSheetId="40" hidden="1">#REF!</definedName>
    <definedName name="__123Graph_BChart5" localSheetId="61" hidden="1">#REF!</definedName>
    <definedName name="__123Graph_BChart5" localSheetId="60" hidden="1">#REF!</definedName>
    <definedName name="__123Graph_BChart5" localSheetId="36" hidden="1">#REF!</definedName>
    <definedName name="__123Graph_BChart5" localSheetId="65" hidden="1">'[18] SM 5 (i)'!#REF!</definedName>
    <definedName name="__123Graph_BChart5" localSheetId="69" hidden="1">'[18] SM 5 (i)'!#REF!</definedName>
    <definedName name="__123Graph_BChart5" hidden="1">'[18] SM 5 (i)'!#REF!</definedName>
    <definedName name="__123Graph_BCurrent" localSheetId="40" hidden="1">#REF!</definedName>
    <definedName name="__123Graph_BCurrent" localSheetId="105" hidden="1">[20]Margin!#REF!</definedName>
    <definedName name="__123Graph_BCurrent" hidden="1">[20]Margin!#REF!</definedName>
    <definedName name="__123Graph_BPLANT" localSheetId="10" hidden="1">#REF!</definedName>
    <definedName name="__123Graph_BPLANT" localSheetId="11" hidden="1">#REF!</definedName>
    <definedName name="__123Graph_BPLANT" localSheetId="40" hidden="1">#REF!</definedName>
    <definedName name="__123Graph_BPLANT" hidden="1">#REF!</definedName>
    <definedName name="__123Graph_C" localSheetId="40" hidden="1">#REF!</definedName>
    <definedName name="__123Graph_C" localSheetId="78" hidden="1">[21]Exh.7.4!#REF!</definedName>
    <definedName name="__123Graph_C" localSheetId="77" hidden="1">[21]Exh.7.4!#REF!</definedName>
    <definedName name="__123Graph_C" localSheetId="63" hidden="1">#REF!</definedName>
    <definedName name="__123Graph_C" localSheetId="61" hidden="1">#REF!</definedName>
    <definedName name="__123Graph_C" localSheetId="60" hidden="1">#REF!</definedName>
    <definedName name="__123Graph_C" localSheetId="36" hidden="1">#REF!</definedName>
    <definedName name="__123Graph_C" localSheetId="79" hidden="1">[21]Exh.7.4!#REF!</definedName>
    <definedName name="__123Graph_C" localSheetId="105" hidden="1">[21]Exh.7.4!#REF!</definedName>
    <definedName name="__123Graph_C" localSheetId="76" hidden="1">[21]Exh.7.4!#REF!</definedName>
    <definedName name="__123Graph_C" hidden="1">'[22]Annexure 8'!#REF!</definedName>
    <definedName name="__123Graph_CChart5" localSheetId="10" hidden="1">'[18] SM 5 (i)'!#REF!</definedName>
    <definedName name="__123Graph_CChart5" localSheetId="11" hidden="1">'[18] SM 5 (i)'!#REF!</definedName>
    <definedName name="__123Graph_CChart5" localSheetId="40" hidden="1">#REF!</definedName>
    <definedName name="__123Graph_CChart5" localSheetId="61" hidden="1">#REF!</definedName>
    <definedName name="__123Graph_CChart5" localSheetId="60" hidden="1">#REF!</definedName>
    <definedName name="__123Graph_CChart5" localSheetId="36" hidden="1">#REF!</definedName>
    <definedName name="__123Graph_CChart5" hidden="1">'[18] SM 5 (i)'!#REF!</definedName>
    <definedName name="__123Graph_CCurrent" localSheetId="10" hidden="1">[20]Margin!#REF!</definedName>
    <definedName name="__123Graph_CCurrent" localSheetId="11" hidden="1">[20]Margin!#REF!</definedName>
    <definedName name="__123Graph_CCurrent" localSheetId="40" hidden="1">#REF!</definedName>
    <definedName name="__123Graph_CCurrent" localSheetId="105" hidden="1">[20]Margin!#REF!</definedName>
    <definedName name="__123Graph_CCurrent" hidden="1">[20]Margin!#REF!</definedName>
    <definedName name="__123Graph_CPLANT" localSheetId="10" hidden="1">#REF!</definedName>
    <definedName name="__123Graph_CPLANT" localSheetId="11" hidden="1">#REF!</definedName>
    <definedName name="__123Graph_CPLANT" localSheetId="40" hidden="1">#REF!</definedName>
    <definedName name="__123Graph_CPLANT" hidden="1">#REF!</definedName>
    <definedName name="__123Graph_D" localSheetId="40" hidden="1">#REF!</definedName>
    <definedName name="__123Graph_D" localSheetId="78" hidden="1">'[19]Manuf. overheads'!#REF!</definedName>
    <definedName name="__123Graph_D" localSheetId="77" hidden="1">'[19]Manuf. overheads'!#REF!</definedName>
    <definedName name="__123Graph_D" localSheetId="63" hidden="1">#REF!</definedName>
    <definedName name="__123Graph_D" localSheetId="61" hidden="1">#REF!</definedName>
    <definedName name="__123Graph_D" localSheetId="60" hidden="1">#REF!</definedName>
    <definedName name="__123Graph_D" localSheetId="36" hidden="1">#REF!</definedName>
    <definedName name="__123Graph_D" localSheetId="79" hidden="1">'[19]Manuf. overheads'!#REF!</definedName>
    <definedName name="__123Graph_D" localSheetId="105" hidden="1">'[19]Manuf. overheads'!#REF!</definedName>
    <definedName name="__123Graph_D" localSheetId="76" hidden="1">'[19]Manuf. overheads'!#REF!</definedName>
    <definedName name="__123Graph_D" hidden="1">'[22]Annexure 8'!#REF!</definedName>
    <definedName name="__123Graph_DCurrent" localSheetId="40" hidden="1">#REF!</definedName>
    <definedName name="__123Graph_DCurrent" hidden="1">[23]F!#REF!</definedName>
    <definedName name="__123Graph_DPLANT" localSheetId="10" hidden="1">#REF!</definedName>
    <definedName name="__123Graph_DPLANT" localSheetId="11" hidden="1">#REF!</definedName>
    <definedName name="__123Graph_DPLANT" localSheetId="40" hidden="1">#REF!</definedName>
    <definedName name="__123Graph_DPLANT" hidden="1">#REF!</definedName>
    <definedName name="__123Graph_E" localSheetId="40" hidden="1">#REF!</definedName>
    <definedName name="__123Graph_E" localSheetId="63" hidden="1">#REF!</definedName>
    <definedName name="__123Graph_E" localSheetId="61" hidden="1">#REF!</definedName>
    <definedName name="__123Graph_E" localSheetId="60" hidden="1">#REF!</definedName>
    <definedName name="__123Graph_E" localSheetId="36" hidden="1">#REF!</definedName>
    <definedName name="__123Graph_E" hidden="1">'[22]Annexure 8'!#REF!</definedName>
    <definedName name="__123Graph_ECurrent" localSheetId="40" hidden="1">#REF!</definedName>
    <definedName name="__123Graph_ECurrent" hidden="1">[23]F!#REF!</definedName>
    <definedName name="__123Graph_EPLANT" localSheetId="10" hidden="1">#REF!</definedName>
    <definedName name="__123Graph_EPLANT" localSheetId="11" hidden="1">#REF!</definedName>
    <definedName name="__123Graph_EPLANT" localSheetId="40" hidden="1">#REF!</definedName>
    <definedName name="__123Graph_EPLANT" hidden="1">#REF!</definedName>
    <definedName name="__123Graph_F" localSheetId="40" hidden="1">#REF!</definedName>
    <definedName name="__123Graph_F" localSheetId="78" hidden="1">'[19]Manuf. overheads'!#REF!</definedName>
    <definedName name="__123Graph_F" localSheetId="77" hidden="1">'[19]Manuf. overheads'!#REF!</definedName>
    <definedName name="__123Graph_F" localSheetId="63" hidden="1">#REF!</definedName>
    <definedName name="__123Graph_F" localSheetId="61" hidden="1">#REF!</definedName>
    <definedName name="__123Graph_F" localSheetId="60" hidden="1">#REF!</definedName>
    <definedName name="__123Graph_F" localSheetId="36" hidden="1">#REF!</definedName>
    <definedName name="__123Graph_F" localSheetId="79" hidden="1">'[19]Manuf. overheads'!#REF!</definedName>
    <definedName name="__123Graph_F" localSheetId="105" hidden="1">'[19]Manuf. overheads'!#REF!</definedName>
    <definedName name="__123Graph_F" localSheetId="76" hidden="1">'[19]Manuf. overheads'!#REF!</definedName>
    <definedName name="__123Graph_F" hidden="1">'[22]Annexure 8'!#REF!</definedName>
    <definedName name="__123Graph_FCurrent" localSheetId="40" hidden="1">#REF!</definedName>
    <definedName name="__123Graph_FCurrent" hidden="1">[20]Margin!#REF!</definedName>
    <definedName name="__123Graph_FPLANT" localSheetId="10" hidden="1">#REF!</definedName>
    <definedName name="__123Graph_FPLANT" localSheetId="11" hidden="1">#REF!</definedName>
    <definedName name="__123Graph_FPLANT" localSheetId="40" hidden="1">#REF!</definedName>
    <definedName name="__123Graph_FPLANT" hidden="1">#REF!</definedName>
    <definedName name="__123Graph_LBL_A" localSheetId="40" hidden="1">#REF!</definedName>
    <definedName name="__123Graph_LBL_A" localSheetId="61" hidden="1">#REF!</definedName>
    <definedName name="__123Graph_LBL_A" localSheetId="60" hidden="1">#REF!</definedName>
    <definedName name="__123Graph_LBL_A" localSheetId="36" hidden="1">#REF!</definedName>
    <definedName name="__123Graph_LBL_A" hidden="1">'[24]7_6'!#REF!</definedName>
    <definedName name="__123Graph_LBL_AGraph1" localSheetId="10" hidden="1">'[24]7_6'!#REF!</definedName>
    <definedName name="__123Graph_LBL_AGraph1" localSheetId="11" hidden="1">'[24]7_6'!#REF!</definedName>
    <definedName name="__123Graph_LBL_AGraph1" localSheetId="40" hidden="1">#REF!</definedName>
    <definedName name="__123Graph_LBL_AGraph1" localSheetId="61" hidden="1">#REF!</definedName>
    <definedName name="__123Graph_LBL_AGraph1" localSheetId="60" hidden="1">#REF!</definedName>
    <definedName name="__123Graph_LBL_AGraph1" localSheetId="36" hidden="1">#REF!</definedName>
    <definedName name="__123Graph_LBL_AGraph1" hidden="1">'[24]7_6'!#REF!</definedName>
    <definedName name="__123Graph_LBL_B" localSheetId="10" hidden="1">'[24]7_6'!#REF!</definedName>
    <definedName name="__123Graph_LBL_B" localSheetId="11" hidden="1">'[24]7_6'!#REF!</definedName>
    <definedName name="__123Graph_LBL_B" localSheetId="40" hidden="1">#REF!</definedName>
    <definedName name="__123Graph_LBL_B" localSheetId="61" hidden="1">#REF!</definedName>
    <definedName name="__123Graph_LBL_B" localSheetId="60" hidden="1">#REF!</definedName>
    <definedName name="__123Graph_LBL_B" localSheetId="36" hidden="1">#REF!</definedName>
    <definedName name="__123Graph_LBL_B" hidden="1">'[24]7_6'!#REF!</definedName>
    <definedName name="__123Graph_LBL_BGraph1" localSheetId="10" hidden="1">'[24]7_6'!#REF!</definedName>
    <definedName name="__123Graph_LBL_BGraph1" localSheetId="11" hidden="1">'[24]7_6'!#REF!</definedName>
    <definedName name="__123Graph_LBL_BGraph1" localSheetId="40" hidden="1">#REF!</definedName>
    <definedName name="__123Graph_LBL_BGraph1" localSheetId="61" hidden="1">#REF!</definedName>
    <definedName name="__123Graph_LBL_BGraph1" localSheetId="60" hidden="1">#REF!</definedName>
    <definedName name="__123Graph_LBL_BGraph1" localSheetId="36" hidden="1">#REF!</definedName>
    <definedName name="__123Graph_LBL_BGraph1" hidden="1">'[24]7_6'!#REF!</definedName>
    <definedName name="__123Graph_X" localSheetId="104">'[14]BSM 04'!#REF!</definedName>
    <definedName name="__123Graph_X" localSheetId="37" hidden="1">'[16]PG 9'!#REF!</definedName>
    <definedName name="__123Graph_X" localSheetId="101" hidden="1">'[17]BSM 04'!#REF!</definedName>
    <definedName name="__123Graph_X" localSheetId="4" hidden="1">'[15]BSM 04'!#REF!</definedName>
    <definedName name="__123Graph_X" localSheetId="40" hidden="1">#REF!</definedName>
    <definedName name="__123Graph_X" localSheetId="63" hidden="1">#REF!</definedName>
    <definedName name="__123Graph_X" localSheetId="61" hidden="1">#REF!</definedName>
    <definedName name="__123Graph_X" localSheetId="60" hidden="1">#REF!</definedName>
    <definedName name="__123Graph_X" localSheetId="36" hidden="1">#REF!</definedName>
    <definedName name="__123Graph_X" localSheetId="72" hidden="1">'[17]BSM 04'!#REF!</definedName>
    <definedName name="__123Graph_X" localSheetId="66" hidden="1">'[17]BSM 04'!#REF!</definedName>
    <definedName name="__123Graph_X" localSheetId="70" hidden="1">'[17]BSM 04'!#REF!</definedName>
    <definedName name="__123Graph_X" localSheetId="106" hidden="1">'[17]BSM 04'!#REF!</definedName>
    <definedName name="__123Graph_X" localSheetId="73" hidden="1">'[17]BSM 04'!#REF!</definedName>
    <definedName name="__123Graph_X" hidden="1">'[15]BSM 04'!#REF!</definedName>
    <definedName name="__123Graph_XPLANT" localSheetId="10" hidden="1">#REF!</definedName>
    <definedName name="__123Graph_XPLANT" localSheetId="11" hidden="1">#REF!</definedName>
    <definedName name="__123Graph_XPLANT" localSheetId="40" hidden="1">#REF!</definedName>
    <definedName name="__123Graph_XPLANT" hidden="1">#REF!</definedName>
    <definedName name="__13__123Graph_AChart_23C" localSheetId="40" hidden="1">#REF!</definedName>
    <definedName name="__13__123Graph_AChart_23C" localSheetId="61" hidden="1">#REF!</definedName>
    <definedName name="__13__123Graph_AChart_23C" localSheetId="60" hidden="1">#REF!</definedName>
    <definedName name="__13__123Graph_AChart_23C" localSheetId="36" hidden="1">#REF!</definedName>
    <definedName name="__13__123Graph_AChart_23C" hidden="1">[11]OtherKPI!#REF!</definedName>
    <definedName name="__13__123Graph_ADIAGR_4" localSheetId="40" hidden="1">#REF!</definedName>
    <definedName name="__13__123Graph_ADIAGR_4" localSheetId="61" hidden="1">#REF!</definedName>
    <definedName name="__13__123Graph_ADIAGR_4" localSheetId="60" hidden="1">#REF!</definedName>
    <definedName name="__13__123Graph_ADIAGR_4" localSheetId="36" hidden="1">#REF!</definedName>
    <definedName name="__13__123Graph_ADIAGR_4" hidden="1">[12]growth!$I$39:$M$39</definedName>
    <definedName name="__14__123Graph_AChart_24C" localSheetId="104">[11]OtherKPI!#REF!</definedName>
    <definedName name="__14__123Graph_AChart_24C" localSheetId="103" hidden="1">[11]OtherKPI!#REF!</definedName>
    <definedName name="__14__123Graph_AChart_24C" localSheetId="40" hidden="1">#REF!</definedName>
    <definedName name="__14__123Graph_AChart_24C" localSheetId="61" hidden="1">#REF!</definedName>
    <definedName name="__14__123Graph_AChart_24C" localSheetId="60" hidden="1">#REF!</definedName>
    <definedName name="__14__123Graph_AChart_24C" localSheetId="36" hidden="1">#REF!</definedName>
    <definedName name="__14__123Graph_AChart_24C" localSheetId="66" hidden="1">[11]OtherKPI!#REF!</definedName>
    <definedName name="__14__123Graph_AChart_24C" localSheetId="70" hidden="1">[11]OtherKPI!#REF!</definedName>
    <definedName name="__14__123Graph_AChart_24C" localSheetId="106" hidden="1">[11]OtherKPI!#REF!</definedName>
    <definedName name="__14__123Graph_AChart_24C" localSheetId="71" hidden="1">[11]OtherKPI!#REF!</definedName>
    <definedName name="__14__123Graph_AChart_24C" localSheetId="75" hidden="1">[11]OtherKPI!#REF!</definedName>
    <definedName name="__14__123Graph_AChart_24C" localSheetId="74" hidden="1">[11]OtherKPI!#REF!</definedName>
    <definedName name="__14__123Graph_AChart_24C" localSheetId="65" hidden="1">[11]OtherKPI!#REF!</definedName>
    <definedName name="__14__123Graph_AChart_24C" localSheetId="69" hidden="1">[11]OtherKPI!#REF!</definedName>
    <definedName name="__14__123Graph_AChart_24C" localSheetId="67" hidden="1">[11]OtherKPI!#REF!</definedName>
    <definedName name="__14__123Graph_AChart_24C" localSheetId="85" hidden="1">[11]OtherKPI!#REF!</definedName>
    <definedName name="__14__123Graph_AChart_24C" hidden="1">[11]OtherKPI!#REF!</definedName>
    <definedName name="__14__123Graph_ADIAGR_17" localSheetId="40" hidden="1">#REF!</definedName>
    <definedName name="__14__123Graph_ADIAGR_17" localSheetId="61" hidden="1">#REF!</definedName>
    <definedName name="__14__123Graph_ADIAGR_17" localSheetId="60" hidden="1">#REF!</definedName>
    <definedName name="__14__123Graph_ADIAGR_17" localSheetId="36" hidden="1">#REF!</definedName>
    <definedName name="__14__123Graph_ADIAGR_17" hidden="1">[13]pcfcast!$B$8:$P$8</definedName>
    <definedName name="__14__123Graph_ADIAGR_5" localSheetId="40" hidden="1">#REF!</definedName>
    <definedName name="__14__123Graph_ADIAGR_5" localSheetId="61" hidden="1">#REF!</definedName>
    <definedName name="__14__123Graph_ADIAGR_5" localSheetId="60" hidden="1">#REF!</definedName>
    <definedName name="__14__123Graph_ADIAGR_5" localSheetId="36" hidden="1">#REF!</definedName>
    <definedName name="__14__123Graph_ADIAGR_5" hidden="1">[12]growth!$I$46:$M$46</definedName>
    <definedName name="__15__123Graph_AChart_25C" localSheetId="104">[11]OtherKPI!#REF!</definedName>
    <definedName name="__15__123Graph_AChart_25C" localSheetId="103" hidden="1">[11]OtherKPI!#REF!</definedName>
    <definedName name="__15__123Graph_AChart_25C" localSheetId="40" hidden="1">#REF!</definedName>
    <definedName name="__15__123Graph_AChart_25C" localSheetId="61" hidden="1">#REF!</definedName>
    <definedName name="__15__123Graph_AChart_25C" localSheetId="60" hidden="1">#REF!</definedName>
    <definedName name="__15__123Graph_AChart_25C" localSheetId="36" hidden="1">#REF!</definedName>
    <definedName name="__15__123Graph_AChart_25C" localSheetId="66" hidden="1">[11]OtherKPI!#REF!</definedName>
    <definedName name="__15__123Graph_AChart_25C" localSheetId="70" hidden="1">[11]OtherKPI!#REF!</definedName>
    <definedName name="__15__123Graph_AChart_25C" localSheetId="106" hidden="1">[11]OtherKPI!#REF!</definedName>
    <definedName name="__15__123Graph_AChart_25C" localSheetId="71" hidden="1">[11]OtherKPI!#REF!</definedName>
    <definedName name="__15__123Graph_AChart_25C" localSheetId="75" hidden="1">[11]OtherKPI!#REF!</definedName>
    <definedName name="__15__123Graph_AChart_25C" localSheetId="74" hidden="1">[11]OtherKPI!#REF!</definedName>
    <definedName name="__15__123Graph_AChart_25C" localSheetId="65" hidden="1">[11]OtherKPI!#REF!</definedName>
    <definedName name="__15__123Graph_AChart_25C" localSheetId="69" hidden="1">[11]OtherKPI!#REF!</definedName>
    <definedName name="__15__123Graph_AChart_25C" localSheetId="67" hidden="1">[11]OtherKPI!#REF!</definedName>
    <definedName name="__15__123Graph_AChart_25C" localSheetId="85" hidden="1">[11]OtherKPI!#REF!</definedName>
    <definedName name="__15__123Graph_AChart_25C" hidden="1">[11]OtherKPI!#REF!</definedName>
    <definedName name="__15__123Graph_ADIAGR_6" localSheetId="40" hidden="1">#REF!</definedName>
    <definedName name="__15__123Graph_ADIAGR_6" localSheetId="61" hidden="1">#REF!</definedName>
    <definedName name="__15__123Graph_ADIAGR_6" localSheetId="60" hidden="1">#REF!</definedName>
    <definedName name="__15__123Graph_ADIAGR_6" localSheetId="36" hidden="1">#REF!</definedName>
    <definedName name="__15__123Graph_ADIAGR_6" hidden="1">[12]growth!$I$47:$M$47</definedName>
    <definedName name="__16__123Graph_AChart_26C" localSheetId="104">[11]OtherKPI!#REF!</definedName>
    <definedName name="__16__123Graph_AChart_26C" localSheetId="103" hidden="1">[11]OtherKPI!#REF!</definedName>
    <definedName name="__16__123Graph_AChart_26C" localSheetId="40" hidden="1">#REF!</definedName>
    <definedName name="__16__123Graph_AChart_26C" localSheetId="61" hidden="1">#REF!</definedName>
    <definedName name="__16__123Graph_AChart_26C" localSheetId="60" hidden="1">#REF!</definedName>
    <definedName name="__16__123Graph_AChart_26C" localSheetId="36" hidden="1">#REF!</definedName>
    <definedName name="__16__123Graph_AChart_26C" localSheetId="66" hidden="1">[11]OtherKPI!#REF!</definedName>
    <definedName name="__16__123Graph_AChart_26C" localSheetId="70" hidden="1">[11]OtherKPI!#REF!</definedName>
    <definedName name="__16__123Graph_AChart_26C" localSheetId="106" hidden="1">[11]OtherKPI!#REF!</definedName>
    <definedName name="__16__123Graph_AChart_26C" localSheetId="71" hidden="1">[11]OtherKPI!#REF!</definedName>
    <definedName name="__16__123Graph_AChart_26C" localSheetId="75" hidden="1">[11]OtherKPI!#REF!</definedName>
    <definedName name="__16__123Graph_AChart_26C" localSheetId="74" hidden="1">[11]OtherKPI!#REF!</definedName>
    <definedName name="__16__123Graph_AChart_26C" localSheetId="65" hidden="1">[11]OtherKPI!#REF!</definedName>
    <definedName name="__16__123Graph_AChart_26C" localSheetId="69" hidden="1">[11]OtherKPI!#REF!</definedName>
    <definedName name="__16__123Graph_AChart_26C" localSheetId="67" hidden="1">[11]OtherKPI!#REF!</definedName>
    <definedName name="__16__123Graph_AChart_26C" localSheetId="85" hidden="1">[11]OtherKPI!#REF!</definedName>
    <definedName name="__16__123Graph_AChart_26C" hidden="1">[11]OtherKPI!#REF!</definedName>
    <definedName name="__16__123Graph_ADIAGR_18" localSheetId="40" hidden="1">#REF!</definedName>
    <definedName name="__16__123Graph_ADIAGR_18" localSheetId="61" hidden="1">#REF!</definedName>
    <definedName name="__16__123Graph_ADIAGR_18" localSheetId="60" hidden="1">#REF!</definedName>
    <definedName name="__16__123Graph_ADIAGR_18" localSheetId="36" hidden="1">#REF!</definedName>
    <definedName name="__16__123Graph_ADIAGR_18" hidden="1">[13]pcfcast!$B$11:$P$11</definedName>
    <definedName name="__16__123Graph_ADIAGR_7" localSheetId="40" hidden="1">#REF!</definedName>
    <definedName name="__16__123Graph_ADIAGR_7" localSheetId="61" hidden="1">#REF!</definedName>
    <definedName name="__16__123Graph_ADIAGR_7" localSheetId="60" hidden="1">#REF!</definedName>
    <definedName name="__16__123Graph_ADIAGR_7" localSheetId="36" hidden="1">#REF!</definedName>
    <definedName name="__16__123Graph_ADIAGR_7" hidden="1">[12]profit!$B$39:$F$39</definedName>
    <definedName name="__17__123Graph_AChart_27C" localSheetId="104">[11]OtherKPI!#REF!</definedName>
    <definedName name="__17__123Graph_AChart_27C" localSheetId="103" hidden="1">[11]OtherKPI!#REF!</definedName>
    <definedName name="__17__123Graph_AChart_27C" localSheetId="40" hidden="1">#REF!</definedName>
    <definedName name="__17__123Graph_AChart_27C" localSheetId="61" hidden="1">#REF!</definedName>
    <definedName name="__17__123Graph_AChart_27C" localSheetId="60" hidden="1">#REF!</definedName>
    <definedName name="__17__123Graph_AChart_27C" localSheetId="36" hidden="1">#REF!</definedName>
    <definedName name="__17__123Graph_AChart_27C" localSheetId="66" hidden="1">[11]OtherKPI!#REF!</definedName>
    <definedName name="__17__123Graph_AChart_27C" localSheetId="70" hidden="1">[11]OtherKPI!#REF!</definedName>
    <definedName name="__17__123Graph_AChart_27C" localSheetId="106" hidden="1">[11]OtherKPI!#REF!</definedName>
    <definedName name="__17__123Graph_AChart_27C" localSheetId="71" hidden="1">[11]OtherKPI!#REF!</definedName>
    <definedName name="__17__123Graph_AChart_27C" localSheetId="75" hidden="1">[11]OtherKPI!#REF!</definedName>
    <definedName name="__17__123Graph_AChart_27C" localSheetId="74" hidden="1">[11]OtherKPI!#REF!</definedName>
    <definedName name="__17__123Graph_AChart_27C" localSheetId="65" hidden="1">[11]OtherKPI!#REF!</definedName>
    <definedName name="__17__123Graph_AChart_27C" localSheetId="69" hidden="1">[11]OtherKPI!#REF!</definedName>
    <definedName name="__17__123Graph_AChart_27C" localSheetId="67" hidden="1">[11]OtherKPI!#REF!</definedName>
    <definedName name="__17__123Graph_AChart_27C" localSheetId="85" hidden="1">[11]OtherKPI!#REF!</definedName>
    <definedName name="__17__123Graph_AChart_27C" hidden="1">[11]OtherKPI!#REF!</definedName>
    <definedName name="__17__123Graph_ADIAGR_8" localSheetId="40" hidden="1">#REF!</definedName>
    <definedName name="__17__123Graph_ADIAGR_8" localSheetId="61" hidden="1">#REF!</definedName>
    <definedName name="__17__123Graph_ADIAGR_8" localSheetId="60" hidden="1">#REF!</definedName>
    <definedName name="__17__123Graph_ADIAGR_8" localSheetId="36" hidden="1">#REF!</definedName>
    <definedName name="__17__123Graph_ADIAGR_8" hidden="1">[12]profit!$I$39:$M$39</definedName>
    <definedName name="__18__123Graph_AChart_2A" localSheetId="104">[11]OtherKPI!#REF!</definedName>
    <definedName name="__18__123Graph_AChart_2A" localSheetId="103" hidden="1">[11]OtherKPI!#REF!</definedName>
    <definedName name="__18__123Graph_AChart_2A" localSheetId="40" hidden="1">#REF!</definedName>
    <definedName name="__18__123Graph_AChart_2A" localSheetId="61" hidden="1">#REF!</definedName>
    <definedName name="__18__123Graph_AChart_2A" localSheetId="60" hidden="1">#REF!</definedName>
    <definedName name="__18__123Graph_AChart_2A" localSheetId="36" hidden="1">#REF!</definedName>
    <definedName name="__18__123Graph_AChart_2A" localSheetId="66" hidden="1">[11]OtherKPI!#REF!</definedName>
    <definedName name="__18__123Graph_AChart_2A" localSheetId="70" hidden="1">[11]OtherKPI!#REF!</definedName>
    <definedName name="__18__123Graph_AChart_2A" localSheetId="106" hidden="1">[11]OtherKPI!#REF!</definedName>
    <definedName name="__18__123Graph_AChart_2A" localSheetId="71" hidden="1">[11]OtherKPI!#REF!</definedName>
    <definedName name="__18__123Graph_AChart_2A" localSheetId="75" hidden="1">[11]OtherKPI!#REF!</definedName>
    <definedName name="__18__123Graph_AChart_2A" localSheetId="74" hidden="1">[11]OtherKPI!#REF!</definedName>
    <definedName name="__18__123Graph_AChart_2A" localSheetId="65" hidden="1">[11]OtherKPI!#REF!</definedName>
    <definedName name="__18__123Graph_AChart_2A" localSheetId="69" hidden="1">[11]OtherKPI!#REF!</definedName>
    <definedName name="__18__123Graph_AChart_2A" localSheetId="67" hidden="1">[11]OtherKPI!#REF!</definedName>
    <definedName name="__18__123Graph_AChart_2A" localSheetId="85" hidden="1">[11]OtherKPI!#REF!</definedName>
    <definedName name="__18__123Graph_AChart_2A" hidden="1">[11]OtherKPI!#REF!</definedName>
    <definedName name="__18__123Graph_ADIAGR_19" localSheetId="40" hidden="1">#REF!</definedName>
    <definedName name="__18__123Graph_ADIAGR_19" localSheetId="61" hidden="1">#REF!</definedName>
    <definedName name="__18__123Graph_ADIAGR_19" localSheetId="60" hidden="1">#REF!</definedName>
    <definedName name="__18__123Graph_ADIAGR_19" localSheetId="36" hidden="1">#REF!</definedName>
    <definedName name="__18__123Graph_ADIAGR_19" hidden="1">[13]lifefcast!$B$5:$P$5</definedName>
    <definedName name="__18__123Graph_ADIAGR_9" localSheetId="40" hidden="1">#REF!</definedName>
    <definedName name="__18__123Graph_ADIAGR_9" localSheetId="61" hidden="1">#REF!</definedName>
    <definedName name="__18__123Graph_ADIAGR_9" localSheetId="60" hidden="1">#REF!</definedName>
    <definedName name="__18__123Graph_ADIAGR_9" localSheetId="36" hidden="1">#REF!</definedName>
    <definedName name="__18__123Graph_ADIAGR_9" hidden="1">[12]profit!$I$46:$M$46</definedName>
    <definedName name="__19__123Graph_AChart_3A" localSheetId="104">[11]OtherKPI!#REF!</definedName>
    <definedName name="__19__123Graph_AChart_3A" localSheetId="103" hidden="1">[11]OtherKPI!#REF!</definedName>
    <definedName name="__19__123Graph_AChart_3A" localSheetId="40" hidden="1">#REF!</definedName>
    <definedName name="__19__123Graph_AChart_3A" localSheetId="61" hidden="1">#REF!</definedName>
    <definedName name="__19__123Graph_AChart_3A" localSheetId="60" hidden="1">#REF!</definedName>
    <definedName name="__19__123Graph_AChart_3A" localSheetId="36" hidden="1">#REF!</definedName>
    <definedName name="__19__123Graph_AChart_3A" localSheetId="66" hidden="1">[11]OtherKPI!#REF!</definedName>
    <definedName name="__19__123Graph_AChart_3A" localSheetId="70" hidden="1">[11]OtherKPI!#REF!</definedName>
    <definedName name="__19__123Graph_AChart_3A" localSheetId="106" hidden="1">[11]OtherKPI!#REF!</definedName>
    <definedName name="__19__123Graph_AChart_3A" localSheetId="71" hidden="1">[11]OtherKPI!#REF!</definedName>
    <definedName name="__19__123Graph_AChart_3A" localSheetId="75" hidden="1">[11]OtherKPI!#REF!</definedName>
    <definedName name="__19__123Graph_AChart_3A" localSheetId="74" hidden="1">[11]OtherKPI!#REF!</definedName>
    <definedName name="__19__123Graph_AChart_3A" localSheetId="65" hidden="1">[11]OtherKPI!#REF!</definedName>
    <definedName name="__19__123Graph_AChart_3A" localSheetId="69" hidden="1">[11]OtherKPI!#REF!</definedName>
    <definedName name="__19__123Graph_AChart_3A" localSheetId="67" hidden="1">[11]OtherKPI!#REF!</definedName>
    <definedName name="__19__123Graph_AChart_3A" localSheetId="85" hidden="1">[11]OtherKPI!#REF!</definedName>
    <definedName name="__19__123Graph_AChart_3A" hidden="1">[11]OtherKPI!#REF!</definedName>
    <definedName name="__19__123Graph_BDIAGR_1" localSheetId="40" hidden="1">#REF!</definedName>
    <definedName name="__19__123Graph_BDIAGR_1" localSheetId="61" hidden="1">#REF!</definedName>
    <definedName name="__19__123Graph_BDIAGR_1" localSheetId="60" hidden="1">#REF!</definedName>
    <definedName name="__19__123Graph_BDIAGR_1" localSheetId="36" hidden="1">#REF!</definedName>
    <definedName name="__19__123Graph_BDIAGR_1" hidden="1">[12]growth!$B$40:$F$40</definedName>
    <definedName name="__2__123Graph_AChart_11B" localSheetId="104">[11]OtherKPI!#REF!</definedName>
    <definedName name="__2__123Graph_AChart_11B" localSheetId="103" hidden="1">[11]OtherKPI!#REF!</definedName>
    <definedName name="__2__123Graph_AChart_11B" localSheetId="40" hidden="1">#REF!</definedName>
    <definedName name="__2__123Graph_AChart_11B" localSheetId="61" hidden="1">#REF!</definedName>
    <definedName name="__2__123Graph_AChart_11B" localSheetId="60" hidden="1">#REF!</definedName>
    <definedName name="__2__123Graph_AChart_11B" localSheetId="36" hidden="1">#REF!</definedName>
    <definedName name="__2__123Graph_AChart_11B" localSheetId="66" hidden="1">[11]OtherKPI!#REF!</definedName>
    <definedName name="__2__123Graph_AChart_11B" localSheetId="70" hidden="1">[11]OtherKPI!#REF!</definedName>
    <definedName name="__2__123Graph_AChart_11B" localSheetId="106" hidden="1">[11]OtherKPI!#REF!</definedName>
    <definedName name="__2__123Graph_AChart_11B" localSheetId="71" hidden="1">[11]OtherKPI!#REF!</definedName>
    <definedName name="__2__123Graph_AChart_11B" localSheetId="75" hidden="1">[11]OtherKPI!#REF!</definedName>
    <definedName name="__2__123Graph_AChart_11B" localSheetId="74" hidden="1">[11]OtherKPI!#REF!</definedName>
    <definedName name="__2__123Graph_AChart_11B" localSheetId="65" hidden="1">[11]OtherKPI!#REF!</definedName>
    <definedName name="__2__123Graph_AChart_11B" localSheetId="69" hidden="1">[11]OtherKPI!#REF!</definedName>
    <definedName name="__2__123Graph_AChart_11B" localSheetId="67" hidden="1">[11]OtherKPI!#REF!</definedName>
    <definedName name="__2__123Graph_AChart_11B" localSheetId="85" hidden="1">[11]OtherKPI!#REF!</definedName>
    <definedName name="__2__123Graph_AChart_11B" hidden="1">[11]OtherKPI!#REF!</definedName>
    <definedName name="__2__123Graph_ADIAGR_1" localSheetId="40" hidden="1">#REF!</definedName>
    <definedName name="__2__123Graph_ADIAGR_1" localSheetId="61" hidden="1">#REF!</definedName>
    <definedName name="__2__123Graph_ADIAGR_1" localSheetId="60" hidden="1">#REF!</definedName>
    <definedName name="__2__123Graph_ADIAGR_1" localSheetId="36" hidden="1">#REF!</definedName>
    <definedName name="__2__123Graph_ADIAGR_1" hidden="1">[13]growth!$B$39:$F$39</definedName>
    <definedName name="__2__123Graph_ADIAGR_10" localSheetId="40" hidden="1">#REF!</definedName>
    <definedName name="__2__123Graph_ADIAGR_10" localSheetId="61" hidden="1">#REF!</definedName>
    <definedName name="__2__123Graph_ADIAGR_10" localSheetId="60" hidden="1">#REF!</definedName>
    <definedName name="__2__123Graph_ADIAGR_10" localSheetId="36" hidden="1">#REF!</definedName>
    <definedName name="__2__123Graph_ADIAGR_10" hidden="1">[12]profit!$I$47:$M$47</definedName>
    <definedName name="__20__123Graph_AChart_4A" localSheetId="104">[11]OtherKPI!#REF!</definedName>
    <definedName name="__20__123Graph_AChart_4A" localSheetId="103" hidden="1">[11]OtherKPI!#REF!</definedName>
    <definedName name="__20__123Graph_AChart_4A" localSheetId="40" hidden="1">#REF!</definedName>
    <definedName name="__20__123Graph_AChart_4A" localSheetId="61" hidden="1">#REF!</definedName>
    <definedName name="__20__123Graph_AChart_4A" localSheetId="60" hidden="1">#REF!</definedName>
    <definedName name="__20__123Graph_AChart_4A" localSheetId="36" hidden="1">#REF!</definedName>
    <definedName name="__20__123Graph_AChart_4A" localSheetId="66" hidden="1">[11]OtherKPI!#REF!</definedName>
    <definedName name="__20__123Graph_AChart_4A" localSheetId="70" hidden="1">[11]OtherKPI!#REF!</definedName>
    <definedName name="__20__123Graph_AChart_4A" localSheetId="106" hidden="1">[11]OtherKPI!#REF!</definedName>
    <definedName name="__20__123Graph_AChart_4A" localSheetId="71" hidden="1">[11]OtherKPI!#REF!</definedName>
    <definedName name="__20__123Graph_AChart_4A" localSheetId="75" hidden="1">[11]OtherKPI!#REF!</definedName>
    <definedName name="__20__123Graph_AChart_4A" localSheetId="74" hidden="1">[11]OtherKPI!#REF!</definedName>
    <definedName name="__20__123Graph_AChart_4A" localSheetId="65" hidden="1">[11]OtherKPI!#REF!</definedName>
    <definedName name="__20__123Graph_AChart_4A" localSheetId="69" hidden="1">[11]OtherKPI!#REF!</definedName>
    <definedName name="__20__123Graph_AChart_4A" localSheetId="67" hidden="1">[11]OtherKPI!#REF!</definedName>
    <definedName name="__20__123Graph_AChart_4A" localSheetId="85" hidden="1">[11]OtherKPI!#REF!</definedName>
    <definedName name="__20__123Graph_AChart_4A" hidden="1">[11]OtherKPI!#REF!</definedName>
    <definedName name="__20__123Graph_ADIAGR_2" localSheetId="40" hidden="1">#REF!</definedName>
    <definedName name="__20__123Graph_ADIAGR_2" localSheetId="61" hidden="1">#REF!</definedName>
    <definedName name="__20__123Graph_ADIAGR_2" localSheetId="60" hidden="1">#REF!</definedName>
    <definedName name="__20__123Graph_ADIAGR_2" localSheetId="36" hidden="1">#REF!</definedName>
    <definedName name="__20__123Graph_ADIAGR_2" hidden="1">[13]growth!$B$46:$F$46</definedName>
    <definedName name="__20__123Graph_BDIAGR_11" localSheetId="40" hidden="1">#REF!</definedName>
    <definedName name="__20__123Graph_BDIAGR_11" localSheetId="61" hidden="1">#REF!</definedName>
    <definedName name="__20__123Graph_BDIAGR_11" localSheetId="60" hidden="1">#REF!</definedName>
    <definedName name="__20__123Graph_BDIAGR_11" localSheetId="36" hidden="1">#REF!</definedName>
    <definedName name="__20__123Graph_BDIAGR_11" hidden="1">[12]profit!$Q$40:$U$40</definedName>
    <definedName name="__21__123Graph_AChart_5A" localSheetId="104">[11]OtherKPI!#REF!</definedName>
    <definedName name="__21__123Graph_AChart_5A" localSheetId="103" hidden="1">[11]OtherKPI!#REF!</definedName>
    <definedName name="__21__123Graph_AChart_5A" localSheetId="40" hidden="1">#REF!</definedName>
    <definedName name="__21__123Graph_AChart_5A" localSheetId="61" hidden="1">#REF!</definedName>
    <definedName name="__21__123Graph_AChart_5A" localSheetId="60" hidden="1">#REF!</definedName>
    <definedName name="__21__123Graph_AChart_5A" localSheetId="36" hidden="1">#REF!</definedName>
    <definedName name="__21__123Graph_AChart_5A" localSheetId="66" hidden="1">[11]OtherKPI!#REF!</definedName>
    <definedName name="__21__123Graph_AChart_5A" localSheetId="70" hidden="1">[11]OtherKPI!#REF!</definedName>
    <definedName name="__21__123Graph_AChart_5A" localSheetId="106" hidden="1">[11]OtherKPI!#REF!</definedName>
    <definedName name="__21__123Graph_AChart_5A" localSheetId="71" hidden="1">[11]OtherKPI!#REF!</definedName>
    <definedName name="__21__123Graph_AChart_5A" localSheetId="75" hidden="1">[11]OtherKPI!#REF!</definedName>
    <definedName name="__21__123Graph_AChart_5A" localSheetId="74" hidden="1">[11]OtherKPI!#REF!</definedName>
    <definedName name="__21__123Graph_AChart_5A" localSheetId="65" hidden="1">[11]OtherKPI!#REF!</definedName>
    <definedName name="__21__123Graph_AChart_5A" localSheetId="69" hidden="1">[11]OtherKPI!#REF!</definedName>
    <definedName name="__21__123Graph_AChart_5A" localSheetId="67" hidden="1">[11]OtherKPI!#REF!</definedName>
    <definedName name="__21__123Graph_AChart_5A" localSheetId="85" hidden="1">[11]OtherKPI!#REF!</definedName>
    <definedName name="__21__123Graph_AChart_5A" hidden="1">[11]OtherKPI!#REF!</definedName>
    <definedName name="__21__123Graph_BDIAGR_16" localSheetId="40" hidden="1">#REF!</definedName>
    <definedName name="__21__123Graph_BDIAGR_16" localSheetId="61" hidden="1">#REF!</definedName>
    <definedName name="__21__123Graph_BDIAGR_16" localSheetId="60" hidden="1">#REF!</definedName>
    <definedName name="__21__123Graph_BDIAGR_16" localSheetId="36" hidden="1">#REF!</definedName>
    <definedName name="__21__123Graph_BDIAGR_16" hidden="1">[12]pcfcast!$B$6:$P$6</definedName>
    <definedName name="__22__123Graph_AChart_6A" localSheetId="104">[11]OtherKPI!#REF!</definedName>
    <definedName name="__22__123Graph_AChart_6A" localSheetId="103" hidden="1">[11]OtherKPI!#REF!</definedName>
    <definedName name="__22__123Graph_AChart_6A" localSheetId="40" hidden="1">#REF!</definedName>
    <definedName name="__22__123Graph_AChart_6A" localSheetId="61" hidden="1">#REF!</definedName>
    <definedName name="__22__123Graph_AChart_6A" localSheetId="60" hidden="1">#REF!</definedName>
    <definedName name="__22__123Graph_AChart_6A" localSheetId="36" hidden="1">#REF!</definedName>
    <definedName name="__22__123Graph_AChart_6A" localSheetId="66" hidden="1">[11]OtherKPI!#REF!</definedName>
    <definedName name="__22__123Graph_AChart_6A" localSheetId="70" hidden="1">[11]OtherKPI!#REF!</definedName>
    <definedName name="__22__123Graph_AChart_6A" localSheetId="106" hidden="1">[11]OtherKPI!#REF!</definedName>
    <definedName name="__22__123Graph_AChart_6A" localSheetId="71" hidden="1">[11]OtherKPI!#REF!</definedName>
    <definedName name="__22__123Graph_AChart_6A" localSheetId="75" hidden="1">[11]OtherKPI!#REF!</definedName>
    <definedName name="__22__123Graph_AChart_6A" localSheetId="74" hidden="1">[11]OtherKPI!#REF!</definedName>
    <definedName name="__22__123Graph_AChart_6A" localSheetId="65" hidden="1">[11]OtherKPI!#REF!</definedName>
    <definedName name="__22__123Graph_AChart_6A" localSheetId="69" hidden="1">[11]OtherKPI!#REF!</definedName>
    <definedName name="__22__123Graph_AChart_6A" localSheetId="67" hidden="1">[11]OtherKPI!#REF!</definedName>
    <definedName name="__22__123Graph_AChart_6A" localSheetId="85" hidden="1">[11]OtherKPI!#REF!</definedName>
    <definedName name="__22__123Graph_AChart_6A" hidden="1">[11]OtherKPI!#REF!</definedName>
    <definedName name="__22__123Graph_ADIAGR_20" localSheetId="40" hidden="1">#REF!</definedName>
    <definedName name="__22__123Graph_ADIAGR_20" localSheetId="61" hidden="1">#REF!</definedName>
    <definedName name="__22__123Graph_ADIAGR_20" localSheetId="60" hidden="1">#REF!</definedName>
    <definedName name="__22__123Graph_ADIAGR_20" localSheetId="36" hidden="1">#REF!</definedName>
    <definedName name="__22__123Graph_ADIAGR_20" hidden="1">[13]lifefcast!$B$8:$P$8</definedName>
    <definedName name="__22__123Graph_BDIAGR_17" localSheetId="40" hidden="1">#REF!</definedName>
    <definedName name="__22__123Graph_BDIAGR_17" localSheetId="61" hidden="1">#REF!</definedName>
    <definedName name="__22__123Graph_BDIAGR_17" localSheetId="60" hidden="1">#REF!</definedName>
    <definedName name="__22__123Graph_BDIAGR_17" localSheetId="36" hidden="1">#REF!</definedName>
    <definedName name="__22__123Graph_BDIAGR_17" hidden="1">[12]pcfcast!$B$9:$P$9</definedName>
    <definedName name="__23__123Graph_AChart_7A" localSheetId="104">[11]OtherKPI!#REF!</definedName>
    <definedName name="__23__123Graph_AChart_7A" localSheetId="103" hidden="1">[11]OtherKPI!#REF!</definedName>
    <definedName name="__23__123Graph_AChart_7A" localSheetId="40" hidden="1">#REF!</definedName>
    <definedName name="__23__123Graph_AChart_7A" localSheetId="61" hidden="1">#REF!</definedName>
    <definedName name="__23__123Graph_AChart_7A" localSheetId="60" hidden="1">#REF!</definedName>
    <definedName name="__23__123Graph_AChart_7A" localSheetId="36" hidden="1">#REF!</definedName>
    <definedName name="__23__123Graph_AChart_7A" localSheetId="66" hidden="1">[11]OtherKPI!#REF!</definedName>
    <definedName name="__23__123Graph_AChart_7A" localSheetId="70" hidden="1">[11]OtherKPI!#REF!</definedName>
    <definedName name="__23__123Graph_AChart_7A" localSheetId="106" hidden="1">[11]OtherKPI!#REF!</definedName>
    <definedName name="__23__123Graph_AChart_7A" localSheetId="71" hidden="1">[11]OtherKPI!#REF!</definedName>
    <definedName name="__23__123Graph_AChart_7A" localSheetId="75" hidden="1">[11]OtherKPI!#REF!</definedName>
    <definedName name="__23__123Graph_AChart_7A" localSheetId="74" hidden="1">[11]OtherKPI!#REF!</definedName>
    <definedName name="__23__123Graph_AChart_7A" localSheetId="65" hidden="1">[11]OtherKPI!#REF!</definedName>
    <definedName name="__23__123Graph_AChart_7A" localSheetId="69" hidden="1">[11]OtherKPI!#REF!</definedName>
    <definedName name="__23__123Graph_AChart_7A" localSheetId="67" hidden="1">[11]OtherKPI!#REF!</definedName>
    <definedName name="__23__123Graph_AChart_7A" localSheetId="85" hidden="1">[11]OtherKPI!#REF!</definedName>
    <definedName name="__23__123Graph_AChart_7A" hidden="1">[11]OtherKPI!#REF!</definedName>
    <definedName name="__23__123Graph_BDIAGR_18" localSheetId="40" hidden="1">#REF!</definedName>
    <definedName name="__23__123Graph_BDIAGR_18" localSheetId="61" hidden="1">#REF!</definedName>
    <definedName name="__23__123Graph_BDIAGR_18" localSheetId="60" hidden="1">#REF!</definedName>
    <definedName name="__23__123Graph_BDIAGR_18" localSheetId="36" hidden="1">#REF!</definedName>
    <definedName name="__23__123Graph_BDIAGR_18" hidden="1">[12]pcfcast!$B$12:$P$12</definedName>
    <definedName name="__24__123Graph_AChart_8A" localSheetId="104">[11]OtherKPI!#REF!</definedName>
    <definedName name="__24__123Graph_AChart_8A" localSheetId="103" hidden="1">[11]OtherKPI!#REF!</definedName>
    <definedName name="__24__123Graph_AChart_8A" localSheetId="40" hidden="1">#REF!</definedName>
    <definedName name="__24__123Graph_AChart_8A" localSheetId="61" hidden="1">#REF!</definedName>
    <definedName name="__24__123Graph_AChart_8A" localSheetId="60" hidden="1">#REF!</definedName>
    <definedName name="__24__123Graph_AChart_8A" localSheetId="36" hidden="1">#REF!</definedName>
    <definedName name="__24__123Graph_AChart_8A" localSheetId="66" hidden="1">[11]OtherKPI!#REF!</definedName>
    <definedName name="__24__123Graph_AChart_8A" localSheetId="70" hidden="1">[11]OtherKPI!#REF!</definedName>
    <definedName name="__24__123Graph_AChart_8A" localSheetId="106" hidden="1">[11]OtherKPI!#REF!</definedName>
    <definedName name="__24__123Graph_AChart_8A" localSheetId="71" hidden="1">[11]OtherKPI!#REF!</definedName>
    <definedName name="__24__123Graph_AChart_8A" localSheetId="75" hidden="1">[11]OtherKPI!#REF!</definedName>
    <definedName name="__24__123Graph_AChart_8A" localSheetId="74" hidden="1">[11]OtherKPI!#REF!</definedName>
    <definedName name="__24__123Graph_AChart_8A" localSheetId="65" hidden="1">[11]OtherKPI!#REF!</definedName>
    <definedName name="__24__123Graph_AChart_8A" localSheetId="69" hidden="1">[11]OtherKPI!#REF!</definedName>
    <definedName name="__24__123Graph_AChart_8A" localSheetId="67" hidden="1">[11]OtherKPI!#REF!</definedName>
    <definedName name="__24__123Graph_AChart_8A" localSheetId="85" hidden="1">[11]OtherKPI!#REF!</definedName>
    <definedName name="__24__123Graph_AChart_8A" hidden="1">[11]OtherKPI!#REF!</definedName>
    <definedName name="__24__123Graph_ADIAGR_3" localSheetId="40" hidden="1">#REF!</definedName>
    <definedName name="__24__123Graph_ADIAGR_3" localSheetId="61" hidden="1">#REF!</definedName>
    <definedName name="__24__123Graph_ADIAGR_3" localSheetId="60" hidden="1">#REF!</definedName>
    <definedName name="__24__123Graph_ADIAGR_3" localSheetId="36" hidden="1">#REF!</definedName>
    <definedName name="__24__123Graph_ADIAGR_3" hidden="1">[13]growth!$B$47:$F$47</definedName>
    <definedName name="__24__123Graph_BDIAGR_19" localSheetId="40" hidden="1">#REF!</definedName>
    <definedName name="__24__123Graph_BDIAGR_19" localSheetId="61" hidden="1">#REF!</definedName>
    <definedName name="__24__123Graph_BDIAGR_19" localSheetId="60" hidden="1">#REF!</definedName>
    <definedName name="__24__123Graph_BDIAGR_19" localSheetId="36" hidden="1">#REF!</definedName>
    <definedName name="__24__123Graph_BDIAGR_19" hidden="1">[12]lifefcast!$B$6:$P$6</definedName>
    <definedName name="__25__123Graph_AChart_9A" localSheetId="104">[11]OtherKPI!#REF!</definedName>
    <definedName name="__25__123Graph_AChart_9A" localSheetId="103" hidden="1">[11]OtherKPI!#REF!</definedName>
    <definedName name="__25__123Graph_AChart_9A" localSheetId="40" hidden="1">#REF!</definedName>
    <definedName name="__25__123Graph_AChart_9A" localSheetId="61" hidden="1">#REF!</definedName>
    <definedName name="__25__123Graph_AChart_9A" localSheetId="60" hidden="1">#REF!</definedName>
    <definedName name="__25__123Graph_AChart_9A" localSheetId="36" hidden="1">#REF!</definedName>
    <definedName name="__25__123Graph_AChart_9A" localSheetId="66" hidden="1">[11]OtherKPI!#REF!</definedName>
    <definedName name="__25__123Graph_AChart_9A" localSheetId="70" hidden="1">[11]OtherKPI!#REF!</definedName>
    <definedName name="__25__123Graph_AChart_9A" localSheetId="106" hidden="1">[11]OtherKPI!#REF!</definedName>
    <definedName name="__25__123Graph_AChart_9A" localSheetId="71" hidden="1">[11]OtherKPI!#REF!</definedName>
    <definedName name="__25__123Graph_AChart_9A" localSheetId="75" hidden="1">[11]OtherKPI!#REF!</definedName>
    <definedName name="__25__123Graph_AChart_9A" localSheetId="74" hidden="1">[11]OtherKPI!#REF!</definedName>
    <definedName name="__25__123Graph_AChart_9A" localSheetId="65" hidden="1">[11]OtherKPI!#REF!</definedName>
    <definedName name="__25__123Graph_AChart_9A" localSheetId="69" hidden="1">[11]OtherKPI!#REF!</definedName>
    <definedName name="__25__123Graph_AChart_9A" localSheetId="67" hidden="1">[11]OtherKPI!#REF!</definedName>
    <definedName name="__25__123Graph_AChart_9A" localSheetId="85" hidden="1">[11]OtherKPI!#REF!</definedName>
    <definedName name="__25__123Graph_AChart_9A" hidden="1">[11]OtherKPI!#REF!</definedName>
    <definedName name="__25__123Graph_BDIAGR_20" localSheetId="40" hidden="1">#REF!</definedName>
    <definedName name="__25__123Graph_BDIAGR_20" localSheetId="61" hidden="1">#REF!</definedName>
    <definedName name="__25__123Graph_BDIAGR_20" localSheetId="60" hidden="1">#REF!</definedName>
    <definedName name="__25__123Graph_BDIAGR_20" localSheetId="36" hidden="1">#REF!</definedName>
    <definedName name="__25__123Graph_BDIAGR_20" hidden="1">[12]lifefcast!$B$9:$P$9</definedName>
    <definedName name="__26__123Graph_ADIAGR_4" localSheetId="40" hidden="1">#REF!</definedName>
    <definedName name="__26__123Graph_ADIAGR_4" localSheetId="61" hidden="1">#REF!</definedName>
    <definedName name="__26__123Graph_ADIAGR_4" localSheetId="60" hidden="1">#REF!</definedName>
    <definedName name="__26__123Graph_ADIAGR_4" localSheetId="36" hidden="1">#REF!</definedName>
    <definedName name="__26__123Graph_ADIAGR_4" hidden="1">[13]growth!$I$39:$M$39</definedName>
    <definedName name="__26__123Graph_BChart_12B" localSheetId="104">[11]OtherKPI!#REF!</definedName>
    <definedName name="__26__123Graph_BChart_12B" localSheetId="103" hidden="1">[11]OtherKPI!#REF!</definedName>
    <definedName name="__26__123Graph_BChart_12B" localSheetId="40" hidden="1">#REF!</definedName>
    <definedName name="__26__123Graph_BChart_12B" localSheetId="61" hidden="1">#REF!</definedName>
    <definedName name="__26__123Graph_BChart_12B" localSheetId="60" hidden="1">#REF!</definedName>
    <definedName name="__26__123Graph_BChart_12B" localSheetId="36" hidden="1">#REF!</definedName>
    <definedName name="__26__123Graph_BChart_12B" localSheetId="66" hidden="1">[11]OtherKPI!#REF!</definedName>
    <definedName name="__26__123Graph_BChart_12B" localSheetId="70" hidden="1">[11]OtherKPI!#REF!</definedName>
    <definedName name="__26__123Graph_BChart_12B" localSheetId="106" hidden="1">[11]OtherKPI!#REF!</definedName>
    <definedName name="__26__123Graph_BChart_12B" localSheetId="71" hidden="1">[11]OtherKPI!#REF!</definedName>
    <definedName name="__26__123Graph_BChart_12B" localSheetId="75" hidden="1">[11]OtherKPI!#REF!</definedName>
    <definedName name="__26__123Graph_BChart_12B" localSheetId="74" hidden="1">[11]OtherKPI!#REF!</definedName>
    <definedName name="__26__123Graph_BChart_12B" localSheetId="65" hidden="1">[11]OtherKPI!#REF!</definedName>
    <definedName name="__26__123Graph_BChart_12B" localSheetId="69" hidden="1">[11]OtherKPI!#REF!</definedName>
    <definedName name="__26__123Graph_BChart_12B" localSheetId="67" hidden="1">[11]OtherKPI!#REF!</definedName>
    <definedName name="__26__123Graph_BChart_12B" localSheetId="85" hidden="1">[11]OtherKPI!#REF!</definedName>
    <definedName name="__26__123Graph_BChart_12B" hidden="1">[11]OtherKPI!#REF!</definedName>
    <definedName name="__26__123Graph_BDIAGR_4" localSheetId="40" hidden="1">#REF!</definedName>
    <definedName name="__26__123Graph_BDIAGR_4" localSheetId="61" hidden="1">#REF!</definedName>
    <definedName name="__26__123Graph_BDIAGR_4" localSheetId="60" hidden="1">#REF!</definedName>
    <definedName name="__26__123Graph_BDIAGR_4" localSheetId="36" hidden="1">#REF!</definedName>
    <definedName name="__26__123Graph_BDIAGR_4" hidden="1">[12]growth!$I$40:$M$40</definedName>
    <definedName name="__27__123Graph_BChart_13B" localSheetId="104">[11]OtherKPI!#REF!</definedName>
    <definedName name="__27__123Graph_BChart_13B" localSheetId="103" hidden="1">[11]OtherKPI!#REF!</definedName>
    <definedName name="__27__123Graph_BChart_13B" localSheetId="40" hidden="1">#REF!</definedName>
    <definedName name="__27__123Graph_BChart_13B" localSheetId="61" hidden="1">#REF!</definedName>
    <definedName name="__27__123Graph_BChart_13B" localSheetId="60" hidden="1">#REF!</definedName>
    <definedName name="__27__123Graph_BChart_13B" localSheetId="36" hidden="1">#REF!</definedName>
    <definedName name="__27__123Graph_BChart_13B" localSheetId="66" hidden="1">[11]OtherKPI!#REF!</definedName>
    <definedName name="__27__123Graph_BChart_13B" localSheetId="70" hidden="1">[11]OtherKPI!#REF!</definedName>
    <definedName name="__27__123Graph_BChart_13B" localSheetId="106" hidden="1">[11]OtherKPI!#REF!</definedName>
    <definedName name="__27__123Graph_BChart_13B" localSheetId="71" hidden="1">[11]OtherKPI!#REF!</definedName>
    <definedName name="__27__123Graph_BChart_13B" localSheetId="75" hidden="1">[11]OtherKPI!#REF!</definedName>
    <definedName name="__27__123Graph_BChart_13B" localSheetId="74" hidden="1">[11]OtherKPI!#REF!</definedName>
    <definedName name="__27__123Graph_BChart_13B" localSheetId="65" hidden="1">[11]OtherKPI!#REF!</definedName>
    <definedName name="__27__123Graph_BChart_13B" localSheetId="69" hidden="1">[11]OtherKPI!#REF!</definedName>
    <definedName name="__27__123Graph_BChart_13B" localSheetId="67" hidden="1">[11]OtherKPI!#REF!</definedName>
    <definedName name="__27__123Graph_BChart_13B" localSheetId="85" hidden="1">[11]OtherKPI!#REF!</definedName>
    <definedName name="__27__123Graph_BChart_13B" hidden="1">[11]OtherKPI!#REF!</definedName>
    <definedName name="__27__123Graph_BDIAGR_7" localSheetId="40" hidden="1">#REF!</definedName>
    <definedName name="__27__123Graph_BDIAGR_7" localSheetId="61" hidden="1">#REF!</definedName>
    <definedName name="__27__123Graph_BDIAGR_7" localSheetId="60" hidden="1">#REF!</definedName>
    <definedName name="__27__123Graph_BDIAGR_7" localSheetId="36" hidden="1">#REF!</definedName>
    <definedName name="__27__123Graph_BDIAGR_7" hidden="1">[12]profit!$B$40:$F$40</definedName>
    <definedName name="__28__123Graph_ADIAGR_5" localSheetId="40" hidden="1">#REF!</definedName>
    <definedName name="__28__123Graph_ADIAGR_5" localSheetId="61" hidden="1">#REF!</definedName>
    <definedName name="__28__123Graph_ADIAGR_5" localSheetId="60" hidden="1">#REF!</definedName>
    <definedName name="__28__123Graph_ADIAGR_5" localSheetId="36" hidden="1">#REF!</definedName>
    <definedName name="__28__123Graph_ADIAGR_5" hidden="1">[13]growth!$I$46:$M$46</definedName>
    <definedName name="__28__123Graph_BChart_16B" localSheetId="104">[11]OtherKPI!#REF!</definedName>
    <definedName name="__28__123Graph_BChart_16B" localSheetId="103" hidden="1">[11]OtherKPI!#REF!</definedName>
    <definedName name="__28__123Graph_BChart_16B" localSheetId="40" hidden="1">#REF!</definedName>
    <definedName name="__28__123Graph_BChart_16B" localSheetId="61" hidden="1">#REF!</definedName>
    <definedName name="__28__123Graph_BChart_16B" localSheetId="60" hidden="1">#REF!</definedName>
    <definedName name="__28__123Graph_BChart_16B" localSheetId="36" hidden="1">#REF!</definedName>
    <definedName name="__28__123Graph_BChart_16B" localSheetId="66" hidden="1">[11]OtherKPI!#REF!</definedName>
    <definedName name="__28__123Graph_BChart_16B" localSheetId="70" hidden="1">[11]OtherKPI!#REF!</definedName>
    <definedName name="__28__123Graph_BChart_16B" localSheetId="106" hidden="1">[11]OtherKPI!#REF!</definedName>
    <definedName name="__28__123Graph_BChart_16B" localSheetId="71" hidden="1">[11]OtherKPI!#REF!</definedName>
    <definedName name="__28__123Graph_BChart_16B" localSheetId="75" hidden="1">[11]OtherKPI!#REF!</definedName>
    <definedName name="__28__123Graph_BChart_16B" localSheetId="74" hidden="1">[11]OtherKPI!#REF!</definedName>
    <definedName name="__28__123Graph_BChart_16B" localSheetId="65" hidden="1">[11]OtherKPI!#REF!</definedName>
    <definedName name="__28__123Graph_BChart_16B" localSheetId="69" hidden="1">[11]OtherKPI!#REF!</definedName>
    <definedName name="__28__123Graph_BChart_16B" localSheetId="67" hidden="1">[11]OtherKPI!#REF!</definedName>
    <definedName name="__28__123Graph_BChart_16B" localSheetId="85" hidden="1">[11]OtherKPI!#REF!</definedName>
    <definedName name="__28__123Graph_BChart_16B" hidden="1">[11]OtherKPI!#REF!</definedName>
    <definedName name="__28__123Graph_BDIAGR_8" localSheetId="40" hidden="1">#REF!</definedName>
    <definedName name="__28__123Graph_BDIAGR_8" localSheetId="61" hidden="1">#REF!</definedName>
    <definedName name="__28__123Graph_BDIAGR_8" localSheetId="60" hidden="1">#REF!</definedName>
    <definedName name="__28__123Graph_BDIAGR_8" localSheetId="36" hidden="1">#REF!</definedName>
    <definedName name="__28__123Graph_BDIAGR_8" hidden="1">[12]profit!$I$40:$M$40</definedName>
    <definedName name="__29__123Graph_BChart_17B" localSheetId="104">[11]OtherKPI!#REF!</definedName>
    <definedName name="__29__123Graph_BChart_17B" localSheetId="103" hidden="1">[11]OtherKPI!#REF!</definedName>
    <definedName name="__29__123Graph_BChart_17B" localSheetId="40" hidden="1">#REF!</definedName>
    <definedName name="__29__123Graph_BChart_17B" localSheetId="61" hidden="1">#REF!</definedName>
    <definedName name="__29__123Graph_BChart_17B" localSheetId="60" hidden="1">#REF!</definedName>
    <definedName name="__29__123Graph_BChart_17B" localSheetId="36" hidden="1">#REF!</definedName>
    <definedName name="__29__123Graph_BChart_17B" localSheetId="66" hidden="1">[11]OtherKPI!#REF!</definedName>
    <definedName name="__29__123Graph_BChart_17B" localSheetId="70" hidden="1">[11]OtherKPI!#REF!</definedName>
    <definedName name="__29__123Graph_BChart_17B" localSheetId="106" hidden="1">[11]OtherKPI!#REF!</definedName>
    <definedName name="__29__123Graph_BChart_17B" localSheetId="71" hidden="1">[11]OtherKPI!#REF!</definedName>
    <definedName name="__29__123Graph_BChart_17B" localSheetId="75" hidden="1">[11]OtherKPI!#REF!</definedName>
    <definedName name="__29__123Graph_BChart_17B" localSheetId="74" hidden="1">[11]OtherKPI!#REF!</definedName>
    <definedName name="__29__123Graph_BChart_17B" localSheetId="65" hidden="1">[11]OtherKPI!#REF!</definedName>
    <definedName name="__29__123Graph_BChart_17B" localSheetId="69" hidden="1">[11]OtherKPI!#REF!</definedName>
    <definedName name="__29__123Graph_BChart_17B" localSheetId="67" hidden="1">[11]OtherKPI!#REF!</definedName>
    <definedName name="__29__123Graph_BChart_17B" localSheetId="85" hidden="1">[11]OtherKPI!#REF!</definedName>
    <definedName name="__29__123Graph_BChart_17B" hidden="1">[11]OtherKPI!#REF!</definedName>
    <definedName name="__29__123Graph_CDIAGR_1" localSheetId="40" hidden="1">#REF!</definedName>
    <definedName name="__29__123Graph_CDIAGR_1" localSheetId="61" hidden="1">#REF!</definedName>
    <definedName name="__29__123Graph_CDIAGR_1" localSheetId="60" hidden="1">#REF!</definedName>
    <definedName name="__29__123Graph_CDIAGR_1" localSheetId="36" hidden="1">#REF!</definedName>
    <definedName name="__29__123Graph_CDIAGR_1" hidden="1">[12]growth!$B$41:$F$41</definedName>
    <definedName name="__3__123Graph_AChart_12B" localSheetId="104">[11]OtherKPI!#REF!</definedName>
    <definedName name="__3__123Graph_AChart_12B" localSheetId="103" hidden="1">[11]OtherKPI!#REF!</definedName>
    <definedName name="__3__123Graph_AChart_12B" localSheetId="40" hidden="1">#REF!</definedName>
    <definedName name="__3__123Graph_AChart_12B" localSheetId="61" hidden="1">#REF!</definedName>
    <definedName name="__3__123Graph_AChart_12B" localSheetId="60" hidden="1">#REF!</definedName>
    <definedName name="__3__123Graph_AChart_12B" localSheetId="36" hidden="1">#REF!</definedName>
    <definedName name="__3__123Graph_AChart_12B" localSheetId="66" hidden="1">[11]OtherKPI!#REF!</definedName>
    <definedName name="__3__123Graph_AChart_12B" localSheetId="70" hidden="1">[11]OtherKPI!#REF!</definedName>
    <definedName name="__3__123Graph_AChart_12B" localSheetId="106" hidden="1">[11]OtherKPI!#REF!</definedName>
    <definedName name="__3__123Graph_AChart_12B" localSheetId="71" hidden="1">[11]OtherKPI!#REF!</definedName>
    <definedName name="__3__123Graph_AChart_12B" localSheetId="75" hidden="1">[11]OtherKPI!#REF!</definedName>
    <definedName name="__3__123Graph_AChart_12B" localSheetId="74" hidden="1">[11]OtherKPI!#REF!</definedName>
    <definedName name="__3__123Graph_AChart_12B" localSheetId="65" hidden="1">[11]OtherKPI!#REF!</definedName>
    <definedName name="__3__123Graph_AChart_12B" localSheetId="69" hidden="1">[11]OtherKPI!#REF!</definedName>
    <definedName name="__3__123Graph_AChart_12B" localSheetId="67" hidden="1">[11]OtherKPI!#REF!</definedName>
    <definedName name="__3__123Graph_AChart_12B" localSheetId="85" hidden="1">[11]OtherKPI!#REF!</definedName>
    <definedName name="__3__123Graph_AChart_12B" hidden="1">[11]OtherKPI!#REF!</definedName>
    <definedName name="__3__123Graph_ADIAGR_11" localSheetId="40" hidden="1">#REF!</definedName>
    <definedName name="__3__123Graph_ADIAGR_11" localSheetId="61" hidden="1">#REF!</definedName>
    <definedName name="__3__123Graph_ADIAGR_11" localSheetId="60" hidden="1">#REF!</definedName>
    <definedName name="__3__123Graph_ADIAGR_11" localSheetId="36" hidden="1">#REF!</definedName>
    <definedName name="__3__123Graph_ADIAGR_11" hidden="1">[12]profit!$Q$39:$U$39</definedName>
    <definedName name="__30__123Graph_ADIAGR_6" localSheetId="40" hidden="1">#REF!</definedName>
    <definedName name="__30__123Graph_ADIAGR_6" localSheetId="61" hidden="1">#REF!</definedName>
    <definedName name="__30__123Graph_ADIAGR_6" localSheetId="60" hidden="1">#REF!</definedName>
    <definedName name="__30__123Graph_ADIAGR_6" localSheetId="36" hidden="1">#REF!</definedName>
    <definedName name="__30__123Graph_ADIAGR_6" hidden="1">[13]growth!$I$47:$M$47</definedName>
    <definedName name="__30__123Graph_BChart_18B" localSheetId="104">[11]OtherKPI!#REF!</definedName>
    <definedName name="__30__123Graph_BChart_18B" localSheetId="103" hidden="1">[11]OtherKPI!#REF!</definedName>
    <definedName name="__30__123Graph_BChart_18B" localSheetId="40" hidden="1">#REF!</definedName>
    <definedName name="__30__123Graph_BChart_18B" localSheetId="61" hidden="1">#REF!</definedName>
    <definedName name="__30__123Graph_BChart_18B" localSheetId="60" hidden="1">#REF!</definedName>
    <definedName name="__30__123Graph_BChart_18B" localSheetId="36" hidden="1">#REF!</definedName>
    <definedName name="__30__123Graph_BChart_18B" localSheetId="66" hidden="1">[11]OtherKPI!#REF!</definedName>
    <definedName name="__30__123Graph_BChart_18B" localSheetId="70" hidden="1">[11]OtherKPI!#REF!</definedName>
    <definedName name="__30__123Graph_BChart_18B" localSheetId="106" hidden="1">[11]OtherKPI!#REF!</definedName>
    <definedName name="__30__123Graph_BChart_18B" localSheetId="71" hidden="1">[11]OtherKPI!#REF!</definedName>
    <definedName name="__30__123Graph_BChart_18B" localSheetId="75" hidden="1">[11]OtherKPI!#REF!</definedName>
    <definedName name="__30__123Graph_BChart_18B" localSheetId="74" hidden="1">[11]OtherKPI!#REF!</definedName>
    <definedName name="__30__123Graph_BChart_18B" localSheetId="65" hidden="1">[11]OtherKPI!#REF!</definedName>
    <definedName name="__30__123Graph_BChart_18B" localSheetId="69" hidden="1">[11]OtherKPI!#REF!</definedName>
    <definedName name="__30__123Graph_BChart_18B" localSheetId="67" hidden="1">[11]OtherKPI!#REF!</definedName>
    <definedName name="__30__123Graph_BChart_18B" localSheetId="85" hidden="1">[11]OtherKPI!#REF!</definedName>
    <definedName name="__30__123Graph_BChart_18B" hidden="1">[11]OtherKPI!#REF!</definedName>
    <definedName name="__30__123Graph_CDIAGR_11" localSheetId="40" hidden="1">#REF!</definedName>
    <definedName name="__30__123Graph_CDIAGR_11" localSheetId="61" hidden="1">#REF!</definedName>
    <definedName name="__30__123Graph_CDIAGR_11" localSheetId="60" hidden="1">#REF!</definedName>
    <definedName name="__30__123Graph_CDIAGR_11" localSheetId="36" hidden="1">#REF!</definedName>
    <definedName name="__30__123Graph_CDIAGR_11" hidden="1">[12]profit!$Q$41:$U$41</definedName>
    <definedName name="__31__123Graph_BChart_21C" localSheetId="104">[11]OtherKPI!#REF!</definedName>
    <definedName name="__31__123Graph_BChart_21C" localSheetId="103" hidden="1">[11]OtherKPI!#REF!</definedName>
    <definedName name="__31__123Graph_BChart_21C" localSheetId="40" hidden="1">#REF!</definedName>
    <definedName name="__31__123Graph_BChart_21C" localSheetId="61" hidden="1">#REF!</definedName>
    <definedName name="__31__123Graph_BChart_21C" localSheetId="60" hidden="1">#REF!</definedName>
    <definedName name="__31__123Graph_BChart_21C" localSheetId="36" hidden="1">#REF!</definedName>
    <definedName name="__31__123Graph_BChart_21C" localSheetId="66" hidden="1">[11]OtherKPI!#REF!</definedName>
    <definedName name="__31__123Graph_BChart_21C" localSheetId="70" hidden="1">[11]OtherKPI!#REF!</definedName>
    <definedName name="__31__123Graph_BChart_21C" localSheetId="106" hidden="1">[11]OtherKPI!#REF!</definedName>
    <definedName name="__31__123Graph_BChart_21C" localSheetId="71" hidden="1">[11]OtherKPI!#REF!</definedName>
    <definedName name="__31__123Graph_BChart_21C" localSheetId="75" hidden="1">[11]OtherKPI!#REF!</definedName>
    <definedName name="__31__123Graph_BChart_21C" localSheetId="74" hidden="1">[11]OtherKPI!#REF!</definedName>
    <definedName name="__31__123Graph_BChart_21C" localSheetId="65" hidden="1">[11]OtherKPI!#REF!</definedName>
    <definedName name="__31__123Graph_BChart_21C" localSheetId="69" hidden="1">[11]OtherKPI!#REF!</definedName>
    <definedName name="__31__123Graph_BChart_21C" localSheetId="67" hidden="1">[11]OtherKPI!#REF!</definedName>
    <definedName name="__31__123Graph_BChart_21C" localSheetId="85" hidden="1">[11]OtherKPI!#REF!</definedName>
    <definedName name="__31__123Graph_BChart_21C" hidden="1">[11]OtherKPI!#REF!</definedName>
    <definedName name="__31__123Graph_CDIAGR_4" localSheetId="40" hidden="1">#REF!</definedName>
    <definedName name="__31__123Graph_CDIAGR_4" localSheetId="61" hidden="1">#REF!</definedName>
    <definedName name="__31__123Graph_CDIAGR_4" localSheetId="60" hidden="1">#REF!</definedName>
    <definedName name="__31__123Graph_CDIAGR_4" localSheetId="36" hidden="1">#REF!</definedName>
    <definedName name="__31__123Graph_CDIAGR_4" hidden="1">[12]growth!$I$41:$M$41</definedName>
    <definedName name="__32__123Graph_ADIAGR_7" localSheetId="40" hidden="1">#REF!</definedName>
    <definedName name="__32__123Graph_ADIAGR_7" localSheetId="61" hidden="1">#REF!</definedName>
    <definedName name="__32__123Graph_ADIAGR_7" localSheetId="60" hidden="1">#REF!</definedName>
    <definedName name="__32__123Graph_ADIAGR_7" localSheetId="36" hidden="1">#REF!</definedName>
    <definedName name="__32__123Graph_ADIAGR_7" hidden="1">[13]profit!$B$39:$F$39</definedName>
    <definedName name="__32__123Graph_BChart_22C" localSheetId="104">[11]OtherKPI!#REF!</definedName>
    <definedName name="__32__123Graph_BChart_22C" localSheetId="103" hidden="1">[11]OtherKPI!#REF!</definedName>
    <definedName name="__32__123Graph_BChart_22C" localSheetId="40" hidden="1">#REF!</definedName>
    <definedName name="__32__123Graph_BChart_22C" localSheetId="61" hidden="1">#REF!</definedName>
    <definedName name="__32__123Graph_BChart_22C" localSheetId="60" hidden="1">#REF!</definedName>
    <definedName name="__32__123Graph_BChart_22C" localSheetId="36" hidden="1">#REF!</definedName>
    <definedName name="__32__123Graph_BChart_22C" localSheetId="66" hidden="1">[11]OtherKPI!#REF!</definedName>
    <definedName name="__32__123Graph_BChart_22C" localSheetId="70" hidden="1">[11]OtherKPI!#REF!</definedName>
    <definedName name="__32__123Graph_BChart_22C" localSheetId="106" hidden="1">[11]OtherKPI!#REF!</definedName>
    <definedName name="__32__123Graph_BChart_22C" localSheetId="71" hidden="1">[11]OtherKPI!#REF!</definedName>
    <definedName name="__32__123Graph_BChart_22C" localSheetId="75" hidden="1">[11]OtherKPI!#REF!</definedName>
    <definedName name="__32__123Graph_BChart_22C" localSheetId="74" hidden="1">[11]OtherKPI!#REF!</definedName>
    <definedName name="__32__123Graph_BChart_22C" localSheetId="65" hidden="1">[11]OtherKPI!#REF!</definedName>
    <definedName name="__32__123Graph_BChart_22C" localSheetId="69" hidden="1">[11]OtherKPI!#REF!</definedName>
    <definedName name="__32__123Graph_BChart_22C" localSheetId="67" hidden="1">[11]OtherKPI!#REF!</definedName>
    <definedName name="__32__123Graph_BChart_22C" localSheetId="85" hidden="1">[11]OtherKPI!#REF!</definedName>
    <definedName name="__32__123Graph_BChart_22C" hidden="1">[11]OtherKPI!#REF!</definedName>
    <definedName name="__32__123Graph_CDIAGR_7" localSheetId="40" hidden="1">#REF!</definedName>
    <definedName name="__32__123Graph_CDIAGR_7" localSheetId="61" hidden="1">#REF!</definedName>
    <definedName name="__32__123Graph_CDIAGR_7" localSheetId="60" hidden="1">#REF!</definedName>
    <definedName name="__32__123Graph_CDIAGR_7" localSheetId="36" hidden="1">#REF!</definedName>
    <definedName name="__32__123Graph_CDIAGR_7" hidden="1">[12]profit!$B$41:$F$41</definedName>
    <definedName name="__33__123Graph_BChart_23C" localSheetId="104">[11]OtherKPI!#REF!</definedName>
    <definedName name="__33__123Graph_BChart_23C" localSheetId="103" hidden="1">[11]OtherKPI!#REF!</definedName>
    <definedName name="__33__123Graph_BChart_23C" localSheetId="40" hidden="1">#REF!</definedName>
    <definedName name="__33__123Graph_BChart_23C" localSheetId="61" hidden="1">#REF!</definedName>
    <definedName name="__33__123Graph_BChart_23C" localSheetId="60" hidden="1">#REF!</definedName>
    <definedName name="__33__123Graph_BChart_23C" localSheetId="36" hidden="1">#REF!</definedName>
    <definedName name="__33__123Graph_BChart_23C" localSheetId="66" hidden="1">[11]OtherKPI!#REF!</definedName>
    <definedName name="__33__123Graph_BChart_23C" localSheetId="70" hidden="1">[11]OtherKPI!#REF!</definedName>
    <definedName name="__33__123Graph_BChart_23C" localSheetId="106" hidden="1">[11]OtherKPI!#REF!</definedName>
    <definedName name="__33__123Graph_BChart_23C" localSheetId="71" hidden="1">[11]OtherKPI!#REF!</definedName>
    <definedName name="__33__123Graph_BChart_23C" localSheetId="75" hidden="1">[11]OtherKPI!#REF!</definedName>
    <definedName name="__33__123Graph_BChart_23C" localSheetId="74" hidden="1">[11]OtherKPI!#REF!</definedName>
    <definedName name="__33__123Graph_BChart_23C" localSheetId="65" hidden="1">[11]OtherKPI!#REF!</definedName>
    <definedName name="__33__123Graph_BChart_23C" localSheetId="69" hidden="1">[11]OtherKPI!#REF!</definedName>
    <definedName name="__33__123Graph_BChart_23C" localSheetId="67" hidden="1">[11]OtherKPI!#REF!</definedName>
    <definedName name="__33__123Graph_BChart_23C" localSheetId="85" hidden="1">[11]OtherKPI!#REF!</definedName>
    <definedName name="__33__123Graph_BChart_23C" hidden="1">[11]OtherKPI!#REF!</definedName>
    <definedName name="__33__123Graph_CDIAGR_8" localSheetId="40" hidden="1">#REF!</definedName>
    <definedName name="__33__123Graph_CDIAGR_8" localSheetId="61" hidden="1">#REF!</definedName>
    <definedName name="__33__123Graph_CDIAGR_8" localSheetId="60" hidden="1">#REF!</definedName>
    <definedName name="__33__123Graph_CDIAGR_8" localSheetId="36" hidden="1">#REF!</definedName>
    <definedName name="__33__123Graph_CDIAGR_8" hidden="1">[12]profit!$I$41:$M$41</definedName>
    <definedName name="__34__123Graph_ADIAGR_8" localSheetId="40" hidden="1">#REF!</definedName>
    <definedName name="__34__123Graph_ADIAGR_8" localSheetId="61" hidden="1">#REF!</definedName>
    <definedName name="__34__123Graph_ADIAGR_8" localSheetId="60" hidden="1">#REF!</definedName>
    <definedName name="__34__123Graph_ADIAGR_8" localSheetId="36" hidden="1">#REF!</definedName>
    <definedName name="__34__123Graph_ADIAGR_8" hidden="1">[13]profit!$I$39:$M$39</definedName>
    <definedName name="__34__123Graph_BChart_24C" localSheetId="104">[11]OtherKPI!#REF!</definedName>
    <definedName name="__34__123Graph_BChart_24C" localSheetId="103" hidden="1">[11]OtherKPI!#REF!</definedName>
    <definedName name="__34__123Graph_BChart_24C" localSheetId="40" hidden="1">#REF!</definedName>
    <definedName name="__34__123Graph_BChart_24C" localSheetId="61" hidden="1">#REF!</definedName>
    <definedName name="__34__123Graph_BChart_24C" localSheetId="60" hidden="1">#REF!</definedName>
    <definedName name="__34__123Graph_BChart_24C" localSheetId="36" hidden="1">#REF!</definedName>
    <definedName name="__34__123Graph_BChart_24C" localSheetId="66" hidden="1">[11]OtherKPI!#REF!</definedName>
    <definedName name="__34__123Graph_BChart_24C" localSheetId="70" hidden="1">[11]OtherKPI!#REF!</definedName>
    <definedName name="__34__123Graph_BChart_24C" localSheetId="106" hidden="1">[11]OtherKPI!#REF!</definedName>
    <definedName name="__34__123Graph_BChart_24C" localSheetId="71" hidden="1">[11]OtherKPI!#REF!</definedName>
    <definedName name="__34__123Graph_BChart_24C" localSheetId="75" hidden="1">[11]OtherKPI!#REF!</definedName>
    <definedName name="__34__123Graph_BChart_24C" localSheetId="74" hidden="1">[11]OtherKPI!#REF!</definedName>
    <definedName name="__34__123Graph_BChart_24C" localSheetId="65" hidden="1">[11]OtherKPI!#REF!</definedName>
    <definedName name="__34__123Graph_BChart_24C" localSheetId="69" hidden="1">[11]OtherKPI!#REF!</definedName>
    <definedName name="__34__123Graph_BChart_24C" localSheetId="67" hidden="1">[11]OtherKPI!#REF!</definedName>
    <definedName name="__34__123Graph_BChart_24C" localSheetId="85" hidden="1">[11]OtherKPI!#REF!</definedName>
    <definedName name="__34__123Graph_BChart_24C" hidden="1">[11]OtherKPI!#REF!</definedName>
    <definedName name="__34__123Graph_LBL_ADIAGR_10" localSheetId="40" hidden="1">#REF!</definedName>
    <definedName name="__34__123Graph_LBL_ADIAGR_10" localSheetId="61" hidden="1">#REF!</definedName>
    <definedName name="__34__123Graph_LBL_ADIAGR_10" localSheetId="60" hidden="1">#REF!</definedName>
    <definedName name="__34__123Graph_LBL_ADIAGR_10" localSheetId="36" hidden="1">#REF!</definedName>
    <definedName name="__34__123Graph_LBL_ADIAGR_10" hidden="1">[12]profit!$I$47:$M$47</definedName>
    <definedName name="__35__123Graph_BChart_25C" localSheetId="104">[11]OtherKPI!#REF!</definedName>
    <definedName name="__35__123Graph_BChart_25C" localSheetId="103" hidden="1">[11]OtherKPI!#REF!</definedName>
    <definedName name="__35__123Graph_BChart_25C" localSheetId="40" hidden="1">#REF!</definedName>
    <definedName name="__35__123Graph_BChart_25C" localSheetId="61" hidden="1">#REF!</definedName>
    <definedName name="__35__123Graph_BChart_25C" localSheetId="60" hidden="1">#REF!</definedName>
    <definedName name="__35__123Graph_BChart_25C" localSheetId="36" hidden="1">#REF!</definedName>
    <definedName name="__35__123Graph_BChart_25C" localSheetId="66" hidden="1">[11]OtherKPI!#REF!</definedName>
    <definedName name="__35__123Graph_BChart_25C" localSheetId="70" hidden="1">[11]OtherKPI!#REF!</definedName>
    <definedName name="__35__123Graph_BChart_25C" localSheetId="106" hidden="1">[11]OtherKPI!#REF!</definedName>
    <definedName name="__35__123Graph_BChart_25C" localSheetId="71" hidden="1">[11]OtherKPI!#REF!</definedName>
    <definedName name="__35__123Graph_BChart_25C" localSheetId="75" hidden="1">[11]OtherKPI!#REF!</definedName>
    <definedName name="__35__123Graph_BChart_25C" localSheetId="74" hidden="1">[11]OtherKPI!#REF!</definedName>
    <definedName name="__35__123Graph_BChart_25C" localSheetId="65" hidden="1">[11]OtherKPI!#REF!</definedName>
    <definedName name="__35__123Graph_BChart_25C" localSheetId="69" hidden="1">[11]OtherKPI!#REF!</definedName>
    <definedName name="__35__123Graph_BChart_25C" localSheetId="67" hidden="1">[11]OtherKPI!#REF!</definedName>
    <definedName name="__35__123Graph_BChart_25C" localSheetId="85" hidden="1">[11]OtherKPI!#REF!</definedName>
    <definedName name="__35__123Graph_BChart_25C" hidden="1">[11]OtherKPI!#REF!</definedName>
    <definedName name="__35__123Graph_LBL_ADIAGR_12" localSheetId="40" hidden="1">#REF!</definedName>
    <definedName name="__35__123Graph_LBL_ADIAGR_12" localSheetId="61" hidden="1">#REF!</definedName>
    <definedName name="__35__123Graph_LBL_ADIAGR_12" localSheetId="60" hidden="1">#REF!</definedName>
    <definedName name="__35__123Graph_LBL_ADIAGR_12" localSheetId="36" hidden="1">#REF!</definedName>
    <definedName name="__35__123Graph_LBL_ADIAGR_12" hidden="1">[12]profit!$Q$46:$U$46</definedName>
    <definedName name="__36__123Graph_ADIAGR_9" localSheetId="40" hidden="1">#REF!</definedName>
    <definedName name="__36__123Graph_ADIAGR_9" localSheetId="61" hidden="1">#REF!</definedName>
    <definedName name="__36__123Graph_ADIAGR_9" localSheetId="60" hidden="1">#REF!</definedName>
    <definedName name="__36__123Graph_ADIAGR_9" localSheetId="36" hidden="1">#REF!</definedName>
    <definedName name="__36__123Graph_ADIAGR_9" hidden="1">[13]profit!$I$46:$M$46</definedName>
    <definedName name="__36__123Graph_BChart_26C" localSheetId="104">[11]OtherKPI!#REF!</definedName>
    <definedName name="__36__123Graph_BChart_26C" localSheetId="103" hidden="1">[11]OtherKPI!#REF!</definedName>
    <definedName name="__36__123Graph_BChart_26C" localSheetId="40" hidden="1">#REF!</definedName>
    <definedName name="__36__123Graph_BChart_26C" localSheetId="61" hidden="1">#REF!</definedName>
    <definedName name="__36__123Graph_BChart_26C" localSheetId="60" hidden="1">#REF!</definedName>
    <definedName name="__36__123Graph_BChart_26C" localSheetId="36" hidden="1">#REF!</definedName>
    <definedName name="__36__123Graph_BChart_26C" localSheetId="66" hidden="1">[11]OtherKPI!#REF!</definedName>
    <definedName name="__36__123Graph_BChart_26C" localSheetId="70" hidden="1">[11]OtherKPI!#REF!</definedName>
    <definedName name="__36__123Graph_BChart_26C" localSheetId="106" hidden="1">[11]OtherKPI!#REF!</definedName>
    <definedName name="__36__123Graph_BChart_26C" localSheetId="71" hidden="1">[11]OtherKPI!#REF!</definedName>
    <definedName name="__36__123Graph_BChart_26C" localSheetId="75" hidden="1">[11]OtherKPI!#REF!</definedName>
    <definedName name="__36__123Graph_BChart_26C" localSheetId="74" hidden="1">[11]OtherKPI!#REF!</definedName>
    <definedName name="__36__123Graph_BChart_26C" localSheetId="65" hidden="1">[11]OtherKPI!#REF!</definedName>
    <definedName name="__36__123Graph_BChart_26C" localSheetId="69" hidden="1">[11]OtherKPI!#REF!</definedName>
    <definedName name="__36__123Graph_BChart_26C" localSheetId="67" hidden="1">[11]OtherKPI!#REF!</definedName>
    <definedName name="__36__123Graph_BChart_26C" localSheetId="85" hidden="1">[11]OtherKPI!#REF!</definedName>
    <definedName name="__36__123Graph_BChart_26C" hidden="1">[11]OtherKPI!#REF!</definedName>
    <definedName name="__36__123Graph_LBL_ADIAGR_13" localSheetId="40" hidden="1">#REF!</definedName>
    <definedName name="__36__123Graph_LBL_ADIAGR_13" localSheetId="61" hidden="1">#REF!</definedName>
    <definedName name="__36__123Graph_LBL_ADIAGR_13" localSheetId="60" hidden="1">#REF!</definedName>
    <definedName name="__36__123Graph_LBL_ADIAGR_13" localSheetId="36" hidden="1">#REF!</definedName>
    <definedName name="__36__123Graph_LBL_ADIAGR_13" hidden="1">[12]profit!$Q$47:$U$47</definedName>
    <definedName name="__37__123Graph_BChart_27C" localSheetId="104">[11]OtherKPI!#REF!</definedName>
    <definedName name="__37__123Graph_BChart_27C" localSheetId="103" hidden="1">[11]OtherKPI!#REF!</definedName>
    <definedName name="__37__123Graph_BChart_27C" localSheetId="40" hidden="1">#REF!</definedName>
    <definedName name="__37__123Graph_BChart_27C" localSheetId="61" hidden="1">#REF!</definedName>
    <definedName name="__37__123Graph_BChart_27C" localSheetId="60" hidden="1">#REF!</definedName>
    <definedName name="__37__123Graph_BChart_27C" localSheetId="36" hidden="1">#REF!</definedName>
    <definedName name="__37__123Graph_BChart_27C" localSheetId="66" hidden="1">[11]OtherKPI!#REF!</definedName>
    <definedName name="__37__123Graph_BChart_27C" localSheetId="70" hidden="1">[11]OtherKPI!#REF!</definedName>
    <definedName name="__37__123Graph_BChart_27C" localSheetId="106" hidden="1">[11]OtherKPI!#REF!</definedName>
    <definedName name="__37__123Graph_BChart_27C" localSheetId="71" hidden="1">[11]OtherKPI!#REF!</definedName>
    <definedName name="__37__123Graph_BChart_27C" localSheetId="75" hidden="1">[11]OtherKPI!#REF!</definedName>
    <definedName name="__37__123Graph_BChart_27C" localSheetId="74" hidden="1">[11]OtherKPI!#REF!</definedName>
    <definedName name="__37__123Graph_BChart_27C" localSheetId="65" hidden="1">[11]OtherKPI!#REF!</definedName>
    <definedName name="__37__123Graph_BChart_27C" localSheetId="69" hidden="1">[11]OtherKPI!#REF!</definedName>
    <definedName name="__37__123Graph_BChart_27C" localSheetId="67" hidden="1">[11]OtherKPI!#REF!</definedName>
    <definedName name="__37__123Graph_BChart_27C" localSheetId="85" hidden="1">[11]OtherKPI!#REF!</definedName>
    <definedName name="__37__123Graph_BChart_27C" hidden="1">[11]OtherKPI!#REF!</definedName>
    <definedName name="__37__123Graph_LBL_ADIAGR_2" localSheetId="40" hidden="1">#REF!</definedName>
    <definedName name="__37__123Graph_LBL_ADIAGR_2" localSheetId="61" hidden="1">#REF!</definedName>
    <definedName name="__37__123Graph_LBL_ADIAGR_2" localSheetId="60" hidden="1">#REF!</definedName>
    <definedName name="__37__123Graph_LBL_ADIAGR_2" localSheetId="36" hidden="1">#REF!</definedName>
    <definedName name="__37__123Graph_LBL_ADIAGR_2" hidden="1">[12]growth!$B$46:$F$46</definedName>
    <definedName name="__38__123Graph_BChart_3A" localSheetId="104">[11]OtherKPI!#REF!</definedName>
    <definedName name="__38__123Graph_BChart_3A" localSheetId="103" hidden="1">[11]OtherKPI!#REF!</definedName>
    <definedName name="__38__123Graph_BChart_3A" localSheetId="40" hidden="1">#REF!</definedName>
    <definedName name="__38__123Graph_BChart_3A" localSheetId="61" hidden="1">#REF!</definedName>
    <definedName name="__38__123Graph_BChart_3A" localSheetId="60" hidden="1">#REF!</definedName>
    <definedName name="__38__123Graph_BChart_3A" localSheetId="36" hidden="1">#REF!</definedName>
    <definedName name="__38__123Graph_BChart_3A" localSheetId="66" hidden="1">[11]OtherKPI!#REF!</definedName>
    <definedName name="__38__123Graph_BChart_3A" localSheetId="70" hidden="1">[11]OtherKPI!#REF!</definedName>
    <definedName name="__38__123Graph_BChart_3A" localSheetId="106" hidden="1">[11]OtherKPI!#REF!</definedName>
    <definedName name="__38__123Graph_BChart_3A" localSheetId="71" hidden="1">[11]OtherKPI!#REF!</definedName>
    <definedName name="__38__123Graph_BChart_3A" localSheetId="75" hidden="1">[11]OtherKPI!#REF!</definedName>
    <definedName name="__38__123Graph_BChart_3A" localSheetId="74" hidden="1">[11]OtherKPI!#REF!</definedName>
    <definedName name="__38__123Graph_BChart_3A" localSheetId="65" hidden="1">[11]OtherKPI!#REF!</definedName>
    <definedName name="__38__123Graph_BChart_3A" localSheetId="69" hidden="1">[11]OtherKPI!#REF!</definedName>
    <definedName name="__38__123Graph_BChart_3A" localSheetId="67" hidden="1">[11]OtherKPI!#REF!</definedName>
    <definedName name="__38__123Graph_BChart_3A" localSheetId="85" hidden="1">[11]OtherKPI!#REF!</definedName>
    <definedName name="__38__123Graph_BChart_3A" hidden="1">[11]OtherKPI!#REF!</definedName>
    <definedName name="__38__123Graph_BDIAGR_1" localSheetId="40" hidden="1">#REF!</definedName>
    <definedName name="__38__123Graph_BDIAGR_1" localSheetId="61" hidden="1">#REF!</definedName>
    <definedName name="__38__123Graph_BDIAGR_1" localSheetId="60" hidden="1">#REF!</definedName>
    <definedName name="__38__123Graph_BDIAGR_1" localSheetId="36" hidden="1">#REF!</definedName>
    <definedName name="__38__123Graph_BDIAGR_1" hidden="1">[13]growth!$B$40:$F$40</definedName>
    <definedName name="__38__123Graph_LBL_ADIAGR_3" localSheetId="40" hidden="1">#REF!</definedName>
    <definedName name="__38__123Graph_LBL_ADIAGR_3" localSheetId="61" hidden="1">#REF!</definedName>
    <definedName name="__38__123Graph_LBL_ADIAGR_3" localSheetId="60" hidden="1">#REF!</definedName>
    <definedName name="__38__123Graph_LBL_ADIAGR_3" localSheetId="36" hidden="1">#REF!</definedName>
    <definedName name="__38__123Graph_LBL_ADIAGR_3" hidden="1">[12]growth!$B$47:$F$47</definedName>
    <definedName name="__39__123Graph_BChart_4A" localSheetId="104">[11]OtherKPI!#REF!</definedName>
    <definedName name="__39__123Graph_BChart_4A" localSheetId="103" hidden="1">[11]OtherKPI!#REF!</definedName>
    <definedName name="__39__123Graph_BChart_4A" localSheetId="40" hidden="1">#REF!</definedName>
    <definedName name="__39__123Graph_BChart_4A" localSheetId="61" hidden="1">#REF!</definedName>
    <definedName name="__39__123Graph_BChart_4A" localSheetId="60" hidden="1">#REF!</definedName>
    <definedName name="__39__123Graph_BChart_4A" localSheetId="36" hidden="1">#REF!</definedName>
    <definedName name="__39__123Graph_BChart_4A" localSheetId="66" hidden="1">[11]OtherKPI!#REF!</definedName>
    <definedName name="__39__123Graph_BChart_4A" localSheetId="70" hidden="1">[11]OtherKPI!#REF!</definedName>
    <definedName name="__39__123Graph_BChart_4A" localSheetId="106" hidden="1">[11]OtherKPI!#REF!</definedName>
    <definedName name="__39__123Graph_BChart_4A" localSheetId="71" hidden="1">[11]OtherKPI!#REF!</definedName>
    <definedName name="__39__123Graph_BChart_4A" localSheetId="75" hidden="1">[11]OtherKPI!#REF!</definedName>
    <definedName name="__39__123Graph_BChart_4A" localSheetId="74" hidden="1">[11]OtherKPI!#REF!</definedName>
    <definedName name="__39__123Graph_BChart_4A" localSheetId="65" hidden="1">[11]OtherKPI!#REF!</definedName>
    <definedName name="__39__123Graph_BChart_4A" localSheetId="69" hidden="1">[11]OtherKPI!#REF!</definedName>
    <definedName name="__39__123Graph_BChart_4A" localSheetId="67" hidden="1">[11]OtherKPI!#REF!</definedName>
    <definedName name="__39__123Graph_BChart_4A" localSheetId="85" hidden="1">[11]OtherKPI!#REF!</definedName>
    <definedName name="__39__123Graph_BChart_4A" hidden="1">[11]OtherKPI!#REF!</definedName>
    <definedName name="__39__123Graph_LBL_ADIAGR_5" localSheetId="40" hidden="1">#REF!</definedName>
    <definedName name="__39__123Graph_LBL_ADIAGR_5" localSheetId="61" hidden="1">#REF!</definedName>
    <definedName name="__39__123Graph_LBL_ADIAGR_5" localSheetId="60" hidden="1">#REF!</definedName>
    <definedName name="__39__123Graph_LBL_ADIAGR_5" localSheetId="36" hidden="1">#REF!</definedName>
    <definedName name="__39__123Graph_LBL_ADIAGR_5" hidden="1">[12]growth!$I$46:$M$46</definedName>
    <definedName name="__4__123Graph_AChart_13B" localSheetId="104">[11]OtherKPI!#REF!</definedName>
    <definedName name="__4__123Graph_AChart_13B" localSheetId="103" hidden="1">[11]OtherKPI!#REF!</definedName>
    <definedName name="__4__123Graph_AChart_13B" localSheetId="40" hidden="1">#REF!</definedName>
    <definedName name="__4__123Graph_AChart_13B" localSheetId="61" hidden="1">#REF!</definedName>
    <definedName name="__4__123Graph_AChart_13B" localSheetId="60" hidden="1">#REF!</definedName>
    <definedName name="__4__123Graph_AChart_13B" localSheetId="36" hidden="1">#REF!</definedName>
    <definedName name="__4__123Graph_AChart_13B" localSheetId="66" hidden="1">[11]OtherKPI!#REF!</definedName>
    <definedName name="__4__123Graph_AChart_13B" localSheetId="70" hidden="1">[11]OtherKPI!#REF!</definedName>
    <definedName name="__4__123Graph_AChart_13B" localSheetId="106" hidden="1">[11]OtherKPI!#REF!</definedName>
    <definedName name="__4__123Graph_AChart_13B" localSheetId="71" hidden="1">[11]OtherKPI!#REF!</definedName>
    <definedName name="__4__123Graph_AChart_13B" localSheetId="75" hidden="1">[11]OtherKPI!#REF!</definedName>
    <definedName name="__4__123Graph_AChart_13B" localSheetId="74" hidden="1">[11]OtherKPI!#REF!</definedName>
    <definedName name="__4__123Graph_AChart_13B" localSheetId="65" hidden="1">[11]OtherKPI!#REF!</definedName>
    <definedName name="__4__123Graph_AChart_13B" localSheetId="69" hidden="1">[11]OtherKPI!#REF!</definedName>
    <definedName name="__4__123Graph_AChart_13B" localSheetId="67" hidden="1">[11]OtherKPI!#REF!</definedName>
    <definedName name="__4__123Graph_AChart_13B" localSheetId="85" hidden="1">[11]OtherKPI!#REF!</definedName>
    <definedName name="__4__123Graph_AChart_13B" hidden="1">[11]OtherKPI!#REF!</definedName>
    <definedName name="__4__123Graph_ADIAGR_10" localSheetId="40" hidden="1">#REF!</definedName>
    <definedName name="__4__123Graph_ADIAGR_10" localSheetId="61" hidden="1">#REF!</definedName>
    <definedName name="__4__123Graph_ADIAGR_10" localSheetId="60" hidden="1">#REF!</definedName>
    <definedName name="__4__123Graph_ADIAGR_10" localSheetId="36" hidden="1">#REF!</definedName>
    <definedName name="__4__123Graph_ADIAGR_10" hidden="1">[13]profit!$I$47:$M$47</definedName>
    <definedName name="__4__123Graph_ADIAGR_12" localSheetId="40" hidden="1">#REF!</definedName>
    <definedName name="__4__123Graph_ADIAGR_12" localSheetId="61" hidden="1">#REF!</definedName>
    <definedName name="__4__123Graph_ADIAGR_12" localSheetId="60" hidden="1">#REF!</definedName>
    <definedName name="__4__123Graph_ADIAGR_12" localSheetId="36" hidden="1">#REF!</definedName>
    <definedName name="__4__123Graph_ADIAGR_12" hidden="1">[12]profit!$Q$46:$U$46</definedName>
    <definedName name="__40__123Graph_BChart_5A" localSheetId="104">[11]OtherKPI!#REF!</definedName>
    <definedName name="__40__123Graph_BChart_5A" localSheetId="103" hidden="1">[11]OtherKPI!#REF!</definedName>
    <definedName name="__40__123Graph_BChart_5A" localSheetId="40" hidden="1">#REF!</definedName>
    <definedName name="__40__123Graph_BChart_5A" localSheetId="61" hidden="1">#REF!</definedName>
    <definedName name="__40__123Graph_BChart_5A" localSheetId="60" hidden="1">#REF!</definedName>
    <definedName name="__40__123Graph_BChart_5A" localSheetId="36" hidden="1">#REF!</definedName>
    <definedName name="__40__123Graph_BChart_5A" localSheetId="66" hidden="1">[11]OtherKPI!#REF!</definedName>
    <definedName name="__40__123Graph_BChart_5A" localSheetId="70" hidden="1">[11]OtherKPI!#REF!</definedName>
    <definedName name="__40__123Graph_BChart_5A" localSheetId="106" hidden="1">[11]OtherKPI!#REF!</definedName>
    <definedName name="__40__123Graph_BChart_5A" localSheetId="71" hidden="1">[11]OtherKPI!#REF!</definedName>
    <definedName name="__40__123Graph_BChart_5A" localSheetId="75" hidden="1">[11]OtherKPI!#REF!</definedName>
    <definedName name="__40__123Graph_BChart_5A" localSheetId="74" hidden="1">[11]OtherKPI!#REF!</definedName>
    <definedName name="__40__123Graph_BChart_5A" localSheetId="65" hidden="1">[11]OtherKPI!#REF!</definedName>
    <definedName name="__40__123Graph_BChart_5A" localSheetId="69" hidden="1">[11]OtherKPI!#REF!</definedName>
    <definedName name="__40__123Graph_BChart_5A" localSheetId="67" hidden="1">[11]OtherKPI!#REF!</definedName>
    <definedName name="__40__123Graph_BChart_5A" localSheetId="85" hidden="1">[11]OtherKPI!#REF!</definedName>
    <definedName name="__40__123Graph_BChart_5A" hidden="1">[11]OtherKPI!#REF!</definedName>
    <definedName name="__40__123Graph_BDIAGR_11" localSheetId="40" hidden="1">#REF!</definedName>
    <definedName name="__40__123Graph_BDIAGR_11" localSheetId="61" hidden="1">#REF!</definedName>
    <definedName name="__40__123Graph_BDIAGR_11" localSheetId="60" hidden="1">#REF!</definedName>
    <definedName name="__40__123Graph_BDIAGR_11" localSheetId="36" hidden="1">#REF!</definedName>
    <definedName name="__40__123Graph_BDIAGR_11" hidden="1">[13]profit!$Q$40:$U$40</definedName>
    <definedName name="__40__123Graph_LBL_ADIAGR_6" localSheetId="40" hidden="1">#REF!</definedName>
    <definedName name="__40__123Graph_LBL_ADIAGR_6" localSheetId="61" hidden="1">#REF!</definedName>
    <definedName name="__40__123Graph_LBL_ADIAGR_6" localSheetId="60" hidden="1">#REF!</definedName>
    <definedName name="__40__123Graph_LBL_ADIAGR_6" localSheetId="36" hidden="1">#REF!</definedName>
    <definedName name="__40__123Graph_LBL_ADIAGR_6" hidden="1">[12]growth!$I$47:$M$47</definedName>
    <definedName name="__41__123Graph_BChart_6A" localSheetId="104">[11]OtherKPI!#REF!</definedName>
    <definedName name="__41__123Graph_BChart_6A" localSheetId="103" hidden="1">[11]OtherKPI!#REF!</definedName>
    <definedName name="__41__123Graph_BChart_6A" localSheetId="40" hidden="1">#REF!</definedName>
    <definedName name="__41__123Graph_BChart_6A" localSheetId="61" hidden="1">#REF!</definedName>
    <definedName name="__41__123Graph_BChart_6A" localSheetId="60" hidden="1">#REF!</definedName>
    <definedName name="__41__123Graph_BChart_6A" localSheetId="36" hidden="1">#REF!</definedName>
    <definedName name="__41__123Graph_BChart_6A" localSheetId="66" hidden="1">[11]OtherKPI!#REF!</definedName>
    <definedName name="__41__123Graph_BChart_6A" localSheetId="70" hidden="1">[11]OtherKPI!#REF!</definedName>
    <definedName name="__41__123Graph_BChart_6A" localSheetId="106" hidden="1">[11]OtherKPI!#REF!</definedName>
    <definedName name="__41__123Graph_BChart_6A" localSheetId="71" hidden="1">[11]OtherKPI!#REF!</definedName>
    <definedName name="__41__123Graph_BChart_6A" localSheetId="75" hidden="1">[11]OtherKPI!#REF!</definedName>
    <definedName name="__41__123Graph_BChart_6A" localSheetId="74" hidden="1">[11]OtherKPI!#REF!</definedName>
    <definedName name="__41__123Graph_BChart_6A" localSheetId="65" hidden="1">[11]OtherKPI!#REF!</definedName>
    <definedName name="__41__123Graph_BChart_6A" localSheetId="69" hidden="1">[11]OtherKPI!#REF!</definedName>
    <definedName name="__41__123Graph_BChart_6A" localSheetId="67" hidden="1">[11]OtherKPI!#REF!</definedName>
    <definedName name="__41__123Graph_BChart_6A" localSheetId="85" hidden="1">[11]OtherKPI!#REF!</definedName>
    <definedName name="__41__123Graph_BChart_6A" hidden="1">[11]OtherKPI!#REF!</definedName>
    <definedName name="__41__123Graph_LBL_ADIAGR_9" localSheetId="40" hidden="1">#REF!</definedName>
    <definedName name="__41__123Graph_LBL_ADIAGR_9" localSheetId="61" hidden="1">#REF!</definedName>
    <definedName name="__41__123Graph_LBL_ADIAGR_9" localSheetId="60" hidden="1">#REF!</definedName>
    <definedName name="__41__123Graph_LBL_ADIAGR_9" localSheetId="36" hidden="1">#REF!</definedName>
    <definedName name="__41__123Graph_LBL_ADIAGR_9" hidden="1">[12]profit!$I$46:$M$46</definedName>
    <definedName name="__42__123Graph_BChart_7A" localSheetId="104">[11]OtherKPI!#REF!</definedName>
    <definedName name="__42__123Graph_BChart_7A" localSheetId="103" hidden="1">[11]OtherKPI!#REF!</definedName>
    <definedName name="__42__123Graph_BChart_7A" localSheetId="40" hidden="1">#REF!</definedName>
    <definedName name="__42__123Graph_BChart_7A" localSheetId="61" hidden="1">#REF!</definedName>
    <definedName name="__42__123Graph_BChart_7A" localSheetId="60" hidden="1">#REF!</definedName>
    <definedName name="__42__123Graph_BChart_7A" localSheetId="36" hidden="1">#REF!</definedName>
    <definedName name="__42__123Graph_BChart_7A" localSheetId="66" hidden="1">[11]OtherKPI!#REF!</definedName>
    <definedName name="__42__123Graph_BChart_7A" localSheetId="70" hidden="1">[11]OtherKPI!#REF!</definedName>
    <definedName name="__42__123Graph_BChart_7A" localSheetId="106" hidden="1">[11]OtherKPI!#REF!</definedName>
    <definedName name="__42__123Graph_BChart_7A" localSheetId="71" hidden="1">[11]OtherKPI!#REF!</definedName>
    <definedName name="__42__123Graph_BChart_7A" localSheetId="75" hidden="1">[11]OtherKPI!#REF!</definedName>
    <definedName name="__42__123Graph_BChart_7A" localSheetId="74" hidden="1">[11]OtherKPI!#REF!</definedName>
    <definedName name="__42__123Graph_BChart_7A" localSheetId="65" hidden="1">[11]OtherKPI!#REF!</definedName>
    <definedName name="__42__123Graph_BChart_7A" localSheetId="69" hidden="1">[11]OtherKPI!#REF!</definedName>
    <definedName name="__42__123Graph_BChart_7A" localSheetId="67" hidden="1">[11]OtherKPI!#REF!</definedName>
    <definedName name="__42__123Graph_BChart_7A" localSheetId="85" hidden="1">[11]OtherKPI!#REF!</definedName>
    <definedName name="__42__123Graph_BChart_7A" hidden="1">[11]OtherKPI!#REF!</definedName>
    <definedName name="__42__123Graph_BDIAGR_16" localSheetId="40" hidden="1">#REF!</definedName>
    <definedName name="__42__123Graph_BDIAGR_16" localSheetId="61" hidden="1">#REF!</definedName>
    <definedName name="__42__123Graph_BDIAGR_16" localSheetId="60" hidden="1">#REF!</definedName>
    <definedName name="__42__123Graph_BDIAGR_16" localSheetId="36" hidden="1">#REF!</definedName>
    <definedName name="__42__123Graph_BDIAGR_16" hidden="1">[13]pcfcast!$B$6:$P$6</definedName>
    <definedName name="__42__123Graph_XDIAGR_11" localSheetId="40" hidden="1">#REF!</definedName>
    <definedName name="__42__123Graph_XDIAGR_11" localSheetId="61" hidden="1">#REF!</definedName>
    <definedName name="__42__123Graph_XDIAGR_11" localSheetId="60" hidden="1">#REF!</definedName>
    <definedName name="__42__123Graph_XDIAGR_11" localSheetId="36" hidden="1">#REF!</definedName>
    <definedName name="__42__123Graph_XDIAGR_11" hidden="1">[12]profit!$Q$38:$U$38</definedName>
    <definedName name="__43__123Graph_BChart_8A" localSheetId="104">[11]OtherKPI!#REF!</definedName>
    <definedName name="__43__123Graph_BChart_8A" localSheetId="103" hidden="1">[11]OtherKPI!#REF!</definedName>
    <definedName name="__43__123Graph_BChart_8A" localSheetId="40" hidden="1">#REF!</definedName>
    <definedName name="__43__123Graph_BChart_8A" localSheetId="61" hidden="1">#REF!</definedName>
    <definedName name="__43__123Graph_BChart_8A" localSheetId="60" hidden="1">#REF!</definedName>
    <definedName name="__43__123Graph_BChart_8A" localSheetId="36" hidden="1">#REF!</definedName>
    <definedName name="__43__123Graph_BChart_8A" localSheetId="66" hidden="1">[11]OtherKPI!#REF!</definedName>
    <definedName name="__43__123Graph_BChart_8A" localSheetId="70" hidden="1">[11]OtherKPI!#REF!</definedName>
    <definedName name="__43__123Graph_BChart_8A" localSheetId="106" hidden="1">[11]OtherKPI!#REF!</definedName>
    <definedName name="__43__123Graph_BChart_8A" localSheetId="71" hidden="1">[11]OtherKPI!#REF!</definedName>
    <definedName name="__43__123Graph_BChart_8A" localSheetId="75" hidden="1">[11]OtherKPI!#REF!</definedName>
    <definedName name="__43__123Graph_BChart_8A" localSheetId="74" hidden="1">[11]OtherKPI!#REF!</definedName>
    <definedName name="__43__123Graph_BChart_8A" localSheetId="65" hidden="1">[11]OtherKPI!#REF!</definedName>
    <definedName name="__43__123Graph_BChart_8A" localSheetId="69" hidden="1">[11]OtherKPI!#REF!</definedName>
    <definedName name="__43__123Graph_BChart_8A" localSheetId="67" hidden="1">[11]OtherKPI!#REF!</definedName>
    <definedName name="__43__123Graph_BChart_8A" localSheetId="85" hidden="1">[11]OtherKPI!#REF!</definedName>
    <definedName name="__43__123Graph_BChart_8A" hidden="1">[11]OtherKPI!#REF!</definedName>
    <definedName name="__43__123Graph_XDIAGR_17" localSheetId="40" hidden="1">#REF!</definedName>
    <definedName name="__43__123Graph_XDIAGR_17" localSheetId="61" hidden="1">#REF!</definedName>
    <definedName name="__43__123Graph_XDIAGR_17" localSheetId="60" hidden="1">#REF!</definedName>
    <definedName name="__43__123Graph_XDIAGR_17" localSheetId="36" hidden="1">#REF!</definedName>
    <definedName name="__43__123Graph_XDIAGR_17" hidden="1">[12]pcfcast!$B$3:$P$3</definedName>
    <definedName name="__44__123Graph_BChart_9A" localSheetId="104">[11]OtherKPI!#REF!</definedName>
    <definedName name="__44__123Graph_BChart_9A" localSheetId="103" hidden="1">[11]OtherKPI!#REF!</definedName>
    <definedName name="__44__123Graph_BChart_9A" localSheetId="40" hidden="1">#REF!</definedName>
    <definedName name="__44__123Graph_BChart_9A" localSheetId="61" hidden="1">#REF!</definedName>
    <definedName name="__44__123Graph_BChart_9A" localSheetId="60" hidden="1">#REF!</definedName>
    <definedName name="__44__123Graph_BChart_9A" localSheetId="36" hidden="1">#REF!</definedName>
    <definedName name="__44__123Graph_BChart_9A" localSheetId="66" hidden="1">[11]OtherKPI!#REF!</definedName>
    <definedName name="__44__123Graph_BChart_9A" localSheetId="70" hidden="1">[11]OtherKPI!#REF!</definedName>
    <definedName name="__44__123Graph_BChart_9A" localSheetId="106" hidden="1">[11]OtherKPI!#REF!</definedName>
    <definedName name="__44__123Graph_BChart_9A" localSheetId="71" hidden="1">[11]OtherKPI!#REF!</definedName>
    <definedName name="__44__123Graph_BChart_9A" localSheetId="75" hidden="1">[11]OtherKPI!#REF!</definedName>
    <definedName name="__44__123Graph_BChart_9A" localSheetId="74" hidden="1">[11]OtherKPI!#REF!</definedName>
    <definedName name="__44__123Graph_BChart_9A" localSheetId="65" hidden="1">[11]OtherKPI!#REF!</definedName>
    <definedName name="__44__123Graph_BChart_9A" localSheetId="69" hidden="1">[11]OtherKPI!#REF!</definedName>
    <definedName name="__44__123Graph_BChart_9A" localSheetId="67" hidden="1">[11]OtherKPI!#REF!</definedName>
    <definedName name="__44__123Graph_BChart_9A" localSheetId="85" hidden="1">[11]OtherKPI!#REF!</definedName>
    <definedName name="__44__123Graph_BChart_9A" hidden="1">[11]OtherKPI!#REF!</definedName>
    <definedName name="__44__123Graph_BDIAGR_17" localSheetId="40" hidden="1">#REF!</definedName>
    <definedName name="__44__123Graph_BDIAGR_17" localSheetId="61" hidden="1">#REF!</definedName>
    <definedName name="__44__123Graph_BDIAGR_17" localSheetId="60" hidden="1">#REF!</definedName>
    <definedName name="__44__123Graph_BDIAGR_17" localSheetId="36" hidden="1">#REF!</definedName>
    <definedName name="__44__123Graph_BDIAGR_17" hidden="1">[13]pcfcast!$B$9:$P$9</definedName>
    <definedName name="__44__123Graph_XDIAGR_18" localSheetId="40" hidden="1">#REF!</definedName>
    <definedName name="__44__123Graph_XDIAGR_18" localSheetId="61" hidden="1">#REF!</definedName>
    <definedName name="__44__123Graph_XDIAGR_18" localSheetId="60" hidden="1">#REF!</definedName>
    <definedName name="__44__123Graph_XDIAGR_18" localSheetId="36" hidden="1">#REF!</definedName>
    <definedName name="__44__123Graph_XDIAGR_18" hidden="1">[12]pcfcast!$B$3:$P$3</definedName>
    <definedName name="__45__123Graph_CChart_13B" localSheetId="104">[11]OtherKPI!#REF!</definedName>
    <definedName name="__45__123Graph_CChart_13B" localSheetId="103" hidden="1">[11]OtherKPI!#REF!</definedName>
    <definedName name="__45__123Graph_CChart_13B" localSheetId="40" hidden="1">#REF!</definedName>
    <definedName name="__45__123Graph_CChart_13B" localSheetId="61" hidden="1">#REF!</definedName>
    <definedName name="__45__123Graph_CChart_13B" localSheetId="60" hidden="1">#REF!</definedName>
    <definedName name="__45__123Graph_CChart_13B" localSheetId="36" hidden="1">#REF!</definedName>
    <definedName name="__45__123Graph_CChart_13B" localSheetId="66" hidden="1">[11]OtherKPI!#REF!</definedName>
    <definedName name="__45__123Graph_CChart_13B" localSheetId="70" hidden="1">[11]OtherKPI!#REF!</definedName>
    <definedName name="__45__123Graph_CChart_13B" localSheetId="106" hidden="1">[11]OtherKPI!#REF!</definedName>
    <definedName name="__45__123Graph_CChart_13B" localSheetId="71" hidden="1">[11]OtherKPI!#REF!</definedName>
    <definedName name="__45__123Graph_CChart_13B" localSheetId="75" hidden="1">[11]OtherKPI!#REF!</definedName>
    <definedName name="__45__123Graph_CChart_13B" localSheetId="74" hidden="1">[11]OtherKPI!#REF!</definedName>
    <definedName name="__45__123Graph_CChart_13B" localSheetId="65" hidden="1">[11]OtherKPI!#REF!</definedName>
    <definedName name="__45__123Graph_CChart_13B" localSheetId="69" hidden="1">[11]OtherKPI!#REF!</definedName>
    <definedName name="__45__123Graph_CChart_13B" localSheetId="67" hidden="1">[11]OtherKPI!#REF!</definedName>
    <definedName name="__45__123Graph_CChart_13B" localSheetId="85" hidden="1">[11]OtherKPI!#REF!</definedName>
    <definedName name="__45__123Graph_CChart_13B" hidden="1">[11]OtherKPI!#REF!</definedName>
    <definedName name="__45__123Graph_XDIAGR_20" localSheetId="40" hidden="1">#REF!</definedName>
    <definedName name="__45__123Graph_XDIAGR_20" localSheetId="61" hidden="1">#REF!</definedName>
    <definedName name="__45__123Graph_XDIAGR_20" localSheetId="60" hidden="1">#REF!</definedName>
    <definedName name="__45__123Graph_XDIAGR_20" localSheetId="36" hidden="1">#REF!</definedName>
    <definedName name="__45__123Graph_XDIAGR_20" hidden="1">[12]lifefcast!$B$3:$P$3</definedName>
    <definedName name="__46__123Graph_BDIAGR_18" localSheetId="40" hidden="1">#REF!</definedName>
    <definedName name="__46__123Graph_BDIAGR_18" localSheetId="61" hidden="1">#REF!</definedName>
    <definedName name="__46__123Graph_BDIAGR_18" localSheetId="60" hidden="1">#REF!</definedName>
    <definedName name="__46__123Graph_BDIAGR_18" localSheetId="36" hidden="1">#REF!</definedName>
    <definedName name="__46__123Graph_BDIAGR_18" hidden="1">[13]pcfcast!$B$12:$P$12</definedName>
    <definedName name="__46__123Graph_CChart_16B" localSheetId="104">[11]OtherKPI!#REF!</definedName>
    <definedName name="__46__123Graph_CChart_16B" localSheetId="103" hidden="1">[11]OtherKPI!#REF!</definedName>
    <definedName name="__46__123Graph_CChart_16B" localSheetId="40" hidden="1">#REF!</definedName>
    <definedName name="__46__123Graph_CChart_16B" localSheetId="61" hidden="1">#REF!</definedName>
    <definedName name="__46__123Graph_CChart_16B" localSheetId="60" hidden="1">#REF!</definedName>
    <definedName name="__46__123Graph_CChart_16B" localSheetId="36" hidden="1">#REF!</definedName>
    <definedName name="__46__123Graph_CChart_16B" localSheetId="66" hidden="1">[11]OtherKPI!#REF!</definedName>
    <definedName name="__46__123Graph_CChart_16B" localSheetId="70" hidden="1">[11]OtherKPI!#REF!</definedName>
    <definedName name="__46__123Graph_CChart_16B" localSheetId="106" hidden="1">[11]OtherKPI!#REF!</definedName>
    <definedName name="__46__123Graph_CChart_16B" localSheetId="71" hidden="1">[11]OtherKPI!#REF!</definedName>
    <definedName name="__46__123Graph_CChart_16B" localSheetId="75" hidden="1">[11]OtherKPI!#REF!</definedName>
    <definedName name="__46__123Graph_CChart_16B" localSheetId="74" hidden="1">[11]OtherKPI!#REF!</definedName>
    <definedName name="__46__123Graph_CChart_16B" localSheetId="65" hidden="1">[11]OtherKPI!#REF!</definedName>
    <definedName name="__46__123Graph_CChart_16B" localSheetId="69" hidden="1">[11]OtherKPI!#REF!</definedName>
    <definedName name="__46__123Graph_CChart_16B" localSheetId="67" hidden="1">[11]OtherKPI!#REF!</definedName>
    <definedName name="__46__123Graph_CChart_16B" localSheetId="85" hidden="1">[11]OtherKPI!#REF!</definedName>
    <definedName name="__46__123Graph_CChart_16B" hidden="1">[11]OtherKPI!#REF!</definedName>
    <definedName name="__46__123Graph_XDIAGR_4" localSheetId="40" hidden="1">#REF!</definedName>
    <definedName name="__46__123Graph_XDIAGR_4" localSheetId="61" hidden="1">#REF!</definedName>
    <definedName name="__46__123Graph_XDIAGR_4" localSheetId="60" hidden="1">#REF!</definedName>
    <definedName name="__46__123Graph_XDIAGR_4" localSheetId="36" hidden="1">#REF!</definedName>
    <definedName name="__46__123Graph_XDIAGR_4" hidden="1">[12]growth!$I$38:$M$38</definedName>
    <definedName name="__47__123Graph_CChart_17B" localSheetId="104">[11]OtherKPI!#REF!</definedName>
    <definedName name="__47__123Graph_CChart_17B" localSheetId="103" hidden="1">[11]OtherKPI!#REF!</definedName>
    <definedName name="__47__123Graph_CChart_17B" localSheetId="40" hidden="1">#REF!</definedName>
    <definedName name="__47__123Graph_CChart_17B" localSheetId="61" hidden="1">#REF!</definedName>
    <definedName name="__47__123Graph_CChart_17B" localSheetId="60" hidden="1">#REF!</definedName>
    <definedName name="__47__123Graph_CChart_17B" localSheetId="36" hidden="1">#REF!</definedName>
    <definedName name="__47__123Graph_CChart_17B" localSheetId="66" hidden="1">[11]OtherKPI!#REF!</definedName>
    <definedName name="__47__123Graph_CChart_17B" localSheetId="70" hidden="1">[11]OtherKPI!#REF!</definedName>
    <definedName name="__47__123Graph_CChart_17B" localSheetId="106" hidden="1">[11]OtherKPI!#REF!</definedName>
    <definedName name="__47__123Graph_CChart_17B" localSheetId="71" hidden="1">[11]OtherKPI!#REF!</definedName>
    <definedName name="__47__123Graph_CChart_17B" localSheetId="75" hidden="1">[11]OtherKPI!#REF!</definedName>
    <definedName name="__47__123Graph_CChart_17B" localSheetId="74" hidden="1">[11]OtherKPI!#REF!</definedName>
    <definedName name="__47__123Graph_CChart_17B" localSheetId="65" hidden="1">[11]OtherKPI!#REF!</definedName>
    <definedName name="__47__123Graph_CChart_17B" localSheetId="69" hidden="1">[11]OtherKPI!#REF!</definedName>
    <definedName name="__47__123Graph_CChart_17B" localSheetId="67" hidden="1">[11]OtherKPI!#REF!</definedName>
    <definedName name="__47__123Graph_CChart_17B" localSheetId="85" hidden="1">[11]OtherKPI!#REF!</definedName>
    <definedName name="__47__123Graph_CChart_17B" hidden="1">[11]OtherKPI!#REF!</definedName>
    <definedName name="__47__123Graph_XDIAGR_8" localSheetId="40" hidden="1">#REF!</definedName>
    <definedName name="__47__123Graph_XDIAGR_8" localSheetId="61" hidden="1">#REF!</definedName>
    <definedName name="__47__123Graph_XDIAGR_8" localSheetId="60" hidden="1">#REF!</definedName>
    <definedName name="__47__123Graph_XDIAGR_8" localSheetId="36" hidden="1">#REF!</definedName>
    <definedName name="__47__123Graph_XDIAGR_8" hidden="1">[12]profit!$I$38:$M$38</definedName>
    <definedName name="__48__123Graph_BDIAGR_19" localSheetId="40" hidden="1">#REF!</definedName>
    <definedName name="__48__123Graph_BDIAGR_19" localSheetId="61" hidden="1">#REF!</definedName>
    <definedName name="__48__123Graph_BDIAGR_19" localSheetId="60" hidden="1">#REF!</definedName>
    <definedName name="__48__123Graph_BDIAGR_19" localSheetId="36" hidden="1">#REF!</definedName>
    <definedName name="__48__123Graph_BDIAGR_19" hidden="1">[13]lifefcast!$B$6:$P$6</definedName>
    <definedName name="__48__123Graph_CChart_22C" localSheetId="104">[11]OtherKPI!#REF!</definedName>
    <definedName name="__48__123Graph_CChart_22C" localSheetId="103" hidden="1">[11]OtherKPI!#REF!</definedName>
    <definedName name="__48__123Graph_CChart_22C" localSheetId="40" hidden="1">#REF!</definedName>
    <definedName name="__48__123Graph_CChart_22C" localSheetId="61" hidden="1">#REF!</definedName>
    <definedName name="__48__123Graph_CChart_22C" localSheetId="60" hidden="1">#REF!</definedName>
    <definedName name="__48__123Graph_CChart_22C" localSheetId="36" hidden="1">#REF!</definedName>
    <definedName name="__48__123Graph_CChart_22C" localSheetId="66" hidden="1">[11]OtherKPI!#REF!</definedName>
    <definedName name="__48__123Graph_CChart_22C" localSheetId="70" hidden="1">[11]OtherKPI!#REF!</definedName>
    <definedName name="__48__123Graph_CChart_22C" localSheetId="106" hidden="1">[11]OtherKPI!#REF!</definedName>
    <definedName name="__48__123Graph_CChart_22C" localSheetId="71" hidden="1">[11]OtherKPI!#REF!</definedName>
    <definedName name="__48__123Graph_CChart_22C" localSheetId="75" hidden="1">[11]OtherKPI!#REF!</definedName>
    <definedName name="__48__123Graph_CChart_22C" localSheetId="74" hidden="1">[11]OtherKPI!#REF!</definedName>
    <definedName name="__48__123Graph_CChart_22C" localSheetId="65" hidden="1">[11]OtherKPI!#REF!</definedName>
    <definedName name="__48__123Graph_CChart_22C" localSheetId="69" hidden="1">[11]OtherKPI!#REF!</definedName>
    <definedName name="__48__123Graph_CChart_22C" localSheetId="67" hidden="1">[11]OtherKPI!#REF!</definedName>
    <definedName name="__48__123Graph_CChart_22C" localSheetId="85" hidden="1">[11]OtherKPI!#REF!</definedName>
    <definedName name="__48__123Graph_CChart_22C" hidden="1">[11]OtherKPI!#REF!</definedName>
    <definedName name="__49__123Graph_CChart_23C" localSheetId="103" hidden="1">[11]OtherKPI!#REF!</definedName>
    <definedName name="__49__123Graph_CChart_23C" localSheetId="40" hidden="1">#REF!</definedName>
    <definedName name="__49__123Graph_CChart_23C" localSheetId="61" hidden="1">#REF!</definedName>
    <definedName name="__49__123Graph_CChart_23C" localSheetId="60" hidden="1">#REF!</definedName>
    <definedName name="__49__123Graph_CChart_23C" localSheetId="36" hidden="1">#REF!</definedName>
    <definedName name="__49__123Graph_CChart_23C" localSheetId="71" hidden="1">[11]OtherKPI!#REF!</definedName>
    <definedName name="__49__123Graph_CChart_23C" localSheetId="75" hidden="1">[11]OtherKPI!#REF!</definedName>
    <definedName name="__49__123Graph_CChart_23C" localSheetId="74" hidden="1">[11]OtherKPI!#REF!</definedName>
    <definedName name="__49__123Graph_CChart_23C" localSheetId="65" hidden="1">[11]OtherKPI!#REF!</definedName>
    <definedName name="__49__123Graph_CChart_23C" localSheetId="69" hidden="1">[11]OtherKPI!#REF!</definedName>
    <definedName name="__49__123Graph_CChart_23C" localSheetId="67" hidden="1">[11]OtherKPI!#REF!</definedName>
    <definedName name="__49__123Graph_CChart_23C" localSheetId="85" hidden="1">[11]OtherKPI!#REF!</definedName>
    <definedName name="__49__123Graph_CChart_23C" hidden="1">[11]OtherKPI!#REF!</definedName>
    <definedName name="__5__123Graph_AChart_16B" localSheetId="103" hidden="1">[11]OtherKPI!#REF!</definedName>
    <definedName name="__5__123Graph_AChart_16B" localSheetId="40" hidden="1">#REF!</definedName>
    <definedName name="__5__123Graph_AChart_16B" localSheetId="61" hidden="1">#REF!</definedName>
    <definedName name="__5__123Graph_AChart_16B" localSheetId="60" hidden="1">#REF!</definedName>
    <definedName name="__5__123Graph_AChart_16B" localSheetId="36" hidden="1">#REF!</definedName>
    <definedName name="__5__123Graph_AChart_16B" localSheetId="71" hidden="1">[11]OtherKPI!#REF!</definedName>
    <definedName name="__5__123Graph_AChart_16B" localSheetId="75" hidden="1">[11]OtherKPI!#REF!</definedName>
    <definedName name="__5__123Graph_AChart_16B" localSheetId="74" hidden="1">[11]OtherKPI!#REF!</definedName>
    <definedName name="__5__123Graph_AChart_16B" localSheetId="65" hidden="1">[11]OtherKPI!#REF!</definedName>
    <definedName name="__5__123Graph_AChart_16B" localSheetId="69" hidden="1">[11]OtherKPI!#REF!</definedName>
    <definedName name="__5__123Graph_AChart_16B" localSheetId="67" hidden="1">[11]OtherKPI!#REF!</definedName>
    <definedName name="__5__123Graph_AChart_16B" localSheetId="85" hidden="1">[11]OtherKPI!#REF!</definedName>
    <definedName name="__5__123Graph_AChart_16B" hidden="1">[11]OtherKPI!#REF!</definedName>
    <definedName name="__5__123Graph_ADIAGR_13" localSheetId="40" hidden="1">#REF!</definedName>
    <definedName name="__5__123Graph_ADIAGR_13" localSheetId="61" hidden="1">#REF!</definedName>
    <definedName name="__5__123Graph_ADIAGR_13" localSheetId="60" hidden="1">#REF!</definedName>
    <definedName name="__5__123Graph_ADIAGR_13" localSheetId="36" hidden="1">#REF!</definedName>
    <definedName name="__5__123Graph_ADIAGR_13" hidden="1">[12]profit!$I$47:$M$47</definedName>
    <definedName name="__50__123Graph_BDIAGR_20" localSheetId="40" hidden="1">#REF!</definedName>
    <definedName name="__50__123Graph_BDIAGR_20" localSheetId="61" hidden="1">#REF!</definedName>
    <definedName name="__50__123Graph_BDIAGR_20" localSheetId="60" hidden="1">#REF!</definedName>
    <definedName name="__50__123Graph_BDIAGR_20" localSheetId="36" hidden="1">#REF!</definedName>
    <definedName name="__50__123Graph_BDIAGR_20" hidden="1">[13]lifefcast!$B$9:$P$9</definedName>
    <definedName name="__50__123Graph_CChart_24C" localSheetId="104">[11]OtherKPI!#REF!</definedName>
    <definedName name="__50__123Graph_CChart_24C" localSheetId="103" hidden="1">[11]OtherKPI!#REF!</definedName>
    <definedName name="__50__123Graph_CChart_24C" localSheetId="40" hidden="1">#REF!</definedName>
    <definedName name="__50__123Graph_CChart_24C" localSheetId="61" hidden="1">#REF!</definedName>
    <definedName name="__50__123Graph_CChart_24C" localSheetId="60" hidden="1">#REF!</definedName>
    <definedName name="__50__123Graph_CChart_24C" localSheetId="36" hidden="1">#REF!</definedName>
    <definedName name="__50__123Graph_CChart_24C" localSheetId="66" hidden="1">[11]OtherKPI!#REF!</definedName>
    <definedName name="__50__123Graph_CChart_24C" localSheetId="70" hidden="1">[11]OtherKPI!#REF!</definedName>
    <definedName name="__50__123Graph_CChart_24C" localSheetId="106" hidden="1">[11]OtherKPI!#REF!</definedName>
    <definedName name="__50__123Graph_CChart_24C" localSheetId="71" hidden="1">[11]OtherKPI!#REF!</definedName>
    <definedName name="__50__123Graph_CChart_24C" localSheetId="75" hidden="1">[11]OtherKPI!#REF!</definedName>
    <definedName name="__50__123Graph_CChart_24C" localSheetId="74" hidden="1">[11]OtherKPI!#REF!</definedName>
    <definedName name="__50__123Graph_CChart_24C" localSheetId="65" hidden="1">[11]OtherKPI!#REF!</definedName>
    <definedName name="__50__123Graph_CChart_24C" localSheetId="69" hidden="1">[11]OtherKPI!#REF!</definedName>
    <definedName name="__50__123Graph_CChart_24C" localSheetId="67" hidden="1">[11]OtherKPI!#REF!</definedName>
    <definedName name="__50__123Graph_CChart_24C" localSheetId="85" hidden="1">[11]OtherKPI!#REF!</definedName>
    <definedName name="__50__123Graph_CChart_24C" hidden="1">[11]OtherKPI!#REF!</definedName>
    <definedName name="__51__123Graph_CChart_25C" localSheetId="103" hidden="1">[11]OtherKPI!#REF!</definedName>
    <definedName name="__51__123Graph_CChart_25C" localSheetId="40" hidden="1">#REF!</definedName>
    <definedName name="__51__123Graph_CChart_25C" localSheetId="61" hidden="1">#REF!</definedName>
    <definedName name="__51__123Graph_CChart_25C" localSheetId="60" hidden="1">#REF!</definedName>
    <definedName name="__51__123Graph_CChart_25C" localSheetId="36" hidden="1">#REF!</definedName>
    <definedName name="__51__123Graph_CChart_25C" localSheetId="71" hidden="1">[11]OtherKPI!#REF!</definedName>
    <definedName name="__51__123Graph_CChart_25C" localSheetId="75" hidden="1">[11]OtherKPI!#REF!</definedName>
    <definedName name="__51__123Graph_CChart_25C" localSheetId="74" hidden="1">[11]OtherKPI!#REF!</definedName>
    <definedName name="__51__123Graph_CChart_25C" localSheetId="65" hidden="1">[11]OtherKPI!#REF!</definedName>
    <definedName name="__51__123Graph_CChart_25C" localSheetId="69" hidden="1">[11]OtherKPI!#REF!</definedName>
    <definedName name="__51__123Graph_CChart_25C" localSheetId="67" hidden="1">[11]OtherKPI!#REF!</definedName>
    <definedName name="__51__123Graph_CChart_25C" localSheetId="85" hidden="1">[11]OtherKPI!#REF!</definedName>
    <definedName name="__51__123Graph_CChart_25C" hidden="1">[11]OtherKPI!#REF!</definedName>
    <definedName name="__52__123Graph_BDIAGR_4" localSheetId="40" hidden="1">#REF!</definedName>
    <definedName name="__52__123Graph_BDIAGR_4" localSheetId="61" hidden="1">#REF!</definedName>
    <definedName name="__52__123Graph_BDIAGR_4" localSheetId="60" hidden="1">#REF!</definedName>
    <definedName name="__52__123Graph_BDIAGR_4" localSheetId="36" hidden="1">#REF!</definedName>
    <definedName name="__52__123Graph_BDIAGR_4" hidden="1">[13]growth!$I$40:$M$40</definedName>
    <definedName name="__52__123Graph_CChart_26C" localSheetId="104">[11]OtherKPI!#REF!</definedName>
    <definedName name="__52__123Graph_CChart_26C" localSheetId="103" hidden="1">[11]OtherKPI!#REF!</definedName>
    <definedName name="__52__123Graph_CChart_26C" localSheetId="40" hidden="1">#REF!</definedName>
    <definedName name="__52__123Graph_CChart_26C" localSheetId="61" hidden="1">#REF!</definedName>
    <definedName name="__52__123Graph_CChart_26C" localSheetId="60" hidden="1">#REF!</definedName>
    <definedName name="__52__123Graph_CChart_26C" localSheetId="36" hidden="1">#REF!</definedName>
    <definedName name="__52__123Graph_CChart_26C" localSheetId="66" hidden="1">[11]OtherKPI!#REF!</definedName>
    <definedName name="__52__123Graph_CChart_26C" localSheetId="70" hidden="1">[11]OtherKPI!#REF!</definedName>
    <definedName name="__52__123Graph_CChart_26C" localSheetId="106" hidden="1">[11]OtherKPI!#REF!</definedName>
    <definedName name="__52__123Graph_CChart_26C" localSheetId="71" hidden="1">[11]OtherKPI!#REF!</definedName>
    <definedName name="__52__123Graph_CChart_26C" localSheetId="75" hidden="1">[11]OtherKPI!#REF!</definedName>
    <definedName name="__52__123Graph_CChart_26C" localSheetId="74" hidden="1">[11]OtherKPI!#REF!</definedName>
    <definedName name="__52__123Graph_CChart_26C" localSheetId="65" hidden="1">[11]OtherKPI!#REF!</definedName>
    <definedName name="__52__123Graph_CChart_26C" localSheetId="69" hidden="1">[11]OtherKPI!#REF!</definedName>
    <definedName name="__52__123Graph_CChart_26C" localSheetId="67" hidden="1">[11]OtherKPI!#REF!</definedName>
    <definedName name="__52__123Graph_CChart_26C" localSheetId="85" hidden="1">[11]OtherKPI!#REF!</definedName>
    <definedName name="__52__123Graph_CChart_26C" hidden="1">[11]OtherKPI!#REF!</definedName>
    <definedName name="__53__123Graph_CChart_4A" localSheetId="103" hidden="1">[11]OtherKPI!#REF!</definedName>
    <definedName name="__53__123Graph_CChart_4A" localSheetId="40" hidden="1">#REF!</definedName>
    <definedName name="__53__123Graph_CChart_4A" localSheetId="61" hidden="1">#REF!</definedName>
    <definedName name="__53__123Graph_CChart_4A" localSheetId="60" hidden="1">#REF!</definedName>
    <definedName name="__53__123Graph_CChart_4A" localSheetId="36" hidden="1">#REF!</definedName>
    <definedName name="__53__123Graph_CChart_4A" localSheetId="71" hidden="1">[11]OtherKPI!#REF!</definedName>
    <definedName name="__53__123Graph_CChart_4A" localSheetId="75" hidden="1">[11]OtherKPI!#REF!</definedName>
    <definedName name="__53__123Graph_CChart_4A" localSheetId="74" hidden="1">[11]OtherKPI!#REF!</definedName>
    <definedName name="__53__123Graph_CChart_4A" localSheetId="65" hidden="1">[11]OtherKPI!#REF!</definedName>
    <definedName name="__53__123Graph_CChart_4A" localSheetId="69" hidden="1">[11]OtherKPI!#REF!</definedName>
    <definedName name="__53__123Graph_CChart_4A" localSheetId="67" hidden="1">[11]OtherKPI!#REF!</definedName>
    <definedName name="__53__123Graph_CChart_4A" localSheetId="85" hidden="1">[11]OtherKPI!#REF!</definedName>
    <definedName name="__53__123Graph_CChart_4A" hidden="1">[11]OtherKPI!#REF!</definedName>
    <definedName name="__54__123Graph_BDIAGR_7" localSheetId="40" hidden="1">#REF!</definedName>
    <definedName name="__54__123Graph_BDIAGR_7" localSheetId="61" hidden="1">#REF!</definedName>
    <definedName name="__54__123Graph_BDIAGR_7" localSheetId="60" hidden="1">#REF!</definedName>
    <definedName name="__54__123Graph_BDIAGR_7" localSheetId="36" hidden="1">#REF!</definedName>
    <definedName name="__54__123Graph_BDIAGR_7" hidden="1">[13]profit!$B$40:$F$40</definedName>
    <definedName name="__54__123Graph_CChart_5A" localSheetId="104">[11]OtherKPI!#REF!</definedName>
    <definedName name="__54__123Graph_CChart_5A" localSheetId="103" hidden="1">[11]OtherKPI!#REF!</definedName>
    <definedName name="__54__123Graph_CChart_5A" localSheetId="40" hidden="1">#REF!</definedName>
    <definedName name="__54__123Graph_CChart_5A" localSheetId="61" hidden="1">#REF!</definedName>
    <definedName name="__54__123Graph_CChart_5A" localSheetId="60" hidden="1">#REF!</definedName>
    <definedName name="__54__123Graph_CChart_5A" localSheetId="36" hidden="1">#REF!</definedName>
    <definedName name="__54__123Graph_CChart_5A" localSheetId="66" hidden="1">[11]OtherKPI!#REF!</definedName>
    <definedName name="__54__123Graph_CChart_5A" localSheetId="70" hidden="1">[11]OtherKPI!#REF!</definedName>
    <definedName name="__54__123Graph_CChart_5A" localSheetId="106" hidden="1">[11]OtherKPI!#REF!</definedName>
    <definedName name="__54__123Graph_CChart_5A" localSheetId="71" hidden="1">[11]OtherKPI!#REF!</definedName>
    <definedName name="__54__123Graph_CChart_5A" localSheetId="75" hidden="1">[11]OtherKPI!#REF!</definedName>
    <definedName name="__54__123Graph_CChart_5A" localSheetId="74" hidden="1">[11]OtherKPI!#REF!</definedName>
    <definedName name="__54__123Graph_CChart_5A" localSheetId="65" hidden="1">[11]OtherKPI!#REF!</definedName>
    <definedName name="__54__123Graph_CChart_5A" localSheetId="69" hidden="1">[11]OtherKPI!#REF!</definedName>
    <definedName name="__54__123Graph_CChart_5A" localSheetId="67" hidden="1">[11]OtherKPI!#REF!</definedName>
    <definedName name="__54__123Graph_CChart_5A" localSheetId="85" hidden="1">[11]OtherKPI!#REF!</definedName>
    <definedName name="__54__123Graph_CChart_5A" hidden="1">[11]OtherKPI!#REF!</definedName>
    <definedName name="__55__123Graph_CChart_6A" localSheetId="103" hidden="1">[11]OtherKPI!#REF!</definedName>
    <definedName name="__55__123Graph_CChart_6A" localSheetId="40" hidden="1">#REF!</definedName>
    <definedName name="__55__123Graph_CChart_6A" localSheetId="61" hidden="1">#REF!</definedName>
    <definedName name="__55__123Graph_CChart_6A" localSheetId="60" hidden="1">#REF!</definedName>
    <definedName name="__55__123Graph_CChart_6A" localSheetId="36" hidden="1">#REF!</definedName>
    <definedName name="__55__123Graph_CChart_6A" localSheetId="71" hidden="1">[11]OtherKPI!#REF!</definedName>
    <definedName name="__55__123Graph_CChart_6A" localSheetId="75" hidden="1">[11]OtherKPI!#REF!</definedName>
    <definedName name="__55__123Graph_CChart_6A" localSheetId="74" hidden="1">[11]OtherKPI!#REF!</definedName>
    <definedName name="__55__123Graph_CChart_6A" localSheetId="65" hidden="1">[11]OtherKPI!#REF!</definedName>
    <definedName name="__55__123Graph_CChart_6A" localSheetId="69" hidden="1">[11]OtherKPI!#REF!</definedName>
    <definedName name="__55__123Graph_CChart_6A" localSheetId="67" hidden="1">[11]OtherKPI!#REF!</definedName>
    <definedName name="__55__123Graph_CChart_6A" localSheetId="85" hidden="1">[11]OtherKPI!#REF!</definedName>
    <definedName name="__55__123Graph_CChart_6A" hidden="1">[11]OtherKPI!#REF!</definedName>
    <definedName name="__56__123Graph_BDIAGR_8" localSheetId="40" hidden="1">#REF!</definedName>
    <definedName name="__56__123Graph_BDIAGR_8" localSheetId="61" hidden="1">#REF!</definedName>
    <definedName name="__56__123Graph_BDIAGR_8" localSheetId="60" hidden="1">#REF!</definedName>
    <definedName name="__56__123Graph_BDIAGR_8" localSheetId="36" hidden="1">#REF!</definedName>
    <definedName name="__56__123Graph_BDIAGR_8" hidden="1">[13]profit!$I$40:$M$40</definedName>
    <definedName name="__56__123Graph_CChart_7A" localSheetId="104">[11]OtherKPI!#REF!</definedName>
    <definedName name="__56__123Graph_CChart_7A" localSheetId="103" hidden="1">[11]OtherKPI!#REF!</definedName>
    <definedName name="__56__123Graph_CChart_7A" localSheetId="40" hidden="1">#REF!</definedName>
    <definedName name="__56__123Graph_CChart_7A" localSheetId="61" hidden="1">#REF!</definedName>
    <definedName name="__56__123Graph_CChart_7A" localSheetId="60" hidden="1">#REF!</definedName>
    <definedName name="__56__123Graph_CChart_7A" localSheetId="36" hidden="1">#REF!</definedName>
    <definedName name="__56__123Graph_CChart_7A" localSheetId="66" hidden="1">[11]OtherKPI!#REF!</definedName>
    <definedName name="__56__123Graph_CChart_7A" localSheetId="70" hidden="1">[11]OtherKPI!#REF!</definedName>
    <definedName name="__56__123Graph_CChart_7A" localSheetId="106" hidden="1">[11]OtherKPI!#REF!</definedName>
    <definedName name="__56__123Graph_CChart_7A" localSheetId="71" hidden="1">[11]OtherKPI!#REF!</definedName>
    <definedName name="__56__123Graph_CChart_7A" localSheetId="75" hidden="1">[11]OtherKPI!#REF!</definedName>
    <definedName name="__56__123Graph_CChart_7A" localSheetId="74" hidden="1">[11]OtherKPI!#REF!</definedName>
    <definedName name="__56__123Graph_CChart_7A" localSheetId="65" hidden="1">[11]OtherKPI!#REF!</definedName>
    <definedName name="__56__123Graph_CChart_7A" localSheetId="69" hidden="1">[11]OtherKPI!#REF!</definedName>
    <definedName name="__56__123Graph_CChart_7A" localSheetId="67" hidden="1">[11]OtherKPI!#REF!</definedName>
    <definedName name="__56__123Graph_CChart_7A" localSheetId="85" hidden="1">[11]OtherKPI!#REF!</definedName>
    <definedName name="__56__123Graph_CChart_7A" hidden="1">[11]OtherKPI!#REF!</definedName>
    <definedName name="__57__123Graph_CChart_8A" localSheetId="103" hidden="1">[11]OtherKPI!#REF!</definedName>
    <definedName name="__57__123Graph_CChart_8A" localSheetId="40" hidden="1">#REF!</definedName>
    <definedName name="__57__123Graph_CChart_8A" localSheetId="61" hidden="1">#REF!</definedName>
    <definedName name="__57__123Graph_CChart_8A" localSheetId="60" hidden="1">#REF!</definedName>
    <definedName name="__57__123Graph_CChart_8A" localSheetId="36" hidden="1">#REF!</definedName>
    <definedName name="__57__123Graph_CChart_8A" localSheetId="71" hidden="1">[11]OtherKPI!#REF!</definedName>
    <definedName name="__57__123Graph_CChart_8A" localSheetId="75" hidden="1">[11]OtherKPI!#REF!</definedName>
    <definedName name="__57__123Graph_CChart_8A" localSheetId="74" hidden="1">[11]OtherKPI!#REF!</definedName>
    <definedName name="__57__123Graph_CChart_8A" localSheetId="65" hidden="1">[11]OtherKPI!#REF!</definedName>
    <definedName name="__57__123Graph_CChart_8A" localSheetId="69" hidden="1">[11]OtherKPI!#REF!</definedName>
    <definedName name="__57__123Graph_CChart_8A" localSheetId="67" hidden="1">[11]OtherKPI!#REF!</definedName>
    <definedName name="__57__123Graph_CChart_8A" localSheetId="85" hidden="1">[11]OtherKPI!#REF!</definedName>
    <definedName name="__57__123Graph_CChart_8A" hidden="1">[11]OtherKPI!#REF!</definedName>
    <definedName name="__58__123Graph_CDIAGR_1" localSheetId="40" hidden="1">#REF!</definedName>
    <definedName name="__58__123Graph_CDIAGR_1" localSheetId="61" hidden="1">#REF!</definedName>
    <definedName name="__58__123Graph_CDIAGR_1" localSheetId="60" hidden="1">#REF!</definedName>
    <definedName name="__58__123Graph_CDIAGR_1" localSheetId="36" hidden="1">#REF!</definedName>
    <definedName name="__58__123Graph_CDIAGR_1" hidden="1">[13]growth!$B$41:$F$41</definedName>
    <definedName name="__58__123Graph_DChart_13B" localSheetId="104">[11]OtherKPI!#REF!</definedName>
    <definedName name="__58__123Graph_DChart_13B" localSheetId="103" hidden="1">[11]OtherKPI!#REF!</definedName>
    <definedName name="__58__123Graph_DChart_13B" localSheetId="40" hidden="1">#REF!</definedName>
    <definedName name="__58__123Graph_DChart_13B" localSheetId="61" hidden="1">#REF!</definedName>
    <definedName name="__58__123Graph_DChart_13B" localSheetId="60" hidden="1">#REF!</definedName>
    <definedName name="__58__123Graph_DChart_13B" localSheetId="36" hidden="1">#REF!</definedName>
    <definedName name="__58__123Graph_DChart_13B" localSheetId="66" hidden="1">[11]OtherKPI!#REF!</definedName>
    <definedName name="__58__123Graph_DChart_13B" localSheetId="70" hidden="1">[11]OtherKPI!#REF!</definedName>
    <definedName name="__58__123Graph_DChart_13B" localSheetId="106" hidden="1">[11]OtherKPI!#REF!</definedName>
    <definedName name="__58__123Graph_DChart_13B" localSheetId="71" hidden="1">[11]OtherKPI!#REF!</definedName>
    <definedName name="__58__123Graph_DChart_13B" localSheetId="75" hidden="1">[11]OtherKPI!#REF!</definedName>
    <definedName name="__58__123Graph_DChart_13B" localSheetId="74" hidden="1">[11]OtherKPI!#REF!</definedName>
    <definedName name="__58__123Graph_DChart_13B" localSheetId="65" hidden="1">[11]OtherKPI!#REF!</definedName>
    <definedName name="__58__123Graph_DChart_13B" localSheetId="69" hidden="1">[11]OtherKPI!#REF!</definedName>
    <definedName name="__58__123Graph_DChart_13B" localSheetId="67" hidden="1">[11]OtherKPI!#REF!</definedName>
    <definedName name="__58__123Graph_DChart_13B" localSheetId="85" hidden="1">[11]OtherKPI!#REF!</definedName>
    <definedName name="__58__123Graph_DChart_13B" hidden="1">[11]OtherKPI!#REF!</definedName>
    <definedName name="__59__123Graph_DChart_16B" localSheetId="103" hidden="1">[11]OtherKPI!#REF!</definedName>
    <definedName name="__59__123Graph_DChart_16B" localSheetId="40" hidden="1">#REF!</definedName>
    <definedName name="__59__123Graph_DChart_16B" localSheetId="61" hidden="1">#REF!</definedName>
    <definedName name="__59__123Graph_DChart_16B" localSheetId="60" hidden="1">#REF!</definedName>
    <definedName name="__59__123Graph_DChart_16B" localSheetId="36" hidden="1">#REF!</definedName>
    <definedName name="__59__123Graph_DChart_16B" localSheetId="71" hidden="1">[11]OtherKPI!#REF!</definedName>
    <definedName name="__59__123Graph_DChart_16B" localSheetId="75" hidden="1">[11]OtherKPI!#REF!</definedName>
    <definedName name="__59__123Graph_DChart_16B" localSheetId="74" hidden="1">[11]OtherKPI!#REF!</definedName>
    <definedName name="__59__123Graph_DChart_16B" localSheetId="65" hidden="1">[11]OtherKPI!#REF!</definedName>
    <definedName name="__59__123Graph_DChart_16B" localSheetId="69" hidden="1">[11]OtherKPI!#REF!</definedName>
    <definedName name="__59__123Graph_DChart_16B" localSheetId="67" hidden="1">[11]OtherKPI!#REF!</definedName>
    <definedName name="__59__123Graph_DChart_16B" localSheetId="85" hidden="1">[11]OtherKPI!#REF!</definedName>
    <definedName name="__59__123Graph_DChart_16B" hidden="1">[11]OtherKPI!#REF!</definedName>
    <definedName name="__6__123Graph_AChart_17B" localSheetId="103" hidden="1">[11]OtherKPI!#REF!</definedName>
    <definedName name="__6__123Graph_AChart_17B" localSheetId="40" hidden="1">#REF!</definedName>
    <definedName name="__6__123Graph_AChart_17B" localSheetId="61" hidden="1">#REF!</definedName>
    <definedName name="__6__123Graph_AChart_17B" localSheetId="60" hidden="1">#REF!</definedName>
    <definedName name="__6__123Graph_AChart_17B" localSheetId="36" hidden="1">#REF!</definedName>
    <definedName name="__6__123Graph_AChart_17B" localSheetId="71" hidden="1">[11]OtherKPI!#REF!</definedName>
    <definedName name="__6__123Graph_AChart_17B" localSheetId="75" hidden="1">[11]OtherKPI!#REF!</definedName>
    <definedName name="__6__123Graph_AChart_17B" localSheetId="74" hidden="1">[11]OtherKPI!#REF!</definedName>
    <definedName name="__6__123Graph_AChart_17B" localSheetId="65" hidden="1">[11]OtherKPI!#REF!</definedName>
    <definedName name="__6__123Graph_AChart_17B" localSheetId="69" hidden="1">[11]OtherKPI!#REF!</definedName>
    <definedName name="__6__123Graph_AChart_17B" localSheetId="67" hidden="1">[11]OtherKPI!#REF!</definedName>
    <definedName name="__6__123Graph_AChart_17B" localSheetId="85" hidden="1">[11]OtherKPI!#REF!</definedName>
    <definedName name="__6__123Graph_AChart_17B" hidden="1">[11]OtherKPI!#REF!</definedName>
    <definedName name="__6__123Graph_ADIAGR_11" localSheetId="40" hidden="1">#REF!</definedName>
    <definedName name="__6__123Graph_ADIAGR_11" localSheetId="61" hidden="1">#REF!</definedName>
    <definedName name="__6__123Graph_ADIAGR_11" localSheetId="60" hidden="1">#REF!</definedName>
    <definedName name="__6__123Graph_ADIAGR_11" localSheetId="36" hidden="1">#REF!</definedName>
    <definedName name="__6__123Graph_ADIAGR_11" hidden="1">[13]profit!$Q$39:$U$39</definedName>
    <definedName name="__6__123Graph_ADIAGR_16" localSheetId="40" hidden="1">#REF!</definedName>
    <definedName name="__6__123Graph_ADIAGR_16" localSheetId="61" hidden="1">#REF!</definedName>
    <definedName name="__6__123Graph_ADIAGR_16" localSheetId="60" hidden="1">#REF!</definedName>
    <definedName name="__6__123Graph_ADIAGR_16" localSheetId="36" hidden="1">#REF!</definedName>
    <definedName name="__6__123Graph_ADIAGR_16" hidden="1">[12]pcfcast!$B$5:$P$5</definedName>
    <definedName name="__60__123Graph_CDIAGR_11" localSheetId="40" hidden="1">#REF!</definedName>
    <definedName name="__60__123Graph_CDIAGR_11" localSheetId="61" hidden="1">#REF!</definedName>
    <definedName name="__60__123Graph_CDIAGR_11" localSheetId="60" hidden="1">#REF!</definedName>
    <definedName name="__60__123Graph_CDIAGR_11" localSheetId="36" hidden="1">#REF!</definedName>
    <definedName name="__60__123Graph_CDIAGR_11" hidden="1">[13]profit!$Q$41:$U$41</definedName>
    <definedName name="__60__123Graph_DChart_17B" localSheetId="104">[11]OtherKPI!#REF!</definedName>
    <definedName name="__60__123Graph_DChart_17B" localSheetId="103" hidden="1">[11]OtherKPI!#REF!</definedName>
    <definedName name="__60__123Graph_DChart_17B" localSheetId="40" hidden="1">#REF!</definedName>
    <definedName name="__60__123Graph_DChart_17B" localSheetId="61" hidden="1">#REF!</definedName>
    <definedName name="__60__123Graph_DChart_17B" localSheetId="60" hidden="1">#REF!</definedName>
    <definedName name="__60__123Graph_DChart_17B" localSheetId="36" hidden="1">#REF!</definedName>
    <definedName name="__60__123Graph_DChart_17B" localSheetId="66" hidden="1">[11]OtherKPI!#REF!</definedName>
    <definedName name="__60__123Graph_DChart_17B" localSheetId="70" hidden="1">[11]OtherKPI!#REF!</definedName>
    <definedName name="__60__123Graph_DChart_17B" localSheetId="106" hidden="1">[11]OtherKPI!#REF!</definedName>
    <definedName name="__60__123Graph_DChart_17B" localSheetId="71" hidden="1">[11]OtherKPI!#REF!</definedName>
    <definedName name="__60__123Graph_DChart_17B" localSheetId="75" hidden="1">[11]OtherKPI!#REF!</definedName>
    <definedName name="__60__123Graph_DChart_17B" localSheetId="74" hidden="1">[11]OtherKPI!#REF!</definedName>
    <definedName name="__60__123Graph_DChart_17B" localSheetId="65" hidden="1">[11]OtherKPI!#REF!</definedName>
    <definedName name="__60__123Graph_DChart_17B" localSheetId="69" hidden="1">[11]OtherKPI!#REF!</definedName>
    <definedName name="__60__123Graph_DChart_17B" localSheetId="67" hidden="1">[11]OtherKPI!#REF!</definedName>
    <definedName name="__60__123Graph_DChart_17B" localSheetId="85" hidden="1">[11]OtherKPI!#REF!</definedName>
    <definedName name="__60__123Graph_DChart_17B" hidden="1">[11]OtherKPI!#REF!</definedName>
    <definedName name="__61__123Graph_DChart_22C" localSheetId="103" hidden="1">[11]OtherKPI!#REF!</definedName>
    <definedName name="__61__123Graph_DChart_22C" localSheetId="40" hidden="1">#REF!</definedName>
    <definedName name="__61__123Graph_DChart_22C" localSheetId="61" hidden="1">#REF!</definedName>
    <definedName name="__61__123Graph_DChart_22C" localSheetId="60" hidden="1">#REF!</definedName>
    <definedName name="__61__123Graph_DChart_22C" localSheetId="36" hidden="1">#REF!</definedName>
    <definedName name="__61__123Graph_DChart_22C" localSheetId="71" hidden="1">[11]OtherKPI!#REF!</definedName>
    <definedName name="__61__123Graph_DChart_22C" localSheetId="75" hidden="1">[11]OtherKPI!#REF!</definedName>
    <definedName name="__61__123Graph_DChart_22C" localSheetId="74" hidden="1">[11]OtherKPI!#REF!</definedName>
    <definedName name="__61__123Graph_DChart_22C" localSheetId="65" hidden="1">[11]OtherKPI!#REF!</definedName>
    <definedName name="__61__123Graph_DChart_22C" localSheetId="69" hidden="1">[11]OtherKPI!#REF!</definedName>
    <definedName name="__61__123Graph_DChart_22C" localSheetId="67" hidden="1">[11]OtherKPI!#REF!</definedName>
    <definedName name="__61__123Graph_DChart_22C" localSheetId="85" hidden="1">[11]OtherKPI!#REF!</definedName>
    <definedName name="__61__123Graph_DChart_22C" hidden="1">[11]OtherKPI!#REF!</definedName>
    <definedName name="__62__123Graph_CDIAGR_4" localSheetId="40" hidden="1">#REF!</definedName>
    <definedName name="__62__123Graph_CDIAGR_4" localSheetId="61" hidden="1">#REF!</definedName>
    <definedName name="__62__123Graph_CDIAGR_4" localSheetId="60" hidden="1">#REF!</definedName>
    <definedName name="__62__123Graph_CDIAGR_4" localSheetId="36" hidden="1">#REF!</definedName>
    <definedName name="__62__123Graph_CDIAGR_4" hidden="1">[13]growth!$I$41:$M$41</definedName>
    <definedName name="__62__123Graph_DChart_23C" localSheetId="104">[11]OtherKPI!#REF!</definedName>
    <definedName name="__62__123Graph_DChart_23C" localSheetId="103" hidden="1">[11]OtherKPI!#REF!</definedName>
    <definedName name="__62__123Graph_DChart_23C" localSheetId="40" hidden="1">#REF!</definedName>
    <definedName name="__62__123Graph_DChart_23C" localSheetId="61" hidden="1">#REF!</definedName>
    <definedName name="__62__123Graph_DChart_23C" localSheetId="60" hidden="1">#REF!</definedName>
    <definedName name="__62__123Graph_DChart_23C" localSheetId="36" hidden="1">#REF!</definedName>
    <definedName name="__62__123Graph_DChart_23C" localSheetId="66" hidden="1">[11]OtherKPI!#REF!</definedName>
    <definedName name="__62__123Graph_DChart_23C" localSheetId="70" hidden="1">[11]OtherKPI!#REF!</definedName>
    <definedName name="__62__123Graph_DChart_23C" localSheetId="106" hidden="1">[11]OtherKPI!#REF!</definedName>
    <definedName name="__62__123Graph_DChart_23C" localSheetId="71" hidden="1">[11]OtherKPI!#REF!</definedName>
    <definedName name="__62__123Graph_DChart_23C" localSheetId="75" hidden="1">[11]OtherKPI!#REF!</definedName>
    <definedName name="__62__123Graph_DChart_23C" localSheetId="74" hidden="1">[11]OtherKPI!#REF!</definedName>
    <definedName name="__62__123Graph_DChart_23C" localSheetId="65" hidden="1">[11]OtherKPI!#REF!</definedName>
    <definedName name="__62__123Graph_DChart_23C" localSheetId="69" hidden="1">[11]OtherKPI!#REF!</definedName>
    <definedName name="__62__123Graph_DChart_23C" localSheetId="67" hidden="1">[11]OtherKPI!#REF!</definedName>
    <definedName name="__62__123Graph_DChart_23C" localSheetId="85" hidden="1">[11]OtherKPI!#REF!</definedName>
    <definedName name="__62__123Graph_DChart_23C" hidden="1">[11]OtherKPI!#REF!</definedName>
    <definedName name="__63__123Graph_DChart_24C" localSheetId="103" hidden="1">[11]OtherKPI!#REF!</definedName>
    <definedName name="__63__123Graph_DChart_24C" localSheetId="40" hidden="1">#REF!</definedName>
    <definedName name="__63__123Graph_DChart_24C" localSheetId="61" hidden="1">#REF!</definedName>
    <definedName name="__63__123Graph_DChart_24C" localSheetId="60" hidden="1">#REF!</definedName>
    <definedName name="__63__123Graph_DChart_24C" localSheetId="36" hidden="1">#REF!</definedName>
    <definedName name="__63__123Graph_DChart_24C" localSheetId="71" hidden="1">[11]OtherKPI!#REF!</definedName>
    <definedName name="__63__123Graph_DChart_24C" localSheetId="75" hidden="1">[11]OtherKPI!#REF!</definedName>
    <definedName name="__63__123Graph_DChart_24C" localSheetId="74" hidden="1">[11]OtherKPI!#REF!</definedName>
    <definedName name="__63__123Graph_DChart_24C" localSheetId="65" hidden="1">[11]OtherKPI!#REF!</definedName>
    <definedName name="__63__123Graph_DChart_24C" localSheetId="69" hidden="1">[11]OtherKPI!#REF!</definedName>
    <definedName name="__63__123Graph_DChart_24C" localSheetId="67" hidden="1">[11]OtherKPI!#REF!</definedName>
    <definedName name="__63__123Graph_DChart_24C" localSheetId="85" hidden="1">[11]OtherKPI!#REF!</definedName>
    <definedName name="__63__123Graph_DChart_24C" hidden="1">[11]OtherKPI!#REF!</definedName>
    <definedName name="__64__123Graph_CDIAGR_7" localSheetId="40" hidden="1">#REF!</definedName>
    <definedName name="__64__123Graph_CDIAGR_7" localSheetId="61" hidden="1">#REF!</definedName>
    <definedName name="__64__123Graph_CDIAGR_7" localSheetId="60" hidden="1">#REF!</definedName>
    <definedName name="__64__123Graph_CDIAGR_7" localSheetId="36" hidden="1">#REF!</definedName>
    <definedName name="__64__123Graph_CDIAGR_7" hidden="1">[13]profit!$B$41:$F$41</definedName>
    <definedName name="__64__123Graph_DChart_25C" localSheetId="104">[11]OtherKPI!#REF!</definedName>
    <definedName name="__64__123Graph_DChart_25C" localSheetId="103" hidden="1">[11]OtherKPI!#REF!</definedName>
    <definedName name="__64__123Graph_DChart_25C" localSheetId="40" hidden="1">#REF!</definedName>
    <definedName name="__64__123Graph_DChart_25C" localSheetId="61" hidden="1">#REF!</definedName>
    <definedName name="__64__123Graph_DChart_25C" localSheetId="60" hidden="1">#REF!</definedName>
    <definedName name="__64__123Graph_DChart_25C" localSheetId="36" hidden="1">#REF!</definedName>
    <definedName name="__64__123Graph_DChart_25C" localSheetId="66" hidden="1">[11]OtherKPI!#REF!</definedName>
    <definedName name="__64__123Graph_DChart_25C" localSheetId="70" hidden="1">[11]OtherKPI!#REF!</definedName>
    <definedName name="__64__123Graph_DChart_25C" localSheetId="106" hidden="1">[11]OtherKPI!#REF!</definedName>
    <definedName name="__64__123Graph_DChart_25C" localSheetId="71" hidden="1">[11]OtherKPI!#REF!</definedName>
    <definedName name="__64__123Graph_DChart_25C" localSheetId="75" hidden="1">[11]OtherKPI!#REF!</definedName>
    <definedName name="__64__123Graph_DChart_25C" localSheetId="74" hidden="1">[11]OtherKPI!#REF!</definedName>
    <definedName name="__64__123Graph_DChart_25C" localSheetId="65" hidden="1">[11]OtherKPI!#REF!</definedName>
    <definedName name="__64__123Graph_DChart_25C" localSheetId="69" hidden="1">[11]OtherKPI!#REF!</definedName>
    <definedName name="__64__123Graph_DChart_25C" localSheetId="67" hidden="1">[11]OtherKPI!#REF!</definedName>
    <definedName name="__64__123Graph_DChart_25C" localSheetId="85" hidden="1">[11]OtherKPI!#REF!</definedName>
    <definedName name="__64__123Graph_DChart_25C" hidden="1">[11]OtherKPI!#REF!</definedName>
    <definedName name="__65__123Graph_DChart_26C" localSheetId="103" hidden="1">[11]OtherKPI!#REF!</definedName>
    <definedName name="__65__123Graph_DChart_26C" localSheetId="40" hidden="1">#REF!</definedName>
    <definedName name="__65__123Graph_DChart_26C" localSheetId="61" hidden="1">#REF!</definedName>
    <definedName name="__65__123Graph_DChart_26C" localSheetId="60" hidden="1">#REF!</definedName>
    <definedName name="__65__123Graph_DChart_26C" localSheetId="36" hidden="1">#REF!</definedName>
    <definedName name="__65__123Graph_DChart_26C" localSheetId="71" hidden="1">[11]OtherKPI!#REF!</definedName>
    <definedName name="__65__123Graph_DChart_26C" localSheetId="75" hidden="1">[11]OtherKPI!#REF!</definedName>
    <definedName name="__65__123Graph_DChart_26C" localSheetId="74" hidden="1">[11]OtherKPI!#REF!</definedName>
    <definedName name="__65__123Graph_DChart_26C" localSheetId="65" hidden="1">[11]OtherKPI!#REF!</definedName>
    <definedName name="__65__123Graph_DChart_26C" localSheetId="69" hidden="1">[11]OtherKPI!#REF!</definedName>
    <definedName name="__65__123Graph_DChart_26C" localSheetId="67" hidden="1">[11]OtherKPI!#REF!</definedName>
    <definedName name="__65__123Graph_DChart_26C" localSheetId="85" hidden="1">[11]OtherKPI!#REF!</definedName>
    <definedName name="__65__123Graph_DChart_26C" hidden="1">[11]OtherKPI!#REF!</definedName>
    <definedName name="__66__123Graph_CDIAGR_8" localSheetId="40" hidden="1">#REF!</definedName>
    <definedName name="__66__123Graph_CDIAGR_8" localSheetId="61" hidden="1">#REF!</definedName>
    <definedName name="__66__123Graph_CDIAGR_8" localSheetId="60" hidden="1">#REF!</definedName>
    <definedName name="__66__123Graph_CDIAGR_8" localSheetId="36" hidden="1">#REF!</definedName>
    <definedName name="__66__123Graph_CDIAGR_8" hidden="1">[13]profit!$I$41:$M$41</definedName>
    <definedName name="__66__123Graph_DChart_4A" localSheetId="104">[11]OtherKPI!#REF!</definedName>
    <definedName name="__66__123Graph_DChart_4A" localSheetId="103" hidden="1">[11]OtherKPI!#REF!</definedName>
    <definedName name="__66__123Graph_DChart_4A" localSheetId="40" hidden="1">#REF!</definedName>
    <definedName name="__66__123Graph_DChart_4A" localSheetId="61" hidden="1">#REF!</definedName>
    <definedName name="__66__123Graph_DChart_4A" localSheetId="60" hidden="1">#REF!</definedName>
    <definedName name="__66__123Graph_DChart_4A" localSheetId="36" hidden="1">#REF!</definedName>
    <definedName name="__66__123Graph_DChart_4A" localSheetId="66" hidden="1">[11]OtherKPI!#REF!</definedName>
    <definedName name="__66__123Graph_DChart_4A" localSheetId="70" hidden="1">[11]OtherKPI!#REF!</definedName>
    <definedName name="__66__123Graph_DChart_4A" localSheetId="106" hidden="1">[11]OtherKPI!#REF!</definedName>
    <definedName name="__66__123Graph_DChart_4A" localSheetId="71" hidden="1">[11]OtherKPI!#REF!</definedName>
    <definedName name="__66__123Graph_DChart_4A" localSheetId="75" hidden="1">[11]OtherKPI!#REF!</definedName>
    <definedName name="__66__123Graph_DChart_4A" localSheetId="74" hidden="1">[11]OtherKPI!#REF!</definedName>
    <definedName name="__66__123Graph_DChart_4A" localSheetId="65" hidden="1">[11]OtherKPI!#REF!</definedName>
    <definedName name="__66__123Graph_DChart_4A" localSheetId="69" hidden="1">[11]OtherKPI!#REF!</definedName>
    <definedName name="__66__123Graph_DChart_4A" localSheetId="67" hidden="1">[11]OtherKPI!#REF!</definedName>
    <definedName name="__66__123Graph_DChart_4A" localSheetId="85" hidden="1">[11]OtherKPI!#REF!</definedName>
    <definedName name="__66__123Graph_DChart_4A" hidden="1">[11]OtherKPI!#REF!</definedName>
    <definedName name="__67__123Graph_DChart_5A" localSheetId="103" hidden="1">[11]OtherKPI!#REF!</definedName>
    <definedName name="__67__123Graph_DChart_5A" localSheetId="40" hidden="1">#REF!</definedName>
    <definedName name="__67__123Graph_DChart_5A" localSheetId="61" hidden="1">#REF!</definedName>
    <definedName name="__67__123Graph_DChart_5A" localSheetId="60" hidden="1">#REF!</definedName>
    <definedName name="__67__123Graph_DChart_5A" localSheetId="36" hidden="1">#REF!</definedName>
    <definedName name="__67__123Graph_DChart_5A" localSheetId="71" hidden="1">[11]OtherKPI!#REF!</definedName>
    <definedName name="__67__123Graph_DChart_5A" localSheetId="75" hidden="1">[11]OtherKPI!#REF!</definedName>
    <definedName name="__67__123Graph_DChart_5A" localSheetId="74" hidden="1">[11]OtherKPI!#REF!</definedName>
    <definedName name="__67__123Graph_DChart_5A" localSheetId="65" hidden="1">[11]OtherKPI!#REF!</definedName>
    <definedName name="__67__123Graph_DChart_5A" localSheetId="69" hidden="1">[11]OtherKPI!#REF!</definedName>
    <definedName name="__67__123Graph_DChart_5A" localSheetId="67" hidden="1">[11]OtherKPI!#REF!</definedName>
    <definedName name="__67__123Graph_DChart_5A" localSheetId="85" hidden="1">[11]OtherKPI!#REF!</definedName>
    <definedName name="__67__123Graph_DChart_5A" hidden="1">[11]OtherKPI!#REF!</definedName>
    <definedName name="__68__123Graph_DChart_6A" localSheetId="103" hidden="1">[11]OtherKPI!#REF!</definedName>
    <definedName name="__68__123Graph_DChart_6A" localSheetId="40" hidden="1">#REF!</definedName>
    <definedName name="__68__123Graph_DChart_6A" localSheetId="61" hidden="1">#REF!</definedName>
    <definedName name="__68__123Graph_DChart_6A" localSheetId="60" hidden="1">#REF!</definedName>
    <definedName name="__68__123Graph_DChart_6A" localSheetId="36" hidden="1">#REF!</definedName>
    <definedName name="__68__123Graph_DChart_6A" localSheetId="71" hidden="1">[11]OtherKPI!#REF!</definedName>
    <definedName name="__68__123Graph_DChart_6A" localSheetId="75" hidden="1">[11]OtherKPI!#REF!</definedName>
    <definedName name="__68__123Graph_DChart_6A" localSheetId="74" hidden="1">[11]OtherKPI!#REF!</definedName>
    <definedName name="__68__123Graph_DChart_6A" localSheetId="65" hidden="1">[11]OtherKPI!#REF!</definedName>
    <definedName name="__68__123Graph_DChart_6A" localSheetId="69" hidden="1">[11]OtherKPI!#REF!</definedName>
    <definedName name="__68__123Graph_DChart_6A" localSheetId="67" hidden="1">[11]OtherKPI!#REF!</definedName>
    <definedName name="__68__123Graph_DChart_6A" localSheetId="85" hidden="1">[11]OtherKPI!#REF!</definedName>
    <definedName name="__68__123Graph_DChart_6A" hidden="1">[11]OtherKPI!#REF!</definedName>
    <definedName name="__68__123Graph_LBL_ADIAGR_10" localSheetId="40" hidden="1">#REF!</definedName>
    <definedName name="__68__123Graph_LBL_ADIAGR_10" localSheetId="61" hidden="1">#REF!</definedName>
    <definedName name="__68__123Graph_LBL_ADIAGR_10" localSheetId="60" hidden="1">#REF!</definedName>
    <definedName name="__68__123Graph_LBL_ADIAGR_10" localSheetId="36" hidden="1">#REF!</definedName>
    <definedName name="__68__123Graph_LBL_ADIAGR_10" hidden="1">[13]profit!$I$47:$M$47</definedName>
    <definedName name="__69__123Graph_DChart_7A" localSheetId="104">[11]OtherKPI!#REF!</definedName>
    <definedName name="__69__123Graph_DChart_7A" localSheetId="103" hidden="1">[11]OtherKPI!#REF!</definedName>
    <definedName name="__69__123Graph_DChart_7A" localSheetId="40" hidden="1">#REF!</definedName>
    <definedName name="__69__123Graph_DChart_7A" localSheetId="61" hidden="1">#REF!</definedName>
    <definedName name="__69__123Graph_DChart_7A" localSheetId="60" hidden="1">#REF!</definedName>
    <definedName name="__69__123Graph_DChart_7A" localSheetId="36" hidden="1">#REF!</definedName>
    <definedName name="__69__123Graph_DChart_7A" localSheetId="66" hidden="1">[11]OtherKPI!#REF!</definedName>
    <definedName name="__69__123Graph_DChart_7A" localSheetId="70" hidden="1">[11]OtherKPI!#REF!</definedName>
    <definedName name="__69__123Graph_DChart_7A" localSheetId="106" hidden="1">[11]OtherKPI!#REF!</definedName>
    <definedName name="__69__123Graph_DChart_7A" localSheetId="71" hidden="1">[11]OtherKPI!#REF!</definedName>
    <definedName name="__69__123Graph_DChart_7A" localSheetId="75" hidden="1">[11]OtherKPI!#REF!</definedName>
    <definedName name="__69__123Graph_DChart_7A" localSheetId="74" hidden="1">[11]OtherKPI!#REF!</definedName>
    <definedName name="__69__123Graph_DChart_7A" localSheetId="65" hidden="1">[11]OtherKPI!#REF!</definedName>
    <definedName name="__69__123Graph_DChart_7A" localSheetId="69" hidden="1">[11]OtherKPI!#REF!</definedName>
    <definedName name="__69__123Graph_DChart_7A" localSheetId="67" hidden="1">[11]OtherKPI!#REF!</definedName>
    <definedName name="__69__123Graph_DChart_7A" localSheetId="85" hidden="1">[11]OtherKPI!#REF!</definedName>
    <definedName name="__69__123Graph_DChart_7A" hidden="1">[11]OtherKPI!#REF!</definedName>
    <definedName name="__7__123Graph_AChart_18B" localSheetId="103" hidden="1">[11]OtherKPI!#REF!</definedName>
    <definedName name="__7__123Graph_AChart_18B" localSheetId="40" hidden="1">#REF!</definedName>
    <definedName name="__7__123Graph_AChart_18B" localSheetId="61" hidden="1">#REF!</definedName>
    <definedName name="__7__123Graph_AChart_18B" localSheetId="60" hidden="1">#REF!</definedName>
    <definedName name="__7__123Graph_AChart_18B" localSheetId="36" hidden="1">#REF!</definedName>
    <definedName name="__7__123Graph_AChart_18B" localSheetId="71" hidden="1">[11]OtherKPI!#REF!</definedName>
    <definedName name="__7__123Graph_AChart_18B" localSheetId="75" hidden="1">[11]OtherKPI!#REF!</definedName>
    <definedName name="__7__123Graph_AChart_18B" localSheetId="74" hidden="1">[11]OtherKPI!#REF!</definedName>
    <definedName name="__7__123Graph_AChart_18B" localSheetId="65" hidden="1">[11]OtherKPI!#REF!</definedName>
    <definedName name="__7__123Graph_AChart_18B" localSheetId="69" hidden="1">[11]OtherKPI!#REF!</definedName>
    <definedName name="__7__123Graph_AChart_18B" localSheetId="67" hidden="1">[11]OtherKPI!#REF!</definedName>
    <definedName name="__7__123Graph_AChart_18B" localSheetId="85" hidden="1">[11]OtherKPI!#REF!</definedName>
    <definedName name="__7__123Graph_AChart_18B" hidden="1">[11]OtherKPI!#REF!</definedName>
    <definedName name="__7__123Graph_ADIAGR_17" localSheetId="40" hidden="1">#REF!</definedName>
    <definedName name="__7__123Graph_ADIAGR_17" localSheetId="61" hidden="1">#REF!</definedName>
    <definedName name="__7__123Graph_ADIAGR_17" localSheetId="60" hidden="1">#REF!</definedName>
    <definedName name="__7__123Graph_ADIAGR_17" localSheetId="36" hidden="1">#REF!</definedName>
    <definedName name="__7__123Graph_ADIAGR_17" hidden="1">[12]pcfcast!$B$8:$P$8</definedName>
    <definedName name="__70__123Graph_DChart_8A" localSheetId="104">[11]OtherKPI!#REF!</definedName>
    <definedName name="__70__123Graph_DChart_8A" localSheetId="103" hidden="1">[11]OtherKPI!#REF!</definedName>
    <definedName name="__70__123Graph_DChart_8A" localSheetId="40" hidden="1">#REF!</definedName>
    <definedName name="__70__123Graph_DChart_8A" localSheetId="61" hidden="1">#REF!</definedName>
    <definedName name="__70__123Graph_DChart_8A" localSheetId="60" hidden="1">#REF!</definedName>
    <definedName name="__70__123Graph_DChart_8A" localSheetId="36" hidden="1">#REF!</definedName>
    <definedName name="__70__123Graph_DChart_8A" localSheetId="66" hidden="1">[11]OtherKPI!#REF!</definedName>
    <definedName name="__70__123Graph_DChart_8A" localSheetId="70" hidden="1">[11]OtherKPI!#REF!</definedName>
    <definedName name="__70__123Graph_DChart_8A" localSheetId="106" hidden="1">[11]OtherKPI!#REF!</definedName>
    <definedName name="__70__123Graph_DChart_8A" localSheetId="71" hidden="1">[11]OtherKPI!#REF!</definedName>
    <definedName name="__70__123Graph_DChart_8A" localSheetId="75" hidden="1">[11]OtherKPI!#REF!</definedName>
    <definedName name="__70__123Graph_DChart_8A" localSheetId="74" hidden="1">[11]OtherKPI!#REF!</definedName>
    <definedName name="__70__123Graph_DChart_8A" localSheetId="65" hidden="1">[11]OtherKPI!#REF!</definedName>
    <definedName name="__70__123Graph_DChart_8A" localSheetId="69" hidden="1">[11]OtherKPI!#REF!</definedName>
    <definedName name="__70__123Graph_DChart_8A" localSheetId="67" hidden="1">[11]OtherKPI!#REF!</definedName>
    <definedName name="__70__123Graph_DChart_8A" localSheetId="85" hidden="1">[11]OtherKPI!#REF!</definedName>
    <definedName name="__70__123Graph_DChart_8A" hidden="1">[11]OtherKPI!#REF!</definedName>
    <definedName name="__70__123Graph_LBL_ADIAGR_12" localSheetId="40" hidden="1">#REF!</definedName>
    <definedName name="__70__123Graph_LBL_ADIAGR_12" localSheetId="61" hidden="1">#REF!</definedName>
    <definedName name="__70__123Graph_LBL_ADIAGR_12" localSheetId="60" hidden="1">#REF!</definedName>
    <definedName name="__70__123Graph_LBL_ADIAGR_12" localSheetId="36" hidden="1">#REF!</definedName>
    <definedName name="__70__123Graph_LBL_ADIAGR_12" hidden="1">[13]profit!$Q$46:$U$46</definedName>
    <definedName name="__72__123Graph_LBL_ADIAGR_13" localSheetId="40" hidden="1">#REF!</definedName>
    <definedName name="__72__123Graph_LBL_ADIAGR_13" localSheetId="61" hidden="1">#REF!</definedName>
    <definedName name="__72__123Graph_LBL_ADIAGR_13" localSheetId="60" hidden="1">#REF!</definedName>
    <definedName name="__72__123Graph_LBL_ADIAGR_13" localSheetId="36" hidden="1">#REF!</definedName>
    <definedName name="__72__123Graph_LBL_ADIAGR_13" hidden="1">[13]profit!$Q$47:$U$47</definedName>
    <definedName name="__74__123Graph_LBL_ADIAGR_2" localSheetId="40" hidden="1">#REF!</definedName>
    <definedName name="__74__123Graph_LBL_ADIAGR_2" localSheetId="61" hidden="1">#REF!</definedName>
    <definedName name="__74__123Graph_LBL_ADIAGR_2" localSheetId="60" hidden="1">#REF!</definedName>
    <definedName name="__74__123Graph_LBL_ADIAGR_2" localSheetId="36" hidden="1">#REF!</definedName>
    <definedName name="__74__123Graph_LBL_ADIAGR_2" hidden="1">[13]growth!$B$46:$F$46</definedName>
    <definedName name="__76__123Graph_LBL_ADIAGR_3" localSheetId="40" hidden="1">#REF!</definedName>
    <definedName name="__76__123Graph_LBL_ADIAGR_3" localSheetId="61" hidden="1">#REF!</definedName>
    <definedName name="__76__123Graph_LBL_ADIAGR_3" localSheetId="60" hidden="1">#REF!</definedName>
    <definedName name="__76__123Graph_LBL_ADIAGR_3" localSheetId="36" hidden="1">#REF!</definedName>
    <definedName name="__76__123Graph_LBL_ADIAGR_3" hidden="1">[13]growth!$B$47:$F$47</definedName>
    <definedName name="__78__123Graph_LBL_ADIAGR_5" localSheetId="40" hidden="1">#REF!</definedName>
    <definedName name="__78__123Graph_LBL_ADIAGR_5" localSheetId="61" hidden="1">#REF!</definedName>
    <definedName name="__78__123Graph_LBL_ADIAGR_5" localSheetId="60" hidden="1">#REF!</definedName>
    <definedName name="__78__123Graph_LBL_ADIAGR_5" localSheetId="36" hidden="1">#REF!</definedName>
    <definedName name="__78__123Graph_LBL_ADIAGR_5" hidden="1">[13]growth!$I$46:$M$46</definedName>
    <definedName name="__8__123Graph_AChart_19C" localSheetId="104">[11]OtherKPI!#REF!</definedName>
    <definedName name="__8__123Graph_AChart_19C" localSheetId="103" hidden="1">[11]OtherKPI!#REF!</definedName>
    <definedName name="__8__123Graph_AChart_19C" localSheetId="40" hidden="1">#REF!</definedName>
    <definedName name="__8__123Graph_AChart_19C" localSheetId="61" hidden="1">#REF!</definedName>
    <definedName name="__8__123Graph_AChart_19C" localSheetId="60" hidden="1">#REF!</definedName>
    <definedName name="__8__123Graph_AChart_19C" localSheetId="36" hidden="1">#REF!</definedName>
    <definedName name="__8__123Graph_AChart_19C" localSheetId="66" hidden="1">[11]OtherKPI!#REF!</definedName>
    <definedName name="__8__123Graph_AChart_19C" localSheetId="70" hidden="1">[11]OtherKPI!#REF!</definedName>
    <definedName name="__8__123Graph_AChart_19C" localSheetId="106" hidden="1">[11]OtherKPI!#REF!</definedName>
    <definedName name="__8__123Graph_AChart_19C" localSheetId="71" hidden="1">[11]OtherKPI!#REF!</definedName>
    <definedName name="__8__123Graph_AChart_19C" localSheetId="75" hidden="1">[11]OtherKPI!#REF!</definedName>
    <definedName name="__8__123Graph_AChart_19C" localSheetId="74" hidden="1">[11]OtherKPI!#REF!</definedName>
    <definedName name="__8__123Graph_AChart_19C" localSheetId="65" hidden="1">[11]OtherKPI!#REF!</definedName>
    <definedName name="__8__123Graph_AChart_19C" localSheetId="69" hidden="1">[11]OtherKPI!#REF!</definedName>
    <definedName name="__8__123Graph_AChart_19C" localSheetId="67" hidden="1">[11]OtherKPI!#REF!</definedName>
    <definedName name="__8__123Graph_AChart_19C" localSheetId="85" hidden="1">[11]OtherKPI!#REF!</definedName>
    <definedName name="__8__123Graph_AChart_19C" hidden="1">[11]OtherKPI!#REF!</definedName>
    <definedName name="__8__123Graph_ADIAGR_12" localSheetId="40" hidden="1">#REF!</definedName>
    <definedName name="__8__123Graph_ADIAGR_12" localSheetId="61" hidden="1">#REF!</definedName>
    <definedName name="__8__123Graph_ADIAGR_12" localSheetId="60" hidden="1">#REF!</definedName>
    <definedName name="__8__123Graph_ADIAGR_12" localSheetId="36" hidden="1">#REF!</definedName>
    <definedName name="__8__123Graph_ADIAGR_12" hidden="1">[13]profit!$Q$46:$U$46</definedName>
    <definedName name="__8__123Graph_ADIAGR_18" localSheetId="40" hidden="1">#REF!</definedName>
    <definedName name="__8__123Graph_ADIAGR_18" localSheetId="61" hidden="1">#REF!</definedName>
    <definedName name="__8__123Graph_ADIAGR_18" localSheetId="60" hidden="1">#REF!</definedName>
    <definedName name="__8__123Graph_ADIAGR_18" localSheetId="36" hidden="1">#REF!</definedName>
    <definedName name="__8__123Graph_ADIAGR_18" hidden="1">[12]pcfcast!$B$11:$P$11</definedName>
    <definedName name="__80__123Graph_LBL_ADIAGR_6" localSheetId="40" hidden="1">#REF!</definedName>
    <definedName name="__80__123Graph_LBL_ADIAGR_6" localSheetId="61" hidden="1">#REF!</definedName>
    <definedName name="__80__123Graph_LBL_ADIAGR_6" localSheetId="60" hidden="1">#REF!</definedName>
    <definedName name="__80__123Graph_LBL_ADIAGR_6" localSheetId="36" hidden="1">#REF!</definedName>
    <definedName name="__80__123Graph_LBL_ADIAGR_6" hidden="1">[13]growth!$I$47:$M$47</definedName>
    <definedName name="__82__123Graph_LBL_ADIAGR_9" localSheetId="40" hidden="1">#REF!</definedName>
    <definedName name="__82__123Graph_LBL_ADIAGR_9" localSheetId="61" hidden="1">#REF!</definedName>
    <definedName name="__82__123Graph_LBL_ADIAGR_9" localSheetId="60" hidden="1">#REF!</definedName>
    <definedName name="__82__123Graph_LBL_ADIAGR_9" localSheetId="36" hidden="1">#REF!</definedName>
    <definedName name="__82__123Graph_LBL_ADIAGR_9" hidden="1">[13]profit!$I$46:$M$46</definedName>
    <definedName name="__84__123Graph_XDIAGR_11" localSheetId="40" hidden="1">#REF!</definedName>
    <definedName name="__84__123Graph_XDIAGR_11" localSheetId="61" hidden="1">#REF!</definedName>
    <definedName name="__84__123Graph_XDIAGR_11" localSheetId="60" hidden="1">#REF!</definedName>
    <definedName name="__84__123Graph_XDIAGR_11" localSheetId="36" hidden="1">#REF!</definedName>
    <definedName name="__84__123Graph_XDIAGR_11" hidden="1">[13]profit!$Q$38:$U$38</definedName>
    <definedName name="__86__123Graph_XDIAGR_17" localSheetId="40" hidden="1">#REF!</definedName>
    <definedName name="__86__123Graph_XDIAGR_17" localSheetId="61" hidden="1">#REF!</definedName>
    <definedName name="__86__123Graph_XDIAGR_17" localSheetId="60" hidden="1">#REF!</definedName>
    <definedName name="__86__123Graph_XDIAGR_17" localSheetId="36" hidden="1">#REF!</definedName>
    <definedName name="__86__123Graph_XDIAGR_17" hidden="1">[13]pcfcast!$B$3:$P$3</definedName>
    <definedName name="__88__123Graph_XDIAGR_18" localSheetId="40" hidden="1">#REF!</definedName>
    <definedName name="__88__123Graph_XDIAGR_18" localSheetId="61" hidden="1">#REF!</definedName>
    <definedName name="__88__123Graph_XDIAGR_18" localSheetId="60" hidden="1">#REF!</definedName>
    <definedName name="__88__123Graph_XDIAGR_18" localSheetId="36" hidden="1">#REF!</definedName>
    <definedName name="__88__123Graph_XDIAGR_18" hidden="1">[13]pcfcast!$B$3:$P$3</definedName>
    <definedName name="__9__123Graph_AChart_1A" localSheetId="104">[11]OtherKPI!#REF!</definedName>
    <definedName name="__9__123Graph_AChart_1A" localSheetId="103" hidden="1">[11]OtherKPI!#REF!</definedName>
    <definedName name="__9__123Graph_AChart_1A" localSheetId="40" hidden="1">#REF!</definedName>
    <definedName name="__9__123Graph_AChart_1A" localSheetId="61" hidden="1">#REF!</definedName>
    <definedName name="__9__123Graph_AChart_1A" localSheetId="60" hidden="1">#REF!</definedName>
    <definedName name="__9__123Graph_AChart_1A" localSheetId="36" hidden="1">#REF!</definedName>
    <definedName name="__9__123Graph_AChart_1A" localSheetId="66" hidden="1">[11]OtherKPI!#REF!</definedName>
    <definedName name="__9__123Graph_AChart_1A" localSheetId="70" hidden="1">[11]OtherKPI!#REF!</definedName>
    <definedName name="__9__123Graph_AChart_1A" localSheetId="106" hidden="1">[11]OtherKPI!#REF!</definedName>
    <definedName name="__9__123Graph_AChart_1A" localSheetId="71" hidden="1">[11]OtherKPI!#REF!</definedName>
    <definedName name="__9__123Graph_AChart_1A" localSheetId="75" hidden="1">[11]OtherKPI!#REF!</definedName>
    <definedName name="__9__123Graph_AChart_1A" localSheetId="74" hidden="1">[11]OtherKPI!#REF!</definedName>
    <definedName name="__9__123Graph_AChart_1A" localSheetId="65" hidden="1">[11]OtherKPI!#REF!</definedName>
    <definedName name="__9__123Graph_AChart_1A" localSheetId="69" hidden="1">[11]OtherKPI!#REF!</definedName>
    <definedName name="__9__123Graph_AChart_1A" localSheetId="67" hidden="1">[11]OtherKPI!#REF!</definedName>
    <definedName name="__9__123Graph_AChart_1A" localSheetId="85" hidden="1">[11]OtherKPI!#REF!</definedName>
    <definedName name="__9__123Graph_AChart_1A" hidden="1">[11]OtherKPI!#REF!</definedName>
    <definedName name="__9__123Graph_ADIAGR_19" localSheetId="40" hidden="1">#REF!</definedName>
    <definedName name="__9__123Graph_ADIAGR_19" localSheetId="61" hidden="1">#REF!</definedName>
    <definedName name="__9__123Graph_ADIAGR_19" localSheetId="60" hidden="1">#REF!</definedName>
    <definedName name="__9__123Graph_ADIAGR_19" localSheetId="36" hidden="1">#REF!</definedName>
    <definedName name="__9__123Graph_ADIAGR_19" hidden="1">[12]lifefcast!$B$5:$P$5</definedName>
    <definedName name="__90__123Graph_XDIAGR_20" localSheetId="40" hidden="1">#REF!</definedName>
    <definedName name="__90__123Graph_XDIAGR_20" localSheetId="61" hidden="1">#REF!</definedName>
    <definedName name="__90__123Graph_XDIAGR_20" localSheetId="60" hidden="1">#REF!</definedName>
    <definedName name="__90__123Graph_XDIAGR_20" localSheetId="36" hidden="1">#REF!</definedName>
    <definedName name="__90__123Graph_XDIAGR_20" hidden="1">[13]lifefcast!$B$3:$P$3</definedName>
    <definedName name="__92__123Graph_XDIAGR_4" localSheetId="40" hidden="1">#REF!</definedName>
    <definedName name="__92__123Graph_XDIAGR_4" localSheetId="61" hidden="1">#REF!</definedName>
    <definedName name="__92__123Graph_XDIAGR_4" localSheetId="60" hidden="1">#REF!</definedName>
    <definedName name="__92__123Graph_XDIAGR_4" localSheetId="36" hidden="1">#REF!</definedName>
    <definedName name="__92__123Graph_XDIAGR_4" hidden="1">[13]growth!$I$38:$M$38</definedName>
    <definedName name="__94__123Graph_XDIAGR_8" localSheetId="40" hidden="1">#REF!</definedName>
    <definedName name="__94__123Graph_XDIAGR_8" localSheetId="61" hidden="1">#REF!</definedName>
    <definedName name="__94__123Graph_XDIAGR_8" localSheetId="60" hidden="1">#REF!</definedName>
    <definedName name="__94__123Graph_XDIAGR_8" localSheetId="36" hidden="1">#REF!</definedName>
    <definedName name="__94__123Graph_XDIAGR_8" hidden="1">[13]profit!$I$38:$M$38</definedName>
    <definedName name="__add1" localSheetId="40">#REF!</definedName>
    <definedName name="__add1">#REF!</definedName>
    <definedName name="__add2" localSheetId="40">#REF!</definedName>
    <definedName name="__add2">#REF!</definedName>
    <definedName name="__ADM1" localSheetId="40">#REF!</definedName>
    <definedName name="__ADM1">#REF!</definedName>
    <definedName name="__BMA_Gbx_Accuracy" localSheetId="98">#REF!</definedName>
    <definedName name="__BMA_Gbx_Accuracy" localSheetId="101">#REF!</definedName>
    <definedName name="__BMA_Gbx_Accuracy" localSheetId="4">#REF!</definedName>
    <definedName name="__BMA_Gbx_Accuracy" localSheetId="78">#REF!</definedName>
    <definedName name="__BMA_Gbx_Accuracy" localSheetId="77">#REF!</definedName>
    <definedName name="__BMA_Gbx_Accuracy" localSheetId="60">#REF!</definedName>
    <definedName name="__BMA_Gbx_Accuracy" localSheetId="36">#REF!</definedName>
    <definedName name="__BMA_Gbx_Accuracy" localSheetId="79">#REF!</definedName>
    <definedName name="__BMA_Gbx_Accuracy" localSheetId="105">#REF!</definedName>
    <definedName name="__BMA_Gbx_Accuracy" localSheetId="66">#REF!</definedName>
    <definedName name="__BMA_Gbx_Accuracy" localSheetId="70">#REF!</definedName>
    <definedName name="__BMA_Gbx_Accuracy" localSheetId="71">#REF!</definedName>
    <definedName name="__BMA_Gbx_Accuracy" localSheetId="75">#REF!</definedName>
    <definedName name="__BMA_Gbx_Accuracy" localSheetId="74">#REF!</definedName>
    <definedName name="__BMA_Gbx_Accuracy" localSheetId="65">#REF!</definedName>
    <definedName name="__BMA_Gbx_Accuracy" localSheetId="69">#REF!</definedName>
    <definedName name="__BMA_Gbx_Accuracy" localSheetId="76">#REF!</definedName>
    <definedName name="__BMA_Gbx_Accuracy" localSheetId="67">#REF!</definedName>
    <definedName name="__BMA_Gbx_Accuracy">#REF!</definedName>
    <definedName name="__BMA_Gbx_CBUCurrency" localSheetId="101">#REF!</definedName>
    <definedName name="__BMA_Gbx_CBUCurrency" localSheetId="4">#REF!</definedName>
    <definedName name="__BMA_Gbx_CBUCurrency" localSheetId="78">#REF!</definedName>
    <definedName name="__BMA_Gbx_CBUCurrency" localSheetId="77">#REF!</definedName>
    <definedName name="__BMA_Gbx_CBUCurrency" localSheetId="60">#REF!</definedName>
    <definedName name="__BMA_Gbx_CBUCurrency" localSheetId="36">#REF!</definedName>
    <definedName name="__BMA_Gbx_CBUCurrency" localSheetId="79">#REF!</definedName>
    <definedName name="__BMA_Gbx_CBUCurrency" localSheetId="105">#REF!</definedName>
    <definedName name="__BMA_Gbx_CBUCurrency" localSheetId="66">#REF!</definedName>
    <definedName name="__BMA_Gbx_CBUCurrency" localSheetId="70">#REF!</definedName>
    <definedName name="__BMA_Gbx_CBUCurrency" localSheetId="71">#REF!</definedName>
    <definedName name="__BMA_Gbx_CBUCurrency" localSheetId="75">#REF!</definedName>
    <definedName name="__BMA_Gbx_CBUCurrency" localSheetId="74">#REF!</definedName>
    <definedName name="__BMA_Gbx_CBUCurrency" localSheetId="65">#REF!</definedName>
    <definedName name="__BMA_Gbx_CBUCurrency" localSheetId="69">#REF!</definedName>
    <definedName name="__BMA_Gbx_CBUCurrency" localSheetId="76">#REF!</definedName>
    <definedName name="__BMA_Gbx_CBUCurrency">#REF!</definedName>
    <definedName name="__BMA_Gbx_CBUID" localSheetId="101">#REF!</definedName>
    <definedName name="__BMA_Gbx_CBUID" localSheetId="4">#REF!</definedName>
    <definedName name="__BMA_Gbx_CBUID" localSheetId="78">#REF!</definedName>
    <definedName name="__BMA_Gbx_CBUID" localSheetId="77">#REF!</definedName>
    <definedName name="__BMA_Gbx_CBUID" localSheetId="60">#REF!</definedName>
    <definedName name="__BMA_Gbx_CBUID" localSheetId="36">#REF!</definedName>
    <definedName name="__BMA_Gbx_CBUID" localSheetId="79">#REF!</definedName>
    <definedName name="__BMA_Gbx_CBUID" localSheetId="105">#REF!</definedName>
    <definedName name="__BMA_Gbx_CBUID" localSheetId="66">#REF!</definedName>
    <definedName name="__BMA_Gbx_CBUID" localSheetId="70">#REF!</definedName>
    <definedName name="__BMA_Gbx_CBUID" localSheetId="71">#REF!</definedName>
    <definedName name="__BMA_Gbx_CBUID" localSheetId="75">#REF!</definedName>
    <definedName name="__BMA_Gbx_CBUID" localSheetId="74">#REF!</definedName>
    <definedName name="__BMA_Gbx_CBUID" localSheetId="65">#REF!</definedName>
    <definedName name="__BMA_Gbx_CBUID" localSheetId="69">#REF!</definedName>
    <definedName name="__BMA_Gbx_CBUID" localSheetId="76">#REF!</definedName>
    <definedName name="__BMA_Gbx_CBUID">#REF!</definedName>
    <definedName name="__BMA_Gbx_CBUName" localSheetId="4">#REF!</definedName>
    <definedName name="__BMA_Gbx_CBUName" localSheetId="78">#REF!</definedName>
    <definedName name="__BMA_Gbx_CBUName" localSheetId="77">#REF!</definedName>
    <definedName name="__BMA_Gbx_CBUName" localSheetId="36">#REF!</definedName>
    <definedName name="__BMA_Gbx_CBUName" localSheetId="79">#REF!</definedName>
    <definedName name="__BMA_Gbx_CBUName" localSheetId="105">#REF!</definedName>
    <definedName name="__BMA_Gbx_CBUName" localSheetId="66">#REF!</definedName>
    <definedName name="__BMA_Gbx_CBUName" localSheetId="70">#REF!</definedName>
    <definedName name="__BMA_Gbx_CBUName" localSheetId="71">#REF!</definedName>
    <definedName name="__BMA_Gbx_CBUName" localSheetId="75">#REF!</definedName>
    <definedName name="__BMA_Gbx_CBUName" localSheetId="74">#REF!</definedName>
    <definedName name="__BMA_Gbx_CBUName" localSheetId="76">#REF!</definedName>
    <definedName name="__BMA_Gbx_CBUName">#REF!</definedName>
    <definedName name="__BMA_Gbx_Cnfg_BMAFrmClear" localSheetId="4">#REF!</definedName>
    <definedName name="__BMA_Gbx_Cnfg_BMAFrmClear" localSheetId="78">#REF!</definedName>
    <definedName name="__BMA_Gbx_Cnfg_BMAFrmClear" localSheetId="77">#REF!</definedName>
    <definedName name="__BMA_Gbx_Cnfg_BMAFrmClear" localSheetId="36">#REF!</definedName>
    <definedName name="__BMA_Gbx_Cnfg_BMAFrmClear" localSheetId="79">#REF!</definedName>
    <definedName name="__BMA_Gbx_Cnfg_BMAFrmClear" localSheetId="105">#REF!</definedName>
    <definedName name="__BMA_Gbx_Cnfg_BMAFrmClear" localSheetId="66">#REF!</definedName>
    <definedName name="__BMA_Gbx_Cnfg_BMAFrmClear" localSheetId="70">#REF!</definedName>
    <definedName name="__BMA_Gbx_Cnfg_BMAFrmClear" localSheetId="71">#REF!</definedName>
    <definedName name="__BMA_Gbx_Cnfg_BMAFrmClear" localSheetId="75">#REF!</definedName>
    <definedName name="__BMA_Gbx_Cnfg_BMAFrmClear" localSheetId="74">#REF!</definedName>
    <definedName name="__BMA_Gbx_Cnfg_BMAFrmClear" localSheetId="76">#REF!</definedName>
    <definedName name="__BMA_Gbx_Cnfg_BMAFrmClear">#REF!</definedName>
    <definedName name="__BMA_Gbx_Cnfg_Pack_Setup_Table" localSheetId="4">#REF!</definedName>
    <definedName name="__BMA_Gbx_Cnfg_Pack_Setup_Table" localSheetId="78">#REF!</definedName>
    <definedName name="__BMA_Gbx_Cnfg_Pack_Setup_Table" localSheetId="77">#REF!</definedName>
    <definedName name="__BMA_Gbx_Cnfg_Pack_Setup_Table" localSheetId="36">#REF!</definedName>
    <definedName name="__BMA_Gbx_Cnfg_Pack_Setup_Table" localSheetId="79">#REF!</definedName>
    <definedName name="__BMA_Gbx_Cnfg_Pack_Setup_Table" localSheetId="105">#REF!</definedName>
    <definedName name="__BMA_Gbx_Cnfg_Pack_Setup_Table" localSheetId="66">#REF!</definedName>
    <definedName name="__BMA_Gbx_Cnfg_Pack_Setup_Table" localSheetId="70">#REF!</definedName>
    <definedName name="__BMA_Gbx_Cnfg_Pack_Setup_Table" localSheetId="71">#REF!</definedName>
    <definedName name="__BMA_Gbx_Cnfg_Pack_Setup_Table" localSheetId="75">#REF!</definedName>
    <definedName name="__BMA_Gbx_Cnfg_Pack_Setup_Table" localSheetId="74">#REF!</definedName>
    <definedName name="__BMA_Gbx_Cnfg_Pack_Setup_Table" localSheetId="76">#REF!</definedName>
    <definedName name="__BMA_Gbx_Cnfg_Pack_Setup_Table">#REF!</definedName>
    <definedName name="__BMA_Gbx_Cnfg_Pack_Setup_WSList" localSheetId="4">#REF!</definedName>
    <definedName name="__BMA_Gbx_Cnfg_Pack_Setup_WSList" localSheetId="78">#REF!</definedName>
    <definedName name="__BMA_Gbx_Cnfg_Pack_Setup_WSList" localSheetId="77">#REF!</definedName>
    <definedName name="__BMA_Gbx_Cnfg_Pack_Setup_WSList" localSheetId="36">#REF!</definedName>
    <definedName name="__BMA_Gbx_Cnfg_Pack_Setup_WSList" localSheetId="79">#REF!</definedName>
    <definedName name="__BMA_Gbx_Cnfg_Pack_Setup_WSList" localSheetId="105">#REF!</definedName>
    <definedName name="__BMA_Gbx_Cnfg_Pack_Setup_WSList" localSheetId="66">#REF!</definedName>
    <definedName name="__BMA_Gbx_Cnfg_Pack_Setup_WSList" localSheetId="70">#REF!</definedName>
    <definedName name="__BMA_Gbx_Cnfg_Pack_Setup_WSList" localSheetId="71">#REF!</definedName>
    <definedName name="__BMA_Gbx_Cnfg_Pack_Setup_WSList" localSheetId="75">#REF!</definedName>
    <definedName name="__BMA_Gbx_Cnfg_Pack_Setup_WSList" localSheetId="74">#REF!</definedName>
    <definedName name="__BMA_Gbx_Cnfg_Pack_Setup_WSList" localSheetId="76">#REF!</definedName>
    <definedName name="__BMA_Gbx_Cnfg_Pack_Setup_WSList">#REF!</definedName>
    <definedName name="__BMA_Gbx_Cnfg_PackGen_Ready" localSheetId="4">#REF!</definedName>
    <definedName name="__BMA_Gbx_Cnfg_PackGen_Ready" localSheetId="78">#REF!</definedName>
    <definedName name="__BMA_Gbx_Cnfg_PackGen_Ready" localSheetId="77">#REF!</definedName>
    <definedName name="__BMA_Gbx_Cnfg_PackGen_Ready" localSheetId="36">#REF!</definedName>
    <definedName name="__BMA_Gbx_Cnfg_PackGen_Ready" localSheetId="79">#REF!</definedName>
    <definedName name="__BMA_Gbx_Cnfg_PackGen_Ready" localSheetId="105">#REF!</definedName>
    <definedName name="__BMA_Gbx_Cnfg_PackGen_Ready" localSheetId="66">#REF!</definedName>
    <definedName name="__BMA_Gbx_Cnfg_PackGen_Ready" localSheetId="70">#REF!</definedName>
    <definedName name="__BMA_Gbx_Cnfg_PackGen_Ready" localSheetId="71">#REF!</definedName>
    <definedName name="__BMA_Gbx_Cnfg_PackGen_Ready" localSheetId="75">#REF!</definedName>
    <definedName name="__BMA_Gbx_Cnfg_PackGen_Ready" localSheetId="74">#REF!</definedName>
    <definedName name="__BMA_Gbx_Cnfg_PackGen_Ready" localSheetId="76">#REF!</definedName>
    <definedName name="__BMA_Gbx_Cnfg_PackGen_Ready">#REF!</definedName>
    <definedName name="__BMA_Gbx_Cnfg_PackGenerated" localSheetId="4">#REF!</definedName>
    <definedName name="__BMA_Gbx_Cnfg_PackGenerated" localSheetId="78">#REF!</definedName>
    <definedName name="__BMA_Gbx_Cnfg_PackGenerated" localSheetId="77">#REF!</definedName>
    <definedName name="__BMA_Gbx_Cnfg_PackGenerated" localSheetId="36">#REF!</definedName>
    <definedName name="__BMA_Gbx_Cnfg_PackGenerated" localSheetId="79">#REF!</definedName>
    <definedName name="__BMA_Gbx_Cnfg_PackGenerated" localSheetId="105">#REF!</definedName>
    <definedName name="__BMA_Gbx_Cnfg_PackGenerated" localSheetId="66">#REF!</definedName>
    <definedName name="__BMA_Gbx_Cnfg_PackGenerated" localSheetId="70">#REF!</definedName>
    <definedName name="__BMA_Gbx_Cnfg_PackGenerated" localSheetId="71">#REF!</definedName>
    <definedName name="__BMA_Gbx_Cnfg_PackGenerated" localSheetId="75">#REF!</definedName>
    <definedName name="__BMA_Gbx_Cnfg_PackGenerated" localSheetId="74">#REF!</definedName>
    <definedName name="__BMA_Gbx_Cnfg_PackGenerated" localSheetId="76">#REF!</definedName>
    <definedName name="__BMA_Gbx_Cnfg_PackGenerated">#REF!</definedName>
    <definedName name="__BMA_Gbx_Print_Area_IDX_1Page" localSheetId="4">#REF!</definedName>
    <definedName name="__BMA_Gbx_Print_Area_IDX_1Page" localSheetId="78">#REF!</definedName>
    <definedName name="__BMA_Gbx_Print_Area_IDX_1Page" localSheetId="77">#REF!</definedName>
    <definedName name="__BMA_Gbx_Print_Area_IDX_1Page" localSheetId="36">#REF!</definedName>
    <definedName name="__BMA_Gbx_Print_Area_IDX_1Page" localSheetId="79">#REF!</definedName>
    <definedName name="__BMA_Gbx_Print_Area_IDX_1Page" localSheetId="105">#REF!</definedName>
    <definedName name="__BMA_Gbx_Print_Area_IDX_1Page" localSheetId="66">#REF!</definedName>
    <definedName name="__BMA_Gbx_Print_Area_IDX_1Page" localSheetId="70">#REF!</definedName>
    <definedName name="__BMA_Gbx_Print_Area_IDX_1Page" localSheetId="71">#REF!</definedName>
    <definedName name="__BMA_Gbx_Print_Area_IDX_1Page" localSheetId="75">#REF!</definedName>
    <definedName name="__BMA_Gbx_Print_Area_IDX_1Page" localSheetId="74">#REF!</definedName>
    <definedName name="__BMA_Gbx_Print_Area_IDX_1Page" localSheetId="76">#REF!</definedName>
    <definedName name="__BMA_Gbx_Print_Area_IDX_1Page">#REF!</definedName>
    <definedName name="__BMA_Gbx_Print_Area_IDX_CenHor" localSheetId="4">#REF!</definedName>
    <definedName name="__BMA_Gbx_Print_Area_IDX_CenHor" localSheetId="78">#REF!</definedName>
    <definedName name="__BMA_Gbx_Print_Area_IDX_CenHor" localSheetId="77">#REF!</definedName>
    <definedName name="__BMA_Gbx_Print_Area_IDX_CenHor" localSheetId="36">#REF!</definedName>
    <definedName name="__BMA_Gbx_Print_Area_IDX_CenHor" localSheetId="79">#REF!</definedName>
    <definedName name="__BMA_Gbx_Print_Area_IDX_CenHor" localSheetId="105">#REF!</definedName>
    <definedName name="__BMA_Gbx_Print_Area_IDX_CenHor" localSheetId="66">#REF!</definedName>
    <definedName name="__BMA_Gbx_Print_Area_IDX_CenHor" localSheetId="70">#REF!</definedName>
    <definedName name="__BMA_Gbx_Print_Area_IDX_CenHor" localSheetId="71">#REF!</definedName>
    <definedName name="__BMA_Gbx_Print_Area_IDX_CenHor" localSheetId="75">#REF!</definedName>
    <definedName name="__BMA_Gbx_Print_Area_IDX_CenHor" localSheetId="74">#REF!</definedName>
    <definedName name="__BMA_Gbx_Print_Area_IDX_CenHor" localSheetId="76">#REF!</definedName>
    <definedName name="__BMA_Gbx_Print_Area_IDX_CenHor">#REF!</definedName>
    <definedName name="__BMA_Gbx_Print_Area_IDX_CenVer" localSheetId="4">#REF!</definedName>
    <definedName name="__BMA_Gbx_Print_Area_IDX_CenVer" localSheetId="78">#REF!</definedName>
    <definedName name="__BMA_Gbx_Print_Area_IDX_CenVer" localSheetId="77">#REF!</definedName>
    <definedName name="__BMA_Gbx_Print_Area_IDX_CenVer" localSheetId="36">#REF!</definedName>
    <definedName name="__BMA_Gbx_Print_Area_IDX_CenVer" localSheetId="79">#REF!</definedName>
    <definedName name="__BMA_Gbx_Print_Area_IDX_CenVer" localSheetId="105">#REF!</definedName>
    <definedName name="__BMA_Gbx_Print_Area_IDX_CenVer" localSheetId="66">#REF!</definedName>
    <definedName name="__BMA_Gbx_Print_Area_IDX_CenVer" localSheetId="70">#REF!</definedName>
    <definedName name="__BMA_Gbx_Print_Area_IDX_CenVer" localSheetId="71">#REF!</definedName>
    <definedName name="__BMA_Gbx_Print_Area_IDX_CenVer" localSheetId="75">#REF!</definedName>
    <definedName name="__BMA_Gbx_Print_Area_IDX_CenVer" localSheetId="74">#REF!</definedName>
    <definedName name="__BMA_Gbx_Print_Area_IDX_CenVer" localSheetId="76">#REF!</definedName>
    <definedName name="__BMA_Gbx_Print_Area_IDX_CenVer">#REF!</definedName>
    <definedName name="__BMA_Gbx_Print_Area_IDX_CheckBox" localSheetId="4">#REF!</definedName>
    <definedName name="__BMA_Gbx_Print_Area_IDX_CheckBox" localSheetId="78">#REF!</definedName>
    <definedName name="__BMA_Gbx_Print_Area_IDX_CheckBox" localSheetId="77">#REF!</definedName>
    <definedName name="__BMA_Gbx_Print_Area_IDX_CheckBox" localSheetId="36">#REF!</definedName>
    <definedName name="__BMA_Gbx_Print_Area_IDX_CheckBox" localSheetId="79">#REF!</definedName>
    <definedName name="__BMA_Gbx_Print_Area_IDX_CheckBox" localSheetId="105">#REF!</definedName>
    <definedName name="__BMA_Gbx_Print_Area_IDX_CheckBox" localSheetId="66">#REF!</definedName>
    <definedName name="__BMA_Gbx_Print_Area_IDX_CheckBox" localSheetId="70">#REF!</definedName>
    <definedName name="__BMA_Gbx_Print_Area_IDX_CheckBox" localSheetId="71">#REF!</definedName>
    <definedName name="__BMA_Gbx_Print_Area_IDX_CheckBox" localSheetId="75">#REF!</definedName>
    <definedName name="__BMA_Gbx_Print_Area_IDX_CheckBox" localSheetId="74">#REF!</definedName>
    <definedName name="__BMA_Gbx_Print_Area_IDX_CheckBox" localSheetId="76">#REF!</definedName>
    <definedName name="__BMA_Gbx_Print_Area_IDX_CheckBox">#REF!</definedName>
    <definedName name="__BMA_Gbx_Print_Area_IDX_ChkBoxLabel" localSheetId="4">#REF!</definedName>
    <definedName name="__BMA_Gbx_Print_Area_IDX_ChkBoxLabel" localSheetId="78">#REF!</definedName>
    <definedName name="__BMA_Gbx_Print_Area_IDX_ChkBoxLabel" localSheetId="77">#REF!</definedName>
    <definedName name="__BMA_Gbx_Print_Area_IDX_ChkBoxLabel" localSheetId="36">#REF!</definedName>
    <definedName name="__BMA_Gbx_Print_Area_IDX_ChkBoxLabel" localSheetId="79">#REF!</definedName>
    <definedName name="__BMA_Gbx_Print_Area_IDX_ChkBoxLabel" localSheetId="105">#REF!</definedName>
    <definedName name="__BMA_Gbx_Print_Area_IDX_ChkBoxLabel" localSheetId="66">#REF!</definedName>
    <definedName name="__BMA_Gbx_Print_Area_IDX_ChkBoxLabel" localSheetId="70">#REF!</definedName>
    <definedName name="__BMA_Gbx_Print_Area_IDX_ChkBoxLabel" localSheetId="71">#REF!</definedName>
    <definedName name="__BMA_Gbx_Print_Area_IDX_ChkBoxLabel" localSheetId="75">#REF!</definedName>
    <definedName name="__BMA_Gbx_Print_Area_IDX_ChkBoxLabel" localSheetId="74">#REF!</definedName>
    <definedName name="__BMA_Gbx_Print_Area_IDX_ChkBoxLabel" localSheetId="76">#REF!</definedName>
    <definedName name="__BMA_Gbx_Print_Area_IDX_ChkBoxLabel">#REF!</definedName>
    <definedName name="__BMA_Gbx_Print_Area_IDX_CHKSel" localSheetId="4">#REF!</definedName>
    <definedName name="__BMA_Gbx_Print_Area_IDX_CHKSel" localSheetId="78">#REF!</definedName>
    <definedName name="__BMA_Gbx_Print_Area_IDX_CHKSel" localSheetId="77">#REF!</definedName>
    <definedName name="__BMA_Gbx_Print_Area_IDX_CHKSel" localSheetId="36">#REF!</definedName>
    <definedName name="__BMA_Gbx_Print_Area_IDX_CHKSel" localSheetId="79">#REF!</definedName>
    <definedName name="__BMA_Gbx_Print_Area_IDX_CHKSel" localSheetId="105">#REF!</definedName>
    <definedName name="__BMA_Gbx_Print_Area_IDX_CHKSel" localSheetId="66">#REF!</definedName>
    <definedName name="__BMA_Gbx_Print_Area_IDX_CHKSel" localSheetId="70">#REF!</definedName>
    <definedName name="__BMA_Gbx_Print_Area_IDX_CHKSel" localSheetId="71">#REF!</definedName>
    <definedName name="__BMA_Gbx_Print_Area_IDX_CHKSel" localSheetId="75">#REF!</definedName>
    <definedName name="__BMA_Gbx_Print_Area_IDX_CHKSel" localSheetId="74">#REF!</definedName>
    <definedName name="__BMA_Gbx_Print_Area_IDX_CHKSel" localSheetId="76">#REF!</definedName>
    <definedName name="__BMA_Gbx_Print_Area_IDX_CHKSel">#REF!</definedName>
    <definedName name="__BMA_Gbx_Print_Area_IDX_CHKTag" localSheetId="4">#REF!</definedName>
    <definedName name="__BMA_Gbx_Print_Area_IDX_CHKTag" localSheetId="78">#REF!</definedName>
    <definedName name="__BMA_Gbx_Print_Area_IDX_CHKTag" localSheetId="77">#REF!</definedName>
    <definedName name="__BMA_Gbx_Print_Area_IDX_CHKTag" localSheetId="36">#REF!</definedName>
    <definedName name="__BMA_Gbx_Print_Area_IDX_CHKTag" localSheetId="79">#REF!</definedName>
    <definedName name="__BMA_Gbx_Print_Area_IDX_CHKTag" localSheetId="105">#REF!</definedName>
    <definedName name="__BMA_Gbx_Print_Area_IDX_CHKTag" localSheetId="66">#REF!</definedName>
    <definedName name="__BMA_Gbx_Print_Area_IDX_CHKTag" localSheetId="70">#REF!</definedName>
    <definedName name="__BMA_Gbx_Print_Area_IDX_CHKTag" localSheetId="71">#REF!</definedName>
    <definedName name="__BMA_Gbx_Print_Area_IDX_CHKTag" localSheetId="75">#REF!</definedName>
    <definedName name="__BMA_Gbx_Print_Area_IDX_CHKTag" localSheetId="74">#REF!</definedName>
    <definedName name="__BMA_Gbx_Print_Area_IDX_CHKTag" localSheetId="76">#REF!</definedName>
    <definedName name="__BMA_Gbx_Print_Area_IDX_CHKTag">#REF!</definedName>
    <definedName name="__BMA_Gbx_Print_Area_IDX_Orient" localSheetId="4">#REF!</definedName>
    <definedName name="__BMA_Gbx_Print_Area_IDX_Orient" localSheetId="78">#REF!</definedName>
    <definedName name="__BMA_Gbx_Print_Area_IDX_Orient" localSheetId="77">#REF!</definedName>
    <definedName name="__BMA_Gbx_Print_Area_IDX_Orient" localSheetId="36">#REF!</definedName>
    <definedName name="__BMA_Gbx_Print_Area_IDX_Orient" localSheetId="79">#REF!</definedName>
    <definedName name="__BMA_Gbx_Print_Area_IDX_Orient" localSheetId="105">#REF!</definedName>
    <definedName name="__BMA_Gbx_Print_Area_IDX_Orient" localSheetId="66">#REF!</definedName>
    <definedName name="__BMA_Gbx_Print_Area_IDX_Orient" localSheetId="70">#REF!</definedName>
    <definedName name="__BMA_Gbx_Print_Area_IDX_Orient" localSheetId="71">#REF!</definedName>
    <definedName name="__BMA_Gbx_Print_Area_IDX_Orient" localSheetId="75">#REF!</definedName>
    <definedName name="__BMA_Gbx_Print_Area_IDX_Orient" localSheetId="74">#REF!</definedName>
    <definedName name="__BMA_Gbx_Print_Area_IDX_Orient" localSheetId="76">#REF!</definedName>
    <definedName name="__BMA_Gbx_Print_Area_IDX_Orient">#REF!</definedName>
    <definedName name="__BMA_Gbx_Print_Area_IDX_PageNo" localSheetId="4">#REF!</definedName>
    <definedName name="__BMA_Gbx_Print_Area_IDX_PageNo" localSheetId="78">#REF!</definedName>
    <definedName name="__BMA_Gbx_Print_Area_IDX_PageNo" localSheetId="77">#REF!</definedName>
    <definedName name="__BMA_Gbx_Print_Area_IDX_PageNo" localSheetId="36">#REF!</definedName>
    <definedName name="__BMA_Gbx_Print_Area_IDX_PageNo" localSheetId="79">#REF!</definedName>
    <definedName name="__BMA_Gbx_Print_Area_IDX_PageNo" localSheetId="105">#REF!</definedName>
    <definedName name="__BMA_Gbx_Print_Area_IDX_PageNo" localSheetId="66">#REF!</definedName>
    <definedName name="__BMA_Gbx_Print_Area_IDX_PageNo" localSheetId="70">#REF!</definedName>
    <definedName name="__BMA_Gbx_Print_Area_IDX_PageNo" localSheetId="71">#REF!</definedName>
    <definedName name="__BMA_Gbx_Print_Area_IDX_PageNo" localSheetId="75">#REF!</definedName>
    <definedName name="__BMA_Gbx_Print_Area_IDX_PageNo" localSheetId="74">#REF!</definedName>
    <definedName name="__BMA_Gbx_Print_Area_IDX_PageNo" localSheetId="76">#REF!</definedName>
    <definedName name="__BMA_Gbx_Print_Area_IDX_PageNo">#REF!</definedName>
    <definedName name="__BMA_Gbx_Print_Area_IDX_PGECnt" localSheetId="4">#REF!</definedName>
    <definedName name="__BMA_Gbx_Print_Area_IDX_PGECnt" localSheetId="78">#REF!</definedName>
    <definedName name="__BMA_Gbx_Print_Area_IDX_PGECnt" localSheetId="77">#REF!</definedName>
    <definedName name="__BMA_Gbx_Print_Area_IDX_PGECnt" localSheetId="36">#REF!</definedName>
    <definedName name="__BMA_Gbx_Print_Area_IDX_PGECnt" localSheetId="79">#REF!</definedName>
    <definedName name="__BMA_Gbx_Print_Area_IDX_PGECnt" localSheetId="105">#REF!</definedName>
    <definedName name="__BMA_Gbx_Print_Area_IDX_PGECnt" localSheetId="66">#REF!</definedName>
    <definedName name="__BMA_Gbx_Print_Area_IDX_PGECnt" localSheetId="70">#REF!</definedName>
    <definedName name="__BMA_Gbx_Print_Area_IDX_PGECnt" localSheetId="71">#REF!</definedName>
    <definedName name="__BMA_Gbx_Print_Area_IDX_PGECnt" localSheetId="75">#REF!</definedName>
    <definedName name="__BMA_Gbx_Print_Area_IDX_PGECnt" localSheetId="74">#REF!</definedName>
    <definedName name="__BMA_Gbx_Print_Area_IDX_PGECnt" localSheetId="76">#REF!</definedName>
    <definedName name="__BMA_Gbx_Print_Area_IDX_PGECnt">#REF!</definedName>
    <definedName name="__BMA_Gbx_Print_Area_IDX_PRGrid" localSheetId="4">#REF!</definedName>
    <definedName name="__BMA_Gbx_Print_Area_IDX_PRGrid" localSheetId="78">#REF!</definedName>
    <definedName name="__BMA_Gbx_Print_Area_IDX_PRGrid" localSheetId="77">#REF!</definedName>
    <definedName name="__BMA_Gbx_Print_Area_IDX_PRGrid" localSheetId="36">#REF!</definedName>
    <definedName name="__BMA_Gbx_Print_Area_IDX_PRGrid" localSheetId="79">#REF!</definedName>
    <definedName name="__BMA_Gbx_Print_Area_IDX_PRGrid" localSheetId="105">#REF!</definedName>
    <definedName name="__BMA_Gbx_Print_Area_IDX_PRGrid" localSheetId="66">#REF!</definedName>
    <definedName name="__BMA_Gbx_Print_Area_IDX_PRGrid" localSheetId="70">#REF!</definedName>
    <definedName name="__BMA_Gbx_Print_Area_IDX_PRGrid" localSheetId="71">#REF!</definedName>
    <definedName name="__BMA_Gbx_Print_Area_IDX_PRGrid" localSheetId="75">#REF!</definedName>
    <definedName name="__BMA_Gbx_Print_Area_IDX_PRGrid" localSheetId="74">#REF!</definedName>
    <definedName name="__BMA_Gbx_Print_Area_IDX_PRGrid" localSheetId="76">#REF!</definedName>
    <definedName name="__BMA_Gbx_Print_Area_IDX_PRGrid">#REF!</definedName>
    <definedName name="__BMA_Gbx_Print_Area_IDX_RepeatCol" localSheetId="4">#REF!</definedName>
    <definedName name="__BMA_Gbx_Print_Area_IDX_RepeatCol" localSheetId="78">#REF!</definedName>
    <definedName name="__BMA_Gbx_Print_Area_IDX_RepeatCol" localSheetId="77">#REF!</definedName>
    <definedName name="__BMA_Gbx_Print_Area_IDX_RepeatCol" localSheetId="36">#REF!</definedName>
    <definedName name="__BMA_Gbx_Print_Area_IDX_RepeatCol" localSheetId="79">#REF!</definedName>
    <definedName name="__BMA_Gbx_Print_Area_IDX_RepeatCol" localSheetId="105">#REF!</definedName>
    <definedName name="__BMA_Gbx_Print_Area_IDX_RepeatCol" localSheetId="66">#REF!</definedName>
    <definedName name="__BMA_Gbx_Print_Area_IDX_RepeatCol" localSheetId="70">#REF!</definedName>
    <definedName name="__BMA_Gbx_Print_Area_IDX_RepeatCol" localSheetId="71">#REF!</definedName>
    <definedName name="__BMA_Gbx_Print_Area_IDX_RepeatCol" localSheetId="75">#REF!</definedName>
    <definedName name="__BMA_Gbx_Print_Area_IDX_RepeatCol" localSheetId="74">#REF!</definedName>
    <definedName name="__BMA_Gbx_Print_Area_IDX_RepeatCol" localSheetId="76">#REF!</definedName>
    <definedName name="__BMA_Gbx_Print_Area_IDX_RepeatCol">#REF!</definedName>
    <definedName name="__BMA_Gbx_Print_Area_IDX_RepeatRow" localSheetId="4">#REF!</definedName>
    <definedName name="__BMA_Gbx_Print_Area_IDX_RepeatRow" localSheetId="78">#REF!</definedName>
    <definedName name="__BMA_Gbx_Print_Area_IDX_RepeatRow" localSheetId="77">#REF!</definedName>
    <definedName name="__BMA_Gbx_Print_Area_IDX_RepeatRow" localSheetId="36">#REF!</definedName>
    <definedName name="__BMA_Gbx_Print_Area_IDX_RepeatRow" localSheetId="79">#REF!</definedName>
    <definedName name="__BMA_Gbx_Print_Area_IDX_RepeatRow" localSheetId="105">#REF!</definedName>
    <definedName name="__BMA_Gbx_Print_Area_IDX_RepeatRow" localSheetId="66">#REF!</definedName>
    <definedName name="__BMA_Gbx_Print_Area_IDX_RepeatRow" localSheetId="70">#REF!</definedName>
    <definedName name="__BMA_Gbx_Print_Area_IDX_RepeatRow" localSheetId="71">#REF!</definedName>
    <definedName name="__BMA_Gbx_Print_Area_IDX_RepeatRow" localSheetId="75">#REF!</definedName>
    <definedName name="__BMA_Gbx_Print_Area_IDX_RepeatRow" localSheetId="74">#REF!</definedName>
    <definedName name="__BMA_Gbx_Print_Area_IDX_RepeatRow" localSheetId="76">#REF!</definedName>
    <definedName name="__BMA_Gbx_Print_Area_IDX_RepeatRow">#REF!</definedName>
    <definedName name="__BMA_Gbx_Print_Area_IDX_RngBR" localSheetId="4">#REF!</definedName>
    <definedName name="__BMA_Gbx_Print_Area_IDX_RngBR" localSheetId="78">#REF!</definedName>
    <definedName name="__BMA_Gbx_Print_Area_IDX_RngBR" localSheetId="77">#REF!</definedName>
    <definedName name="__BMA_Gbx_Print_Area_IDX_RngBR" localSheetId="36">#REF!</definedName>
    <definedName name="__BMA_Gbx_Print_Area_IDX_RngBR" localSheetId="79">#REF!</definedName>
    <definedName name="__BMA_Gbx_Print_Area_IDX_RngBR" localSheetId="105">#REF!</definedName>
    <definedName name="__BMA_Gbx_Print_Area_IDX_RngBR" localSheetId="66">#REF!</definedName>
    <definedName name="__BMA_Gbx_Print_Area_IDX_RngBR" localSheetId="70">#REF!</definedName>
    <definedName name="__BMA_Gbx_Print_Area_IDX_RngBR" localSheetId="71">#REF!</definedName>
    <definedName name="__BMA_Gbx_Print_Area_IDX_RngBR" localSheetId="75">#REF!</definedName>
    <definedName name="__BMA_Gbx_Print_Area_IDX_RngBR" localSheetId="74">#REF!</definedName>
    <definedName name="__BMA_Gbx_Print_Area_IDX_RngBR" localSheetId="76">#REF!</definedName>
    <definedName name="__BMA_Gbx_Print_Area_IDX_RngBR">#REF!</definedName>
    <definedName name="__BMA_Gbx_Print_Area_IDX_RngTL" localSheetId="4">#REF!</definedName>
    <definedName name="__BMA_Gbx_Print_Area_IDX_RngTL" localSheetId="78">#REF!</definedName>
    <definedName name="__BMA_Gbx_Print_Area_IDX_RngTL" localSheetId="77">#REF!</definedName>
    <definedName name="__BMA_Gbx_Print_Area_IDX_RngTL" localSheetId="36">#REF!</definedName>
    <definedName name="__BMA_Gbx_Print_Area_IDX_RngTL" localSheetId="79">#REF!</definedName>
    <definedName name="__BMA_Gbx_Print_Area_IDX_RngTL" localSheetId="105">#REF!</definedName>
    <definedName name="__BMA_Gbx_Print_Area_IDX_RngTL" localSheetId="66">#REF!</definedName>
    <definedName name="__BMA_Gbx_Print_Area_IDX_RngTL" localSheetId="70">#REF!</definedName>
    <definedName name="__BMA_Gbx_Print_Area_IDX_RngTL" localSheetId="71">#REF!</definedName>
    <definedName name="__BMA_Gbx_Print_Area_IDX_RngTL" localSheetId="75">#REF!</definedName>
    <definedName name="__BMA_Gbx_Print_Area_IDX_RngTL" localSheetId="74">#REF!</definedName>
    <definedName name="__BMA_Gbx_Print_Area_IDX_RngTL" localSheetId="76">#REF!</definedName>
    <definedName name="__BMA_Gbx_Print_Area_IDX_RngTL">#REF!</definedName>
    <definedName name="__BMA_Gbx_Print_Area_IDX_ROWCnt" localSheetId="4">#REF!</definedName>
    <definedName name="__BMA_Gbx_Print_Area_IDX_ROWCnt" localSheetId="78">#REF!</definedName>
    <definedName name="__BMA_Gbx_Print_Area_IDX_ROWCnt" localSheetId="77">#REF!</definedName>
    <definedName name="__BMA_Gbx_Print_Area_IDX_ROWCnt" localSheetId="36">#REF!</definedName>
    <definedName name="__BMA_Gbx_Print_Area_IDX_ROWCnt" localSheetId="79">#REF!</definedName>
    <definedName name="__BMA_Gbx_Print_Area_IDX_ROWCnt" localSheetId="105">#REF!</definedName>
    <definedName name="__BMA_Gbx_Print_Area_IDX_ROWCnt" localSheetId="66">#REF!</definedName>
    <definedName name="__BMA_Gbx_Print_Area_IDX_ROWCnt" localSheetId="70">#REF!</definedName>
    <definedName name="__BMA_Gbx_Print_Area_IDX_ROWCnt" localSheetId="71">#REF!</definedName>
    <definedName name="__BMA_Gbx_Print_Area_IDX_ROWCnt" localSheetId="75">#REF!</definedName>
    <definedName name="__BMA_Gbx_Print_Area_IDX_ROWCnt" localSheetId="74">#REF!</definedName>
    <definedName name="__BMA_Gbx_Print_Area_IDX_ROWCnt" localSheetId="76">#REF!</definedName>
    <definedName name="__BMA_Gbx_Print_Area_IDX_ROWCnt">#REF!</definedName>
    <definedName name="__BMA_Gbx_Print_Area_IDX_WSName" localSheetId="4">#REF!</definedName>
    <definedName name="__BMA_Gbx_Print_Area_IDX_WSName" localSheetId="78">#REF!</definedName>
    <definedName name="__BMA_Gbx_Print_Area_IDX_WSName" localSheetId="77">#REF!</definedName>
    <definedName name="__BMA_Gbx_Print_Area_IDX_WSName" localSheetId="36">#REF!</definedName>
    <definedName name="__BMA_Gbx_Print_Area_IDX_WSName" localSheetId="79">#REF!</definedName>
    <definedName name="__BMA_Gbx_Print_Area_IDX_WSName" localSheetId="105">#REF!</definedName>
    <definedName name="__BMA_Gbx_Print_Area_IDX_WSName" localSheetId="66">#REF!</definedName>
    <definedName name="__BMA_Gbx_Print_Area_IDX_WSName" localSheetId="70">#REF!</definedName>
    <definedName name="__BMA_Gbx_Print_Area_IDX_WSName" localSheetId="71">#REF!</definedName>
    <definedName name="__BMA_Gbx_Print_Area_IDX_WSName" localSheetId="75">#REF!</definedName>
    <definedName name="__BMA_Gbx_Print_Area_IDX_WSName" localSheetId="74">#REF!</definedName>
    <definedName name="__BMA_Gbx_Print_Area_IDX_WSName" localSheetId="76">#REF!</definedName>
    <definedName name="__BMA_Gbx_Print_Area_IDX_WSName">#REF!</definedName>
    <definedName name="__BMA_Gbx_Print_Area_Key" localSheetId="4">#REF!</definedName>
    <definedName name="__BMA_Gbx_Print_Area_Key" localSheetId="78">#REF!</definedName>
    <definedName name="__BMA_Gbx_Print_Area_Key" localSheetId="77">#REF!</definedName>
    <definedName name="__BMA_Gbx_Print_Area_Key" localSheetId="36">#REF!</definedName>
    <definedName name="__BMA_Gbx_Print_Area_Key" localSheetId="79">#REF!</definedName>
    <definedName name="__BMA_Gbx_Print_Area_Key" localSheetId="105">#REF!</definedName>
    <definedName name="__BMA_Gbx_Print_Area_Key" localSheetId="66">#REF!</definedName>
    <definedName name="__BMA_Gbx_Print_Area_Key" localSheetId="70">#REF!</definedName>
    <definedName name="__BMA_Gbx_Print_Area_Key" localSheetId="71">#REF!</definedName>
    <definedName name="__BMA_Gbx_Print_Area_Key" localSheetId="75">#REF!</definedName>
    <definedName name="__BMA_Gbx_Print_Area_Key" localSheetId="74">#REF!</definedName>
    <definedName name="__BMA_Gbx_Print_Area_Key" localSheetId="76">#REF!</definedName>
    <definedName name="__BMA_Gbx_Print_Area_Key">#REF!</definedName>
    <definedName name="__BMA_Gbx_Print_Area_Table" localSheetId="4">#REF!</definedName>
    <definedName name="__BMA_Gbx_Print_Area_Table" localSheetId="78">#REF!</definedName>
    <definedName name="__BMA_Gbx_Print_Area_Table" localSheetId="77">#REF!</definedName>
    <definedName name="__BMA_Gbx_Print_Area_Table" localSheetId="36">#REF!</definedName>
    <definedName name="__BMA_Gbx_Print_Area_Table" localSheetId="79">#REF!</definedName>
    <definedName name="__BMA_Gbx_Print_Area_Table" localSheetId="105">#REF!</definedName>
    <definedName name="__BMA_Gbx_Print_Area_Table" localSheetId="66">#REF!</definedName>
    <definedName name="__BMA_Gbx_Print_Area_Table" localSheetId="70">#REF!</definedName>
    <definedName name="__BMA_Gbx_Print_Area_Table" localSheetId="71">#REF!</definedName>
    <definedName name="__BMA_Gbx_Print_Area_Table" localSheetId="75">#REF!</definedName>
    <definedName name="__BMA_Gbx_Print_Area_Table" localSheetId="74">#REF!</definedName>
    <definedName name="__BMA_Gbx_Print_Area_Table" localSheetId="76">#REF!</definedName>
    <definedName name="__BMA_Gbx_Print_Area_Table">#REF!</definedName>
    <definedName name="__BMA_Gbx_Print_BlckWhte" localSheetId="4">#REF!</definedName>
    <definedName name="__BMA_Gbx_Print_BlckWhte" localSheetId="78">#REF!</definedName>
    <definedName name="__BMA_Gbx_Print_BlckWhte" localSheetId="77">#REF!</definedName>
    <definedName name="__BMA_Gbx_Print_BlckWhte" localSheetId="36">#REF!</definedName>
    <definedName name="__BMA_Gbx_Print_BlckWhte" localSheetId="79">#REF!</definedName>
    <definedName name="__BMA_Gbx_Print_BlckWhte" localSheetId="105">#REF!</definedName>
    <definedName name="__BMA_Gbx_Print_BlckWhte" localSheetId="66">#REF!</definedName>
    <definedName name="__BMA_Gbx_Print_BlckWhte" localSheetId="70">#REF!</definedName>
    <definedName name="__BMA_Gbx_Print_BlckWhte" localSheetId="71">#REF!</definedName>
    <definedName name="__BMA_Gbx_Print_BlckWhte" localSheetId="75">#REF!</definedName>
    <definedName name="__BMA_Gbx_Print_BlckWhte" localSheetId="74">#REF!</definedName>
    <definedName name="__BMA_Gbx_Print_BlckWhte" localSheetId="76">#REF!</definedName>
    <definedName name="__BMA_Gbx_Print_BlckWhte">#REF!</definedName>
    <definedName name="__BMA_Gbx_Print_Draft" localSheetId="4">#REF!</definedName>
    <definedName name="__BMA_Gbx_Print_Draft" localSheetId="78">#REF!</definedName>
    <definedName name="__BMA_Gbx_Print_Draft" localSheetId="77">#REF!</definedName>
    <definedName name="__BMA_Gbx_Print_Draft" localSheetId="36">#REF!</definedName>
    <definedName name="__BMA_Gbx_Print_Draft" localSheetId="79">#REF!</definedName>
    <definedName name="__BMA_Gbx_Print_Draft" localSheetId="105">#REF!</definedName>
    <definedName name="__BMA_Gbx_Print_Draft" localSheetId="66">#REF!</definedName>
    <definedName name="__BMA_Gbx_Print_Draft" localSheetId="70">#REF!</definedName>
    <definedName name="__BMA_Gbx_Print_Draft" localSheetId="71">#REF!</definedName>
    <definedName name="__BMA_Gbx_Print_Draft" localSheetId="75">#REF!</definedName>
    <definedName name="__BMA_Gbx_Print_Draft" localSheetId="74">#REF!</definedName>
    <definedName name="__BMA_Gbx_Print_Draft" localSheetId="76">#REF!</definedName>
    <definedName name="__BMA_Gbx_Print_Draft">#REF!</definedName>
    <definedName name="__BMA_Gbx_Print_Footer" localSheetId="4">#REF!</definedName>
    <definedName name="__BMA_Gbx_Print_Footer" localSheetId="78">#REF!</definedName>
    <definedName name="__BMA_Gbx_Print_Footer" localSheetId="77">#REF!</definedName>
    <definedName name="__BMA_Gbx_Print_Footer" localSheetId="36">#REF!</definedName>
    <definedName name="__BMA_Gbx_Print_Footer" localSheetId="79">#REF!</definedName>
    <definedName name="__BMA_Gbx_Print_Footer" localSheetId="105">#REF!</definedName>
    <definedName name="__BMA_Gbx_Print_Footer" localSheetId="66">#REF!</definedName>
    <definedName name="__BMA_Gbx_Print_Footer" localSheetId="70">#REF!</definedName>
    <definedName name="__BMA_Gbx_Print_Footer" localSheetId="71">#REF!</definedName>
    <definedName name="__BMA_Gbx_Print_Footer" localSheetId="75">#REF!</definedName>
    <definedName name="__BMA_Gbx_Print_Footer" localSheetId="74">#REF!</definedName>
    <definedName name="__BMA_Gbx_Print_Footer" localSheetId="76">#REF!</definedName>
    <definedName name="__BMA_Gbx_Print_Footer">#REF!</definedName>
    <definedName name="__BMA_Gbx_Print_Header" localSheetId="4">#REF!</definedName>
    <definedName name="__BMA_Gbx_Print_Header" localSheetId="78">#REF!</definedName>
    <definedName name="__BMA_Gbx_Print_Header" localSheetId="77">#REF!</definedName>
    <definedName name="__BMA_Gbx_Print_Header" localSheetId="36">#REF!</definedName>
    <definedName name="__BMA_Gbx_Print_Header" localSheetId="79">#REF!</definedName>
    <definedName name="__BMA_Gbx_Print_Header" localSheetId="105">#REF!</definedName>
    <definedName name="__BMA_Gbx_Print_Header" localSheetId="66">#REF!</definedName>
    <definedName name="__BMA_Gbx_Print_Header" localSheetId="70">#REF!</definedName>
    <definedName name="__BMA_Gbx_Print_Header" localSheetId="71">#REF!</definedName>
    <definedName name="__BMA_Gbx_Print_Header" localSheetId="75">#REF!</definedName>
    <definedName name="__BMA_Gbx_Print_Header" localSheetId="74">#REF!</definedName>
    <definedName name="__BMA_Gbx_Print_Header" localSheetId="76">#REF!</definedName>
    <definedName name="__BMA_Gbx_Print_Header">#REF!</definedName>
    <definedName name="__BMA_Gbx_Print_Lines_Land" localSheetId="4">#REF!</definedName>
    <definedName name="__BMA_Gbx_Print_Lines_Land" localSheetId="78">#REF!</definedName>
    <definedName name="__BMA_Gbx_Print_Lines_Land" localSheetId="77">#REF!</definedName>
    <definedName name="__BMA_Gbx_Print_Lines_Land" localSheetId="36">#REF!</definedName>
    <definedName name="__BMA_Gbx_Print_Lines_Land" localSheetId="79">#REF!</definedName>
    <definedName name="__BMA_Gbx_Print_Lines_Land" localSheetId="105">#REF!</definedName>
    <definedName name="__BMA_Gbx_Print_Lines_Land" localSheetId="66">#REF!</definedName>
    <definedName name="__BMA_Gbx_Print_Lines_Land" localSheetId="70">#REF!</definedName>
    <definedName name="__BMA_Gbx_Print_Lines_Land" localSheetId="71">#REF!</definedName>
    <definedName name="__BMA_Gbx_Print_Lines_Land" localSheetId="75">#REF!</definedName>
    <definedName name="__BMA_Gbx_Print_Lines_Land" localSheetId="74">#REF!</definedName>
    <definedName name="__BMA_Gbx_Print_Lines_Land" localSheetId="76">#REF!</definedName>
    <definedName name="__BMA_Gbx_Print_Lines_Land">#REF!</definedName>
    <definedName name="__BMA_Gbx_Print_Lines_Port" localSheetId="4">#REF!</definedName>
    <definedName name="__BMA_Gbx_Print_Lines_Port" localSheetId="78">#REF!</definedName>
    <definedName name="__BMA_Gbx_Print_Lines_Port" localSheetId="77">#REF!</definedName>
    <definedName name="__BMA_Gbx_Print_Lines_Port" localSheetId="36">#REF!</definedName>
    <definedName name="__BMA_Gbx_Print_Lines_Port" localSheetId="79">#REF!</definedName>
    <definedName name="__BMA_Gbx_Print_Lines_Port" localSheetId="105">#REF!</definedName>
    <definedName name="__BMA_Gbx_Print_Lines_Port" localSheetId="66">#REF!</definedName>
    <definedName name="__BMA_Gbx_Print_Lines_Port" localSheetId="70">#REF!</definedName>
    <definedName name="__BMA_Gbx_Print_Lines_Port" localSheetId="71">#REF!</definedName>
    <definedName name="__BMA_Gbx_Print_Lines_Port" localSheetId="75">#REF!</definedName>
    <definedName name="__BMA_Gbx_Print_Lines_Port" localSheetId="74">#REF!</definedName>
    <definedName name="__BMA_Gbx_Print_Lines_Port" localSheetId="76">#REF!</definedName>
    <definedName name="__BMA_Gbx_Print_Lines_Port">#REF!</definedName>
    <definedName name="__BMA_Gbx_Print_Pages_Key" localSheetId="4">#REF!</definedName>
    <definedName name="__BMA_Gbx_Print_Pages_Key" localSheetId="78">#REF!</definedName>
    <definedName name="__BMA_Gbx_Print_Pages_Key" localSheetId="77">#REF!</definedName>
    <definedName name="__BMA_Gbx_Print_Pages_Key" localSheetId="36">#REF!</definedName>
    <definedName name="__BMA_Gbx_Print_Pages_Key" localSheetId="79">#REF!</definedName>
    <definedName name="__BMA_Gbx_Print_Pages_Key" localSheetId="105">#REF!</definedName>
    <definedName name="__BMA_Gbx_Print_Pages_Key" localSheetId="66">#REF!</definedName>
    <definedName name="__BMA_Gbx_Print_Pages_Key" localSheetId="70">#REF!</definedName>
    <definedName name="__BMA_Gbx_Print_Pages_Key" localSheetId="71">#REF!</definedName>
    <definedName name="__BMA_Gbx_Print_Pages_Key" localSheetId="75">#REF!</definedName>
    <definedName name="__BMA_Gbx_Print_Pages_Key" localSheetId="74">#REF!</definedName>
    <definedName name="__BMA_Gbx_Print_Pages_Key" localSheetId="76">#REF!</definedName>
    <definedName name="__BMA_Gbx_Print_Pages_Key">#REF!</definedName>
    <definedName name="__BMA_Gbx_Print_Pages_Table" localSheetId="4">#REF!</definedName>
    <definedName name="__BMA_Gbx_Print_Pages_Table" localSheetId="78">#REF!</definedName>
    <definedName name="__BMA_Gbx_Print_Pages_Table" localSheetId="77">#REF!</definedName>
    <definedName name="__BMA_Gbx_Print_Pages_Table" localSheetId="36">#REF!</definedName>
    <definedName name="__BMA_Gbx_Print_Pages_Table" localSheetId="79">#REF!</definedName>
    <definedName name="__BMA_Gbx_Print_Pages_Table" localSheetId="105">#REF!</definedName>
    <definedName name="__BMA_Gbx_Print_Pages_Table" localSheetId="66">#REF!</definedName>
    <definedName name="__BMA_Gbx_Print_Pages_Table" localSheetId="70">#REF!</definedName>
    <definedName name="__BMA_Gbx_Print_Pages_Table" localSheetId="71">#REF!</definedName>
    <definedName name="__BMA_Gbx_Print_Pages_Table" localSheetId="75">#REF!</definedName>
    <definedName name="__BMA_Gbx_Print_Pages_Table" localSheetId="74">#REF!</definedName>
    <definedName name="__BMA_Gbx_Print_Pages_Table" localSheetId="76">#REF!</definedName>
    <definedName name="__BMA_Gbx_Print_Pages_Table">#REF!</definedName>
    <definedName name="__BMA_Gbx_Print_Preview" localSheetId="4">#REF!</definedName>
    <definedName name="__BMA_Gbx_Print_Preview" localSheetId="78">#REF!</definedName>
    <definedName name="__BMA_Gbx_Print_Preview" localSheetId="77">#REF!</definedName>
    <definedName name="__BMA_Gbx_Print_Preview" localSheetId="36">#REF!</definedName>
    <definedName name="__BMA_Gbx_Print_Preview" localSheetId="79">#REF!</definedName>
    <definedName name="__BMA_Gbx_Print_Preview" localSheetId="105">#REF!</definedName>
    <definedName name="__BMA_Gbx_Print_Preview" localSheetId="66">#REF!</definedName>
    <definedName name="__BMA_Gbx_Print_Preview" localSheetId="70">#REF!</definedName>
    <definedName name="__BMA_Gbx_Print_Preview" localSheetId="71">#REF!</definedName>
    <definedName name="__BMA_Gbx_Print_Preview" localSheetId="75">#REF!</definedName>
    <definedName name="__BMA_Gbx_Print_Preview" localSheetId="74">#REF!</definedName>
    <definedName name="__BMA_Gbx_Print_Preview" localSheetId="76">#REF!</definedName>
    <definedName name="__BMA_Gbx_Print_Preview">#REF!</definedName>
    <definedName name="__BMA_Gbx_Print_Quality" localSheetId="4">#REF!</definedName>
    <definedName name="__BMA_Gbx_Print_Quality" localSheetId="78">#REF!</definedName>
    <definedName name="__BMA_Gbx_Print_Quality" localSheetId="77">#REF!</definedName>
    <definedName name="__BMA_Gbx_Print_Quality" localSheetId="36">#REF!</definedName>
    <definedName name="__BMA_Gbx_Print_Quality" localSheetId="79">#REF!</definedName>
    <definedName name="__BMA_Gbx_Print_Quality" localSheetId="105">#REF!</definedName>
    <definedName name="__BMA_Gbx_Print_Quality" localSheetId="66">#REF!</definedName>
    <definedName name="__BMA_Gbx_Print_Quality" localSheetId="70">#REF!</definedName>
    <definedName name="__BMA_Gbx_Print_Quality" localSheetId="71">#REF!</definedName>
    <definedName name="__BMA_Gbx_Print_Quality" localSheetId="75">#REF!</definedName>
    <definedName name="__BMA_Gbx_Print_Quality" localSheetId="74">#REF!</definedName>
    <definedName name="__BMA_Gbx_Print_Quality" localSheetId="76">#REF!</definedName>
    <definedName name="__BMA_Gbx_Print_Quality">#REF!</definedName>
    <definedName name="__BMA_Gbx_PrintPage_Count" localSheetId="4">#REF!</definedName>
    <definedName name="__BMA_Gbx_PrintPage_Count" localSheetId="78">#REF!</definedName>
    <definedName name="__BMA_Gbx_PrintPage_Count" localSheetId="77">#REF!</definedName>
    <definedName name="__BMA_Gbx_PrintPage_Count" localSheetId="36">#REF!</definedName>
    <definedName name="__BMA_Gbx_PrintPage_Count" localSheetId="79">#REF!</definedName>
    <definedName name="__BMA_Gbx_PrintPage_Count" localSheetId="105">#REF!</definedName>
    <definedName name="__BMA_Gbx_PrintPage_Count" localSheetId="66">#REF!</definedName>
    <definedName name="__BMA_Gbx_PrintPage_Count" localSheetId="70">#REF!</definedName>
    <definedName name="__BMA_Gbx_PrintPage_Count" localSheetId="71">#REF!</definedName>
    <definedName name="__BMA_Gbx_PrintPage_Count" localSheetId="75">#REF!</definedName>
    <definedName name="__BMA_Gbx_PrintPage_Count" localSheetId="74">#REF!</definedName>
    <definedName name="__BMA_Gbx_PrintPage_Count" localSheetId="76">#REF!</definedName>
    <definedName name="__BMA_Gbx_PrintPage_Count">#REF!</definedName>
    <definedName name="__BMA_Gbx_PrintPage_Current" localSheetId="4">#REF!</definedName>
    <definedName name="__BMA_Gbx_PrintPage_Current" localSheetId="78">#REF!</definedName>
    <definedName name="__BMA_Gbx_PrintPage_Current" localSheetId="77">#REF!</definedName>
    <definedName name="__BMA_Gbx_PrintPage_Current" localSheetId="36">#REF!</definedName>
    <definedName name="__BMA_Gbx_PrintPage_Current" localSheetId="79">#REF!</definedName>
    <definedName name="__BMA_Gbx_PrintPage_Current" localSheetId="105">#REF!</definedName>
    <definedName name="__BMA_Gbx_PrintPage_Current" localSheetId="66">#REF!</definedName>
    <definedName name="__BMA_Gbx_PrintPage_Current" localSheetId="70">#REF!</definedName>
    <definedName name="__BMA_Gbx_PrintPage_Current" localSheetId="71">#REF!</definedName>
    <definedName name="__BMA_Gbx_PrintPage_Current" localSheetId="75">#REF!</definedName>
    <definedName name="__BMA_Gbx_PrintPage_Current" localSheetId="74">#REF!</definedName>
    <definedName name="__BMA_Gbx_PrintPage_Current" localSheetId="76">#REF!</definedName>
    <definedName name="__BMA_Gbx_PrintPage_Current">#REF!</definedName>
    <definedName name="__BMA_Gbx_PrintPage_End" localSheetId="4">#REF!</definedName>
    <definedName name="__BMA_Gbx_PrintPage_End" localSheetId="78">#REF!</definedName>
    <definedName name="__BMA_Gbx_PrintPage_End" localSheetId="77">#REF!</definedName>
    <definedName name="__BMA_Gbx_PrintPage_End" localSheetId="36">#REF!</definedName>
    <definedName name="__BMA_Gbx_PrintPage_End" localSheetId="79">#REF!</definedName>
    <definedName name="__BMA_Gbx_PrintPage_End" localSheetId="105">#REF!</definedName>
    <definedName name="__BMA_Gbx_PrintPage_End" localSheetId="66">#REF!</definedName>
    <definedName name="__BMA_Gbx_PrintPage_End" localSheetId="70">#REF!</definedName>
    <definedName name="__BMA_Gbx_PrintPage_End" localSheetId="71">#REF!</definedName>
    <definedName name="__BMA_Gbx_PrintPage_End" localSheetId="75">#REF!</definedName>
    <definedName name="__BMA_Gbx_PrintPage_End" localSheetId="74">#REF!</definedName>
    <definedName name="__BMA_Gbx_PrintPage_End" localSheetId="76">#REF!</definedName>
    <definedName name="__BMA_Gbx_PrintPage_End">#REF!</definedName>
    <definedName name="__BMA_Gbx_PrintPage_Start" localSheetId="4">#REF!</definedName>
    <definedName name="__BMA_Gbx_PrintPage_Start" localSheetId="78">#REF!</definedName>
    <definedName name="__BMA_Gbx_PrintPage_Start" localSheetId="77">#REF!</definedName>
    <definedName name="__BMA_Gbx_PrintPage_Start" localSheetId="36">#REF!</definedName>
    <definedName name="__BMA_Gbx_PrintPage_Start" localSheetId="79">#REF!</definedName>
    <definedName name="__BMA_Gbx_PrintPage_Start" localSheetId="105">#REF!</definedName>
    <definedName name="__BMA_Gbx_PrintPage_Start" localSheetId="66">#REF!</definedName>
    <definedName name="__BMA_Gbx_PrintPage_Start" localSheetId="70">#REF!</definedName>
    <definedName name="__BMA_Gbx_PrintPage_Start" localSheetId="71">#REF!</definedName>
    <definedName name="__BMA_Gbx_PrintPage_Start" localSheetId="75">#REF!</definedName>
    <definedName name="__BMA_Gbx_PrintPage_Start" localSheetId="74">#REF!</definedName>
    <definedName name="__BMA_Gbx_PrintPage_Start" localSheetId="76">#REF!</definedName>
    <definedName name="__BMA_Gbx_PrintPage_Start">#REF!</definedName>
    <definedName name="__BMA_Gbx_ReportPeriod" localSheetId="4">#REF!</definedName>
    <definedName name="__BMA_Gbx_ReportPeriod" localSheetId="78">#REF!</definedName>
    <definedName name="__BMA_Gbx_ReportPeriod" localSheetId="77">#REF!</definedName>
    <definedName name="__BMA_Gbx_ReportPeriod" localSheetId="36">#REF!</definedName>
    <definedName name="__BMA_Gbx_ReportPeriod" localSheetId="79">#REF!</definedName>
    <definedName name="__BMA_Gbx_ReportPeriod" localSheetId="105">#REF!</definedName>
    <definedName name="__BMA_Gbx_ReportPeriod" localSheetId="66">#REF!</definedName>
    <definedName name="__BMA_Gbx_ReportPeriod" localSheetId="70">#REF!</definedName>
    <definedName name="__BMA_Gbx_ReportPeriod" localSheetId="71">#REF!</definedName>
    <definedName name="__BMA_Gbx_ReportPeriod" localSheetId="75">#REF!</definedName>
    <definedName name="__BMA_Gbx_ReportPeriod" localSheetId="74">#REF!</definedName>
    <definedName name="__BMA_Gbx_ReportPeriod" localSheetId="76">#REF!</definedName>
    <definedName name="__BMA_Gbx_ReportPeriod">#REF!</definedName>
    <definedName name="__BMA_Gbx_ReportYear" localSheetId="4">#REF!</definedName>
    <definedName name="__BMA_Gbx_ReportYear" localSheetId="78">#REF!</definedName>
    <definedName name="__BMA_Gbx_ReportYear" localSheetId="77">#REF!</definedName>
    <definedName name="__BMA_Gbx_ReportYear" localSheetId="36">#REF!</definedName>
    <definedName name="__BMA_Gbx_ReportYear" localSheetId="79">#REF!</definedName>
    <definedName name="__BMA_Gbx_ReportYear" localSheetId="105">#REF!</definedName>
    <definedName name="__BMA_Gbx_ReportYear" localSheetId="66">#REF!</definedName>
    <definedName name="__BMA_Gbx_ReportYear" localSheetId="70">#REF!</definedName>
    <definedName name="__BMA_Gbx_ReportYear" localSheetId="71">#REF!</definedName>
    <definedName name="__BMA_Gbx_ReportYear" localSheetId="75">#REF!</definedName>
    <definedName name="__BMA_Gbx_ReportYear" localSheetId="74">#REF!</definedName>
    <definedName name="__BMA_Gbx_ReportYear" localSheetId="76">#REF!</definedName>
    <definedName name="__BMA_Gbx_ReportYear">#REF!</definedName>
    <definedName name="__BMA_Gbx_RepPeriod_Full" localSheetId="4">#REF!</definedName>
    <definedName name="__BMA_Gbx_RepPeriod_Full" localSheetId="78">#REF!</definedName>
    <definedName name="__BMA_Gbx_RepPeriod_Full" localSheetId="77">#REF!</definedName>
    <definedName name="__BMA_Gbx_RepPeriod_Full" localSheetId="36">#REF!</definedName>
    <definedName name="__BMA_Gbx_RepPeriod_Full" localSheetId="79">#REF!</definedName>
    <definedName name="__BMA_Gbx_RepPeriod_Full" localSheetId="105">#REF!</definedName>
    <definedName name="__BMA_Gbx_RepPeriod_Full" localSheetId="66">#REF!</definedName>
    <definedName name="__BMA_Gbx_RepPeriod_Full" localSheetId="70">#REF!</definedName>
    <definedName name="__BMA_Gbx_RepPeriod_Full" localSheetId="71">#REF!</definedName>
    <definedName name="__BMA_Gbx_RepPeriod_Full" localSheetId="75">#REF!</definedName>
    <definedName name="__BMA_Gbx_RepPeriod_Full" localSheetId="74">#REF!</definedName>
    <definedName name="__BMA_Gbx_RepPeriod_Full" localSheetId="76">#REF!</definedName>
    <definedName name="__BMA_Gbx_RepPeriod_Full">#REF!</definedName>
    <definedName name="__BMA_Gbx_RepPeriod_MMYY" localSheetId="40">#REF!</definedName>
    <definedName name="__BMA_Gbx_RepPeriod_MMYY" localSheetId="61">#REF!</definedName>
    <definedName name="__BMA_Gbx_RepPeriod_MMYY" localSheetId="60">#REF!</definedName>
    <definedName name="__BMA_Gbx_RepPeriod_MMYY" localSheetId="36">#REF!</definedName>
    <definedName name="__BMA_Gbx_RepPeriod_MMYY">'[25]@@BMA Gbx - Pack Config'!$F$15</definedName>
    <definedName name="__BMA_Gbx_SAP_CBU_Key" localSheetId="98">#REF!</definedName>
    <definedName name="__BMA_Gbx_SAP_CBU_Key" localSheetId="101">#REF!</definedName>
    <definedName name="__BMA_Gbx_SAP_CBU_Key" localSheetId="4">#REF!</definedName>
    <definedName name="__BMA_Gbx_SAP_CBU_Key" localSheetId="40">#REF!</definedName>
    <definedName name="__BMA_Gbx_SAP_CBU_Key" localSheetId="78">#REF!</definedName>
    <definedName name="__BMA_Gbx_SAP_CBU_Key" localSheetId="77">#REF!</definedName>
    <definedName name="__BMA_Gbx_SAP_CBU_Key" localSheetId="60">#REF!</definedName>
    <definedName name="__BMA_Gbx_SAP_CBU_Key" localSheetId="36">#REF!</definedName>
    <definedName name="__BMA_Gbx_SAP_CBU_Key" localSheetId="79">#REF!</definedName>
    <definedName name="__BMA_Gbx_SAP_CBU_Key" localSheetId="105">#REF!</definedName>
    <definedName name="__BMA_Gbx_SAP_CBU_Key" localSheetId="66">#REF!</definedName>
    <definedName name="__BMA_Gbx_SAP_CBU_Key" localSheetId="70">#REF!</definedName>
    <definedName name="__BMA_Gbx_SAP_CBU_Key" localSheetId="71">#REF!</definedName>
    <definedName name="__BMA_Gbx_SAP_CBU_Key" localSheetId="75">#REF!</definedName>
    <definedName name="__BMA_Gbx_SAP_CBU_Key" localSheetId="74">#REF!</definedName>
    <definedName name="__BMA_Gbx_SAP_CBU_Key" localSheetId="65">#REF!</definedName>
    <definedName name="__BMA_Gbx_SAP_CBU_Key" localSheetId="69">#REF!</definedName>
    <definedName name="__BMA_Gbx_SAP_CBU_Key" localSheetId="76">#REF!</definedName>
    <definedName name="__BMA_Gbx_SAP_CBU_Key" localSheetId="67">#REF!</definedName>
    <definedName name="__BMA_Gbx_SAP_CBU_Key">#REF!</definedName>
    <definedName name="__BMA_Gbx_SAP_CBU_Table" localSheetId="101">#REF!</definedName>
    <definedName name="__BMA_Gbx_SAP_CBU_Table" localSheetId="4">#REF!</definedName>
    <definedName name="__BMA_Gbx_SAP_CBU_Table" localSheetId="40">#REF!</definedName>
    <definedName name="__BMA_Gbx_SAP_CBU_Table" localSheetId="78">#REF!</definedName>
    <definedName name="__BMA_Gbx_SAP_CBU_Table" localSheetId="77">#REF!</definedName>
    <definedName name="__BMA_Gbx_SAP_CBU_Table" localSheetId="60">#REF!</definedName>
    <definedName name="__BMA_Gbx_SAP_CBU_Table" localSheetId="36">#REF!</definedName>
    <definedName name="__BMA_Gbx_SAP_CBU_Table" localSheetId="79">#REF!</definedName>
    <definedName name="__BMA_Gbx_SAP_CBU_Table" localSheetId="105">#REF!</definedName>
    <definedName name="__BMA_Gbx_SAP_CBU_Table" localSheetId="66">#REF!</definedName>
    <definedName name="__BMA_Gbx_SAP_CBU_Table" localSheetId="70">#REF!</definedName>
    <definedName name="__BMA_Gbx_SAP_CBU_Table" localSheetId="71">#REF!</definedName>
    <definedName name="__BMA_Gbx_SAP_CBU_Table" localSheetId="75">#REF!</definedName>
    <definedName name="__BMA_Gbx_SAP_CBU_Table" localSheetId="74">#REF!</definedName>
    <definedName name="__BMA_Gbx_SAP_CBU_Table" localSheetId="65">#REF!</definedName>
    <definedName name="__BMA_Gbx_SAP_CBU_Table" localSheetId="69">#REF!</definedName>
    <definedName name="__BMA_Gbx_SAP_CBU_Table" localSheetId="76">#REF!</definedName>
    <definedName name="__BMA_Gbx_SAP_CBU_Table">#REF!</definedName>
    <definedName name="__BMA_Gbx_Version" localSheetId="101">#REF!</definedName>
    <definedName name="__BMA_Gbx_Version" localSheetId="4">#REF!</definedName>
    <definedName name="__BMA_Gbx_Version" localSheetId="40">#REF!</definedName>
    <definedName name="__BMA_Gbx_Version" localSheetId="78">#REF!</definedName>
    <definedName name="__BMA_Gbx_Version" localSheetId="77">#REF!</definedName>
    <definedName name="__BMA_Gbx_Version" localSheetId="60">#REF!</definedName>
    <definedName name="__BMA_Gbx_Version" localSheetId="36">#REF!</definedName>
    <definedName name="__BMA_Gbx_Version" localSheetId="79">#REF!</definedName>
    <definedName name="__BMA_Gbx_Version" localSheetId="105">#REF!</definedName>
    <definedName name="__BMA_Gbx_Version" localSheetId="66">#REF!</definedName>
    <definedName name="__BMA_Gbx_Version" localSheetId="70">#REF!</definedName>
    <definedName name="__BMA_Gbx_Version" localSheetId="71">#REF!</definedName>
    <definedName name="__BMA_Gbx_Version" localSheetId="75">#REF!</definedName>
    <definedName name="__BMA_Gbx_Version" localSheetId="74">#REF!</definedName>
    <definedName name="__BMA_Gbx_Version" localSheetId="65">#REF!</definedName>
    <definedName name="__BMA_Gbx_Version" localSheetId="69">#REF!</definedName>
    <definedName name="__BMA_Gbx_Version" localSheetId="76">#REF!</definedName>
    <definedName name="__BMA_Gbx_Version">#REF!</definedName>
    <definedName name="__BMA_OB_Group_Key" localSheetId="4">#REF!</definedName>
    <definedName name="__BMA_OB_Group_Key" localSheetId="78">#REF!</definedName>
    <definedName name="__BMA_OB_Group_Key" localSheetId="77">#REF!</definedName>
    <definedName name="__BMA_OB_Group_Key" localSheetId="36">#REF!</definedName>
    <definedName name="__BMA_OB_Group_Key" localSheetId="79">#REF!</definedName>
    <definedName name="__BMA_OB_Group_Key" localSheetId="105">#REF!</definedName>
    <definedName name="__BMA_OB_Group_Key" localSheetId="66">#REF!</definedName>
    <definedName name="__BMA_OB_Group_Key" localSheetId="70">#REF!</definedName>
    <definedName name="__BMA_OB_Group_Key" localSheetId="71">#REF!</definedName>
    <definedName name="__BMA_OB_Group_Key" localSheetId="75">#REF!</definedName>
    <definedName name="__BMA_OB_Group_Key" localSheetId="74">#REF!</definedName>
    <definedName name="__BMA_OB_Group_Key" localSheetId="76">#REF!</definedName>
    <definedName name="__BMA_OB_Group_Key">#REF!</definedName>
    <definedName name="__BMA_OB_Group_Table" localSheetId="4">#REF!</definedName>
    <definedName name="__BMA_OB_Group_Table" localSheetId="78">#REF!</definedName>
    <definedName name="__BMA_OB_Group_Table" localSheetId="77">#REF!</definedName>
    <definedName name="__BMA_OB_Group_Table" localSheetId="36">#REF!</definedName>
    <definedName name="__BMA_OB_Group_Table" localSheetId="79">#REF!</definedName>
    <definedName name="__BMA_OB_Group_Table" localSheetId="105">#REF!</definedName>
    <definedName name="__BMA_OB_Group_Table" localSheetId="66">#REF!</definedName>
    <definedName name="__BMA_OB_Group_Table" localSheetId="70">#REF!</definedName>
    <definedName name="__BMA_OB_Group_Table" localSheetId="71">#REF!</definedName>
    <definedName name="__BMA_OB_Group_Table" localSheetId="75">#REF!</definedName>
    <definedName name="__BMA_OB_Group_Table" localSheetId="74">#REF!</definedName>
    <definedName name="__BMA_OB_Group_Table" localSheetId="76">#REF!</definedName>
    <definedName name="__BMA_OB_Group_Table">#REF!</definedName>
    <definedName name="__BMA_OB_Group_Value" localSheetId="4">#REF!</definedName>
    <definedName name="__BMA_OB_Group_Value" localSheetId="78">#REF!</definedName>
    <definedName name="__BMA_OB_Group_Value" localSheetId="77">#REF!</definedName>
    <definedName name="__BMA_OB_Group_Value" localSheetId="36">#REF!</definedName>
    <definedName name="__BMA_OB_Group_Value" localSheetId="79">#REF!</definedName>
    <definedName name="__BMA_OB_Group_Value" localSheetId="105">#REF!</definedName>
    <definedName name="__BMA_OB_Group_Value" localSheetId="66">#REF!</definedName>
    <definedName name="__BMA_OB_Group_Value" localSheetId="70">#REF!</definedName>
    <definedName name="__BMA_OB_Group_Value" localSheetId="71">#REF!</definedName>
    <definedName name="__BMA_OB_Group_Value" localSheetId="75">#REF!</definedName>
    <definedName name="__BMA_OB_Group_Value" localSheetId="74">#REF!</definedName>
    <definedName name="__BMA_OB_Group_Value" localSheetId="76">#REF!</definedName>
    <definedName name="__BMA_OB_Group_Value">#REF!</definedName>
    <definedName name="__BMA_OB_Local_Key" localSheetId="4">#REF!</definedName>
    <definedName name="__BMA_OB_Local_Key" localSheetId="78">#REF!</definedName>
    <definedName name="__BMA_OB_Local_Key" localSheetId="77">#REF!</definedName>
    <definedName name="__BMA_OB_Local_Key" localSheetId="36">#REF!</definedName>
    <definedName name="__BMA_OB_Local_Key" localSheetId="79">#REF!</definedName>
    <definedName name="__BMA_OB_Local_Key" localSheetId="105">#REF!</definedName>
    <definedName name="__BMA_OB_Local_Key" localSheetId="66">#REF!</definedName>
    <definedName name="__BMA_OB_Local_Key" localSheetId="70">#REF!</definedName>
    <definedName name="__BMA_OB_Local_Key" localSheetId="71">#REF!</definedName>
    <definedName name="__BMA_OB_Local_Key" localSheetId="75">#REF!</definedName>
    <definedName name="__BMA_OB_Local_Key" localSheetId="74">#REF!</definedName>
    <definedName name="__BMA_OB_Local_Key" localSheetId="76">#REF!</definedName>
    <definedName name="__BMA_OB_Local_Key">#REF!</definedName>
    <definedName name="__BMA_OB_Local_Table" localSheetId="4">#REF!</definedName>
    <definedName name="__BMA_OB_Local_Table" localSheetId="78">#REF!</definedName>
    <definedName name="__BMA_OB_Local_Table" localSheetId="77">#REF!</definedName>
    <definedName name="__BMA_OB_Local_Table" localSheetId="36">#REF!</definedName>
    <definedName name="__BMA_OB_Local_Table" localSheetId="79">#REF!</definedName>
    <definedName name="__BMA_OB_Local_Table" localSheetId="105">#REF!</definedName>
    <definedName name="__BMA_OB_Local_Table" localSheetId="66">#REF!</definedName>
    <definedName name="__BMA_OB_Local_Table" localSheetId="70">#REF!</definedName>
    <definedName name="__BMA_OB_Local_Table" localSheetId="71">#REF!</definedName>
    <definedName name="__BMA_OB_Local_Table" localSheetId="75">#REF!</definedName>
    <definedName name="__BMA_OB_Local_Table" localSheetId="74">#REF!</definedName>
    <definedName name="__BMA_OB_Local_Table" localSheetId="76">#REF!</definedName>
    <definedName name="__BMA_OB_Local_Table">#REF!</definedName>
    <definedName name="__BMA_OB_Local_Value" localSheetId="4">#REF!</definedName>
    <definedName name="__BMA_OB_Local_Value" localSheetId="78">#REF!</definedName>
    <definedName name="__BMA_OB_Local_Value" localSheetId="77">#REF!</definedName>
    <definedName name="__BMA_OB_Local_Value" localSheetId="36">#REF!</definedName>
    <definedName name="__BMA_OB_Local_Value" localSheetId="79">#REF!</definedName>
    <definedName name="__BMA_OB_Local_Value" localSheetId="105">#REF!</definedName>
    <definedName name="__BMA_OB_Local_Value" localSheetId="66">#REF!</definedName>
    <definedName name="__BMA_OB_Local_Value" localSheetId="70">#REF!</definedName>
    <definedName name="__BMA_OB_Local_Value" localSheetId="71">#REF!</definedName>
    <definedName name="__BMA_OB_Local_Value" localSheetId="75">#REF!</definedName>
    <definedName name="__BMA_OB_Local_Value" localSheetId="74">#REF!</definedName>
    <definedName name="__BMA_OB_Local_Value" localSheetId="76">#REF!</definedName>
    <definedName name="__BMA_OB_Local_Value">#REF!</definedName>
    <definedName name="__BMA_Static_TrueFalse" localSheetId="4">#REF!</definedName>
    <definedName name="__BMA_Static_TrueFalse" localSheetId="78">#REF!</definedName>
    <definedName name="__BMA_Static_TrueFalse" localSheetId="77">#REF!</definedName>
    <definedName name="__BMA_Static_TrueFalse" localSheetId="36">#REF!</definedName>
    <definedName name="__BMA_Static_TrueFalse" localSheetId="79">#REF!</definedName>
    <definedName name="__BMA_Static_TrueFalse" localSheetId="105">#REF!</definedName>
    <definedName name="__BMA_Static_TrueFalse" localSheetId="66">#REF!</definedName>
    <definedName name="__BMA_Static_TrueFalse" localSheetId="70">#REF!</definedName>
    <definedName name="__BMA_Static_TrueFalse" localSheetId="71">#REF!</definedName>
    <definedName name="__BMA_Static_TrueFalse" localSheetId="75">#REF!</definedName>
    <definedName name="__BMA_Static_TrueFalse" localSheetId="74">#REF!</definedName>
    <definedName name="__BMA_Static_TrueFalse" localSheetId="76">#REF!</definedName>
    <definedName name="__BMA_Static_TrueFalse">#REF!</definedName>
    <definedName name="__BMA_Xtract_CurYr" localSheetId="4">#REF!</definedName>
    <definedName name="__BMA_Xtract_CurYr" localSheetId="78">#REF!</definedName>
    <definedName name="__BMA_Xtract_CurYr" localSheetId="77">#REF!</definedName>
    <definedName name="__BMA_Xtract_CurYr" localSheetId="36">#REF!</definedName>
    <definedName name="__BMA_Xtract_CurYr" localSheetId="79">#REF!</definedName>
    <definedName name="__BMA_Xtract_CurYr" localSheetId="105">#REF!</definedName>
    <definedName name="__BMA_Xtract_CurYr" localSheetId="66">#REF!</definedName>
    <definedName name="__BMA_Xtract_CurYr" localSheetId="70">#REF!</definedName>
    <definedName name="__BMA_Xtract_CurYr" localSheetId="71">#REF!</definedName>
    <definedName name="__BMA_Xtract_CurYr" localSheetId="75">#REF!</definedName>
    <definedName name="__BMA_Xtract_CurYr" localSheetId="74">#REF!</definedName>
    <definedName name="__BMA_Xtract_CurYr" localSheetId="76">#REF!</definedName>
    <definedName name="__BMA_Xtract_CurYr">#REF!</definedName>
    <definedName name="__BMA_Xtract_CurYr_Key" localSheetId="4">#REF!</definedName>
    <definedName name="__BMA_Xtract_CurYr_Key" localSheetId="78">#REF!</definedName>
    <definedName name="__BMA_Xtract_CurYr_Key" localSheetId="77">#REF!</definedName>
    <definedName name="__BMA_Xtract_CurYr_Key" localSheetId="36">#REF!</definedName>
    <definedName name="__BMA_Xtract_CurYr_Key" localSheetId="79">#REF!</definedName>
    <definedName name="__BMA_Xtract_CurYr_Key" localSheetId="105">#REF!</definedName>
    <definedName name="__BMA_Xtract_CurYr_Key" localSheetId="66">#REF!</definedName>
    <definedName name="__BMA_Xtract_CurYr_Key" localSheetId="70">#REF!</definedName>
    <definedName name="__BMA_Xtract_CurYr_Key" localSheetId="71">#REF!</definedName>
    <definedName name="__BMA_Xtract_CurYr_Key" localSheetId="75">#REF!</definedName>
    <definedName name="__BMA_Xtract_CurYr_Key" localSheetId="74">#REF!</definedName>
    <definedName name="__BMA_Xtract_CurYr_Key" localSheetId="76">#REF!</definedName>
    <definedName name="__BMA_Xtract_CurYr_Key">#REF!</definedName>
    <definedName name="__BMA_Xtract_PrvYr" localSheetId="4">#REF!</definedName>
    <definedName name="__BMA_Xtract_PrvYr" localSheetId="78">#REF!</definedName>
    <definedName name="__BMA_Xtract_PrvYr" localSheetId="77">#REF!</definedName>
    <definedName name="__BMA_Xtract_PrvYr" localSheetId="36">#REF!</definedName>
    <definedName name="__BMA_Xtract_PrvYr" localSheetId="79">#REF!</definedName>
    <definedName name="__BMA_Xtract_PrvYr" localSheetId="105">#REF!</definedName>
    <definedName name="__BMA_Xtract_PrvYr" localSheetId="66">#REF!</definedName>
    <definedName name="__BMA_Xtract_PrvYr" localSheetId="70">#REF!</definedName>
    <definedName name="__BMA_Xtract_PrvYr" localSheetId="71">#REF!</definedName>
    <definedName name="__BMA_Xtract_PrvYr" localSheetId="75">#REF!</definedName>
    <definedName name="__BMA_Xtract_PrvYr" localSheetId="74">#REF!</definedName>
    <definedName name="__BMA_Xtract_PrvYr" localSheetId="76">#REF!</definedName>
    <definedName name="__BMA_Xtract_PrvYr">#REF!</definedName>
    <definedName name="__BMA_Xtract_PrvYr_Key" localSheetId="4">#REF!</definedName>
    <definedName name="__BMA_Xtract_PrvYr_Key" localSheetId="78">#REF!</definedName>
    <definedName name="__BMA_Xtract_PrvYr_Key" localSheetId="77">#REF!</definedName>
    <definedName name="__BMA_Xtract_PrvYr_Key" localSheetId="36">#REF!</definedName>
    <definedName name="__BMA_Xtract_PrvYr_Key" localSheetId="79">#REF!</definedName>
    <definedName name="__BMA_Xtract_PrvYr_Key" localSheetId="105">#REF!</definedName>
    <definedName name="__BMA_Xtract_PrvYr_Key" localSheetId="66">#REF!</definedName>
    <definedName name="__BMA_Xtract_PrvYr_Key" localSheetId="70">#REF!</definedName>
    <definedName name="__BMA_Xtract_PrvYr_Key" localSheetId="71">#REF!</definedName>
    <definedName name="__BMA_Xtract_PrvYr_Key" localSheetId="75">#REF!</definedName>
    <definedName name="__BMA_Xtract_PrvYr_Key" localSheetId="74">#REF!</definedName>
    <definedName name="__BMA_Xtract_PrvYr_Key" localSheetId="76">#REF!</definedName>
    <definedName name="__BMA_Xtract_PrvYr_Key">#REF!</definedName>
    <definedName name="__bookmark_1" localSheetId="12">Proposals [26]Paid!$A$2:$P$47606</definedName>
    <definedName name="__bookmark_1" localSheetId="19">Proposals [26]Paid!$A$2:$P$47606</definedName>
    <definedName name="__bookmark_1" localSheetId="104">Proposals [26]Paid!$A$2:$P$47606</definedName>
    <definedName name="__bookmark_1" localSheetId="103">Proposals [26]Paid!$A$2:$P$47606</definedName>
    <definedName name="__bookmark_1" localSheetId="98">Proposals [26]Paid!$A$2:$P$47606</definedName>
    <definedName name="__bookmark_1" localSheetId="20">Proposals [26]Paid!$A$2:$P$47606</definedName>
    <definedName name="__bookmark_1" localSheetId="101">Proposals [26]Paid!$A$2:$P$325</definedName>
    <definedName name="__bookmark_1" localSheetId="82">Proposals [26]Paid!$A$2:$P$47606</definedName>
    <definedName name="__bookmark_1" localSheetId="10">Proposals [26]Paid!$A$2:$P$47606</definedName>
    <definedName name="__bookmark_1" localSheetId="91">Proposals [26]Paid!$A$2:$P$47606</definedName>
    <definedName name="__bookmark_1" localSheetId="11">Proposals [26]Paid!$A$2:$P$47606</definedName>
    <definedName name="__bookmark_1" localSheetId="40">Proposals #REF!</definedName>
    <definedName name="__bookmark_1" localSheetId="35">Proposals [26]Paid!$A$2:$P$47606</definedName>
    <definedName name="__bookmark_1" localSheetId="30">Proposals [26]Paid!$A$2:$P$47606</definedName>
    <definedName name="__bookmark_1" localSheetId="61">Proposals #REF!</definedName>
    <definedName name="__bookmark_1" localSheetId="60">Proposals #REF!</definedName>
    <definedName name="__bookmark_1" localSheetId="36">Proposals #REF!</definedName>
    <definedName name="__bookmark_1" localSheetId="72">Proposals [26]Paid!$A$2:$P$47606</definedName>
    <definedName name="__bookmark_1" localSheetId="66">Proposals [26]Paid!$A$2:$P$47606</definedName>
    <definedName name="__bookmark_1" localSheetId="70">Proposals [26]Paid!$A$2:$P$47606</definedName>
    <definedName name="__bookmark_1" localSheetId="106">Proposals [26]Paid!$A$2:$P$47606</definedName>
    <definedName name="__bookmark_1" localSheetId="73">Proposals [26]Paid!$A$2:$P$47606</definedName>
    <definedName name="__bookmark_1" localSheetId="71">Proposals [26]Paid!$A$2:$P$47606</definedName>
    <definedName name="__bookmark_1" localSheetId="75">Proposals [26]Paid!$A$2:$P$47606</definedName>
    <definedName name="__bookmark_1" localSheetId="74">Proposals [26]Paid!$A$2:$P$47606</definedName>
    <definedName name="__bookmark_1" localSheetId="0">Proposals [26]Paid!$A$2:$P$47606</definedName>
    <definedName name="__bookmark_1" localSheetId="83">Proposals [26]Paid!$A$2:$P$47606</definedName>
    <definedName name="__bookmark_1" localSheetId="89">Proposals [26]Paid!$A$2:$P$47606</definedName>
    <definedName name="__bookmark_1" localSheetId="65">Proposals [26]Paid!$A$2:$P$47606</definedName>
    <definedName name="__bookmark_1" localSheetId="69">Proposals [26]Paid!$A$2:$P$47606</definedName>
    <definedName name="__bookmark_1" localSheetId="67">Proposals [26]Paid!$A$2:$P$47606</definedName>
    <definedName name="__bookmark_1" localSheetId="85">Proposals [26]Paid!$A$2:$P$47606</definedName>
    <definedName name="__bookmark_1" localSheetId="62">Proposals [26]Paid!$A$2:$P$47606</definedName>
    <definedName name="__bookmark_1">Proposals [26]Paid!$A$2:$P$47606</definedName>
    <definedName name="__bookmark_2" localSheetId="12">Production [27]Report!$A$3:$AC$1578</definedName>
    <definedName name="__bookmark_2" localSheetId="19">Production [27]Report!$A$3:$AC$1578</definedName>
    <definedName name="__bookmark_2" localSheetId="104">Production [27]Report!$A$3:$AC$1578</definedName>
    <definedName name="__bookmark_2" localSheetId="103">Production [27]Report!$A$3:$AC$1578</definedName>
    <definedName name="__bookmark_2" localSheetId="98">Production [27]Report!$A$3:$AC$1578</definedName>
    <definedName name="__bookmark_2" localSheetId="20">Production [27]Report!$A$3:$AC$1578</definedName>
    <definedName name="__bookmark_2" localSheetId="82">Production [27]Report!$A$3:$AC$1578</definedName>
    <definedName name="__bookmark_2" localSheetId="10">Production [27]Report!$A$3:$AC$1578</definedName>
    <definedName name="__bookmark_2" localSheetId="11">Production [27]Report!$A$3:$AC$1578</definedName>
    <definedName name="__bookmark_2" localSheetId="40">Production #REF!</definedName>
    <definedName name="__bookmark_2" localSheetId="35">Production [27]Report!$A$3:$AC$1578</definedName>
    <definedName name="__bookmark_2" localSheetId="30">Production [27]Report!$A$3:$AC$1578</definedName>
    <definedName name="__bookmark_2" localSheetId="61">Production #REF!</definedName>
    <definedName name="__bookmark_2" localSheetId="60">Production #REF!</definedName>
    <definedName name="__bookmark_2" localSheetId="36">Production #REF!</definedName>
    <definedName name="__bookmark_2" localSheetId="72">Production [27]Report!$A$3:$AC$1578</definedName>
    <definedName name="__bookmark_2" localSheetId="66">Production [27]Report!$A$3:$AC$1578</definedName>
    <definedName name="__bookmark_2" localSheetId="70">Production [27]Report!$A$3:$AC$1578</definedName>
    <definedName name="__bookmark_2" localSheetId="106">Production [27]Report!$A$3:$AC$1578</definedName>
    <definedName name="__bookmark_2" localSheetId="73">Production [27]Report!$A$3:$AC$1578</definedName>
    <definedName name="__bookmark_2" localSheetId="71">Production [27]Report!$A$3:$AC$1578</definedName>
    <definedName name="__bookmark_2" localSheetId="75">Production [27]Report!$A$3:$AC$1578</definedName>
    <definedName name="__bookmark_2" localSheetId="74">Production [27]Report!$A$3:$AC$1578</definedName>
    <definedName name="__bookmark_2" localSheetId="0">Production [27]Report!$A$3:$AC$1578</definedName>
    <definedName name="__bookmark_2" localSheetId="83">Production [27]Report!$A$3:$AC$1578</definedName>
    <definedName name="__bookmark_2" localSheetId="89">Production [27]Report!$A$3:$AC$1578</definedName>
    <definedName name="__bookmark_2" localSheetId="65">Production [27]Report!$A$3:$AC$1578</definedName>
    <definedName name="__bookmark_2" localSheetId="69">Production [27]Report!$A$3:$AC$1578</definedName>
    <definedName name="__bookmark_2" localSheetId="67">Production [27]Report!$A$3:$AC$1578</definedName>
    <definedName name="__bookmark_2" localSheetId="85">Production [27]Report!$A$3:$AC$1578</definedName>
    <definedName name="__bookmark_2" localSheetId="62">Production [27]Report!$A$3:$AC$1578</definedName>
    <definedName name="__bookmark_2">Production [27]Report!$A$3:$AC$1578</definedName>
    <definedName name="__bookmark_3" localSheetId="12">Retail [27]Report!$A$54:$K$177</definedName>
    <definedName name="__bookmark_3" localSheetId="19">Retail [27]Report!$A$54:$K$177</definedName>
    <definedName name="__bookmark_3" localSheetId="104">Retail [27]Report!$A$54:$K$177</definedName>
    <definedName name="__bookmark_3" localSheetId="103">Retail [27]Report!$A$54:$K$177</definedName>
    <definedName name="__bookmark_3" localSheetId="98">Retail [27]Report!$A$54:$K$177</definedName>
    <definedName name="__bookmark_3" localSheetId="20">Retail [27]Report!$A$54:$K$177</definedName>
    <definedName name="__bookmark_3" localSheetId="82">Retail [27]Report!$A$54:$K$177</definedName>
    <definedName name="__bookmark_3" localSheetId="10">Retail [27]Report!$A$54:$K$177</definedName>
    <definedName name="__bookmark_3" localSheetId="11">Retail [27]Report!$A$54:$K$177</definedName>
    <definedName name="__bookmark_3" localSheetId="40">Retail #REF!</definedName>
    <definedName name="__bookmark_3" localSheetId="35">Retail [27]Report!$A$54:$K$177</definedName>
    <definedName name="__bookmark_3" localSheetId="30">Retail [27]Report!$A$54:$K$177</definedName>
    <definedName name="__bookmark_3" localSheetId="61">Retail #REF!</definedName>
    <definedName name="__bookmark_3" localSheetId="60">Retail #REF!</definedName>
    <definedName name="__bookmark_3" localSheetId="36">Retail #REF!</definedName>
    <definedName name="__bookmark_3" localSheetId="72">Retail [27]Report!$A$54:$K$177</definedName>
    <definedName name="__bookmark_3" localSheetId="66">Retail [27]Report!$A$54:$K$177</definedName>
    <definedName name="__bookmark_3" localSheetId="70">Retail [27]Report!$A$54:$K$177</definedName>
    <definedName name="__bookmark_3" localSheetId="106">Retail [27]Report!$A$54:$K$177</definedName>
    <definedName name="__bookmark_3" localSheetId="73">Retail [27]Report!$A$54:$K$177</definedName>
    <definedName name="__bookmark_3" localSheetId="71">Retail [27]Report!$A$54:$K$177</definedName>
    <definedName name="__bookmark_3" localSheetId="75">Retail [27]Report!$A$54:$K$177</definedName>
    <definedName name="__bookmark_3" localSheetId="74">Retail [27]Report!$A$54:$K$177</definedName>
    <definedName name="__bookmark_3" localSheetId="0">Retail [27]Report!$A$54:$K$177</definedName>
    <definedName name="__bookmark_3" localSheetId="83">Retail [27]Report!$A$54:$K$177</definedName>
    <definedName name="__bookmark_3" localSheetId="89">Retail [27]Report!$A$54:$K$177</definedName>
    <definedName name="__bookmark_3" localSheetId="65">Retail [27]Report!$A$54:$K$177</definedName>
    <definedName name="__bookmark_3" localSheetId="69">Retail [27]Report!$A$54:$K$177</definedName>
    <definedName name="__bookmark_3" localSheetId="67">Retail [27]Report!$A$54:$K$177</definedName>
    <definedName name="__bookmark_3" localSheetId="85">Retail [27]Report!$A$54:$K$177</definedName>
    <definedName name="__bookmark_3" localSheetId="62">Retail [27]Report!$A$54:$K$177</definedName>
    <definedName name="__bookmark_3">Retail [27]Report!$A$54:$K$177</definedName>
    <definedName name="__bookmark_4" localSheetId="12">Retail [27]Report!$A$180:$AQ$1126</definedName>
    <definedName name="__bookmark_4" localSheetId="19">Retail [27]Report!$A$180:$AQ$1126</definedName>
    <definedName name="__bookmark_4" localSheetId="104">Retail [27]Report!$A$180:$AQ$1126</definedName>
    <definedName name="__bookmark_4" localSheetId="103">Retail [27]Report!$A$180:$AQ$1126</definedName>
    <definedName name="__bookmark_4" localSheetId="98">Retail [27]Report!$A$180:$AQ$1126</definedName>
    <definedName name="__bookmark_4" localSheetId="20">Retail [27]Report!$A$180:$AQ$1126</definedName>
    <definedName name="__bookmark_4" localSheetId="82">Retail [27]Report!$A$180:$AQ$1126</definedName>
    <definedName name="__bookmark_4" localSheetId="10">Retail [27]Report!$A$180:$AQ$1126</definedName>
    <definedName name="__bookmark_4" localSheetId="11">Retail [27]Report!$A$180:$AQ$1126</definedName>
    <definedName name="__bookmark_4" localSheetId="40">Retail #REF!</definedName>
    <definedName name="__bookmark_4" localSheetId="35">Retail [27]Report!$A$180:$AQ$1126</definedName>
    <definedName name="__bookmark_4" localSheetId="30">Retail [27]Report!$A$180:$AQ$1126</definedName>
    <definedName name="__bookmark_4" localSheetId="61">Retail #REF!</definedName>
    <definedName name="__bookmark_4" localSheetId="60">Retail #REF!</definedName>
    <definedName name="__bookmark_4" localSheetId="36">Retail #REF!</definedName>
    <definedName name="__bookmark_4" localSheetId="72">Retail [27]Report!$A$180:$AQ$1126</definedName>
    <definedName name="__bookmark_4" localSheetId="66">Retail [27]Report!$A$180:$AQ$1126</definedName>
    <definedName name="__bookmark_4" localSheetId="70">Retail [27]Report!$A$180:$AQ$1126</definedName>
    <definedName name="__bookmark_4" localSheetId="106">Retail [27]Report!$A$180:$AQ$1126</definedName>
    <definedName name="__bookmark_4" localSheetId="73">Retail [27]Report!$A$180:$AQ$1126</definedName>
    <definedName name="__bookmark_4" localSheetId="71">Retail [27]Report!$A$180:$AQ$1126</definedName>
    <definedName name="__bookmark_4" localSheetId="75">Retail [27]Report!$A$180:$AQ$1126</definedName>
    <definedName name="__bookmark_4" localSheetId="74">Retail [27]Report!$A$180:$AQ$1126</definedName>
    <definedName name="__bookmark_4" localSheetId="0">Retail [27]Report!$A$180:$AQ$1126</definedName>
    <definedName name="__bookmark_4" localSheetId="83">Retail [27]Report!$A$180:$AQ$1126</definedName>
    <definedName name="__bookmark_4" localSheetId="89">Retail [27]Report!$A$180:$AQ$1126</definedName>
    <definedName name="__bookmark_4" localSheetId="65">Retail [27]Report!$A$180:$AQ$1126</definedName>
    <definedName name="__bookmark_4" localSheetId="69">Retail [27]Report!$A$180:$AQ$1126</definedName>
    <definedName name="__bookmark_4" localSheetId="67">Retail [27]Report!$A$180:$AQ$1126</definedName>
    <definedName name="__bookmark_4" localSheetId="85">Retail [27]Report!$A$180:$AQ$1126</definedName>
    <definedName name="__bookmark_4" localSheetId="62">Retail [27]Report!$A$180:$AQ$1126</definedName>
    <definedName name="__bookmark_4">Retail [27]Report!$A$180:$AQ$1126</definedName>
    <definedName name="__CTR10" localSheetId="10">#REF!</definedName>
    <definedName name="__CTR10" localSheetId="11">#REF!</definedName>
    <definedName name="__CTR10" localSheetId="40">#REF!</definedName>
    <definedName name="__CTR10">#REF!</definedName>
    <definedName name="__CTR11" localSheetId="10">#REF!</definedName>
    <definedName name="__CTR11" localSheetId="11">#REF!</definedName>
    <definedName name="__CTR11">#REF!</definedName>
    <definedName name="__CTR12" localSheetId="10">#REF!</definedName>
    <definedName name="__CTR12" localSheetId="11">#REF!</definedName>
    <definedName name="__CTR12">#REF!</definedName>
    <definedName name="__CTR13">#REF!</definedName>
    <definedName name="__CTR14">#REF!</definedName>
    <definedName name="__CTR15">#REF!</definedName>
    <definedName name="__CTR16">#REF!</definedName>
    <definedName name="__CTR17">#REF!</definedName>
    <definedName name="__CTR18">#REF!</definedName>
    <definedName name="__CTR19">#REF!</definedName>
    <definedName name="__CTR2">#REF!</definedName>
    <definedName name="__ctr20">#REF!</definedName>
    <definedName name="__ctr21">#REF!</definedName>
    <definedName name="__CTR22">#REF!</definedName>
    <definedName name="__CTR23">#REF!</definedName>
    <definedName name="__CTR24">#REF!</definedName>
    <definedName name="__CTR25">#REF!</definedName>
    <definedName name="__CTR3">#REF!</definedName>
    <definedName name="__CTR4">#REF!</definedName>
    <definedName name="__CTR5">#REF!</definedName>
    <definedName name="__CTR6">#REF!</definedName>
    <definedName name="__CTR7">#REF!</definedName>
    <definedName name="__CTR8">#REF!</definedName>
    <definedName name="__CTR9">#REF!</definedName>
    <definedName name="__DA7" localSheetId="77">#REF!</definedName>
    <definedName name="__DA7" localSheetId="79">#REF!</definedName>
    <definedName name="__DA7" localSheetId="105">#REF!</definedName>
    <definedName name="__DA7" localSheetId="66">#REF!</definedName>
    <definedName name="__DA7" localSheetId="70">#REF!</definedName>
    <definedName name="__DA7" localSheetId="71">#REF!</definedName>
    <definedName name="__DA7" localSheetId="75">#REF!</definedName>
    <definedName name="__DA7" localSheetId="74">#REF!</definedName>
    <definedName name="__DA7" localSheetId="65">#REF!</definedName>
    <definedName name="__DA7" localSheetId="69">#REF!</definedName>
    <definedName name="__DA7" localSheetId="76">#REF!</definedName>
    <definedName name="__DA7">#REF!</definedName>
    <definedName name="__DAT2" localSheetId="77">#REF!</definedName>
    <definedName name="__DAT2" localSheetId="79">#REF!</definedName>
    <definedName name="__DAT2" localSheetId="105">#REF!</definedName>
    <definedName name="__DAT2" localSheetId="66">#REF!</definedName>
    <definedName name="__DAT2" localSheetId="70">#REF!</definedName>
    <definedName name="__DAT2" localSheetId="71">#REF!</definedName>
    <definedName name="__DAT2" localSheetId="75">#REF!</definedName>
    <definedName name="__DAT2" localSheetId="74">#REF!</definedName>
    <definedName name="__DAT2" localSheetId="65">#REF!</definedName>
    <definedName name="__DAT2" localSheetId="69">#REF!</definedName>
    <definedName name="__DAT2" localSheetId="76">#REF!</definedName>
    <definedName name="__DAT2">#REF!</definedName>
    <definedName name="__dAT3" localSheetId="77">#REF!</definedName>
    <definedName name="__dAT3" localSheetId="79">#REF!</definedName>
    <definedName name="__dAT3" localSheetId="105">#REF!</definedName>
    <definedName name="__dAT3" localSheetId="66">#REF!</definedName>
    <definedName name="__dAT3" localSheetId="70">#REF!</definedName>
    <definedName name="__dAT3" localSheetId="71">#REF!</definedName>
    <definedName name="__dAT3" localSheetId="75">#REF!</definedName>
    <definedName name="__dAT3" localSheetId="74">#REF!</definedName>
    <definedName name="__dAT3" localSheetId="65">#REF!</definedName>
    <definedName name="__dAT3" localSheetId="69">#REF!</definedName>
    <definedName name="__dAT3" localSheetId="76">#REF!</definedName>
    <definedName name="__dAT3">#REF!</definedName>
    <definedName name="__dAT4" localSheetId="77">#REF!</definedName>
    <definedName name="__dAT4" localSheetId="79">#REF!</definedName>
    <definedName name="__dAT4" localSheetId="105">#REF!</definedName>
    <definedName name="__dAT4" localSheetId="66">#REF!</definedName>
    <definedName name="__dAT4" localSheetId="70">#REF!</definedName>
    <definedName name="__dAT4" localSheetId="71">#REF!</definedName>
    <definedName name="__dAT4" localSheetId="75">#REF!</definedName>
    <definedName name="__dAT4" localSheetId="74">#REF!</definedName>
    <definedName name="__dAT4" localSheetId="76">#REF!</definedName>
    <definedName name="__dAT4">#REF!</definedName>
    <definedName name="__dAT5" localSheetId="77">#REF!</definedName>
    <definedName name="__dAT5" localSheetId="79">#REF!</definedName>
    <definedName name="__dAT5" localSheetId="105">#REF!</definedName>
    <definedName name="__dAT5" localSheetId="66">#REF!</definedName>
    <definedName name="__dAT5" localSheetId="70">#REF!</definedName>
    <definedName name="__dAT5" localSheetId="71">#REF!</definedName>
    <definedName name="__dAT5" localSheetId="75">#REF!</definedName>
    <definedName name="__dAT5" localSheetId="74">#REF!</definedName>
    <definedName name="__dAT5" localSheetId="76">#REF!</definedName>
    <definedName name="__dAT5">#REF!</definedName>
    <definedName name="__dAT6" localSheetId="77">#REF!</definedName>
    <definedName name="__dAT6" localSheetId="79">#REF!</definedName>
    <definedName name="__dAT6" localSheetId="105">#REF!</definedName>
    <definedName name="__dAT6" localSheetId="66">#REF!</definedName>
    <definedName name="__dAT6" localSheetId="70">#REF!</definedName>
    <definedName name="__dAT6" localSheetId="71">#REF!</definedName>
    <definedName name="__dAT6" localSheetId="75">#REF!</definedName>
    <definedName name="__dAT6" localSheetId="74">#REF!</definedName>
    <definedName name="__dAT6" localSheetId="76">#REF!</definedName>
    <definedName name="__dAT6">#REF!</definedName>
    <definedName name="__DAT8" localSheetId="77">#REF!</definedName>
    <definedName name="__DAT8" localSheetId="79">#REF!</definedName>
    <definedName name="__DAT8" localSheetId="105">#REF!</definedName>
    <definedName name="__DAT8" localSheetId="66">#REF!</definedName>
    <definedName name="__DAT8" localSheetId="70">#REF!</definedName>
    <definedName name="__DAT8" localSheetId="71">#REF!</definedName>
    <definedName name="__DAT8" localSheetId="75">#REF!</definedName>
    <definedName name="__DAT8" localSheetId="74">#REF!</definedName>
    <definedName name="__DAT8" localSheetId="76">#REF!</definedName>
    <definedName name="__DAT8">#REF!</definedName>
    <definedName name="__exr01">#REF!</definedName>
    <definedName name="__exr02">#REF!</definedName>
    <definedName name="__exr03">#REF!</definedName>
    <definedName name="__fin10">#REF!</definedName>
    <definedName name="__fin11">#REF!</definedName>
    <definedName name="__fin15">#REF!</definedName>
    <definedName name="__FIN2">#REF!</definedName>
    <definedName name="__FIN3">#REF!</definedName>
    <definedName name="__FIN4">#REF!</definedName>
    <definedName name="__FIN5">#REF!</definedName>
    <definedName name="__FIN6">#REF!</definedName>
    <definedName name="__FIN7">#REF!</definedName>
    <definedName name="__FIN8">#REF!</definedName>
    <definedName name="__fin9">#REF!</definedName>
    <definedName name="__GRU10">#REF!</definedName>
    <definedName name="__GRU11">#REF!</definedName>
    <definedName name="__GRU12">#REF!</definedName>
    <definedName name="__GRU13">#REF!</definedName>
    <definedName name="__GRU14">#REF!</definedName>
    <definedName name="__GRU15">#REF!</definedName>
    <definedName name="__GRU16">#REF!</definedName>
    <definedName name="__GRU17">#REF!</definedName>
    <definedName name="__GRU18">#REF!</definedName>
    <definedName name="__GRU19">#REF!</definedName>
    <definedName name="__GRU2">#REF!</definedName>
    <definedName name="__GRU20">#REF!</definedName>
    <definedName name="__GRU3">#REF!</definedName>
    <definedName name="__GRU4">#REF!</definedName>
    <definedName name="__GRU5">#REF!</definedName>
    <definedName name="__GRU6">#REF!</definedName>
    <definedName name="__GRU7">#REF!</definedName>
    <definedName name="__GRU8">#REF!</definedName>
    <definedName name="__GRU9">#REF!</definedName>
    <definedName name="__ias12">#REF!</definedName>
    <definedName name="__ias17">#REF!</definedName>
    <definedName name="__IntlFixup" hidden="1">TRUE</definedName>
    <definedName name="__jan08" localSheetId="10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_jan08" localSheetId="11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_jan08" localSheetId="40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_jan08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_KEY1" localSheetId="10">#REF!</definedName>
    <definedName name="__KEY1" localSheetId="11">#REF!</definedName>
    <definedName name="__KEY1" localSheetId="40">#REF!</definedName>
    <definedName name="__KEY1">#REF!</definedName>
    <definedName name="__KEY10" localSheetId="10">#REF!</definedName>
    <definedName name="__KEY10" localSheetId="11">#REF!</definedName>
    <definedName name="__KEY10">#REF!</definedName>
    <definedName name="__key11" localSheetId="10">#REF!</definedName>
    <definedName name="__key11" localSheetId="11">#REF!</definedName>
    <definedName name="__key11">#REF!</definedName>
    <definedName name="__KEY3">#REF!</definedName>
    <definedName name="__key4">#REF!</definedName>
    <definedName name="__KEY5">#REF!</definedName>
    <definedName name="__KEY6">#REF!</definedName>
    <definedName name="__KEY7">#REF!</definedName>
    <definedName name="__KEY8">#REF!</definedName>
    <definedName name="__KEY9">#REF!</definedName>
    <definedName name="__l" localSheetId="40">#REF!</definedName>
    <definedName name="__l">[28]!__l</definedName>
    <definedName name="__M2" localSheetId="40">#REF!</definedName>
    <definedName name="__M2">[29]PLAN02!$IF$1</definedName>
    <definedName name="__MA2" localSheetId="10">#REF!</definedName>
    <definedName name="__MA2" localSheetId="11">#REF!</definedName>
    <definedName name="__MA2" localSheetId="40">#REF!</definedName>
    <definedName name="__MA2">#REF!</definedName>
    <definedName name="__ms9" localSheetId="10">#REF!</definedName>
    <definedName name="__ms9" localSheetId="11">#REF!</definedName>
    <definedName name="__ms9" localSheetId="40">#REF!</definedName>
    <definedName name="__ms9">#REF!</definedName>
    <definedName name="__new2" localSheetId="10">#REF!</definedName>
    <definedName name="__new2" localSheetId="11">#REF!</definedName>
    <definedName name="__new2" localSheetId="40">#REF!</definedName>
    <definedName name="__new2">#REF!</definedName>
    <definedName name="__new3">#REF!</definedName>
    <definedName name="__nmm1" localSheetId="40">#REF!</definedName>
    <definedName name="__nmm1">[30]INDICE!$A$1:$I$18</definedName>
    <definedName name="__NV2" localSheetId="10">IF(#REF!*#REF!*#REF!*#REF!&gt;0,1,0)</definedName>
    <definedName name="__NV2" localSheetId="11">IF(#REF!*#REF!*#REF!*#REF!&gt;0,1,0)</definedName>
    <definedName name="__NV2" localSheetId="40">IF(#REF!*#REF!*#REF!*#REF!&gt;0,1,0)</definedName>
    <definedName name="__NV2">IF(#REF!*#REF!*#REF!*#REF!&gt;0,1,0)</definedName>
    <definedName name="__QBS1" localSheetId="40">#REF!</definedName>
    <definedName name="__QBS1" localSheetId="77">'[31]HFM PL'!#REF!</definedName>
    <definedName name="__QBS1" localSheetId="79">'[31]HFM PL'!#REF!</definedName>
    <definedName name="__QBS1" localSheetId="105">'[31]HFM PL'!#REF!</definedName>
    <definedName name="__QBS1" localSheetId="65">'[31]HFM PL'!#REF!</definedName>
    <definedName name="__QBS1" localSheetId="69">'[31]HFM PL'!#REF!</definedName>
    <definedName name="__QBS1" localSheetId="76">'[31]HFM PL'!#REF!</definedName>
    <definedName name="__QBS1">'[31]HFM PL'!#REF!</definedName>
    <definedName name="__QBS2" localSheetId="40">#REF!</definedName>
    <definedName name="__QBS2" localSheetId="77">'[31]HFM PL'!#REF!</definedName>
    <definedName name="__QBS2" localSheetId="105">'[31]HFM PL'!#REF!</definedName>
    <definedName name="__QBS2" localSheetId="65">'[31]HFM PL'!#REF!</definedName>
    <definedName name="__QBS2" localSheetId="69">'[31]HFM PL'!#REF!</definedName>
    <definedName name="__QBS2">'[31]HFM PL'!#REF!</definedName>
    <definedName name="__REL1" localSheetId="10">#REF!</definedName>
    <definedName name="__REL1" localSheetId="11">#REF!</definedName>
    <definedName name="__REL1" localSheetId="40">#REF!</definedName>
    <definedName name="__REL1">#REF!</definedName>
    <definedName name="__REL10" localSheetId="10">#REF!</definedName>
    <definedName name="__REL10" localSheetId="11">#REF!</definedName>
    <definedName name="__REL10" localSheetId="40">#REF!</definedName>
    <definedName name="__REL10">#REF!</definedName>
    <definedName name="__REL11" localSheetId="10">#REF!</definedName>
    <definedName name="__REL11" localSheetId="11">#REF!</definedName>
    <definedName name="__REL11" localSheetId="40">#REF!</definedName>
    <definedName name="__REL11">#REF!</definedName>
    <definedName name="__REL12">#REF!</definedName>
    <definedName name="__REL13">#REF!</definedName>
    <definedName name="__REL14">#REF!</definedName>
    <definedName name="__REL15">#REF!</definedName>
    <definedName name="__REL16">#REF!</definedName>
    <definedName name="__REL17">#REF!</definedName>
    <definedName name="__REL18">#REF!</definedName>
    <definedName name="__REL19">#REF!</definedName>
    <definedName name="__REL2">#REF!</definedName>
    <definedName name="__REL20">#REF!</definedName>
    <definedName name="__REL3">#REF!</definedName>
    <definedName name="__REL4">#REF!</definedName>
    <definedName name="__REL5">#REF!</definedName>
    <definedName name="__REL6">#REF!</definedName>
    <definedName name="__REL7">#REF!</definedName>
    <definedName name="__REL8">#REF!</definedName>
    <definedName name="__REL9">#REF!</definedName>
    <definedName name="__TB2">#REF!</definedName>
    <definedName name="__Z90000" localSheetId="77">#REF!</definedName>
    <definedName name="__Z90000" localSheetId="79">#REF!</definedName>
    <definedName name="__Z90000" localSheetId="105">#REF!</definedName>
    <definedName name="__Z90000" localSheetId="66">#REF!</definedName>
    <definedName name="__Z90000" localSheetId="70">#REF!</definedName>
    <definedName name="__Z90000" localSheetId="71">#REF!</definedName>
    <definedName name="__Z90000" localSheetId="75">#REF!</definedName>
    <definedName name="__Z90000" localSheetId="74">#REF!</definedName>
    <definedName name="__Z90000" localSheetId="65">#REF!</definedName>
    <definedName name="__Z90000" localSheetId="69">#REF!</definedName>
    <definedName name="__Z90000" localSheetId="76">#REF!</definedName>
    <definedName name="__Z90000">#REF!</definedName>
    <definedName name="_01">#REF!</definedName>
    <definedName name="_02">#REF!</definedName>
    <definedName name="_03">#N/A</definedName>
    <definedName name="_04">#N/A</definedName>
    <definedName name="_05">#REF!</definedName>
    <definedName name="_1" localSheetId="98">#REF!</definedName>
    <definedName name="_1" localSheetId="91">#REF!</definedName>
    <definedName name="_1" localSheetId="40">#REF!</definedName>
    <definedName name="_1" localSheetId="60">#REF!</definedName>
    <definedName name="_1" localSheetId="36">#REF!</definedName>
    <definedName name="_1" localSheetId="66">#REF!</definedName>
    <definedName name="_1" localSheetId="70">#REF!</definedName>
    <definedName name="_1" localSheetId="71">#REF!</definedName>
    <definedName name="_1" localSheetId="75">#REF!</definedName>
    <definedName name="_1" localSheetId="74">#REF!</definedName>
    <definedName name="_1" localSheetId="89">#REF!</definedName>
    <definedName name="_1" localSheetId="65">#REF!</definedName>
    <definedName name="_1" localSheetId="69">#REF!</definedName>
    <definedName name="_1" localSheetId="67">#REF!</definedName>
    <definedName name="_1">#REF!</definedName>
    <definedName name="_1__123Graph_ACHART_10" localSheetId="40" hidden="1">#REF!</definedName>
    <definedName name="_1__123Graph_ACHART_10" hidden="1">'[32]CF Book-First Schedule'!$W$9:$W$9</definedName>
    <definedName name="_1__123Graph_AChart_10B" localSheetId="104">[11]OtherKPI!#REF!</definedName>
    <definedName name="_1__123Graph_AChart_10B" localSheetId="103" hidden="1">[11]OtherKPI!#REF!</definedName>
    <definedName name="_1__123Graph_AChart_10B" localSheetId="98" hidden="1">[11]OtherKPI!#REF!</definedName>
    <definedName name="_1__123Graph_AChart_10B" localSheetId="91" hidden="1">[11]OtherKPI!#REF!</definedName>
    <definedName name="_1__123Graph_AChart_10B" localSheetId="40" hidden="1">#REF!</definedName>
    <definedName name="_1__123Graph_AChart_10B" localSheetId="61" hidden="1">#REF!</definedName>
    <definedName name="_1__123Graph_AChart_10B" localSheetId="60" hidden="1">#REF!</definedName>
    <definedName name="_1__123Graph_AChart_10B" localSheetId="36" hidden="1">#REF!</definedName>
    <definedName name="_1__123Graph_AChart_10B" localSheetId="71" hidden="1">[11]OtherKPI!#REF!</definedName>
    <definedName name="_1__123Graph_AChart_10B" localSheetId="75" hidden="1">[11]OtherKPI!#REF!</definedName>
    <definedName name="_1__123Graph_AChart_10B" localSheetId="74" hidden="1">[11]OtherKPI!#REF!</definedName>
    <definedName name="_1__123Graph_AChart_10B" localSheetId="89" hidden="1">[11]OtherKPI!#REF!</definedName>
    <definedName name="_1__123Graph_AChart_10B" localSheetId="65" hidden="1">[11]OtherKPI!#REF!</definedName>
    <definedName name="_1__123Graph_AChart_10B" localSheetId="69" hidden="1">[11]OtherKPI!#REF!</definedName>
    <definedName name="_1__123Graph_AChart_10B" localSheetId="67" hidden="1">[11]OtherKPI!#REF!</definedName>
    <definedName name="_1__123Graph_AChart_10B" localSheetId="85" hidden="1">[11]OtherKPI!#REF!</definedName>
    <definedName name="_1__123Graph_AChart_10B" localSheetId="62" hidden="1">[11]OtherKPI!#REF!</definedName>
    <definedName name="_1__123Graph_AChart_10B" hidden="1">[11]OtherKPI!#REF!</definedName>
    <definedName name="_1__123Graph_ADIAGR_1" localSheetId="104">[33]growth!$B$39:$F$39</definedName>
    <definedName name="_1__123Graph_ADIAGR_1" localSheetId="40" hidden="1">#REF!</definedName>
    <definedName name="_1__123Graph_ADIAGR_1" localSheetId="61" hidden="1">#REF!</definedName>
    <definedName name="_1__123Graph_ADIAGR_1" localSheetId="60" hidden="1">#REF!</definedName>
    <definedName name="_1__123Graph_ADIAGR_1" localSheetId="36" hidden="1">#REF!</definedName>
    <definedName name="_1__123Graph_ADIAGR_1" hidden="1">[34]growth!$B$39:$F$39</definedName>
    <definedName name="_1__123Graph_AR_M_MARG" localSheetId="104">[35]P!#REF!</definedName>
    <definedName name="_1__123Graph_AR_M_MARG" localSheetId="103" hidden="1">[35]P!#REF!</definedName>
    <definedName name="_1__123Graph_AR_M_MARG" localSheetId="98" hidden="1">[35]P!#REF!</definedName>
    <definedName name="_1__123Graph_AR_M_MARG" localSheetId="91" hidden="1">[35]P!#REF!</definedName>
    <definedName name="_1__123Graph_AR_M_MARG" localSheetId="40" hidden="1">#REF!</definedName>
    <definedName name="_1__123Graph_AR_M_MARG" localSheetId="61" hidden="1">#REF!</definedName>
    <definedName name="_1__123Graph_AR_M_MARG" localSheetId="60" hidden="1">#REF!</definedName>
    <definedName name="_1__123Graph_AR_M_MARG" localSheetId="36" hidden="1">#REF!</definedName>
    <definedName name="_1__123Graph_AR_M_MARG" localSheetId="71" hidden="1">[35]P!#REF!</definedName>
    <definedName name="_1__123Graph_AR_M_MARG" localSheetId="75" hidden="1">[35]P!#REF!</definedName>
    <definedName name="_1__123Graph_AR_M_MARG" localSheetId="74" hidden="1">[35]P!#REF!</definedName>
    <definedName name="_1__123Graph_AR_M_MARG" localSheetId="89" hidden="1">[35]P!#REF!</definedName>
    <definedName name="_1__123Graph_AR_M_MARG" localSheetId="65" hidden="1">[35]P!#REF!</definedName>
    <definedName name="_1__123Graph_AR_M_MARG" localSheetId="69" hidden="1">[35]P!#REF!</definedName>
    <definedName name="_1__123Graph_AR_M_MARG" localSheetId="67" hidden="1">[35]P!#REF!</definedName>
    <definedName name="_1__123Graph_AR_M_MARG" localSheetId="85" hidden="1">[35]P!#REF!</definedName>
    <definedName name="_1__123Graph_AR_M_MARG" hidden="1">[35]P!#REF!</definedName>
    <definedName name="_1_0_0UTILISAT" localSheetId="10">#REF!</definedName>
    <definedName name="_1_0_0UTILISAT" localSheetId="11">#REF!</definedName>
    <definedName name="_1_0_0UTILISAT" localSheetId="40">#REF!</definedName>
    <definedName name="_1_0_0UTILISAT">#REF!</definedName>
    <definedName name="_1_0ACwvu.Pag" localSheetId="98" hidden="1">[36]Summary!#REF!</definedName>
    <definedName name="_1_0ACwvu.Pag" localSheetId="91" hidden="1">[36]Summary!#REF!</definedName>
    <definedName name="_1_0ACwvu.Pag" localSheetId="40" hidden="1">#REF!</definedName>
    <definedName name="_1_0ACwvu.Pag" localSheetId="61" hidden="1">#REF!</definedName>
    <definedName name="_1_0ACwvu.Pag" localSheetId="60" hidden="1">#REF!</definedName>
    <definedName name="_1_0ACwvu.Pag" localSheetId="36" hidden="1">#REF!</definedName>
    <definedName name="_1_0ACwvu.Pag" localSheetId="71" hidden="1">[36]Summary!#REF!</definedName>
    <definedName name="_1_0ACwvu.Pag" localSheetId="75" hidden="1">[36]Summary!#REF!</definedName>
    <definedName name="_1_0ACwvu.Pag" localSheetId="74" hidden="1">[36]Summary!#REF!</definedName>
    <definedName name="_1_0ACwvu.Pag" localSheetId="89" hidden="1">[36]Summary!#REF!</definedName>
    <definedName name="_1_0ACwvu.Pag" localSheetId="65" hidden="1">[36]Summary!#REF!</definedName>
    <definedName name="_1_0ACwvu.Pag" localSheetId="69" hidden="1">[36]Summary!#REF!</definedName>
    <definedName name="_1_0ACwvu.Pag" localSheetId="67" hidden="1">[36]Summary!#REF!</definedName>
    <definedName name="_1_0ACwvu.Pag" hidden="1">[36]Summary!#REF!</definedName>
    <definedName name="_10__123Graph_AChart_20C" localSheetId="98" hidden="1">[11]OtherKPI!#REF!</definedName>
    <definedName name="_10__123Graph_AChart_20C" localSheetId="91" hidden="1">[11]OtherKPI!#REF!</definedName>
    <definedName name="_10__123Graph_AChart_20C" localSheetId="40" hidden="1">#REF!</definedName>
    <definedName name="_10__123Graph_AChart_20C" localSheetId="61" hidden="1">#REF!</definedName>
    <definedName name="_10__123Graph_AChart_20C" localSheetId="60" hidden="1">#REF!</definedName>
    <definedName name="_10__123Graph_AChart_20C" localSheetId="36" hidden="1">#REF!</definedName>
    <definedName name="_10__123Graph_AChart_20C" localSheetId="71" hidden="1">[11]OtherKPI!#REF!</definedName>
    <definedName name="_10__123Graph_AChart_20C" localSheetId="75" hidden="1">[11]OtherKPI!#REF!</definedName>
    <definedName name="_10__123Graph_AChart_20C" localSheetId="74" hidden="1">[11]OtherKPI!#REF!</definedName>
    <definedName name="_10__123Graph_AChart_20C" localSheetId="89" hidden="1">[11]OtherKPI!#REF!</definedName>
    <definedName name="_10__123Graph_AChart_20C" localSheetId="65" hidden="1">[11]OtherKPI!#REF!</definedName>
    <definedName name="_10__123Graph_AChart_20C" localSheetId="69" hidden="1">[11]OtherKPI!#REF!</definedName>
    <definedName name="_10__123Graph_AChart_20C" localSheetId="67" hidden="1">[11]OtherKPI!#REF!</definedName>
    <definedName name="_10__123Graph_AChart_20C" hidden="1">[11]OtherKPI!#REF!</definedName>
    <definedName name="_10__123Graph_ACHART_8" localSheetId="40" hidden="1">#REF!</definedName>
    <definedName name="_10__123Graph_ACHART_8" hidden="1">[37]Debt!$AJ$44:$AJ$46</definedName>
    <definedName name="_10__123Graph_ADIAGR_10" localSheetId="40" hidden="1">#REF!</definedName>
    <definedName name="_10__123Graph_ADIAGR_10" localSheetId="61" hidden="1">#REF!</definedName>
    <definedName name="_10__123Graph_ADIAGR_10" localSheetId="60" hidden="1">#REF!</definedName>
    <definedName name="_10__123Graph_ADIAGR_10" localSheetId="36" hidden="1">#REF!</definedName>
    <definedName name="_10__123Graph_ADIAGR_10" hidden="1">[38]profit!$I$47:$M$47</definedName>
    <definedName name="_10__123Graph_ADIAGR_13" localSheetId="40" hidden="1">#REF!</definedName>
    <definedName name="_10__123Graph_ADIAGR_13" localSheetId="61" hidden="1">#REF!</definedName>
    <definedName name="_10__123Graph_ADIAGR_13" localSheetId="60" hidden="1">#REF!</definedName>
    <definedName name="_10__123Graph_ADIAGR_13" localSheetId="36" hidden="1">#REF!</definedName>
    <definedName name="_10__123Graph_ADIAGR_13" hidden="1">[39]profit!$I$47:$M$47</definedName>
    <definedName name="_10__123Graph_ADIAGR_2" localSheetId="104">[33]growth!$B$46:$F$46</definedName>
    <definedName name="_10__123Graph_ADIAGR_2" localSheetId="40" hidden="1">#REF!</definedName>
    <definedName name="_10__123Graph_ADIAGR_2" localSheetId="61" hidden="1">#REF!</definedName>
    <definedName name="_10__123Graph_ADIAGR_2" localSheetId="60" hidden="1">#REF!</definedName>
    <definedName name="_10__123Graph_ADIAGR_2" localSheetId="36" hidden="1">#REF!</definedName>
    <definedName name="_10__123Graph_ADIAGR_2" hidden="1">[34]growth!$B$46:$F$46</definedName>
    <definedName name="_100__123Graph_BDIAGR_11" localSheetId="40" hidden="1">#REF!</definedName>
    <definedName name="_100__123Graph_BDIAGR_11" localSheetId="61" hidden="1">#REF!</definedName>
    <definedName name="_100__123Graph_BDIAGR_11" localSheetId="60" hidden="1">#REF!</definedName>
    <definedName name="_100__123Graph_BDIAGR_11" localSheetId="36" hidden="1">#REF!</definedName>
    <definedName name="_100__123Graph_BDIAGR_11" hidden="1">[38]profit!$Q$40:$U$40</definedName>
    <definedName name="_100__123Graph_BDIAGR_20" localSheetId="40" hidden="1">#REF!</definedName>
    <definedName name="_100__123Graph_BDIAGR_20" localSheetId="61" hidden="1">#REF!</definedName>
    <definedName name="_100__123Graph_BDIAGR_20" localSheetId="60" hidden="1">#REF!</definedName>
    <definedName name="_100__123Graph_BDIAGR_20" localSheetId="36" hidden="1">#REF!</definedName>
    <definedName name="_100__123Graph_BDIAGR_20" hidden="1">[13]lifefcast!$B$9:$P$9</definedName>
    <definedName name="_101100" localSheetId="101">#REF!</definedName>
    <definedName name="_101100" localSheetId="4">#REF!</definedName>
    <definedName name="_101100" localSheetId="91">#REF!</definedName>
    <definedName name="_101100" localSheetId="40">#REF!</definedName>
    <definedName name="_101100" localSheetId="78">#REF!</definedName>
    <definedName name="_101100" localSheetId="77">#REF!</definedName>
    <definedName name="_101100" localSheetId="60">#REF!</definedName>
    <definedName name="_101100" localSheetId="36">#REF!</definedName>
    <definedName name="_101100" localSheetId="79">#REF!</definedName>
    <definedName name="_101100" localSheetId="105">#REF!</definedName>
    <definedName name="_101100" localSheetId="66">#REF!</definedName>
    <definedName name="_101100" localSheetId="70">#REF!</definedName>
    <definedName name="_101100" localSheetId="71">#REF!</definedName>
    <definedName name="_101100" localSheetId="75">#REF!</definedName>
    <definedName name="_101100" localSheetId="74">#REF!</definedName>
    <definedName name="_101100" localSheetId="65">#REF!</definedName>
    <definedName name="_101100" localSheetId="69">#REF!</definedName>
    <definedName name="_101100" localSheetId="76">#REF!</definedName>
    <definedName name="_101100" localSheetId="67">#REF!</definedName>
    <definedName name="_101100">#REF!</definedName>
    <definedName name="_101120" localSheetId="101">#REF!</definedName>
    <definedName name="_101120" localSheetId="4">#REF!</definedName>
    <definedName name="_101120" localSheetId="40">#REF!</definedName>
    <definedName name="_101120" localSheetId="78">#REF!</definedName>
    <definedName name="_101120" localSheetId="77">#REF!</definedName>
    <definedName name="_101120" localSheetId="60">#REF!</definedName>
    <definedName name="_101120" localSheetId="36">#REF!</definedName>
    <definedName name="_101120" localSheetId="79">#REF!</definedName>
    <definedName name="_101120" localSheetId="105">#REF!</definedName>
    <definedName name="_101120" localSheetId="66">#REF!</definedName>
    <definedName name="_101120" localSheetId="70">#REF!</definedName>
    <definedName name="_101120" localSheetId="71">#REF!</definedName>
    <definedName name="_101120" localSheetId="75">#REF!</definedName>
    <definedName name="_101120" localSheetId="74">#REF!</definedName>
    <definedName name="_101120" localSheetId="65">#REF!</definedName>
    <definedName name="_101120" localSheetId="69">#REF!</definedName>
    <definedName name="_101120" localSheetId="76">#REF!</definedName>
    <definedName name="_101120">#REF!</definedName>
    <definedName name="_102__123Graph_LBL_ADIAGR_10" localSheetId="40" hidden="1">#REF!</definedName>
    <definedName name="_102__123Graph_LBL_ADIAGR_10" localSheetId="61" hidden="1">#REF!</definedName>
    <definedName name="_102__123Graph_LBL_ADIAGR_10" localSheetId="60" hidden="1">#REF!</definedName>
    <definedName name="_102__123Graph_LBL_ADIAGR_10" localSheetId="36" hidden="1">#REF!</definedName>
    <definedName name="_102__123Graph_LBL_ADIAGR_10" hidden="1">[5]profit!$I$47:$M$47</definedName>
    <definedName name="_102100" localSheetId="103">#REF!</definedName>
    <definedName name="_102100" localSheetId="101">#REF!</definedName>
    <definedName name="_102100" localSheetId="4">#REF!</definedName>
    <definedName name="_102100" localSheetId="40">#REF!</definedName>
    <definedName name="_102100" localSheetId="78">#REF!</definedName>
    <definedName name="_102100" localSheetId="77">#REF!</definedName>
    <definedName name="_102100" localSheetId="60">#REF!</definedName>
    <definedName name="_102100" localSheetId="36">#REF!</definedName>
    <definedName name="_102100" localSheetId="79">#REF!</definedName>
    <definedName name="_102100" localSheetId="105">#REF!</definedName>
    <definedName name="_102100" localSheetId="66">#REF!</definedName>
    <definedName name="_102100" localSheetId="70">#REF!</definedName>
    <definedName name="_102100" localSheetId="71">#REF!</definedName>
    <definedName name="_102100" localSheetId="75">#REF!</definedName>
    <definedName name="_102100" localSheetId="74">#REF!</definedName>
    <definedName name="_102100" localSheetId="65">#REF!</definedName>
    <definedName name="_102100" localSheetId="69">#REF!</definedName>
    <definedName name="_102100" localSheetId="76">#REF!</definedName>
    <definedName name="_102100" localSheetId="67">#REF!</definedName>
    <definedName name="_102100" localSheetId="85">#REF!</definedName>
    <definedName name="_102100">#REF!</definedName>
    <definedName name="_102120" localSheetId="4">#REF!</definedName>
    <definedName name="_102120" localSheetId="40">#REF!</definedName>
    <definedName name="_102120" localSheetId="78">#REF!</definedName>
    <definedName name="_102120" localSheetId="77">#REF!</definedName>
    <definedName name="_102120" localSheetId="60">#REF!</definedName>
    <definedName name="_102120" localSheetId="36">#REF!</definedName>
    <definedName name="_102120" localSheetId="79">#REF!</definedName>
    <definedName name="_102120" localSheetId="105">#REF!</definedName>
    <definedName name="_102120" localSheetId="66">#REF!</definedName>
    <definedName name="_102120" localSheetId="70">#REF!</definedName>
    <definedName name="_102120" localSheetId="71">#REF!</definedName>
    <definedName name="_102120" localSheetId="75">#REF!</definedName>
    <definedName name="_102120" localSheetId="74">#REF!</definedName>
    <definedName name="_102120" localSheetId="65">#REF!</definedName>
    <definedName name="_102120" localSheetId="69">#REF!</definedName>
    <definedName name="_102120" localSheetId="76">#REF!</definedName>
    <definedName name="_102120">#REF!</definedName>
    <definedName name="_104__123Graph_BDIAGR_4" localSheetId="40" hidden="1">#REF!</definedName>
    <definedName name="_104__123Graph_BDIAGR_4" localSheetId="61" hidden="1">#REF!</definedName>
    <definedName name="_104__123Graph_BDIAGR_4" localSheetId="60" hidden="1">#REF!</definedName>
    <definedName name="_104__123Graph_BDIAGR_4" localSheetId="36" hidden="1">#REF!</definedName>
    <definedName name="_104__123Graph_BDIAGR_4" hidden="1">[13]growth!$I$40:$M$40</definedName>
    <definedName name="_105__123Graph_BDIAGR_16" localSheetId="40" hidden="1">#REF!</definedName>
    <definedName name="_105__123Graph_BDIAGR_16" localSheetId="61" hidden="1">#REF!</definedName>
    <definedName name="_105__123Graph_BDIAGR_16" localSheetId="60" hidden="1">#REF!</definedName>
    <definedName name="_105__123Graph_BDIAGR_16" localSheetId="36" hidden="1">#REF!</definedName>
    <definedName name="_105__123Graph_BDIAGR_16" hidden="1">[38]pcfcast!$B$6:$P$6</definedName>
    <definedName name="_105__123Graph_LBL_ADIAGR_12" localSheetId="40" hidden="1">#REF!</definedName>
    <definedName name="_105__123Graph_LBL_ADIAGR_12" localSheetId="61" hidden="1">#REF!</definedName>
    <definedName name="_105__123Graph_LBL_ADIAGR_12" localSheetId="60" hidden="1">#REF!</definedName>
    <definedName name="_105__123Graph_LBL_ADIAGR_12" localSheetId="36" hidden="1">#REF!</definedName>
    <definedName name="_105__123Graph_LBL_ADIAGR_12" hidden="1">[5]profit!$Q$46:$U$46</definedName>
    <definedName name="_108__123Graph_BDIAGR_7" localSheetId="40" hidden="1">#REF!</definedName>
    <definedName name="_108__123Graph_BDIAGR_7" localSheetId="61" hidden="1">#REF!</definedName>
    <definedName name="_108__123Graph_BDIAGR_7" localSheetId="60" hidden="1">#REF!</definedName>
    <definedName name="_108__123Graph_BDIAGR_7" localSheetId="36" hidden="1">#REF!</definedName>
    <definedName name="_108__123Graph_BDIAGR_7" hidden="1">[13]profit!$B$40:$F$40</definedName>
    <definedName name="_108__123Graph_LBL_ADIAGR_13" localSheetId="40" hidden="1">#REF!</definedName>
    <definedName name="_108__123Graph_LBL_ADIAGR_13" localSheetId="61" hidden="1">#REF!</definedName>
    <definedName name="_108__123Graph_LBL_ADIAGR_13" localSheetId="60" hidden="1">#REF!</definedName>
    <definedName name="_108__123Graph_LBL_ADIAGR_13" localSheetId="36" hidden="1">#REF!</definedName>
    <definedName name="_108__123Graph_LBL_ADIAGR_13" hidden="1">[5]profit!$Q$47:$U$47</definedName>
    <definedName name="_10A14_A" localSheetId="103">#REF!</definedName>
    <definedName name="_10A14_A" localSheetId="4">#REF!</definedName>
    <definedName name="_10A14_A" localSheetId="40">#REF!</definedName>
    <definedName name="_10A14_A" localSheetId="60">#REF!</definedName>
    <definedName name="_10A14_A" localSheetId="36">#REF!</definedName>
    <definedName name="_10A14_A" localSheetId="66">#REF!</definedName>
    <definedName name="_10A14_A" localSheetId="70">#REF!</definedName>
    <definedName name="_10A14_A" localSheetId="71">#REF!</definedName>
    <definedName name="_10A14_A" localSheetId="75">#REF!</definedName>
    <definedName name="_10A14_A" localSheetId="74">#REF!</definedName>
    <definedName name="_10A14_A" localSheetId="65">#REF!</definedName>
    <definedName name="_10A14_A" localSheetId="69">#REF!</definedName>
    <definedName name="_10A14_A" localSheetId="67">#REF!</definedName>
    <definedName name="_10A14_A" localSheetId="85">#REF!</definedName>
    <definedName name="_10A14_A">#REF!</definedName>
    <definedName name="_10Component_9">"Group (Seg)"</definedName>
    <definedName name="_11__123Graph_AChart_21C" localSheetId="10" hidden="1">[11]OtherKPI!#REF!</definedName>
    <definedName name="_11__123Graph_AChart_21C" localSheetId="11" hidden="1">[11]OtherKPI!#REF!</definedName>
    <definedName name="_11__123Graph_AChart_21C" localSheetId="40" hidden="1">#REF!</definedName>
    <definedName name="_11__123Graph_AChart_21C" localSheetId="61" hidden="1">#REF!</definedName>
    <definedName name="_11__123Graph_AChart_21C" localSheetId="60" hidden="1">#REF!</definedName>
    <definedName name="_11__123Graph_AChart_21C" localSheetId="36" hidden="1">#REF!</definedName>
    <definedName name="_11__123Graph_AChart_21C" hidden="1">[11]OtherKPI!#REF!</definedName>
    <definedName name="_11__123Graph_ADIAGR_20" localSheetId="104">[33]lifefcast!$B$8:$P$8</definedName>
    <definedName name="_11__123Graph_ADIAGR_20" localSheetId="40" hidden="1">#REF!</definedName>
    <definedName name="_11__123Graph_ADIAGR_20" localSheetId="61" hidden="1">#REF!</definedName>
    <definedName name="_11__123Graph_ADIAGR_20" localSheetId="60" hidden="1">#REF!</definedName>
    <definedName name="_11__123Graph_ADIAGR_20" localSheetId="36" hidden="1">#REF!</definedName>
    <definedName name="_11__123Graph_ADIAGR_20" hidden="1">[34]lifefcast!$B$8:$P$8</definedName>
    <definedName name="_11__123Graph_BCHART_1" localSheetId="40" hidden="1">#REF!</definedName>
    <definedName name="_11__123Graph_BCHART_1" hidden="1">'[32]CF Book-First Schedule'!$X$4:$X$4</definedName>
    <definedName name="_110__123Graph_BDIAGR_17" localSheetId="40" hidden="1">#REF!</definedName>
    <definedName name="_110__123Graph_BDIAGR_17" localSheetId="61" hidden="1">#REF!</definedName>
    <definedName name="_110__123Graph_BDIAGR_17" localSheetId="60" hidden="1">#REF!</definedName>
    <definedName name="_110__123Graph_BDIAGR_17" localSheetId="36" hidden="1">#REF!</definedName>
    <definedName name="_110__123Graph_BDIAGR_17" hidden="1">[38]pcfcast!$B$9:$P$9</definedName>
    <definedName name="_111__123Graph_LBL_ADIAGR_2" localSheetId="40" hidden="1">#REF!</definedName>
    <definedName name="_111__123Graph_LBL_ADIAGR_2" localSheetId="61" hidden="1">#REF!</definedName>
    <definedName name="_111__123Graph_LBL_ADIAGR_2" localSheetId="60" hidden="1">#REF!</definedName>
    <definedName name="_111__123Graph_LBL_ADIAGR_2" localSheetId="36" hidden="1">#REF!</definedName>
    <definedName name="_111__123Graph_LBL_ADIAGR_2" hidden="1">[5]growth!$B$46:$F$46</definedName>
    <definedName name="_112__123Graph_BDIAGR_8" localSheetId="40" hidden="1">#REF!</definedName>
    <definedName name="_112__123Graph_BDIAGR_8" localSheetId="61" hidden="1">#REF!</definedName>
    <definedName name="_112__123Graph_BDIAGR_8" localSheetId="60" hidden="1">#REF!</definedName>
    <definedName name="_112__123Graph_BDIAGR_8" localSheetId="36" hidden="1">#REF!</definedName>
    <definedName name="_112__123Graph_BDIAGR_8" hidden="1">[13]profit!$I$40:$M$40</definedName>
    <definedName name="_114__123Graph_LBL_ADIAGR_3" localSheetId="40" hidden="1">#REF!</definedName>
    <definedName name="_114__123Graph_LBL_ADIAGR_3" localSheetId="61" hidden="1">#REF!</definedName>
    <definedName name="_114__123Graph_LBL_ADIAGR_3" localSheetId="60" hidden="1">#REF!</definedName>
    <definedName name="_114__123Graph_LBL_ADIAGR_3" localSheetId="36" hidden="1">#REF!</definedName>
    <definedName name="_114__123Graph_LBL_ADIAGR_3" hidden="1">[5]growth!$B$47:$F$47</definedName>
    <definedName name="_115__123Graph_BDIAGR_18" localSheetId="40" hidden="1">#REF!</definedName>
    <definedName name="_115__123Graph_BDIAGR_18" localSheetId="61" hidden="1">#REF!</definedName>
    <definedName name="_115__123Graph_BDIAGR_18" localSheetId="60" hidden="1">#REF!</definedName>
    <definedName name="_115__123Graph_BDIAGR_18" localSheetId="36" hidden="1">#REF!</definedName>
    <definedName name="_115__123Graph_BDIAGR_18" hidden="1">[38]pcfcast!$B$12:$P$12</definedName>
    <definedName name="_116__123Graph_CDIAGR_1" localSheetId="40" hidden="1">#REF!</definedName>
    <definedName name="_116__123Graph_CDIAGR_1" localSheetId="61" hidden="1">#REF!</definedName>
    <definedName name="_116__123Graph_CDIAGR_1" localSheetId="60" hidden="1">#REF!</definedName>
    <definedName name="_116__123Graph_CDIAGR_1" localSheetId="36" hidden="1">#REF!</definedName>
    <definedName name="_116__123Graph_CDIAGR_1" hidden="1">[13]growth!$B$41:$F$41</definedName>
    <definedName name="_117__123Graph_LBL_ADIAGR_5" localSheetId="40" hidden="1">#REF!</definedName>
    <definedName name="_117__123Graph_LBL_ADIAGR_5" localSheetId="61" hidden="1">#REF!</definedName>
    <definedName name="_117__123Graph_LBL_ADIAGR_5" localSheetId="60" hidden="1">#REF!</definedName>
    <definedName name="_117__123Graph_LBL_ADIAGR_5" localSheetId="36" hidden="1">#REF!</definedName>
    <definedName name="_117__123Graph_LBL_ADIAGR_5" hidden="1">[5]growth!$I$46:$M$46</definedName>
    <definedName name="_11A14_B" localSheetId="98">#REF!</definedName>
    <definedName name="_11A14_B" localSheetId="101">#REF!</definedName>
    <definedName name="_11A14_B" localSheetId="4">#REF!</definedName>
    <definedName name="_11A14_B" localSheetId="40">#REF!</definedName>
    <definedName name="_11A14_B" localSheetId="60">#REF!</definedName>
    <definedName name="_11A14_B" localSheetId="36">#REF!</definedName>
    <definedName name="_11A14_B" localSheetId="66">#REF!</definedName>
    <definedName name="_11A14_B" localSheetId="70">#REF!</definedName>
    <definedName name="_11A14_B" localSheetId="71">#REF!</definedName>
    <definedName name="_11A14_B" localSheetId="75">#REF!</definedName>
    <definedName name="_11A14_B" localSheetId="74">#REF!</definedName>
    <definedName name="_11A14_B" localSheetId="65">#REF!</definedName>
    <definedName name="_11A14_B" localSheetId="69">#REF!</definedName>
    <definedName name="_11A14_B" localSheetId="67">#REF!</definedName>
    <definedName name="_11A14_B">#REF!</definedName>
    <definedName name="_12__123Graph_AChart_22C" localSheetId="98" hidden="1">[11]OtherKPI!#REF!</definedName>
    <definedName name="_12__123Graph_AChart_22C" localSheetId="40" hidden="1">#REF!</definedName>
    <definedName name="_12__123Graph_AChart_22C" localSheetId="61" hidden="1">#REF!</definedName>
    <definedName name="_12__123Graph_AChart_22C" localSheetId="60" hidden="1">#REF!</definedName>
    <definedName name="_12__123Graph_AChart_22C" localSheetId="36" hidden="1">#REF!</definedName>
    <definedName name="_12__123Graph_AChart_22C" localSheetId="66" hidden="1">[11]OtherKPI!#REF!</definedName>
    <definedName name="_12__123Graph_AChart_22C" localSheetId="70" hidden="1">[11]OtherKPI!#REF!</definedName>
    <definedName name="_12__123Graph_AChart_22C" localSheetId="71" hidden="1">[11]OtherKPI!#REF!</definedName>
    <definedName name="_12__123Graph_AChart_22C" localSheetId="75" hidden="1">[11]OtherKPI!#REF!</definedName>
    <definedName name="_12__123Graph_AChart_22C" localSheetId="74" hidden="1">[11]OtherKPI!#REF!</definedName>
    <definedName name="_12__123Graph_AChart_22C" localSheetId="89" hidden="1">[11]OtherKPI!#REF!</definedName>
    <definedName name="_12__123Graph_AChart_22C" localSheetId="65" hidden="1">[11]OtherKPI!#REF!</definedName>
    <definedName name="_12__123Graph_AChart_22C" localSheetId="69" hidden="1">[11]OtherKPI!#REF!</definedName>
    <definedName name="_12__123Graph_AChart_22C" localSheetId="67" hidden="1">[11]OtherKPI!#REF!</definedName>
    <definedName name="_12__123Graph_AChart_22C" hidden="1">[11]OtherKPI!#REF!</definedName>
    <definedName name="_12__123Graph_ADIAGR_11" localSheetId="40" hidden="1">#REF!</definedName>
    <definedName name="_12__123Graph_ADIAGR_11" localSheetId="61" hidden="1">#REF!</definedName>
    <definedName name="_12__123Graph_ADIAGR_11" localSheetId="60" hidden="1">#REF!</definedName>
    <definedName name="_12__123Graph_ADIAGR_11" localSheetId="36" hidden="1">#REF!</definedName>
    <definedName name="_12__123Graph_ADIAGR_11" hidden="1">[13]profit!$Q$39:$U$39</definedName>
    <definedName name="_12__123Graph_ADIAGR_12" localSheetId="40" hidden="1">#REF!</definedName>
    <definedName name="_12__123Graph_ADIAGR_12" localSheetId="61" hidden="1">#REF!</definedName>
    <definedName name="_12__123Graph_ADIAGR_12" localSheetId="60" hidden="1">#REF!</definedName>
    <definedName name="_12__123Graph_ADIAGR_12" localSheetId="36" hidden="1">#REF!</definedName>
    <definedName name="_12__123Graph_ADIAGR_12" hidden="1">[5]profit!$Q$46:$U$46</definedName>
    <definedName name="_12__123Graph_ADIAGR_16" localSheetId="40" hidden="1">#REF!</definedName>
    <definedName name="_12__123Graph_ADIAGR_16" localSheetId="61" hidden="1">#REF!</definedName>
    <definedName name="_12__123Graph_ADIAGR_16" localSheetId="60" hidden="1">#REF!</definedName>
    <definedName name="_12__123Graph_ADIAGR_16" localSheetId="36" hidden="1">#REF!</definedName>
    <definedName name="_12__123Graph_ADIAGR_16" hidden="1">[39]pcfcast!$B$5:$P$5</definedName>
    <definedName name="_12__123Graph_ADIAGR_3" localSheetId="104">[33]growth!$B$47:$F$47</definedName>
    <definedName name="_12__123Graph_ADIAGR_3" localSheetId="40" hidden="1">#REF!</definedName>
    <definedName name="_12__123Graph_ADIAGR_3" localSheetId="61" hidden="1">#REF!</definedName>
    <definedName name="_12__123Graph_ADIAGR_3" localSheetId="60" hidden="1">#REF!</definedName>
    <definedName name="_12__123Graph_ADIAGR_3" localSheetId="36" hidden="1">#REF!</definedName>
    <definedName name="_12__123Graph_ADIAGR_3" hidden="1">[34]growth!$B$47:$F$47</definedName>
    <definedName name="_12__123Graph_BCHART_10" localSheetId="40" hidden="1">#REF!</definedName>
    <definedName name="_12__123Graph_BCHART_10" hidden="1">'[32]CF Book-First Schedule'!$X$9:$X$9</definedName>
    <definedName name="_120__123Graph_BDIAGR_19" localSheetId="40" hidden="1">#REF!</definedName>
    <definedName name="_120__123Graph_BDIAGR_19" localSheetId="61" hidden="1">#REF!</definedName>
    <definedName name="_120__123Graph_BDIAGR_19" localSheetId="60" hidden="1">#REF!</definedName>
    <definedName name="_120__123Graph_BDIAGR_19" localSheetId="36" hidden="1">#REF!</definedName>
    <definedName name="_120__123Graph_BDIAGR_19" hidden="1">[38]lifefcast!$B$6:$P$6</definedName>
    <definedName name="_120__123Graph_CDIAGR_11" localSheetId="40" hidden="1">#REF!</definedName>
    <definedName name="_120__123Graph_CDIAGR_11" localSheetId="61" hidden="1">#REF!</definedName>
    <definedName name="_120__123Graph_CDIAGR_11" localSheetId="60" hidden="1">#REF!</definedName>
    <definedName name="_120__123Graph_CDIAGR_11" localSheetId="36" hidden="1">#REF!</definedName>
    <definedName name="_120__123Graph_CDIAGR_11" hidden="1">[13]profit!$Q$41:$U$41</definedName>
    <definedName name="_120__123Graph_LBL_ADIAGR_6" localSheetId="40" hidden="1">#REF!</definedName>
    <definedName name="_120__123Graph_LBL_ADIAGR_6" localSheetId="61" hidden="1">#REF!</definedName>
    <definedName name="_120__123Graph_LBL_ADIAGR_6" localSheetId="60" hidden="1">#REF!</definedName>
    <definedName name="_120__123Graph_LBL_ADIAGR_6" localSheetId="36" hidden="1">#REF!</definedName>
    <definedName name="_120__123Graph_LBL_ADIAGR_6" hidden="1">[5]growth!$I$47:$M$47</definedName>
    <definedName name="_123__123Graph_LBL_ADIAGR_9" localSheetId="40" hidden="1">#REF!</definedName>
    <definedName name="_123__123Graph_LBL_ADIAGR_9" localSheetId="61" hidden="1">#REF!</definedName>
    <definedName name="_123__123Graph_LBL_ADIAGR_9" localSheetId="60" hidden="1">#REF!</definedName>
    <definedName name="_123__123Graph_LBL_ADIAGR_9" localSheetId="36" hidden="1">#REF!</definedName>
    <definedName name="_123__123Graph_LBL_ADIAGR_9" hidden="1">[5]profit!$I$46:$M$46</definedName>
    <definedName name="_123Graph_D" localSheetId="40" hidden="1">#REF!</definedName>
    <definedName name="_123Graph_D" hidden="1">[40]Exh5_1!$D$26:$D$27</definedName>
    <definedName name="_124__123Graph_CDIAGR_4" localSheetId="40" hidden="1">#REF!</definedName>
    <definedName name="_124__123Graph_CDIAGR_4" localSheetId="61" hidden="1">#REF!</definedName>
    <definedName name="_124__123Graph_CDIAGR_4" localSheetId="60" hidden="1">#REF!</definedName>
    <definedName name="_124__123Graph_CDIAGR_4" localSheetId="36" hidden="1">#REF!</definedName>
    <definedName name="_124__123Graph_CDIAGR_4" hidden="1">[13]growth!$I$41:$M$41</definedName>
    <definedName name="_125__123Graph_BDIAGR_20" localSheetId="40" hidden="1">#REF!</definedName>
    <definedName name="_125__123Graph_BDIAGR_20" localSheetId="61" hidden="1">#REF!</definedName>
    <definedName name="_125__123Graph_BDIAGR_20" localSheetId="60" hidden="1">#REF!</definedName>
    <definedName name="_125__123Graph_BDIAGR_20" localSheetId="36" hidden="1">#REF!</definedName>
    <definedName name="_125__123Graph_BDIAGR_20" hidden="1">[38]lifefcast!$B$9:$P$9</definedName>
    <definedName name="_126__123Graph_XDIAGR_11" localSheetId="40" hidden="1">#REF!</definedName>
    <definedName name="_126__123Graph_XDIAGR_11" localSheetId="61" hidden="1">#REF!</definedName>
    <definedName name="_126__123Graph_XDIAGR_11" localSheetId="60" hidden="1">#REF!</definedName>
    <definedName name="_126__123Graph_XDIAGR_11" localSheetId="36" hidden="1">#REF!</definedName>
    <definedName name="_126__123Graph_XDIAGR_11" hidden="1">[5]profit!$Q$38:$U$38</definedName>
    <definedName name="_128__123Graph_CDIAGR_7" localSheetId="40" hidden="1">#REF!</definedName>
    <definedName name="_128__123Graph_CDIAGR_7" localSheetId="61" hidden="1">#REF!</definedName>
    <definedName name="_128__123Graph_CDIAGR_7" localSheetId="60" hidden="1">#REF!</definedName>
    <definedName name="_128__123Graph_CDIAGR_7" localSheetId="36" hidden="1">#REF!</definedName>
    <definedName name="_128__123Graph_CDIAGR_7" hidden="1">[13]profit!$B$41:$F$41</definedName>
    <definedName name="_129__123Graph_XDIAGR_17" localSheetId="40" hidden="1">#REF!</definedName>
    <definedName name="_129__123Graph_XDIAGR_17" localSheetId="61" hidden="1">#REF!</definedName>
    <definedName name="_129__123Graph_XDIAGR_17" localSheetId="60" hidden="1">#REF!</definedName>
    <definedName name="_129__123Graph_XDIAGR_17" localSheetId="36" hidden="1">#REF!</definedName>
    <definedName name="_129__123Graph_XDIAGR_17" hidden="1">[5]pcfcast!$B$3:$P$3</definedName>
    <definedName name="_12A16_A" localSheetId="98">#REF!</definedName>
    <definedName name="_12A16_A" localSheetId="101">#REF!</definedName>
    <definedName name="_12A16_A" localSheetId="4">#REF!</definedName>
    <definedName name="_12A16_A" localSheetId="40">#REF!</definedName>
    <definedName name="_12A16_A" localSheetId="60">#REF!</definedName>
    <definedName name="_12A16_A" localSheetId="36">#REF!</definedName>
    <definedName name="_12A16_A" localSheetId="66">#REF!</definedName>
    <definedName name="_12A16_A" localSheetId="70">#REF!</definedName>
    <definedName name="_12A16_A" localSheetId="71">#REF!</definedName>
    <definedName name="_12A16_A" localSheetId="75">#REF!</definedName>
    <definedName name="_12A16_A" localSheetId="74">#REF!</definedName>
    <definedName name="_12A16_A" localSheetId="65">#REF!</definedName>
    <definedName name="_12A16_A" localSheetId="69">#REF!</definedName>
    <definedName name="_12A16_A" localSheetId="67">#REF!</definedName>
    <definedName name="_12A16_A">#REF!</definedName>
    <definedName name="_13__123Graph_AChart_23C" localSheetId="98" hidden="1">[11]OtherKPI!#REF!</definedName>
    <definedName name="_13__123Graph_AChart_23C" localSheetId="40" hidden="1">#REF!</definedName>
    <definedName name="_13__123Graph_AChart_23C" localSheetId="61" hidden="1">#REF!</definedName>
    <definedName name="_13__123Graph_AChart_23C" localSheetId="60" hidden="1">#REF!</definedName>
    <definedName name="_13__123Graph_AChart_23C" localSheetId="36" hidden="1">#REF!</definedName>
    <definedName name="_13__123Graph_AChart_23C" localSheetId="66" hidden="1">[11]OtherKPI!#REF!</definedName>
    <definedName name="_13__123Graph_AChart_23C" localSheetId="70" hidden="1">[11]OtherKPI!#REF!</definedName>
    <definedName name="_13__123Graph_AChart_23C" localSheetId="71" hidden="1">[11]OtherKPI!#REF!</definedName>
    <definedName name="_13__123Graph_AChart_23C" localSheetId="75" hidden="1">[11]OtherKPI!#REF!</definedName>
    <definedName name="_13__123Graph_AChart_23C" localSheetId="74" hidden="1">[11]OtherKPI!#REF!</definedName>
    <definedName name="_13__123Graph_AChart_23C" localSheetId="89" hidden="1">[11]OtherKPI!#REF!</definedName>
    <definedName name="_13__123Graph_AChart_23C" localSheetId="65" hidden="1">[11]OtherKPI!#REF!</definedName>
    <definedName name="_13__123Graph_AChart_23C" localSheetId="69" hidden="1">[11]OtherKPI!#REF!</definedName>
    <definedName name="_13__123Graph_AChart_23C" localSheetId="67" hidden="1">[11]OtherKPI!#REF!</definedName>
    <definedName name="_13__123Graph_AChart_23C" hidden="1">[11]OtherKPI!#REF!</definedName>
    <definedName name="_13__123Graph_ADIAGR_4" localSheetId="104">[33]growth!$I$39:$M$39</definedName>
    <definedName name="_13__123Graph_ADIAGR_4" localSheetId="40" hidden="1">#REF!</definedName>
    <definedName name="_13__123Graph_ADIAGR_4" localSheetId="61" hidden="1">#REF!</definedName>
    <definedName name="_13__123Graph_ADIAGR_4" localSheetId="60" hidden="1">#REF!</definedName>
    <definedName name="_13__123Graph_ADIAGR_4" localSheetId="36" hidden="1">#REF!</definedName>
    <definedName name="_13__123Graph_ADIAGR_4" hidden="1">[34]growth!$I$39:$M$39</definedName>
    <definedName name="_13__123Graph_BCHART_12" localSheetId="40" hidden="1">#REF!</definedName>
    <definedName name="_13__123Graph_BCHART_12" hidden="1">[37]Debt!$F$22:$F$24</definedName>
    <definedName name="_130__123Graph_BDIAGR_4" localSheetId="40" hidden="1">#REF!</definedName>
    <definedName name="_130__123Graph_BDIAGR_4" localSheetId="61" hidden="1">#REF!</definedName>
    <definedName name="_130__123Graph_BDIAGR_4" localSheetId="60" hidden="1">#REF!</definedName>
    <definedName name="_130__123Graph_BDIAGR_4" localSheetId="36" hidden="1">#REF!</definedName>
    <definedName name="_130__123Graph_BDIAGR_4" hidden="1">[38]growth!$I$40:$M$40</definedName>
    <definedName name="_132__123Graph_CDIAGR_8" localSheetId="40" hidden="1">#REF!</definedName>
    <definedName name="_132__123Graph_CDIAGR_8" localSheetId="61" hidden="1">#REF!</definedName>
    <definedName name="_132__123Graph_CDIAGR_8" localSheetId="60" hidden="1">#REF!</definedName>
    <definedName name="_132__123Graph_CDIAGR_8" localSheetId="36" hidden="1">#REF!</definedName>
    <definedName name="_132__123Graph_CDIAGR_8" hidden="1">[13]profit!$I$41:$M$41</definedName>
    <definedName name="_132__123Graph_XDIAGR_18" localSheetId="40" hidden="1">#REF!</definedName>
    <definedName name="_132__123Graph_XDIAGR_18" localSheetId="61" hidden="1">#REF!</definedName>
    <definedName name="_132__123Graph_XDIAGR_18" localSheetId="60" hidden="1">#REF!</definedName>
    <definedName name="_132__123Graph_XDIAGR_18" localSheetId="36" hidden="1">#REF!</definedName>
    <definedName name="_132__123Graph_XDIAGR_18" hidden="1">[5]pcfcast!$B$3:$P$3</definedName>
    <definedName name="_135__123Graph_BDIAGR_7" localSheetId="40" hidden="1">#REF!</definedName>
    <definedName name="_135__123Graph_BDIAGR_7" localSheetId="61" hidden="1">#REF!</definedName>
    <definedName name="_135__123Graph_BDIAGR_7" localSheetId="60" hidden="1">#REF!</definedName>
    <definedName name="_135__123Graph_BDIAGR_7" localSheetId="36" hidden="1">#REF!</definedName>
    <definedName name="_135__123Graph_BDIAGR_7" hidden="1">[38]profit!$B$40:$F$40</definedName>
    <definedName name="_135__123Graph_XDIAGR_20" localSheetId="40" hidden="1">#REF!</definedName>
    <definedName name="_135__123Graph_XDIAGR_20" localSheetId="61" hidden="1">#REF!</definedName>
    <definedName name="_135__123Graph_XDIAGR_20" localSheetId="60" hidden="1">#REF!</definedName>
    <definedName name="_135__123Graph_XDIAGR_20" localSheetId="36" hidden="1">#REF!</definedName>
    <definedName name="_135__123Graph_XDIAGR_20" hidden="1">[5]lifefcast!$B$3:$P$3</definedName>
    <definedName name="_136__123Graph_LBL_ADIAGR_10" localSheetId="40" hidden="1">#REF!</definedName>
    <definedName name="_136__123Graph_LBL_ADIAGR_10" localSheetId="61" hidden="1">#REF!</definedName>
    <definedName name="_136__123Graph_LBL_ADIAGR_10" localSheetId="60" hidden="1">#REF!</definedName>
    <definedName name="_136__123Graph_LBL_ADIAGR_10" localSheetId="36" hidden="1">#REF!</definedName>
    <definedName name="_136__123Graph_LBL_ADIAGR_10" hidden="1">[13]profit!$I$47:$M$47</definedName>
    <definedName name="_138__123Graph_XDIAGR_4" localSheetId="40" hidden="1">#REF!</definedName>
    <definedName name="_138__123Graph_XDIAGR_4" localSheetId="61" hidden="1">#REF!</definedName>
    <definedName name="_138__123Graph_XDIAGR_4" localSheetId="60" hidden="1">#REF!</definedName>
    <definedName name="_138__123Graph_XDIAGR_4" localSheetId="36" hidden="1">#REF!</definedName>
    <definedName name="_138__123Graph_XDIAGR_4" hidden="1">[5]growth!$I$38:$M$38</definedName>
    <definedName name="_13A16_B" localSheetId="98">#REF!</definedName>
    <definedName name="_13A16_B" localSheetId="101">#REF!</definedName>
    <definedName name="_13A16_B" localSheetId="4">#REF!</definedName>
    <definedName name="_13A16_B" localSheetId="40">#REF!</definedName>
    <definedName name="_13A16_B" localSheetId="60">#REF!</definedName>
    <definedName name="_13A16_B" localSheetId="36">#REF!</definedName>
    <definedName name="_13A16_B" localSheetId="66">#REF!</definedName>
    <definedName name="_13A16_B" localSheetId="70">#REF!</definedName>
    <definedName name="_13A16_B" localSheetId="71">#REF!</definedName>
    <definedName name="_13A16_B" localSheetId="75">#REF!</definedName>
    <definedName name="_13A16_B" localSheetId="74">#REF!</definedName>
    <definedName name="_13A16_B" localSheetId="65">#REF!</definedName>
    <definedName name="_13A16_B" localSheetId="69">#REF!</definedName>
    <definedName name="_13A16_B" localSheetId="67">#REF!</definedName>
    <definedName name="_13A16_B">#REF!</definedName>
    <definedName name="_14__123Graph_AChart_24C" localSheetId="98" hidden="1">[11]OtherKPI!#REF!</definedName>
    <definedName name="_14__123Graph_AChart_24C" localSheetId="40" hidden="1">#REF!</definedName>
    <definedName name="_14__123Graph_AChart_24C" localSheetId="61" hidden="1">#REF!</definedName>
    <definedName name="_14__123Graph_AChart_24C" localSheetId="60" hidden="1">#REF!</definedName>
    <definedName name="_14__123Graph_AChart_24C" localSheetId="36" hidden="1">#REF!</definedName>
    <definedName name="_14__123Graph_AChart_24C" localSheetId="66" hidden="1">[11]OtherKPI!#REF!</definedName>
    <definedName name="_14__123Graph_AChart_24C" localSheetId="70" hidden="1">[11]OtherKPI!#REF!</definedName>
    <definedName name="_14__123Graph_AChart_24C" localSheetId="71" hidden="1">[11]OtherKPI!#REF!</definedName>
    <definedName name="_14__123Graph_AChart_24C" localSheetId="75" hidden="1">[11]OtherKPI!#REF!</definedName>
    <definedName name="_14__123Graph_AChart_24C" localSheetId="74" hidden="1">[11]OtherKPI!#REF!</definedName>
    <definedName name="_14__123Graph_AChart_24C" localSheetId="89" hidden="1">[11]OtherKPI!#REF!</definedName>
    <definedName name="_14__123Graph_AChart_24C" localSheetId="65" hidden="1">[11]OtherKPI!#REF!</definedName>
    <definedName name="_14__123Graph_AChart_24C" localSheetId="69" hidden="1">[11]OtherKPI!#REF!</definedName>
    <definedName name="_14__123Graph_AChart_24C" localSheetId="67" hidden="1">[11]OtherKPI!#REF!</definedName>
    <definedName name="_14__123Graph_AChart_24C" hidden="1">[11]OtherKPI!#REF!</definedName>
    <definedName name="_14__123Graph_ADIAGR_17" localSheetId="40" hidden="1">#REF!</definedName>
    <definedName name="_14__123Graph_ADIAGR_17" localSheetId="61" hidden="1">#REF!</definedName>
    <definedName name="_14__123Graph_ADIAGR_17" localSheetId="60" hidden="1">#REF!</definedName>
    <definedName name="_14__123Graph_ADIAGR_17" localSheetId="36" hidden="1">#REF!</definedName>
    <definedName name="_14__123Graph_ADIAGR_17" hidden="1">[39]pcfcast!$B$8:$P$8</definedName>
    <definedName name="_14__123Graph_ADIAGR_5" localSheetId="104">[33]growth!$I$46:$M$46</definedName>
    <definedName name="_14__123Graph_ADIAGR_5" localSheetId="40" hidden="1">#REF!</definedName>
    <definedName name="_14__123Graph_ADIAGR_5" localSheetId="61" hidden="1">#REF!</definedName>
    <definedName name="_14__123Graph_ADIAGR_5" localSheetId="60" hidden="1">#REF!</definedName>
    <definedName name="_14__123Graph_ADIAGR_5" localSheetId="36" hidden="1">#REF!</definedName>
    <definedName name="_14__123Graph_ADIAGR_5" hidden="1">[34]growth!$I$46:$M$46</definedName>
    <definedName name="_14__123Graph_BCHART_13" localSheetId="40" hidden="1">#REF!</definedName>
    <definedName name="_14__123Graph_BCHART_13" hidden="1">[37]Debt!$F$26:$F$28</definedName>
    <definedName name="_140__123Graph_BDIAGR_8" localSheetId="40" hidden="1">#REF!</definedName>
    <definedName name="_140__123Graph_BDIAGR_8" localSheetId="61" hidden="1">#REF!</definedName>
    <definedName name="_140__123Graph_BDIAGR_8" localSheetId="60" hidden="1">#REF!</definedName>
    <definedName name="_140__123Graph_BDIAGR_8" localSheetId="36" hidden="1">#REF!</definedName>
    <definedName name="_140__123Graph_BDIAGR_8" hidden="1">[38]profit!$I$40:$M$40</definedName>
    <definedName name="_140__123Graph_LBL_ADIAGR_12" localSheetId="40" hidden="1">#REF!</definedName>
    <definedName name="_140__123Graph_LBL_ADIAGR_12" localSheetId="61" hidden="1">#REF!</definedName>
    <definedName name="_140__123Graph_LBL_ADIAGR_12" localSheetId="60" hidden="1">#REF!</definedName>
    <definedName name="_140__123Graph_LBL_ADIAGR_12" localSheetId="36" hidden="1">#REF!</definedName>
    <definedName name="_140__123Graph_LBL_ADIAGR_12" hidden="1">[13]profit!$Q$46:$U$46</definedName>
    <definedName name="_141__123Graph_XDIAGR_8" localSheetId="40" hidden="1">#REF!</definedName>
    <definedName name="_141__123Graph_XDIAGR_8" localSheetId="61" hidden="1">#REF!</definedName>
    <definedName name="_141__123Graph_XDIAGR_8" localSheetId="60" hidden="1">#REF!</definedName>
    <definedName name="_141__123Graph_XDIAGR_8" localSheetId="36" hidden="1">#REF!</definedName>
    <definedName name="_141__123Graph_XDIAGR_8" hidden="1">[5]profit!$I$38:$M$38</definedName>
    <definedName name="_144__123Graph_LBL_ADIAGR_13" localSheetId="40" hidden="1">#REF!</definedName>
    <definedName name="_144__123Graph_LBL_ADIAGR_13" localSheetId="61" hidden="1">#REF!</definedName>
    <definedName name="_144__123Graph_LBL_ADIAGR_13" localSheetId="60" hidden="1">#REF!</definedName>
    <definedName name="_144__123Graph_LBL_ADIAGR_13" localSheetId="36" hidden="1">#REF!</definedName>
    <definedName name="_144__123Graph_LBL_ADIAGR_13" hidden="1">[13]profit!$Q$47:$U$47</definedName>
    <definedName name="_145__123Graph_CDIAGR_1" localSheetId="40" hidden="1">#REF!</definedName>
    <definedName name="_145__123Graph_CDIAGR_1" localSheetId="61" hidden="1">#REF!</definedName>
    <definedName name="_145__123Graph_CDIAGR_1" localSheetId="60" hidden="1">#REF!</definedName>
    <definedName name="_145__123Graph_CDIAGR_1" localSheetId="36" hidden="1">#REF!</definedName>
    <definedName name="_145__123Graph_CDIAGR_1" hidden="1">[38]growth!$B$41:$F$41</definedName>
    <definedName name="_148__123Graph_LBL_ADIAGR_2" localSheetId="40" hidden="1">#REF!</definedName>
    <definedName name="_148__123Graph_LBL_ADIAGR_2" localSheetId="61" hidden="1">#REF!</definedName>
    <definedName name="_148__123Graph_LBL_ADIAGR_2" localSheetId="60" hidden="1">#REF!</definedName>
    <definedName name="_148__123Graph_LBL_ADIAGR_2" localSheetId="36" hidden="1">#REF!</definedName>
    <definedName name="_148__123Graph_LBL_ADIAGR_2" hidden="1">[13]growth!$B$46:$F$46</definedName>
    <definedName name="_14A16_C" localSheetId="98">#REF!</definedName>
    <definedName name="_14A16_C" localSheetId="101">#REF!</definedName>
    <definedName name="_14A16_C" localSheetId="4">#REF!</definedName>
    <definedName name="_14A16_C" localSheetId="40">#REF!</definedName>
    <definedName name="_14A16_C" localSheetId="60">#REF!</definedName>
    <definedName name="_14A16_C" localSheetId="36">#REF!</definedName>
    <definedName name="_14A16_C" localSheetId="66">#REF!</definedName>
    <definedName name="_14A16_C" localSheetId="70">#REF!</definedName>
    <definedName name="_14A16_C" localSheetId="71">#REF!</definedName>
    <definedName name="_14A16_C" localSheetId="75">#REF!</definedName>
    <definedName name="_14A16_C" localSheetId="74">#REF!</definedName>
    <definedName name="_14A16_C" localSheetId="65">#REF!</definedName>
    <definedName name="_14A16_C" localSheetId="69">#REF!</definedName>
    <definedName name="_14A16_C" localSheetId="67">#REF!</definedName>
    <definedName name="_14A16_C">#REF!</definedName>
    <definedName name="_15__123Graph_AChart_25C" localSheetId="98" hidden="1">[11]OtherKPI!#REF!</definedName>
    <definedName name="_15__123Graph_AChart_25C" localSheetId="40" hidden="1">#REF!</definedName>
    <definedName name="_15__123Graph_AChart_25C" localSheetId="61" hidden="1">#REF!</definedName>
    <definedName name="_15__123Graph_AChart_25C" localSheetId="60" hidden="1">#REF!</definedName>
    <definedName name="_15__123Graph_AChart_25C" localSheetId="36" hidden="1">#REF!</definedName>
    <definedName name="_15__123Graph_AChart_25C" localSheetId="66" hidden="1">[11]OtherKPI!#REF!</definedName>
    <definedName name="_15__123Graph_AChart_25C" localSheetId="70" hidden="1">[11]OtherKPI!#REF!</definedName>
    <definedName name="_15__123Graph_AChart_25C" localSheetId="71" hidden="1">[11]OtherKPI!#REF!</definedName>
    <definedName name="_15__123Graph_AChart_25C" localSheetId="75" hidden="1">[11]OtherKPI!#REF!</definedName>
    <definedName name="_15__123Graph_AChart_25C" localSheetId="74" hidden="1">[11]OtherKPI!#REF!</definedName>
    <definedName name="_15__123Graph_AChart_25C" localSheetId="89" hidden="1">[11]OtherKPI!#REF!</definedName>
    <definedName name="_15__123Graph_AChart_25C" localSheetId="65" hidden="1">[11]OtherKPI!#REF!</definedName>
    <definedName name="_15__123Graph_AChart_25C" localSheetId="69" hidden="1">[11]OtherKPI!#REF!</definedName>
    <definedName name="_15__123Graph_AChart_25C" localSheetId="67" hidden="1">[11]OtherKPI!#REF!</definedName>
    <definedName name="_15__123Graph_AChart_25C" hidden="1">[11]OtherKPI!#REF!</definedName>
    <definedName name="_15__123Graph_ADIAGR_11" localSheetId="40" hidden="1">#REF!</definedName>
    <definedName name="_15__123Graph_ADIAGR_11" localSheetId="61" hidden="1">#REF!</definedName>
    <definedName name="_15__123Graph_ADIAGR_11" localSheetId="60" hidden="1">#REF!</definedName>
    <definedName name="_15__123Graph_ADIAGR_11" localSheetId="36" hidden="1">#REF!</definedName>
    <definedName name="_15__123Graph_ADIAGR_11" hidden="1">[38]profit!$Q$39:$U$39</definedName>
    <definedName name="_15__123Graph_ADIAGR_13" localSheetId="40" hidden="1">#REF!</definedName>
    <definedName name="_15__123Graph_ADIAGR_13" localSheetId="61" hidden="1">#REF!</definedName>
    <definedName name="_15__123Graph_ADIAGR_13" localSheetId="60" hidden="1">#REF!</definedName>
    <definedName name="_15__123Graph_ADIAGR_13" localSheetId="36" hidden="1">#REF!</definedName>
    <definedName name="_15__123Graph_ADIAGR_13" hidden="1">[5]profit!$I$47:$M$47</definedName>
    <definedName name="_15__123Graph_ADIAGR_6" localSheetId="104">[33]growth!$I$47:$M$47</definedName>
    <definedName name="_15__123Graph_ADIAGR_6" localSheetId="40" hidden="1">#REF!</definedName>
    <definedName name="_15__123Graph_ADIAGR_6" localSheetId="61" hidden="1">#REF!</definedName>
    <definedName name="_15__123Graph_ADIAGR_6" localSheetId="60" hidden="1">#REF!</definedName>
    <definedName name="_15__123Graph_ADIAGR_6" localSheetId="36" hidden="1">#REF!</definedName>
    <definedName name="_15__123Graph_ADIAGR_6" hidden="1">[34]growth!$I$47:$M$47</definedName>
    <definedName name="_15__123Graph_BCHART_14" localSheetId="40" hidden="1">#REF!</definedName>
    <definedName name="_15__123Graph_BCHART_14" hidden="1">[37]Debt!$F$111:$F$113</definedName>
    <definedName name="_150__123Graph_CDIAGR_11" localSheetId="40" hidden="1">#REF!</definedName>
    <definedName name="_150__123Graph_CDIAGR_11" localSheetId="61" hidden="1">#REF!</definedName>
    <definedName name="_150__123Graph_CDIAGR_11" localSheetId="60" hidden="1">#REF!</definedName>
    <definedName name="_150__123Graph_CDIAGR_11" localSheetId="36" hidden="1">#REF!</definedName>
    <definedName name="_150__123Graph_CDIAGR_11" hidden="1">[38]profit!$Q$41:$U$41</definedName>
    <definedName name="_152__123Graph_LBL_ADIAGR_3" localSheetId="40" hidden="1">#REF!</definedName>
    <definedName name="_152__123Graph_LBL_ADIAGR_3" localSheetId="61" hidden="1">#REF!</definedName>
    <definedName name="_152__123Graph_LBL_ADIAGR_3" localSheetId="60" hidden="1">#REF!</definedName>
    <definedName name="_152__123Graph_LBL_ADIAGR_3" localSheetId="36" hidden="1">#REF!</definedName>
    <definedName name="_152__123Graph_LBL_ADIAGR_3" hidden="1">[13]growth!$B$47:$F$47</definedName>
    <definedName name="_155__123Graph_CDIAGR_4" localSheetId="40" hidden="1">#REF!</definedName>
    <definedName name="_155__123Graph_CDIAGR_4" localSheetId="61" hidden="1">#REF!</definedName>
    <definedName name="_155__123Graph_CDIAGR_4" localSheetId="60" hidden="1">#REF!</definedName>
    <definedName name="_155__123Graph_CDIAGR_4" localSheetId="36" hidden="1">#REF!</definedName>
    <definedName name="_155__123Graph_CDIAGR_4" hidden="1">[38]growth!$I$41:$M$41</definedName>
    <definedName name="_156__123Graph_LBL_ADIAGR_5" localSheetId="40" hidden="1">#REF!</definedName>
    <definedName name="_156__123Graph_LBL_ADIAGR_5" localSheetId="61" hidden="1">#REF!</definedName>
    <definedName name="_156__123Graph_LBL_ADIAGR_5" localSheetId="60" hidden="1">#REF!</definedName>
    <definedName name="_156__123Graph_LBL_ADIAGR_5" localSheetId="36" hidden="1">#REF!</definedName>
    <definedName name="_156__123Graph_LBL_ADIAGR_5" hidden="1">[13]growth!$I$46:$M$46</definedName>
    <definedName name="_15A16_D" localSheetId="98">#REF!</definedName>
    <definedName name="_15A16_D" localSheetId="101">#REF!</definedName>
    <definedName name="_15A16_D" localSheetId="4">#REF!</definedName>
    <definedName name="_15A16_D" localSheetId="40">#REF!</definedName>
    <definedName name="_15A16_D" localSheetId="60">#REF!</definedName>
    <definedName name="_15A16_D" localSheetId="36">#REF!</definedName>
    <definedName name="_15A16_D" localSheetId="66">#REF!</definedName>
    <definedName name="_15A16_D" localSheetId="70">#REF!</definedName>
    <definedName name="_15A16_D" localSheetId="71">#REF!</definedName>
    <definedName name="_15A16_D" localSheetId="75">#REF!</definedName>
    <definedName name="_15A16_D" localSheetId="74">#REF!</definedName>
    <definedName name="_15A16_D" localSheetId="65">#REF!</definedName>
    <definedName name="_15A16_D" localSheetId="69">#REF!</definedName>
    <definedName name="_15A16_D" localSheetId="67">#REF!</definedName>
    <definedName name="_15A16_D">#REF!</definedName>
    <definedName name="_16__123Graph_AChart_26C" localSheetId="98" hidden="1">[11]OtherKPI!#REF!</definedName>
    <definedName name="_16__123Graph_AChart_26C" localSheetId="40" hidden="1">#REF!</definedName>
    <definedName name="_16__123Graph_AChart_26C" localSheetId="61" hidden="1">#REF!</definedName>
    <definedName name="_16__123Graph_AChart_26C" localSheetId="60" hidden="1">#REF!</definedName>
    <definedName name="_16__123Graph_AChart_26C" localSheetId="36" hidden="1">#REF!</definedName>
    <definedName name="_16__123Graph_AChart_26C" localSheetId="66" hidden="1">[11]OtherKPI!#REF!</definedName>
    <definedName name="_16__123Graph_AChart_26C" localSheetId="70" hidden="1">[11]OtherKPI!#REF!</definedName>
    <definedName name="_16__123Graph_AChart_26C" localSheetId="71" hidden="1">[11]OtherKPI!#REF!</definedName>
    <definedName name="_16__123Graph_AChart_26C" localSheetId="75" hidden="1">[11]OtherKPI!#REF!</definedName>
    <definedName name="_16__123Graph_AChart_26C" localSheetId="74" hidden="1">[11]OtherKPI!#REF!</definedName>
    <definedName name="_16__123Graph_AChart_26C" localSheetId="89" hidden="1">[11]OtherKPI!#REF!</definedName>
    <definedName name="_16__123Graph_AChart_26C" localSheetId="65" hidden="1">[11]OtherKPI!#REF!</definedName>
    <definedName name="_16__123Graph_AChart_26C" localSheetId="69" hidden="1">[11]OtherKPI!#REF!</definedName>
    <definedName name="_16__123Graph_AChart_26C" localSheetId="67" hidden="1">[11]OtherKPI!#REF!</definedName>
    <definedName name="_16__123Graph_AChart_26C" hidden="1">[11]OtherKPI!#REF!</definedName>
    <definedName name="_16__123Graph_ADIAGR_12" localSheetId="40" hidden="1">#REF!</definedName>
    <definedName name="_16__123Graph_ADIAGR_12" localSheetId="61" hidden="1">#REF!</definedName>
    <definedName name="_16__123Graph_ADIAGR_12" localSheetId="60" hidden="1">#REF!</definedName>
    <definedName name="_16__123Graph_ADIAGR_12" localSheetId="36" hidden="1">#REF!</definedName>
    <definedName name="_16__123Graph_ADIAGR_12" hidden="1">[13]profit!$Q$46:$U$46</definedName>
    <definedName name="_16__123Graph_ADIAGR_18" localSheetId="40" hidden="1">#REF!</definedName>
    <definedName name="_16__123Graph_ADIAGR_18" localSheetId="61" hidden="1">#REF!</definedName>
    <definedName name="_16__123Graph_ADIAGR_18" localSheetId="60" hidden="1">#REF!</definedName>
    <definedName name="_16__123Graph_ADIAGR_18" localSheetId="36" hidden="1">#REF!</definedName>
    <definedName name="_16__123Graph_ADIAGR_18" hidden="1">[39]pcfcast!$B$11:$P$11</definedName>
    <definedName name="_16__123Graph_ADIAGR_7" localSheetId="104">[33]profit!$B$39:$F$39</definedName>
    <definedName name="_16__123Graph_ADIAGR_7" localSheetId="40" hidden="1">#REF!</definedName>
    <definedName name="_16__123Graph_ADIAGR_7" localSheetId="61" hidden="1">#REF!</definedName>
    <definedName name="_16__123Graph_ADIAGR_7" localSheetId="60" hidden="1">#REF!</definedName>
    <definedName name="_16__123Graph_ADIAGR_7" localSheetId="36" hidden="1">#REF!</definedName>
    <definedName name="_16__123Graph_ADIAGR_7" hidden="1">[34]profit!$B$39:$F$39</definedName>
    <definedName name="_16__123Graph_BCHART_15" localSheetId="40" hidden="1">#REF!</definedName>
    <definedName name="_16__123Graph_BCHART_15" hidden="1">[37]Debt!$F$115:$F$117</definedName>
    <definedName name="_16_0_0UTILISAT" localSheetId="10">#REF!</definedName>
    <definedName name="_16_0_0UTILISAT" localSheetId="11">#REF!</definedName>
    <definedName name="_16_0_0UTILISAT" localSheetId="40">#REF!</definedName>
    <definedName name="_16_0_0UTILISAT">#REF!</definedName>
    <definedName name="_160__123Graph_CDIAGR_7" localSheetId="40" hidden="1">#REF!</definedName>
    <definedName name="_160__123Graph_CDIAGR_7" localSheetId="61" hidden="1">#REF!</definedName>
    <definedName name="_160__123Graph_CDIAGR_7" localSheetId="60" hidden="1">#REF!</definedName>
    <definedName name="_160__123Graph_CDIAGR_7" localSheetId="36" hidden="1">#REF!</definedName>
    <definedName name="_160__123Graph_CDIAGR_7" hidden="1">[38]profit!$B$41:$F$41</definedName>
    <definedName name="_160__123Graph_LBL_ADIAGR_6" localSheetId="40" hidden="1">#REF!</definedName>
    <definedName name="_160__123Graph_LBL_ADIAGR_6" localSheetId="61" hidden="1">#REF!</definedName>
    <definedName name="_160__123Graph_LBL_ADIAGR_6" localSheetId="60" hidden="1">#REF!</definedName>
    <definedName name="_160__123Graph_LBL_ADIAGR_6" localSheetId="36" hidden="1">#REF!</definedName>
    <definedName name="_160__123Graph_LBL_ADIAGR_6" hidden="1">[13]growth!$I$47:$M$47</definedName>
    <definedName name="_164__123Graph_LBL_ADIAGR_9" localSheetId="40" hidden="1">#REF!</definedName>
    <definedName name="_164__123Graph_LBL_ADIAGR_9" localSheetId="61" hidden="1">#REF!</definedName>
    <definedName name="_164__123Graph_LBL_ADIAGR_9" localSheetId="60" hidden="1">#REF!</definedName>
    <definedName name="_164__123Graph_LBL_ADIAGR_9" localSheetId="36" hidden="1">#REF!</definedName>
    <definedName name="_164__123Graph_LBL_ADIAGR_9" hidden="1">[13]profit!$I$46:$M$46</definedName>
    <definedName name="_165__123Graph_CDIAGR_8" localSheetId="40" hidden="1">#REF!</definedName>
    <definedName name="_165__123Graph_CDIAGR_8" localSheetId="61" hidden="1">#REF!</definedName>
    <definedName name="_165__123Graph_CDIAGR_8" localSheetId="60" hidden="1">#REF!</definedName>
    <definedName name="_165__123Graph_CDIAGR_8" localSheetId="36" hidden="1">#REF!</definedName>
    <definedName name="_165__123Graph_CDIAGR_8" hidden="1">[38]profit!$I$41:$M$41</definedName>
    <definedName name="_168__123Graph_XDIAGR_11" localSheetId="40" hidden="1">#REF!</definedName>
    <definedName name="_168__123Graph_XDIAGR_11" localSheetId="61" hidden="1">#REF!</definedName>
    <definedName name="_168__123Graph_XDIAGR_11" localSheetId="60" hidden="1">#REF!</definedName>
    <definedName name="_168__123Graph_XDIAGR_11" localSheetId="36" hidden="1">#REF!</definedName>
    <definedName name="_168__123Graph_XDIAGR_11" hidden="1">[13]profit!$Q$38:$U$38</definedName>
    <definedName name="_16A16_E" localSheetId="98">#REF!</definedName>
    <definedName name="_16A16_E" localSheetId="101">#REF!</definedName>
    <definedName name="_16A16_E" localSheetId="4">#REF!</definedName>
    <definedName name="_16A16_E" localSheetId="40">#REF!</definedName>
    <definedName name="_16A16_E" localSheetId="60">#REF!</definedName>
    <definedName name="_16A16_E" localSheetId="36">#REF!</definedName>
    <definedName name="_16A16_E" localSheetId="66">#REF!</definedName>
    <definedName name="_16A16_E" localSheetId="70">#REF!</definedName>
    <definedName name="_16A16_E" localSheetId="71">#REF!</definedName>
    <definedName name="_16A16_E" localSheetId="75">#REF!</definedName>
    <definedName name="_16A16_E" localSheetId="74">#REF!</definedName>
    <definedName name="_16A16_E" localSheetId="65">#REF!</definedName>
    <definedName name="_16A16_E" localSheetId="69">#REF!</definedName>
    <definedName name="_16A16_E" localSheetId="67">#REF!</definedName>
    <definedName name="_16A16_E">#REF!</definedName>
    <definedName name="_17__123Graph_AChart_27C" localSheetId="98" hidden="1">[11]OtherKPI!#REF!</definedName>
    <definedName name="_17__123Graph_AChart_27C" localSheetId="40" hidden="1">#REF!</definedName>
    <definedName name="_17__123Graph_AChart_27C" localSheetId="61" hidden="1">#REF!</definedName>
    <definedName name="_17__123Graph_AChart_27C" localSheetId="60" hidden="1">#REF!</definedName>
    <definedName name="_17__123Graph_AChart_27C" localSheetId="36" hidden="1">#REF!</definedName>
    <definedName name="_17__123Graph_AChart_27C" localSheetId="66" hidden="1">[11]OtherKPI!#REF!</definedName>
    <definedName name="_17__123Graph_AChart_27C" localSheetId="70" hidden="1">[11]OtherKPI!#REF!</definedName>
    <definedName name="_17__123Graph_AChart_27C" localSheetId="71" hidden="1">[11]OtherKPI!#REF!</definedName>
    <definedName name="_17__123Graph_AChart_27C" localSheetId="75" hidden="1">[11]OtherKPI!#REF!</definedName>
    <definedName name="_17__123Graph_AChart_27C" localSheetId="74" hidden="1">[11]OtherKPI!#REF!</definedName>
    <definedName name="_17__123Graph_AChart_27C" localSheetId="89" hidden="1">[11]OtherKPI!#REF!</definedName>
    <definedName name="_17__123Graph_AChart_27C" localSheetId="65" hidden="1">[11]OtherKPI!#REF!</definedName>
    <definedName name="_17__123Graph_AChart_27C" localSheetId="69" hidden="1">[11]OtherKPI!#REF!</definedName>
    <definedName name="_17__123Graph_AChart_27C" localSheetId="67" hidden="1">[11]OtherKPI!#REF!</definedName>
    <definedName name="_17__123Graph_AChart_27C" hidden="1">[11]OtherKPI!#REF!</definedName>
    <definedName name="_17__123Graph_ADIAGR_8" localSheetId="104">[33]profit!$I$39:$M$39</definedName>
    <definedName name="_17__123Graph_ADIAGR_8" localSheetId="40" hidden="1">#REF!</definedName>
    <definedName name="_17__123Graph_ADIAGR_8" localSheetId="61" hidden="1">#REF!</definedName>
    <definedName name="_17__123Graph_ADIAGR_8" localSheetId="60" hidden="1">#REF!</definedName>
    <definedName name="_17__123Graph_ADIAGR_8" localSheetId="36" hidden="1">#REF!</definedName>
    <definedName name="_17__123Graph_ADIAGR_8" hidden="1">[34]profit!$I$39:$M$39</definedName>
    <definedName name="_17__123Graph_BCHART_2" localSheetId="40" hidden="1">#REF!</definedName>
    <definedName name="_17__123Graph_BCHART_2" hidden="1">[37]Debt!$AH$18:$AL$18</definedName>
    <definedName name="_17_0_0UTILISAT" localSheetId="10">#REF!</definedName>
    <definedName name="_17_0_0UTILISAT" localSheetId="11">#REF!</definedName>
    <definedName name="_17_0_0UTILISAT" localSheetId="40">#REF!</definedName>
    <definedName name="_17_0_0UTILISAT">#REF!</definedName>
    <definedName name="_170__123Graph_LBL_ADIAGR_10" localSheetId="40" hidden="1">#REF!</definedName>
    <definedName name="_170__123Graph_LBL_ADIAGR_10" localSheetId="61" hidden="1">#REF!</definedName>
    <definedName name="_170__123Graph_LBL_ADIAGR_10" localSheetId="60" hidden="1">#REF!</definedName>
    <definedName name="_170__123Graph_LBL_ADIAGR_10" localSheetId="36" hidden="1">#REF!</definedName>
    <definedName name="_170__123Graph_LBL_ADIAGR_10" hidden="1">[38]profit!$I$47:$M$47</definedName>
    <definedName name="_172__123Graph_XDIAGR_17" localSheetId="40" hidden="1">#REF!</definedName>
    <definedName name="_172__123Graph_XDIAGR_17" localSheetId="61" hidden="1">#REF!</definedName>
    <definedName name="_172__123Graph_XDIAGR_17" localSheetId="60" hidden="1">#REF!</definedName>
    <definedName name="_172__123Graph_XDIAGR_17" localSheetId="36" hidden="1">#REF!</definedName>
    <definedName name="_172__123Graph_XDIAGR_17" hidden="1">[13]pcfcast!$B$3:$P$3</definedName>
    <definedName name="_175__123Graph_LBL_ADIAGR_12" localSheetId="40" hidden="1">#REF!</definedName>
    <definedName name="_175__123Graph_LBL_ADIAGR_12" localSheetId="61" hidden="1">#REF!</definedName>
    <definedName name="_175__123Graph_LBL_ADIAGR_12" localSheetId="60" hidden="1">#REF!</definedName>
    <definedName name="_175__123Graph_LBL_ADIAGR_12" localSheetId="36" hidden="1">#REF!</definedName>
    <definedName name="_175__123Graph_LBL_ADIAGR_12" hidden="1">[38]profit!$Q$46:$U$46</definedName>
    <definedName name="_176__123Graph_XDIAGR_18" localSheetId="40" hidden="1">#REF!</definedName>
    <definedName name="_176__123Graph_XDIAGR_18" localSheetId="61" hidden="1">#REF!</definedName>
    <definedName name="_176__123Graph_XDIAGR_18" localSheetId="60" hidden="1">#REF!</definedName>
    <definedName name="_176__123Graph_XDIAGR_18" localSheetId="36" hidden="1">#REF!</definedName>
    <definedName name="_176__123Graph_XDIAGR_18" hidden="1">[13]pcfcast!$B$3:$P$3</definedName>
    <definedName name="_17A16_F" localSheetId="98">#REF!</definedName>
    <definedName name="_17A16_F" localSheetId="101">#REF!</definedName>
    <definedName name="_17A16_F" localSheetId="4">#REF!</definedName>
    <definedName name="_17A16_F" localSheetId="40">#REF!</definedName>
    <definedName name="_17A16_F" localSheetId="60">#REF!</definedName>
    <definedName name="_17A16_F" localSheetId="36">#REF!</definedName>
    <definedName name="_17A16_F" localSheetId="66">#REF!</definedName>
    <definedName name="_17A16_F" localSheetId="70">#REF!</definedName>
    <definedName name="_17A16_F" localSheetId="71">#REF!</definedName>
    <definedName name="_17A16_F" localSheetId="75">#REF!</definedName>
    <definedName name="_17A16_F" localSheetId="74">#REF!</definedName>
    <definedName name="_17A16_F" localSheetId="65">#REF!</definedName>
    <definedName name="_17A16_F" localSheetId="69">#REF!</definedName>
    <definedName name="_17A16_F" localSheetId="67">#REF!</definedName>
    <definedName name="_17A16_F">#REF!</definedName>
    <definedName name="_18__123Graph_AChart_2A" localSheetId="98" hidden="1">[11]OtherKPI!#REF!</definedName>
    <definedName name="_18__123Graph_AChart_2A" localSheetId="40" hidden="1">#REF!</definedName>
    <definedName name="_18__123Graph_AChart_2A" localSheetId="61" hidden="1">#REF!</definedName>
    <definedName name="_18__123Graph_AChart_2A" localSheetId="60" hidden="1">#REF!</definedName>
    <definedName name="_18__123Graph_AChart_2A" localSheetId="36" hidden="1">#REF!</definedName>
    <definedName name="_18__123Graph_AChart_2A" localSheetId="66" hidden="1">[11]OtherKPI!#REF!</definedName>
    <definedName name="_18__123Graph_AChart_2A" localSheetId="70" hidden="1">[11]OtherKPI!#REF!</definedName>
    <definedName name="_18__123Graph_AChart_2A" localSheetId="71" hidden="1">[11]OtherKPI!#REF!</definedName>
    <definedName name="_18__123Graph_AChart_2A" localSheetId="75" hidden="1">[11]OtherKPI!#REF!</definedName>
    <definedName name="_18__123Graph_AChart_2A" localSheetId="74" hidden="1">[11]OtherKPI!#REF!</definedName>
    <definedName name="_18__123Graph_AChart_2A" localSheetId="89" hidden="1">[11]OtherKPI!#REF!</definedName>
    <definedName name="_18__123Graph_AChart_2A" localSheetId="65" hidden="1">[11]OtherKPI!#REF!</definedName>
    <definedName name="_18__123Graph_AChart_2A" localSheetId="69" hidden="1">[11]OtherKPI!#REF!</definedName>
    <definedName name="_18__123Graph_AChart_2A" localSheetId="67" hidden="1">[11]OtherKPI!#REF!</definedName>
    <definedName name="_18__123Graph_AChart_2A" hidden="1">[11]OtherKPI!#REF!</definedName>
    <definedName name="_18__123Graph_ADIAGR_16" localSheetId="40" hidden="1">#REF!</definedName>
    <definedName name="_18__123Graph_ADIAGR_16" localSheetId="61" hidden="1">#REF!</definedName>
    <definedName name="_18__123Graph_ADIAGR_16" localSheetId="60" hidden="1">#REF!</definedName>
    <definedName name="_18__123Graph_ADIAGR_16" localSheetId="36" hidden="1">#REF!</definedName>
    <definedName name="_18__123Graph_ADIAGR_16" hidden="1">[5]pcfcast!$B$5:$P$5</definedName>
    <definedName name="_18__123Graph_ADIAGR_19" localSheetId="40" hidden="1">#REF!</definedName>
    <definedName name="_18__123Graph_ADIAGR_19" localSheetId="61" hidden="1">#REF!</definedName>
    <definedName name="_18__123Graph_ADIAGR_19" localSheetId="60" hidden="1">#REF!</definedName>
    <definedName name="_18__123Graph_ADIAGR_19" localSheetId="36" hidden="1">#REF!</definedName>
    <definedName name="_18__123Graph_ADIAGR_19" hidden="1">[39]lifefcast!$B$5:$P$5</definedName>
    <definedName name="_18__123Graph_ADIAGR_9" localSheetId="104">[33]profit!$I$46:$M$46</definedName>
    <definedName name="_18__123Graph_ADIAGR_9" localSheetId="40" hidden="1">#REF!</definedName>
    <definedName name="_18__123Graph_ADIAGR_9" localSheetId="61" hidden="1">#REF!</definedName>
    <definedName name="_18__123Graph_ADIAGR_9" localSheetId="60" hidden="1">#REF!</definedName>
    <definedName name="_18__123Graph_ADIAGR_9" localSheetId="36" hidden="1">#REF!</definedName>
    <definedName name="_18__123Graph_ADIAGR_9" hidden="1">[34]profit!$I$46:$M$46</definedName>
    <definedName name="_18__123Graph_BCHART_9" localSheetId="40" hidden="1">#REF!</definedName>
    <definedName name="_18__123Graph_BCHART_9" hidden="1">'[32]CF Book-First Schedule'!$X$7:$X$7</definedName>
    <definedName name="_180__123Graph_LBL_ADIAGR_13" localSheetId="40" hidden="1">#REF!</definedName>
    <definedName name="_180__123Graph_LBL_ADIAGR_13" localSheetId="61" hidden="1">#REF!</definedName>
    <definedName name="_180__123Graph_LBL_ADIAGR_13" localSheetId="60" hidden="1">#REF!</definedName>
    <definedName name="_180__123Graph_LBL_ADIAGR_13" localSheetId="36" hidden="1">#REF!</definedName>
    <definedName name="_180__123Graph_LBL_ADIAGR_13" hidden="1">[38]profit!$Q$47:$U$47</definedName>
    <definedName name="_180__123Graph_XDIAGR_20" localSheetId="40" hidden="1">#REF!</definedName>
    <definedName name="_180__123Graph_XDIAGR_20" localSheetId="61" hidden="1">#REF!</definedName>
    <definedName name="_180__123Graph_XDIAGR_20" localSheetId="60" hidden="1">#REF!</definedName>
    <definedName name="_180__123Graph_XDIAGR_20" localSheetId="36" hidden="1">#REF!</definedName>
    <definedName name="_180__123Graph_XDIAGR_20" hidden="1">[13]lifefcast!$B$3:$P$3</definedName>
    <definedName name="_184__123Graph_XDIAGR_4" localSheetId="40" hidden="1">#REF!</definedName>
    <definedName name="_184__123Graph_XDIAGR_4" localSheetId="61" hidden="1">#REF!</definedName>
    <definedName name="_184__123Graph_XDIAGR_4" localSheetId="60" hidden="1">#REF!</definedName>
    <definedName name="_184__123Graph_XDIAGR_4" localSheetId="36" hidden="1">#REF!</definedName>
    <definedName name="_184__123Graph_XDIAGR_4" hidden="1">[13]growth!$I$38:$M$38</definedName>
    <definedName name="_185__123Graph_LBL_ADIAGR_2" localSheetId="40" hidden="1">#REF!</definedName>
    <definedName name="_185__123Graph_LBL_ADIAGR_2" localSheetId="61" hidden="1">#REF!</definedName>
    <definedName name="_185__123Graph_LBL_ADIAGR_2" localSheetId="60" hidden="1">#REF!</definedName>
    <definedName name="_185__123Graph_LBL_ADIAGR_2" localSheetId="36" hidden="1">#REF!</definedName>
    <definedName name="_185__123Graph_LBL_ADIAGR_2" hidden="1">[38]growth!$B$46:$F$46</definedName>
    <definedName name="_188__123Graph_XDIAGR_8" localSheetId="40" hidden="1">#REF!</definedName>
    <definedName name="_188__123Graph_XDIAGR_8" localSheetId="61" hidden="1">#REF!</definedName>
    <definedName name="_188__123Graph_XDIAGR_8" localSheetId="60" hidden="1">#REF!</definedName>
    <definedName name="_188__123Graph_XDIAGR_8" localSheetId="36" hidden="1">#REF!</definedName>
    <definedName name="_188__123Graph_XDIAGR_8" hidden="1">[13]profit!$I$38:$M$38</definedName>
    <definedName name="_18A25_02" localSheetId="98">#REF!</definedName>
    <definedName name="_18A25_02" localSheetId="101">#REF!</definedName>
    <definedName name="_18A25_02" localSheetId="4">#REF!</definedName>
    <definedName name="_18A25_02" localSheetId="40">#REF!</definedName>
    <definedName name="_18A25_02" localSheetId="60">#REF!</definedName>
    <definedName name="_18A25_02" localSheetId="36">#REF!</definedName>
    <definedName name="_18A25_02" localSheetId="66">#REF!</definedName>
    <definedName name="_18A25_02" localSheetId="70">#REF!</definedName>
    <definedName name="_18A25_02" localSheetId="71">#REF!</definedName>
    <definedName name="_18A25_02" localSheetId="75">#REF!</definedName>
    <definedName name="_18A25_02" localSheetId="74">#REF!</definedName>
    <definedName name="_18A25_02" localSheetId="65">#REF!</definedName>
    <definedName name="_18A25_02" localSheetId="69">#REF!</definedName>
    <definedName name="_18A25_02" localSheetId="67">#REF!</definedName>
    <definedName name="_18A25_02">#REF!</definedName>
    <definedName name="_19__123Graph_AChart_3A" localSheetId="98" hidden="1">[11]OtherKPI!#REF!</definedName>
    <definedName name="_19__123Graph_AChart_3A" localSheetId="40" hidden="1">#REF!</definedName>
    <definedName name="_19__123Graph_AChart_3A" localSheetId="61" hidden="1">#REF!</definedName>
    <definedName name="_19__123Graph_AChart_3A" localSheetId="60" hidden="1">#REF!</definedName>
    <definedName name="_19__123Graph_AChart_3A" localSheetId="36" hidden="1">#REF!</definedName>
    <definedName name="_19__123Graph_AChart_3A" localSheetId="66" hidden="1">[11]OtherKPI!#REF!</definedName>
    <definedName name="_19__123Graph_AChart_3A" localSheetId="70" hidden="1">[11]OtherKPI!#REF!</definedName>
    <definedName name="_19__123Graph_AChart_3A" localSheetId="71" hidden="1">[11]OtherKPI!#REF!</definedName>
    <definedName name="_19__123Graph_AChart_3A" localSheetId="75" hidden="1">[11]OtherKPI!#REF!</definedName>
    <definedName name="_19__123Graph_AChart_3A" localSheetId="74" hidden="1">[11]OtherKPI!#REF!</definedName>
    <definedName name="_19__123Graph_AChart_3A" localSheetId="89" hidden="1">[11]OtherKPI!#REF!</definedName>
    <definedName name="_19__123Graph_AChart_3A" localSheetId="65" hidden="1">[11]OtherKPI!#REF!</definedName>
    <definedName name="_19__123Graph_AChart_3A" localSheetId="69" hidden="1">[11]OtherKPI!#REF!</definedName>
    <definedName name="_19__123Graph_AChart_3A" localSheetId="67" hidden="1">[11]OtherKPI!#REF!</definedName>
    <definedName name="_19__123Graph_AChart_3A" hidden="1">[11]OtherKPI!#REF!</definedName>
    <definedName name="_19__123Graph_BDIAGR_1" localSheetId="104">[33]growth!$B$40:$F$40</definedName>
    <definedName name="_19__123Graph_BDIAGR_1" localSheetId="40" hidden="1">#REF!</definedName>
    <definedName name="_19__123Graph_BDIAGR_1" localSheetId="61" hidden="1">#REF!</definedName>
    <definedName name="_19__123Graph_BDIAGR_1" localSheetId="60" hidden="1">#REF!</definedName>
    <definedName name="_19__123Graph_BDIAGR_1" localSheetId="36" hidden="1">#REF!</definedName>
    <definedName name="_19__123Graph_BDIAGR_1" hidden="1">[34]growth!$B$40:$F$40</definedName>
    <definedName name="_19__123Graph_CCHART_1" localSheetId="40" hidden="1">#REF!</definedName>
    <definedName name="_19__123Graph_CCHART_1" hidden="1">'[32]CF Book-First Schedule'!$Y$4:$Y$4</definedName>
    <definedName name="_190__123Graph_LBL_ADIAGR_3" localSheetId="40" hidden="1">#REF!</definedName>
    <definedName name="_190__123Graph_LBL_ADIAGR_3" localSheetId="61" hidden="1">#REF!</definedName>
    <definedName name="_190__123Graph_LBL_ADIAGR_3" localSheetId="60" hidden="1">#REF!</definedName>
    <definedName name="_190__123Graph_LBL_ADIAGR_3" localSheetId="36" hidden="1">#REF!</definedName>
    <definedName name="_190__123Graph_LBL_ADIAGR_3" hidden="1">[38]growth!$B$47:$F$47</definedName>
    <definedName name="_195__123Graph_LBL_ADIAGR_5" localSheetId="40" hidden="1">#REF!</definedName>
    <definedName name="_195__123Graph_LBL_ADIAGR_5" localSheetId="61" hidden="1">#REF!</definedName>
    <definedName name="_195__123Graph_LBL_ADIAGR_5" localSheetId="60" hidden="1">#REF!</definedName>
    <definedName name="_195__123Graph_LBL_ADIAGR_5" localSheetId="36" hidden="1">#REF!</definedName>
    <definedName name="_195__123Graph_LBL_ADIAGR_5" hidden="1">[38]growth!$I$46:$M$46</definedName>
    <definedName name="_1999_00">"VAR"</definedName>
    <definedName name="_19A25_03_04" localSheetId="104">#REF!</definedName>
    <definedName name="_19A25_03_04" localSheetId="98">#REF!</definedName>
    <definedName name="_19A25_03_04" localSheetId="101">#REF!</definedName>
    <definedName name="_19A25_03_04" localSheetId="4">#REF!</definedName>
    <definedName name="_19A25_03_04" localSheetId="40">#REF!</definedName>
    <definedName name="_19A25_03_04" localSheetId="60">#REF!</definedName>
    <definedName name="_19A25_03_04" localSheetId="36">#REF!</definedName>
    <definedName name="_19A25_03_04" localSheetId="66">#REF!</definedName>
    <definedName name="_19A25_03_04" localSheetId="70">#REF!</definedName>
    <definedName name="_19A25_03_04" localSheetId="71">#REF!</definedName>
    <definedName name="_19A25_03_04" localSheetId="75">#REF!</definedName>
    <definedName name="_19A25_03_04" localSheetId="74">#REF!</definedName>
    <definedName name="_19A25_03_04" localSheetId="65">#REF!</definedName>
    <definedName name="_19A25_03_04" localSheetId="69">#REF!</definedName>
    <definedName name="_19A25_03_04" localSheetId="67">#REF!</definedName>
    <definedName name="_19A25_03_04">#REF!</definedName>
    <definedName name="_1A05_A06" localSheetId="101">#REF!</definedName>
    <definedName name="_1A05_A06" localSheetId="4">#REF!</definedName>
    <definedName name="_1A05_A06" localSheetId="40">#REF!</definedName>
    <definedName name="_1A05_A06" localSheetId="60">#REF!</definedName>
    <definedName name="_1A05_A06" localSheetId="36">#REF!</definedName>
    <definedName name="_1A05_A06" localSheetId="66">#REF!</definedName>
    <definedName name="_1A05_A06" localSheetId="70">#REF!</definedName>
    <definedName name="_1A05_A06" localSheetId="71">#REF!</definedName>
    <definedName name="_1A05_A06" localSheetId="75">#REF!</definedName>
    <definedName name="_1A05_A06" localSheetId="74">#REF!</definedName>
    <definedName name="_1A05_A06" localSheetId="65">#REF!</definedName>
    <definedName name="_1A05_A06" localSheetId="69">#REF!</definedName>
    <definedName name="_1A05_A06">#REF!</definedName>
    <definedName name="_1BS_1005" localSheetId="40">#REF!</definedName>
    <definedName name="_1BS_1005">#REF!</definedName>
    <definedName name="_1BS_1046">#REF!</definedName>
    <definedName name="_1BS_1056">#REF!</definedName>
    <definedName name="_1BS_1069">#REF!</definedName>
    <definedName name="_1BS_1079">#REF!</definedName>
    <definedName name="_1BS_1699">#REF!</definedName>
    <definedName name="_1BS_1707">#REF!</definedName>
    <definedName name="_1BS_1716">#REF!</definedName>
    <definedName name="_1BS_1724">#REF!</definedName>
    <definedName name="_1BS_261">#REF!</definedName>
    <definedName name="_1BS_292">#REF!</definedName>
    <definedName name="_1BS_435">#REF!</definedName>
    <definedName name="_1BS_650">#REF!</definedName>
    <definedName name="_1BS_663">#REF!</definedName>
    <definedName name="_1BS_741">#REF!</definedName>
    <definedName name="_1BS_750">#REF!</definedName>
    <definedName name="_1BS_773">#REF!</definedName>
    <definedName name="_1BS_790">#REF!</definedName>
    <definedName name="_1BS_807">#REF!</definedName>
    <definedName name="_1BS_824">#REF!</definedName>
    <definedName name="_1BS_841">#REF!</definedName>
    <definedName name="_1BS_859">#REF!</definedName>
    <definedName name="_1BS_877">#REF!</definedName>
    <definedName name="_1BS_895">#REF!</definedName>
    <definedName name="_1BS_926">#REF!</definedName>
    <definedName name="_1BS_941">#REF!</definedName>
    <definedName name="_1BS_956">#REF!</definedName>
    <definedName name="_1BS_971">#REF!</definedName>
    <definedName name="_1BS_989">#REF!</definedName>
    <definedName name="_1Component_10">"Group (Seg)"</definedName>
    <definedName name="_2" localSheetId="40">#REF!</definedName>
    <definedName name="_2" localSheetId="77">#REF!</definedName>
    <definedName name="_2" localSheetId="79">#REF!</definedName>
    <definedName name="_2" localSheetId="105">#REF!</definedName>
    <definedName name="_2" localSheetId="66">#REF!</definedName>
    <definedName name="_2" localSheetId="70">#REF!</definedName>
    <definedName name="_2" localSheetId="71">#REF!</definedName>
    <definedName name="_2" localSheetId="75">#REF!</definedName>
    <definedName name="_2" localSheetId="74">#REF!</definedName>
    <definedName name="_2" localSheetId="65">#REF!</definedName>
    <definedName name="_2" localSheetId="69">#REF!</definedName>
    <definedName name="_2" localSheetId="76">#REF!</definedName>
    <definedName name="_2">#REF!</definedName>
    <definedName name="_2__123Graph_AChart_11B" localSheetId="104">[11]OtherKPI!#REF!</definedName>
    <definedName name="_2__123Graph_AChart_11B" localSheetId="103" hidden="1">[11]OtherKPI!#REF!</definedName>
    <definedName name="_2__123Graph_AChart_11B" localSheetId="40" hidden="1">#REF!</definedName>
    <definedName name="_2__123Graph_AChart_11B" localSheetId="61" hidden="1">#REF!</definedName>
    <definedName name="_2__123Graph_AChart_11B" localSheetId="60" hidden="1">#REF!</definedName>
    <definedName name="_2__123Graph_AChart_11B" localSheetId="36" hidden="1">#REF!</definedName>
    <definedName name="_2__123Graph_AChart_11B" localSheetId="66" hidden="1">[11]OtherKPI!#REF!</definedName>
    <definedName name="_2__123Graph_AChart_11B" localSheetId="70" hidden="1">[11]OtherKPI!#REF!</definedName>
    <definedName name="_2__123Graph_AChart_11B" localSheetId="106" hidden="1">[11]OtherKPI!#REF!</definedName>
    <definedName name="_2__123Graph_AChart_11B" localSheetId="73" hidden="1">[11]OtherKPI!#REF!</definedName>
    <definedName name="_2__123Graph_AChart_11B" localSheetId="71" hidden="1">[11]OtherKPI!#REF!</definedName>
    <definedName name="_2__123Graph_AChart_11B" localSheetId="75" hidden="1">[11]OtherKPI!#REF!</definedName>
    <definedName name="_2__123Graph_AChart_11B" localSheetId="74" hidden="1">[11]OtherKPI!#REF!</definedName>
    <definedName name="_2__123Graph_AChart_11B" localSheetId="65" hidden="1">[11]OtherKPI!#REF!</definedName>
    <definedName name="_2__123Graph_AChart_11B" localSheetId="69" hidden="1">[11]OtherKPI!#REF!</definedName>
    <definedName name="_2__123Graph_AChart_11B" localSheetId="67" hidden="1">[11]OtherKPI!#REF!</definedName>
    <definedName name="_2__123Graph_AChart_11B" localSheetId="62" hidden="1">[11]OtherKPI!#REF!</definedName>
    <definedName name="_2__123Graph_AChart_11B" hidden="1">[11]OtherKPI!#REF!</definedName>
    <definedName name="_2__123Graph_ACHART_12" localSheetId="40" hidden="1">#REF!</definedName>
    <definedName name="_2__123Graph_ACHART_12" hidden="1">[37]Debt!$E$22:$E$24</definedName>
    <definedName name="_2__123Graph_ADIAGR_1" localSheetId="40" hidden="1">#REF!</definedName>
    <definedName name="_2__123Graph_ADIAGR_1" localSheetId="61" hidden="1">#REF!</definedName>
    <definedName name="_2__123Graph_ADIAGR_1" localSheetId="60" hidden="1">#REF!</definedName>
    <definedName name="_2__123Graph_ADIAGR_1" localSheetId="36" hidden="1">#REF!</definedName>
    <definedName name="_2__123Graph_ADIAGR_1" hidden="1">[39]growth!$B$39:$F$39</definedName>
    <definedName name="_2__123Graph_ADIAGR_10" localSheetId="104">[33]profit!$I$47:$M$47</definedName>
    <definedName name="_2__123Graph_ADIAGR_10" localSheetId="40" hidden="1">#REF!</definedName>
    <definedName name="_2__123Graph_ADIAGR_10" localSheetId="61" hidden="1">#REF!</definedName>
    <definedName name="_2__123Graph_ADIAGR_10" localSheetId="60" hidden="1">#REF!</definedName>
    <definedName name="_2__123Graph_ADIAGR_10" localSheetId="36" hidden="1">#REF!</definedName>
    <definedName name="_2__123Graph_ADIAGR_10" hidden="1">[34]profit!$I$47:$M$47</definedName>
    <definedName name="_2__123Graph_AR_M_MARGINS" localSheetId="104">[41]RD!#REF!</definedName>
    <definedName name="_2__123Graph_AR_M_MARGINS" localSheetId="103" hidden="1">[42]RD!#REF!</definedName>
    <definedName name="_2__123Graph_AR_M_MARGINS" localSheetId="40" hidden="1">#REF!</definedName>
    <definedName name="_2__123Graph_AR_M_MARGINS" localSheetId="61" hidden="1">#REF!</definedName>
    <definedName name="_2__123Graph_AR_M_MARGINS" localSheetId="60" hidden="1">#REF!</definedName>
    <definedName name="_2__123Graph_AR_M_MARGINS" localSheetId="36" hidden="1">#REF!</definedName>
    <definedName name="_2__123Graph_AR_M_MARGINS" localSheetId="71" hidden="1">[42]RD!#REF!</definedName>
    <definedName name="_2__123Graph_AR_M_MARGINS" localSheetId="75" hidden="1">[42]RD!#REF!</definedName>
    <definedName name="_2__123Graph_AR_M_MARGINS" localSheetId="74" hidden="1">[42]RD!#REF!</definedName>
    <definedName name="_2__123Graph_AR_M_MARGINS" localSheetId="89" hidden="1">[42]RD!#REF!</definedName>
    <definedName name="_2__123Graph_AR_M_MARGINS" localSheetId="65" hidden="1">[42]RD!#REF!</definedName>
    <definedName name="_2__123Graph_AR_M_MARGINS" localSheetId="69" hidden="1">[42]RD!#REF!</definedName>
    <definedName name="_2__123Graph_AR_M_MARGINS" localSheetId="67" hidden="1">[42]RD!#REF!</definedName>
    <definedName name="_2__123Graph_AR_M_MARGINS" localSheetId="85" hidden="1">[42]RD!#REF!</definedName>
    <definedName name="_2__123Graph_AR_M_MARGINS" hidden="1">[42]RD!#REF!</definedName>
    <definedName name="_2_0Swvu.Pag" localSheetId="103" hidden="1">[36]Summary!#REF!</definedName>
    <definedName name="_2_0Swvu.Pag" localSheetId="40" hidden="1">#REF!</definedName>
    <definedName name="_2_0Swvu.Pag" localSheetId="61" hidden="1">#REF!</definedName>
    <definedName name="_2_0Swvu.Pag" localSheetId="60" hidden="1">#REF!</definedName>
    <definedName name="_2_0Swvu.Pag" localSheetId="36" hidden="1">#REF!</definedName>
    <definedName name="_2_0Swvu.Pag" localSheetId="71" hidden="1">[36]Summary!#REF!</definedName>
    <definedName name="_2_0Swvu.Pag" localSheetId="75" hidden="1">[36]Summary!#REF!</definedName>
    <definedName name="_2_0Swvu.Pag" localSheetId="74" hidden="1">[36]Summary!#REF!</definedName>
    <definedName name="_2_0Swvu.Pag" localSheetId="89" hidden="1">[36]Summary!#REF!</definedName>
    <definedName name="_2_0Swvu.Pag" localSheetId="65" hidden="1">[36]Summary!#REF!</definedName>
    <definedName name="_2_0Swvu.Pag" localSheetId="69" hidden="1">[36]Summary!#REF!</definedName>
    <definedName name="_2_0Swvu.Pag" localSheetId="67" hidden="1">[36]Summary!#REF!</definedName>
    <definedName name="_2_0Swvu.Pag" localSheetId="85" hidden="1">[36]Summary!#REF!</definedName>
    <definedName name="_2_0Swvu.Pag" hidden="1">[36]Summary!#REF!</definedName>
    <definedName name="_20__123Graph_AChart_4A" localSheetId="40" hidden="1">#REF!</definedName>
    <definedName name="_20__123Graph_AChart_4A" localSheetId="61" hidden="1">#REF!</definedName>
    <definedName name="_20__123Graph_AChart_4A" localSheetId="60" hidden="1">#REF!</definedName>
    <definedName name="_20__123Graph_AChart_4A" localSheetId="36" hidden="1">#REF!</definedName>
    <definedName name="_20__123Graph_AChart_4A" localSheetId="71" hidden="1">[11]OtherKPI!#REF!</definedName>
    <definedName name="_20__123Graph_AChart_4A" localSheetId="75" hidden="1">[11]OtherKPI!#REF!</definedName>
    <definedName name="_20__123Graph_AChart_4A" localSheetId="74" hidden="1">[11]OtherKPI!#REF!</definedName>
    <definedName name="_20__123Graph_AChart_4A" localSheetId="89" hidden="1">[11]OtherKPI!#REF!</definedName>
    <definedName name="_20__123Graph_AChart_4A" localSheetId="65" hidden="1">[11]OtherKPI!#REF!</definedName>
    <definedName name="_20__123Graph_AChart_4A" localSheetId="69" hidden="1">[11]OtherKPI!#REF!</definedName>
    <definedName name="_20__123Graph_AChart_4A" localSheetId="67" hidden="1">[11]OtherKPI!#REF!</definedName>
    <definedName name="_20__123Graph_AChart_4A" hidden="1">[11]OtherKPI!#REF!</definedName>
    <definedName name="_20__123Graph_ADIAGR_12" localSheetId="40" hidden="1">#REF!</definedName>
    <definedName name="_20__123Graph_ADIAGR_12" localSheetId="61" hidden="1">#REF!</definedName>
    <definedName name="_20__123Graph_ADIAGR_12" localSheetId="60" hidden="1">#REF!</definedName>
    <definedName name="_20__123Graph_ADIAGR_12" localSheetId="36" hidden="1">#REF!</definedName>
    <definedName name="_20__123Graph_ADIAGR_12" hidden="1">[38]profit!$Q$46:$U$46</definedName>
    <definedName name="_20__123Graph_ADIAGR_13" localSheetId="40" hidden="1">#REF!</definedName>
    <definedName name="_20__123Graph_ADIAGR_13" localSheetId="61" hidden="1">#REF!</definedName>
    <definedName name="_20__123Graph_ADIAGR_13" localSheetId="60" hidden="1">#REF!</definedName>
    <definedName name="_20__123Graph_ADIAGR_13" localSheetId="36" hidden="1">#REF!</definedName>
    <definedName name="_20__123Graph_ADIAGR_13" hidden="1">[13]profit!$I$47:$M$47</definedName>
    <definedName name="_20__123Graph_ADIAGR_2" localSheetId="40" hidden="1">#REF!</definedName>
    <definedName name="_20__123Graph_ADIAGR_2" localSheetId="61" hidden="1">#REF!</definedName>
    <definedName name="_20__123Graph_ADIAGR_2" localSheetId="60" hidden="1">#REF!</definedName>
    <definedName name="_20__123Graph_ADIAGR_2" localSheetId="36" hidden="1">#REF!</definedName>
    <definedName name="_20__123Graph_ADIAGR_2" hidden="1">[39]growth!$B$46:$F$46</definedName>
    <definedName name="_20__123Graph_BDIAGR_11" localSheetId="104">[33]profit!$Q$40:$U$40</definedName>
    <definedName name="_20__123Graph_BDIAGR_11" localSheetId="40" hidden="1">#REF!</definedName>
    <definedName name="_20__123Graph_BDIAGR_11" localSheetId="61" hidden="1">#REF!</definedName>
    <definedName name="_20__123Graph_BDIAGR_11" localSheetId="60" hidden="1">#REF!</definedName>
    <definedName name="_20__123Graph_BDIAGR_11" localSheetId="36" hidden="1">#REF!</definedName>
    <definedName name="_20__123Graph_BDIAGR_11" hidden="1">[34]profit!$Q$40:$U$40</definedName>
    <definedName name="_20__123Graph_CCHART_10" localSheetId="40" hidden="1">#REF!</definedName>
    <definedName name="_20__123Graph_CCHART_10" hidden="1">'[32]CF Book-First Schedule'!$Y$9:$Y$9</definedName>
    <definedName name="_200__123Graph_LBL_ADIAGR_6" localSheetId="40" hidden="1">#REF!</definedName>
    <definedName name="_200__123Graph_LBL_ADIAGR_6" localSheetId="61" hidden="1">#REF!</definedName>
    <definedName name="_200__123Graph_LBL_ADIAGR_6" localSheetId="60" hidden="1">#REF!</definedName>
    <definedName name="_200__123Graph_LBL_ADIAGR_6" localSheetId="36" hidden="1">#REF!</definedName>
    <definedName name="_200__123Graph_LBL_ADIAGR_6" hidden="1">[38]growth!$I$47:$M$47</definedName>
    <definedName name="_2000ASMPTN" localSheetId="40">#REF!</definedName>
    <definedName name="_2000ASMPTN" localSheetId="77">#REF!</definedName>
    <definedName name="_2000ASMPTN" localSheetId="79">#REF!</definedName>
    <definedName name="_2000ASMPTN" localSheetId="105">#REF!</definedName>
    <definedName name="_2000ASMPTN" localSheetId="66">#REF!</definedName>
    <definedName name="_2000ASMPTN" localSheetId="70">#REF!</definedName>
    <definedName name="_2000ASMPTN" localSheetId="71">#REF!</definedName>
    <definedName name="_2000ASMPTN" localSheetId="75">#REF!</definedName>
    <definedName name="_2000ASMPTN" localSheetId="74">#REF!</definedName>
    <definedName name="_2000ASMPTN" localSheetId="65">#REF!</definedName>
    <definedName name="_2000ASMPTN" localSheetId="69">#REF!</definedName>
    <definedName name="_2000ASMPTN" localSheetId="76">#REF!</definedName>
    <definedName name="_2000ASMPTN">#REF!</definedName>
    <definedName name="_2000CONT" localSheetId="40">#REF!</definedName>
    <definedName name="_2000CONT" localSheetId="77">#REF!</definedName>
    <definedName name="_2000CONT" localSheetId="79">#REF!</definedName>
    <definedName name="_2000CONT" localSheetId="105">#REF!</definedName>
    <definedName name="_2000CONT" localSheetId="66">#REF!</definedName>
    <definedName name="_2000CONT" localSheetId="70">#REF!</definedName>
    <definedName name="_2000CONT" localSheetId="71">#REF!</definedName>
    <definedName name="_2000CONT" localSheetId="75">#REF!</definedName>
    <definedName name="_2000CONT" localSheetId="74">#REF!</definedName>
    <definedName name="_2000CONT" localSheetId="65">#REF!</definedName>
    <definedName name="_2000CONT" localSheetId="69">#REF!</definedName>
    <definedName name="_2000CONT" localSheetId="76">#REF!</definedName>
    <definedName name="_2000CONT">#REF!</definedName>
    <definedName name="_2000PL" localSheetId="40">#REF!</definedName>
    <definedName name="_2000PL" localSheetId="77">#REF!</definedName>
    <definedName name="_2000PL" localSheetId="79">#REF!</definedName>
    <definedName name="_2000PL" localSheetId="105">#REF!</definedName>
    <definedName name="_2000PL" localSheetId="66">#REF!</definedName>
    <definedName name="_2000PL" localSheetId="70">#REF!</definedName>
    <definedName name="_2000PL" localSheetId="71">#REF!</definedName>
    <definedName name="_2000PL" localSheetId="75">#REF!</definedName>
    <definedName name="_2000PL" localSheetId="74">#REF!</definedName>
    <definedName name="_2000PL" localSheetId="65">#REF!</definedName>
    <definedName name="_2000PL" localSheetId="69">#REF!</definedName>
    <definedName name="_2000PL" localSheetId="76">#REF!</definedName>
    <definedName name="_2000PL">#REF!</definedName>
    <definedName name="_2000SALES" localSheetId="77">#REF!</definedName>
    <definedName name="_2000SALES" localSheetId="79">#REF!</definedName>
    <definedName name="_2000SALES" localSheetId="105">#REF!</definedName>
    <definedName name="_2000SALES" localSheetId="66">#REF!</definedName>
    <definedName name="_2000SALES" localSheetId="70">#REF!</definedName>
    <definedName name="_2000SALES" localSheetId="71">#REF!</definedName>
    <definedName name="_2000SALES" localSheetId="75">#REF!</definedName>
    <definedName name="_2000SALES" localSheetId="74">#REF!</definedName>
    <definedName name="_2000SALES" localSheetId="76">#REF!</definedName>
    <definedName name="_2000SALES">#REF!</definedName>
    <definedName name="_205__123Graph_LBL_ADIAGR_9" localSheetId="40" hidden="1">#REF!</definedName>
    <definedName name="_205__123Graph_LBL_ADIAGR_9" localSheetId="61" hidden="1">#REF!</definedName>
    <definedName name="_205__123Graph_LBL_ADIAGR_9" localSheetId="60" hidden="1">#REF!</definedName>
    <definedName name="_205__123Graph_LBL_ADIAGR_9" localSheetId="36" hidden="1">#REF!</definedName>
    <definedName name="_205__123Graph_LBL_ADIAGR_9" hidden="1">[38]profit!$I$46:$M$46</definedName>
    <definedName name="_207100" localSheetId="98">#REF!</definedName>
    <definedName name="_207100" localSheetId="101">#REF!</definedName>
    <definedName name="_207100" localSheetId="4">#REF!</definedName>
    <definedName name="_207100" localSheetId="40">#REF!</definedName>
    <definedName name="_207100" localSheetId="78">#REF!</definedName>
    <definedName name="_207100" localSheetId="77">#REF!</definedName>
    <definedName name="_207100" localSheetId="60">#REF!</definedName>
    <definedName name="_207100" localSheetId="36">#REF!</definedName>
    <definedName name="_207100" localSheetId="79">#REF!</definedName>
    <definedName name="_207100" localSheetId="105">#REF!</definedName>
    <definedName name="_207100" localSheetId="66">#REF!</definedName>
    <definedName name="_207100" localSheetId="70">#REF!</definedName>
    <definedName name="_207100" localSheetId="71">#REF!</definedName>
    <definedName name="_207100" localSheetId="75">#REF!</definedName>
    <definedName name="_207100" localSheetId="74">#REF!</definedName>
    <definedName name="_207100" localSheetId="65">#REF!</definedName>
    <definedName name="_207100" localSheetId="69">#REF!</definedName>
    <definedName name="_207100" localSheetId="76">#REF!</definedName>
    <definedName name="_207100" localSheetId="67">#REF!</definedName>
    <definedName name="_207100">#REF!</definedName>
    <definedName name="_207110" localSheetId="101">#REF!</definedName>
    <definedName name="_207110" localSheetId="4">#REF!</definedName>
    <definedName name="_207110" localSheetId="40">#REF!</definedName>
    <definedName name="_207110" localSheetId="78">#REF!</definedName>
    <definedName name="_207110" localSheetId="77">#REF!</definedName>
    <definedName name="_207110" localSheetId="60">#REF!</definedName>
    <definedName name="_207110" localSheetId="36">#REF!</definedName>
    <definedName name="_207110" localSheetId="79">#REF!</definedName>
    <definedName name="_207110" localSheetId="105">#REF!</definedName>
    <definedName name="_207110" localSheetId="66">#REF!</definedName>
    <definedName name="_207110" localSheetId="70">#REF!</definedName>
    <definedName name="_207110" localSheetId="71">#REF!</definedName>
    <definedName name="_207110" localSheetId="75">#REF!</definedName>
    <definedName name="_207110" localSheetId="74">#REF!</definedName>
    <definedName name="_207110" localSheetId="65">#REF!</definedName>
    <definedName name="_207110" localSheetId="69">#REF!</definedName>
    <definedName name="_207110" localSheetId="76">#REF!</definedName>
    <definedName name="_207110">#REF!</definedName>
    <definedName name="_207120" localSheetId="101">#REF!</definedName>
    <definedName name="_207120" localSheetId="4">#REF!</definedName>
    <definedName name="_207120" localSheetId="40">#REF!</definedName>
    <definedName name="_207120" localSheetId="78">#REF!</definedName>
    <definedName name="_207120" localSheetId="77">#REF!</definedName>
    <definedName name="_207120" localSheetId="60">#REF!</definedName>
    <definedName name="_207120" localSheetId="36">#REF!</definedName>
    <definedName name="_207120" localSheetId="79">#REF!</definedName>
    <definedName name="_207120" localSheetId="105">#REF!</definedName>
    <definedName name="_207120" localSheetId="66">#REF!</definedName>
    <definedName name="_207120" localSheetId="70">#REF!</definedName>
    <definedName name="_207120" localSheetId="71">#REF!</definedName>
    <definedName name="_207120" localSheetId="75">#REF!</definedName>
    <definedName name="_207120" localSheetId="74">#REF!</definedName>
    <definedName name="_207120" localSheetId="65">#REF!</definedName>
    <definedName name="_207120" localSheetId="69">#REF!</definedName>
    <definedName name="_207120" localSheetId="76">#REF!</definedName>
    <definedName name="_207120">#REF!</definedName>
    <definedName name="_207130" localSheetId="4">#REF!</definedName>
    <definedName name="_207130" localSheetId="78">#REF!</definedName>
    <definedName name="_207130" localSheetId="77">#REF!</definedName>
    <definedName name="_207130" localSheetId="36">#REF!</definedName>
    <definedName name="_207130" localSheetId="79">#REF!</definedName>
    <definedName name="_207130" localSheetId="105">#REF!</definedName>
    <definedName name="_207130" localSheetId="66">#REF!</definedName>
    <definedName name="_207130" localSheetId="70">#REF!</definedName>
    <definedName name="_207130" localSheetId="71">#REF!</definedName>
    <definedName name="_207130" localSheetId="75">#REF!</definedName>
    <definedName name="_207130" localSheetId="74">#REF!</definedName>
    <definedName name="_207130" localSheetId="76">#REF!</definedName>
    <definedName name="_207130">#REF!</definedName>
    <definedName name="_207140" localSheetId="4">#REF!</definedName>
    <definedName name="_207140" localSheetId="78">#REF!</definedName>
    <definedName name="_207140" localSheetId="77">#REF!</definedName>
    <definedName name="_207140" localSheetId="36">#REF!</definedName>
    <definedName name="_207140" localSheetId="79">#REF!</definedName>
    <definedName name="_207140" localSheetId="105">#REF!</definedName>
    <definedName name="_207140" localSheetId="66">#REF!</definedName>
    <definedName name="_207140" localSheetId="70">#REF!</definedName>
    <definedName name="_207140" localSheetId="71">#REF!</definedName>
    <definedName name="_207140" localSheetId="75">#REF!</definedName>
    <definedName name="_207140" localSheetId="74">#REF!</definedName>
    <definedName name="_207140" localSheetId="76">#REF!</definedName>
    <definedName name="_207140">#REF!</definedName>
    <definedName name="_20A26_01_02" localSheetId="4">#REF!</definedName>
    <definedName name="_20A26_01_02" localSheetId="36">#REF!</definedName>
    <definedName name="_20A26_01_02" localSheetId="66">#REF!</definedName>
    <definedName name="_20A26_01_02" localSheetId="70">#REF!</definedName>
    <definedName name="_20A26_01_02" localSheetId="71">#REF!</definedName>
    <definedName name="_20A26_01_02" localSheetId="75">#REF!</definedName>
    <definedName name="_20A26_01_02" localSheetId="74">#REF!</definedName>
    <definedName name="_20A26_01_02">#REF!</definedName>
    <definedName name="_21__123Graph_AChart_5A" localSheetId="98" hidden="1">[11]OtherKPI!#REF!</definedName>
    <definedName name="_21__123Graph_AChart_5A" localSheetId="40" hidden="1">#REF!</definedName>
    <definedName name="_21__123Graph_AChart_5A" localSheetId="61" hidden="1">#REF!</definedName>
    <definedName name="_21__123Graph_AChart_5A" localSheetId="60" hidden="1">#REF!</definedName>
    <definedName name="_21__123Graph_AChart_5A" localSheetId="36" hidden="1">#REF!</definedName>
    <definedName name="_21__123Graph_AChart_5A" localSheetId="66" hidden="1">[11]OtherKPI!#REF!</definedName>
    <definedName name="_21__123Graph_AChart_5A" localSheetId="70" hidden="1">[11]OtherKPI!#REF!</definedName>
    <definedName name="_21__123Graph_AChart_5A" localSheetId="71" hidden="1">[11]OtherKPI!#REF!</definedName>
    <definedName name="_21__123Graph_AChart_5A" localSheetId="75" hidden="1">[11]OtherKPI!#REF!</definedName>
    <definedName name="_21__123Graph_AChart_5A" localSheetId="74" hidden="1">[11]OtherKPI!#REF!</definedName>
    <definedName name="_21__123Graph_AChart_5A" localSheetId="89" hidden="1">[11]OtherKPI!#REF!</definedName>
    <definedName name="_21__123Graph_AChart_5A" hidden="1">[11]OtherKPI!#REF!</definedName>
    <definedName name="_21__123Graph_ADIAGR_17" localSheetId="40" hidden="1">#REF!</definedName>
    <definedName name="_21__123Graph_ADIAGR_17" localSheetId="61" hidden="1">#REF!</definedName>
    <definedName name="_21__123Graph_ADIAGR_17" localSheetId="60" hidden="1">#REF!</definedName>
    <definedName name="_21__123Graph_ADIAGR_17" localSheetId="36" hidden="1">#REF!</definedName>
    <definedName name="_21__123Graph_ADIAGR_17" hidden="1">[5]pcfcast!$B$8:$P$8</definedName>
    <definedName name="_21__123Graph_BDIAGR_16" localSheetId="104">[33]pcfcast!$B$6:$P$6</definedName>
    <definedName name="_21__123Graph_BDIAGR_16" localSheetId="40" hidden="1">#REF!</definedName>
    <definedName name="_21__123Graph_BDIAGR_16" localSheetId="61" hidden="1">#REF!</definedName>
    <definedName name="_21__123Graph_BDIAGR_16" localSheetId="60" hidden="1">#REF!</definedName>
    <definedName name="_21__123Graph_BDIAGR_16" localSheetId="36" hidden="1">#REF!</definedName>
    <definedName name="_21__123Graph_BDIAGR_16" hidden="1">[34]pcfcast!$B$6:$P$6</definedName>
    <definedName name="_21__123Graph_CCHART_12" localSheetId="40" hidden="1">#REF!</definedName>
    <definedName name="_21__123Graph_CCHART_12" hidden="1">[37]Debt!$D$22:$D$24</definedName>
    <definedName name="_210__123Graph_XDIAGR_11" localSheetId="40" hidden="1">#REF!</definedName>
    <definedName name="_210__123Graph_XDIAGR_11" localSheetId="61" hidden="1">#REF!</definedName>
    <definedName name="_210__123Graph_XDIAGR_11" localSheetId="60" hidden="1">#REF!</definedName>
    <definedName name="_210__123Graph_XDIAGR_11" localSheetId="36" hidden="1">#REF!</definedName>
    <definedName name="_210__123Graph_XDIAGR_11" hidden="1">[38]profit!$Q$38:$U$38</definedName>
    <definedName name="_215__123Graph_XDIAGR_17" localSheetId="40" hidden="1">#REF!</definedName>
    <definedName name="_215__123Graph_XDIAGR_17" localSheetId="61" hidden="1">#REF!</definedName>
    <definedName name="_215__123Graph_XDIAGR_17" localSheetId="60" hidden="1">#REF!</definedName>
    <definedName name="_215__123Graph_XDIAGR_17" localSheetId="36" hidden="1">#REF!</definedName>
    <definedName name="_215__123Graph_XDIAGR_17" hidden="1">[38]pcfcast!$B$3:$P$3</definedName>
    <definedName name="_21A27_01" localSheetId="98">#REF!</definedName>
    <definedName name="_21A27_01" localSheetId="101">#REF!</definedName>
    <definedName name="_21A27_01" localSheetId="4">#REF!</definedName>
    <definedName name="_21A27_01" localSheetId="40">#REF!</definedName>
    <definedName name="_21A27_01" localSheetId="60">#REF!</definedName>
    <definedName name="_21A27_01" localSheetId="36">#REF!</definedName>
    <definedName name="_21A27_01" localSheetId="66">#REF!</definedName>
    <definedName name="_21A27_01" localSheetId="70">#REF!</definedName>
    <definedName name="_21A27_01" localSheetId="71">#REF!</definedName>
    <definedName name="_21A27_01" localSheetId="75">#REF!</definedName>
    <definedName name="_21A27_01" localSheetId="74">#REF!</definedName>
    <definedName name="_21A27_01" localSheetId="65">#REF!</definedName>
    <definedName name="_21A27_01" localSheetId="69">#REF!</definedName>
    <definedName name="_21A27_01" localSheetId="67">#REF!</definedName>
    <definedName name="_21A27_01">#REF!</definedName>
    <definedName name="_22__123Graph_AChart_6A" localSheetId="98" hidden="1">[11]OtherKPI!#REF!</definedName>
    <definedName name="_22__123Graph_AChart_6A" localSheetId="40" hidden="1">#REF!</definedName>
    <definedName name="_22__123Graph_AChart_6A" localSheetId="61" hidden="1">#REF!</definedName>
    <definedName name="_22__123Graph_AChart_6A" localSheetId="60" hidden="1">#REF!</definedName>
    <definedName name="_22__123Graph_AChart_6A" localSheetId="36" hidden="1">#REF!</definedName>
    <definedName name="_22__123Graph_AChart_6A" localSheetId="66" hidden="1">[11]OtherKPI!#REF!</definedName>
    <definedName name="_22__123Graph_AChart_6A" localSheetId="70" hidden="1">[11]OtherKPI!#REF!</definedName>
    <definedName name="_22__123Graph_AChart_6A" localSheetId="71" hidden="1">[11]OtherKPI!#REF!</definedName>
    <definedName name="_22__123Graph_AChart_6A" localSheetId="75" hidden="1">[11]OtherKPI!#REF!</definedName>
    <definedName name="_22__123Graph_AChart_6A" localSheetId="74" hidden="1">[11]OtherKPI!#REF!</definedName>
    <definedName name="_22__123Graph_AChart_6A" localSheetId="89" hidden="1">[11]OtherKPI!#REF!</definedName>
    <definedName name="_22__123Graph_AChart_6A" localSheetId="65" hidden="1">[11]OtherKPI!#REF!</definedName>
    <definedName name="_22__123Graph_AChart_6A" localSheetId="69" hidden="1">[11]OtherKPI!#REF!</definedName>
    <definedName name="_22__123Graph_AChart_6A" localSheetId="67" hidden="1">[11]OtherKPI!#REF!</definedName>
    <definedName name="_22__123Graph_AChart_6A" hidden="1">[11]OtherKPI!#REF!</definedName>
    <definedName name="_22__123Graph_ADIAGR_20" localSheetId="40" hidden="1">#REF!</definedName>
    <definedName name="_22__123Graph_ADIAGR_20" localSheetId="61" hidden="1">#REF!</definedName>
    <definedName name="_22__123Graph_ADIAGR_20" localSheetId="60" hidden="1">#REF!</definedName>
    <definedName name="_22__123Graph_ADIAGR_20" localSheetId="36" hidden="1">#REF!</definedName>
    <definedName name="_22__123Graph_ADIAGR_20" hidden="1">[39]lifefcast!$B$8:$P$8</definedName>
    <definedName name="_22__123Graph_BDIAGR_17" localSheetId="104">[33]pcfcast!$B$9:$P$9</definedName>
    <definedName name="_22__123Graph_BDIAGR_17" localSheetId="40" hidden="1">#REF!</definedName>
    <definedName name="_22__123Graph_BDIAGR_17" localSheetId="61" hidden="1">#REF!</definedName>
    <definedName name="_22__123Graph_BDIAGR_17" localSheetId="60" hidden="1">#REF!</definedName>
    <definedName name="_22__123Graph_BDIAGR_17" localSheetId="36" hidden="1">#REF!</definedName>
    <definedName name="_22__123Graph_BDIAGR_17" hidden="1">[34]pcfcast!$B$9:$P$9</definedName>
    <definedName name="_22__123Graph_CCHART_13" localSheetId="40" hidden="1">#REF!</definedName>
    <definedName name="_22__123Graph_CCHART_13" hidden="1">[37]Debt!$D$26:$D$28</definedName>
    <definedName name="_220__123Graph_XDIAGR_18" localSheetId="40" hidden="1">#REF!</definedName>
    <definedName name="_220__123Graph_XDIAGR_18" localSheetId="61" hidden="1">#REF!</definedName>
    <definedName name="_220__123Graph_XDIAGR_18" localSheetId="60" hidden="1">#REF!</definedName>
    <definedName name="_220__123Graph_XDIAGR_18" localSheetId="36" hidden="1">#REF!</definedName>
    <definedName name="_220__123Graph_XDIAGR_18" hidden="1">[38]pcfcast!$B$3:$P$3</definedName>
    <definedName name="_225__123Graph_XDIAGR_20" localSheetId="40" hidden="1">#REF!</definedName>
    <definedName name="_225__123Graph_XDIAGR_20" localSheetId="61" hidden="1">#REF!</definedName>
    <definedName name="_225__123Graph_XDIAGR_20" localSheetId="60" hidden="1">#REF!</definedName>
    <definedName name="_225__123Graph_XDIAGR_20" localSheetId="36" hidden="1">#REF!</definedName>
    <definedName name="_225__123Graph_XDIAGR_20" hidden="1">[38]lifefcast!$B$3:$P$3</definedName>
    <definedName name="_22A27_02_A28" localSheetId="98">#REF!</definedName>
    <definedName name="_22A27_02_A28" localSheetId="101">#REF!</definedName>
    <definedName name="_22A27_02_A28" localSheetId="4">#REF!</definedName>
    <definedName name="_22A27_02_A28" localSheetId="40">#REF!</definedName>
    <definedName name="_22A27_02_A28" localSheetId="60">#REF!</definedName>
    <definedName name="_22A27_02_A28" localSheetId="36">#REF!</definedName>
    <definedName name="_22A27_02_A28" localSheetId="66">#REF!</definedName>
    <definedName name="_22A27_02_A28" localSheetId="70">#REF!</definedName>
    <definedName name="_22A27_02_A28" localSheetId="71">#REF!</definedName>
    <definedName name="_22A27_02_A28" localSheetId="75">#REF!</definedName>
    <definedName name="_22A27_02_A28" localSheetId="74">#REF!</definedName>
    <definedName name="_22A27_02_A28" localSheetId="65">#REF!</definedName>
    <definedName name="_22A27_02_A28" localSheetId="69">#REF!</definedName>
    <definedName name="_22A27_02_A28" localSheetId="67">#REF!</definedName>
    <definedName name="_22A27_02_A28">#REF!</definedName>
    <definedName name="_23__123Graph_AChart_7A" localSheetId="98" hidden="1">[11]OtherKPI!#REF!</definedName>
    <definedName name="_23__123Graph_AChart_7A" localSheetId="40" hidden="1">#REF!</definedName>
    <definedName name="_23__123Graph_AChart_7A" localSheetId="61" hidden="1">#REF!</definedName>
    <definedName name="_23__123Graph_AChart_7A" localSheetId="60" hidden="1">#REF!</definedName>
    <definedName name="_23__123Graph_AChart_7A" localSheetId="36" hidden="1">#REF!</definedName>
    <definedName name="_23__123Graph_AChart_7A" localSheetId="66" hidden="1">[11]OtherKPI!#REF!</definedName>
    <definedName name="_23__123Graph_AChart_7A" localSheetId="70" hidden="1">[11]OtherKPI!#REF!</definedName>
    <definedName name="_23__123Graph_AChart_7A" localSheetId="71" hidden="1">[11]OtherKPI!#REF!</definedName>
    <definedName name="_23__123Graph_AChart_7A" localSheetId="75" hidden="1">[11]OtherKPI!#REF!</definedName>
    <definedName name="_23__123Graph_AChart_7A" localSheetId="74" hidden="1">[11]OtherKPI!#REF!</definedName>
    <definedName name="_23__123Graph_AChart_7A" localSheetId="89" hidden="1">[11]OtherKPI!#REF!</definedName>
    <definedName name="_23__123Graph_AChart_7A" localSheetId="65" hidden="1">[11]OtherKPI!#REF!</definedName>
    <definedName name="_23__123Graph_AChart_7A" localSheetId="69" hidden="1">[11]OtherKPI!#REF!</definedName>
    <definedName name="_23__123Graph_AChart_7A" localSheetId="67" hidden="1">[11]OtherKPI!#REF!</definedName>
    <definedName name="_23__123Graph_AChart_7A" hidden="1">[11]OtherKPI!#REF!</definedName>
    <definedName name="_23__123Graph_BDIAGR_18" localSheetId="104">[33]pcfcast!$B$12:$P$12</definedName>
    <definedName name="_23__123Graph_BDIAGR_18" localSheetId="40" hidden="1">#REF!</definedName>
    <definedName name="_23__123Graph_BDIAGR_18" localSheetId="61" hidden="1">#REF!</definedName>
    <definedName name="_23__123Graph_BDIAGR_18" localSheetId="60" hidden="1">#REF!</definedName>
    <definedName name="_23__123Graph_BDIAGR_18" localSheetId="36" hidden="1">#REF!</definedName>
    <definedName name="_23__123Graph_BDIAGR_18" hidden="1">[34]pcfcast!$B$12:$P$12</definedName>
    <definedName name="_23__123Graph_CCHART_14" localSheetId="40" hidden="1">#REF!</definedName>
    <definedName name="_23__123Graph_CCHART_14" hidden="1">[37]Debt!$E$98:$E$100</definedName>
    <definedName name="_230__123Graph_XDIAGR_4" localSheetId="40" hidden="1">#REF!</definedName>
    <definedName name="_230__123Graph_XDIAGR_4" localSheetId="61" hidden="1">#REF!</definedName>
    <definedName name="_230__123Graph_XDIAGR_4" localSheetId="60" hidden="1">#REF!</definedName>
    <definedName name="_230__123Graph_XDIAGR_4" localSheetId="36" hidden="1">#REF!</definedName>
    <definedName name="_230__123Graph_XDIAGR_4" hidden="1">[38]growth!$I$38:$M$38</definedName>
    <definedName name="_235__123Graph_XDIAGR_8" localSheetId="40" hidden="1">#REF!</definedName>
    <definedName name="_235__123Graph_XDIAGR_8" localSheetId="61" hidden="1">#REF!</definedName>
    <definedName name="_235__123Graph_XDIAGR_8" localSheetId="60" hidden="1">#REF!</definedName>
    <definedName name="_235__123Graph_XDIAGR_8" localSheetId="36" hidden="1">#REF!</definedName>
    <definedName name="_235__123Graph_XDIAGR_8" hidden="1">[38]profit!$I$38:$M$38</definedName>
    <definedName name="_23A32_01" localSheetId="98">#REF!</definedName>
    <definedName name="_23A32_01" localSheetId="101">#REF!</definedName>
    <definedName name="_23A32_01" localSheetId="4">#REF!</definedName>
    <definedName name="_23A32_01" localSheetId="40">#REF!</definedName>
    <definedName name="_23A32_01" localSheetId="60">#REF!</definedName>
    <definedName name="_23A32_01" localSheetId="36">#REF!</definedName>
    <definedName name="_23A32_01" localSheetId="66">#REF!</definedName>
    <definedName name="_23A32_01" localSheetId="70">#REF!</definedName>
    <definedName name="_23A32_01" localSheetId="71">#REF!</definedName>
    <definedName name="_23A32_01" localSheetId="75">#REF!</definedName>
    <definedName name="_23A32_01" localSheetId="74">#REF!</definedName>
    <definedName name="_23A32_01" localSheetId="65">#REF!</definedName>
    <definedName name="_23A32_01" localSheetId="69">#REF!</definedName>
    <definedName name="_23A32_01" localSheetId="67">#REF!</definedName>
    <definedName name="_23A32_01">#REF!</definedName>
    <definedName name="_24__123Graph_AChart_8A" localSheetId="98" hidden="1">[11]OtherKPI!#REF!</definedName>
    <definedName name="_24__123Graph_AChart_8A" localSheetId="40" hidden="1">#REF!</definedName>
    <definedName name="_24__123Graph_AChart_8A" localSheetId="61" hidden="1">#REF!</definedName>
    <definedName name="_24__123Graph_AChart_8A" localSheetId="60" hidden="1">#REF!</definedName>
    <definedName name="_24__123Graph_AChart_8A" localSheetId="36" hidden="1">#REF!</definedName>
    <definedName name="_24__123Graph_AChart_8A" localSheetId="66" hidden="1">[11]OtherKPI!#REF!</definedName>
    <definedName name="_24__123Graph_AChart_8A" localSheetId="70" hidden="1">[11]OtherKPI!#REF!</definedName>
    <definedName name="_24__123Graph_AChart_8A" localSheetId="71" hidden="1">[11]OtherKPI!#REF!</definedName>
    <definedName name="_24__123Graph_AChart_8A" localSheetId="75" hidden="1">[11]OtherKPI!#REF!</definedName>
    <definedName name="_24__123Graph_AChart_8A" localSheetId="74" hidden="1">[11]OtherKPI!#REF!</definedName>
    <definedName name="_24__123Graph_AChart_8A" localSheetId="89" hidden="1">[11]OtherKPI!#REF!</definedName>
    <definedName name="_24__123Graph_AChart_8A" localSheetId="65" hidden="1">[11]OtherKPI!#REF!</definedName>
    <definedName name="_24__123Graph_AChart_8A" localSheetId="69" hidden="1">[11]OtherKPI!#REF!</definedName>
    <definedName name="_24__123Graph_AChart_8A" localSheetId="67" hidden="1">[11]OtherKPI!#REF!</definedName>
    <definedName name="_24__123Graph_AChart_8A" hidden="1">[11]OtherKPI!#REF!</definedName>
    <definedName name="_24__123Graph_ADIAGR_16" localSheetId="40" hidden="1">#REF!</definedName>
    <definedName name="_24__123Graph_ADIAGR_16" localSheetId="61" hidden="1">#REF!</definedName>
    <definedName name="_24__123Graph_ADIAGR_16" localSheetId="60" hidden="1">#REF!</definedName>
    <definedName name="_24__123Graph_ADIAGR_16" localSheetId="36" hidden="1">#REF!</definedName>
    <definedName name="_24__123Graph_ADIAGR_16" hidden="1">[13]pcfcast!$B$5:$P$5</definedName>
    <definedName name="_24__123Graph_ADIAGR_18" localSheetId="40" hidden="1">#REF!</definedName>
    <definedName name="_24__123Graph_ADIAGR_18" localSheetId="61" hidden="1">#REF!</definedName>
    <definedName name="_24__123Graph_ADIAGR_18" localSheetId="60" hidden="1">#REF!</definedName>
    <definedName name="_24__123Graph_ADIAGR_18" localSheetId="36" hidden="1">#REF!</definedName>
    <definedName name="_24__123Graph_ADIAGR_18" hidden="1">[5]pcfcast!$B$11:$P$11</definedName>
    <definedName name="_24__123Graph_ADIAGR_3" localSheetId="40" hidden="1">#REF!</definedName>
    <definedName name="_24__123Graph_ADIAGR_3" localSheetId="61" hidden="1">#REF!</definedName>
    <definedName name="_24__123Graph_ADIAGR_3" localSheetId="60" hidden="1">#REF!</definedName>
    <definedName name="_24__123Graph_ADIAGR_3" localSheetId="36" hidden="1">#REF!</definedName>
    <definedName name="_24__123Graph_ADIAGR_3" hidden="1">[39]growth!$B$47:$F$47</definedName>
    <definedName name="_24__123Graph_BDIAGR_19" localSheetId="104">[33]lifefcast!$B$6:$P$6</definedName>
    <definedName name="_24__123Graph_BDIAGR_19" localSheetId="40" hidden="1">#REF!</definedName>
    <definedName name="_24__123Graph_BDIAGR_19" localSheetId="61" hidden="1">#REF!</definedName>
    <definedName name="_24__123Graph_BDIAGR_19" localSheetId="60" hidden="1">#REF!</definedName>
    <definedName name="_24__123Graph_BDIAGR_19" localSheetId="36" hidden="1">#REF!</definedName>
    <definedName name="_24__123Graph_BDIAGR_19" hidden="1">[34]lifefcast!$B$6:$P$6</definedName>
    <definedName name="_24__123Graph_CCHART_2" localSheetId="40" hidden="1">#REF!</definedName>
    <definedName name="_24__123Graph_CCHART_2" hidden="1">[37]Debt!$AH$17:$AL$17</definedName>
    <definedName name="_24A32_03" localSheetId="98">#REF!</definedName>
    <definedName name="_24A32_03" localSheetId="101">#REF!</definedName>
    <definedName name="_24A32_03" localSheetId="4">#REF!</definedName>
    <definedName name="_24A32_03" localSheetId="40">#REF!</definedName>
    <definedName name="_24A32_03" localSheetId="60">#REF!</definedName>
    <definedName name="_24A32_03" localSheetId="36">#REF!</definedName>
    <definedName name="_24A32_03" localSheetId="66">#REF!</definedName>
    <definedName name="_24A32_03" localSheetId="70">#REF!</definedName>
    <definedName name="_24A32_03" localSheetId="71">#REF!</definedName>
    <definedName name="_24A32_03" localSheetId="75">#REF!</definedName>
    <definedName name="_24A32_03" localSheetId="74">#REF!</definedName>
    <definedName name="_24A32_03" localSheetId="65">#REF!</definedName>
    <definedName name="_24A32_03" localSheetId="69">#REF!</definedName>
    <definedName name="_24A32_03" localSheetId="67">#REF!</definedName>
    <definedName name="_24A32_03">#REF!</definedName>
    <definedName name="_25__123Graph_AChart_9A" localSheetId="98" hidden="1">[11]OtherKPI!#REF!</definedName>
    <definedName name="_25__123Graph_AChart_9A" localSheetId="40" hidden="1">#REF!</definedName>
    <definedName name="_25__123Graph_AChart_9A" localSheetId="61" hidden="1">#REF!</definedName>
    <definedName name="_25__123Graph_AChart_9A" localSheetId="60" hidden="1">#REF!</definedName>
    <definedName name="_25__123Graph_AChart_9A" localSheetId="36" hidden="1">#REF!</definedName>
    <definedName name="_25__123Graph_AChart_9A" localSheetId="66" hidden="1">[11]OtherKPI!#REF!</definedName>
    <definedName name="_25__123Graph_AChart_9A" localSheetId="70" hidden="1">[11]OtherKPI!#REF!</definedName>
    <definedName name="_25__123Graph_AChart_9A" localSheetId="71" hidden="1">[11]OtherKPI!#REF!</definedName>
    <definedName name="_25__123Graph_AChart_9A" localSheetId="75" hidden="1">[11]OtherKPI!#REF!</definedName>
    <definedName name="_25__123Graph_AChart_9A" localSheetId="74" hidden="1">[11]OtherKPI!#REF!</definedName>
    <definedName name="_25__123Graph_AChart_9A" localSheetId="89" hidden="1">[11]OtherKPI!#REF!</definedName>
    <definedName name="_25__123Graph_AChart_9A" localSheetId="65" hidden="1">[11]OtherKPI!#REF!</definedName>
    <definedName name="_25__123Graph_AChart_9A" localSheetId="69" hidden="1">[11]OtherKPI!#REF!</definedName>
    <definedName name="_25__123Graph_AChart_9A" localSheetId="67" hidden="1">[11]OtherKPI!#REF!</definedName>
    <definedName name="_25__123Graph_AChart_9A" hidden="1">[11]OtherKPI!#REF!</definedName>
    <definedName name="_25__123Graph_ADIAGR_13" localSheetId="40" hidden="1">#REF!</definedName>
    <definedName name="_25__123Graph_ADIAGR_13" localSheetId="61" hidden="1">#REF!</definedName>
    <definedName name="_25__123Graph_ADIAGR_13" localSheetId="60" hidden="1">#REF!</definedName>
    <definedName name="_25__123Graph_ADIAGR_13" localSheetId="36" hidden="1">#REF!</definedName>
    <definedName name="_25__123Graph_ADIAGR_13" hidden="1">[38]profit!$I$47:$M$47</definedName>
    <definedName name="_25__123Graph_BDIAGR_20" localSheetId="104">[33]lifefcast!$B$9:$P$9</definedName>
    <definedName name="_25__123Graph_BDIAGR_20" localSheetId="40" hidden="1">#REF!</definedName>
    <definedName name="_25__123Graph_BDIAGR_20" localSheetId="61" hidden="1">#REF!</definedName>
    <definedName name="_25__123Graph_BDIAGR_20" localSheetId="60" hidden="1">#REF!</definedName>
    <definedName name="_25__123Graph_BDIAGR_20" localSheetId="36" hidden="1">#REF!</definedName>
    <definedName name="_25__123Graph_BDIAGR_20" hidden="1">[34]lifefcast!$B$9:$P$9</definedName>
    <definedName name="_25__123Graph_CCHART_9" localSheetId="40" hidden="1">#REF!</definedName>
    <definedName name="_25__123Graph_CCHART_9" hidden="1">'[32]CF Book-First Schedule'!$Y$7:$Y$7</definedName>
    <definedName name="_25A32_04" localSheetId="98">#REF!</definedName>
    <definedName name="_25A32_04" localSheetId="101">#REF!</definedName>
    <definedName name="_25A32_04" localSheetId="4">#REF!</definedName>
    <definedName name="_25A32_04" localSheetId="40">#REF!</definedName>
    <definedName name="_25A32_04" localSheetId="60">#REF!</definedName>
    <definedName name="_25A32_04" localSheetId="36">#REF!</definedName>
    <definedName name="_25A32_04" localSheetId="66">#REF!</definedName>
    <definedName name="_25A32_04" localSheetId="70">#REF!</definedName>
    <definedName name="_25A32_04" localSheetId="71">#REF!</definedName>
    <definedName name="_25A32_04" localSheetId="75">#REF!</definedName>
    <definedName name="_25A32_04" localSheetId="74">#REF!</definedName>
    <definedName name="_25A32_04" localSheetId="65">#REF!</definedName>
    <definedName name="_25A32_04" localSheetId="69">#REF!</definedName>
    <definedName name="_25A32_04" localSheetId="67">#REF!</definedName>
    <definedName name="_25A32_04">#REF!</definedName>
    <definedName name="_26__123Graph_ADIAGR_4" localSheetId="40" hidden="1">#REF!</definedName>
    <definedName name="_26__123Graph_ADIAGR_4" localSheetId="61" hidden="1">#REF!</definedName>
    <definedName name="_26__123Graph_ADIAGR_4" localSheetId="60" hidden="1">#REF!</definedName>
    <definedName name="_26__123Graph_ADIAGR_4" localSheetId="36" hidden="1">#REF!</definedName>
    <definedName name="_26__123Graph_ADIAGR_4" hidden="1">[39]growth!$I$39:$M$39</definedName>
    <definedName name="_26__123Graph_BChart_12B" localSheetId="104">[11]OtherKPI!#REF!</definedName>
    <definedName name="_26__123Graph_BChart_12B" localSheetId="103" hidden="1">[11]OtherKPI!#REF!</definedName>
    <definedName name="_26__123Graph_BChart_12B" localSheetId="98" hidden="1">[11]OtherKPI!#REF!</definedName>
    <definedName name="_26__123Graph_BChart_12B" localSheetId="40" hidden="1">#REF!</definedName>
    <definedName name="_26__123Graph_BChart_12B" localSheetId="61" hidden="1">#REF!</definedName>
    <definedName name="_26__123Graph_BChart_12B" localSheetId="60" hidden="1">#REF!</definedName>
    <definedName name="_26__123Graph_BChart_12B" localSheetId="36" hidden="1">#REF!</definedName>
    <definedName name="_26__123Graph_BChart_12B" localSheetId="71" hidden="1">[11]OtherKPI!#REF!</definedName>
    <definedName name="_26__123Graph_BChart_12B" localSheetId="75" hidden="1">[11]OtherKPI!#REF!</definedName>
    <definedName name="_26__123Graph_BChart_12B" localSheetId="74" hidden="1">[11]OtherKPI!#REF!</definedName>
    <definedName name="_26__123Graph_BChart_12B" localSheetId="89" hidden="1">[11]OtherKPI!#REF!</definedName>
    <definedName name="_26__123Graph_BChart_12B" localSheetId="65" hidden="1">[11]OtherKPI!#REF!</definedName>
    <definedName name="_26__123Graph_BChart_12B" localSheetId="69" hidden="1">[11]OtherKPI!#REF!</definedName>
    <definedName name="_26__123Graph_BChart_12B" localSheetId="67" hidden="1">[11]OtherKPI!#REF!</definedName>
    <definedName name="_26__123Graph_BChart_12B" localSheetId="85" hidden="1">[11]OtherKPI!#REF!</definedName>
    <definedName name="_26__123Graph_BChart_12B" hidden="1">[11]OtherKPI!#REF!</definedName>
    <definedName name="_26__123Graph_BDIAGR_4" localSheetId="104">[33]growth!$I$40:$M$40</definedName>
    <definedName name="_26__123Graph_BDIAGR_4" localSheetId="40" hidden="1">#REF!</definedName>
    <definedName name="_26__123Graph_BDIAGR_4" localSheetId="61" hidden="1">#REF!</definedName>
    <definedName name="_26__123Graph_BDIAGR_4" localSheetId="60" hidden="1">#REF!</definedName>
    <definedName name="_26__123Graph_BDIAGR_4" localSheetId="36" hidden="1">#REF!</definedName>
    <definedName name="_26__123Graph_BDIAGR_4" hidden="1">[34]growth!$I$40:$M$40</definedName>
    <definedName name="_26__123Graph_DCHART_1" localSheetId="40" hidden="1">#REF!</definedName>
    <definedName name="_26__123Graph_DCHART_1" hidden="1">'[32]CF Book-First Schedule'!$Z$4:$Z$4</definedName>
    <definedName name="_26A33_01" localSheetId="98">#REF!</definedName>
    <definedName name="_26A33_01" localSheetId="101">#REF!</definedName>
    <definedName name="_26A33_01" localSheetId="4">#REF!</definedName>
    <definedName name="_26A33_01" localSheetId="40">#REF!</definedName>
    <definedName name="_26A33_01" localSheetId="60">#REF!</definedName>
    <definedName name="_26A33_01" localSheetId="36">#REF!</definedName>
    <definedName name="_26A33_01" localSheetId="66">#REF!</definedName>
    <definedName name="_26A33_01" localSheetId="70">#REF!</definedName>
    <definedName name="_26A33_01" localSheetId="71">#REF!</definedName>
    <definedName name="_26A33_01" localSheetId="75">#REF!</definedName>
    <definedName name="_26A33_01" localSheetId="74">#REF!</definedName>
    <definedName name="_26A33_01" localSheetId="65">#REF!</definedName>
    <definedName name="_26A33_01" localSheetId="69">#REF!</definedName>
    <definedName name="_26A33_01" localSheetId="67">#REF!</definedName>
    <definedName name="_26A33_01">#REF!</definedName>
    <definedName name="_27__123Graph_ADIAGR_19" localSheetId="40" hidden="1">#REF!</definedName>
    <definedName name="_27__123Graph_ADIAGR_19" localSheetId="61" hidden="1">#REF!</definedName>
    <definedName name="_27__123Graph_ADIAGR_19" localSheetId="60" hidden="1">#REF!</definedName>
    <definedName name="_27__123Graph_ADIAGR_19" localSheetId="36" hidden="1">#REF!</definedName>
    <definedName name="_27__123Graph_ADIAGR_19" hidden="1">[5]lifefcast!$B$5:$P$5</definedName>
    <definedName name="_27__123Graph_BChart_13B" localSheetId="104">[11]OtherKPI!#REF!</definedName>
    <definedName name="_27__123Graph_BChart_13B" localSheetId="103" hidden="1">[11]OtherKPI!#REF!</definedName>
    <definedName name="_27__123Graph_BChart_13B" localSheetId="98" hidden="1">[11]OtherKPI!#REF!</definedName>
    <definedName name="_27__123Graph_BChart_13B" localSheetId="40" hidden="1">#REF!</definedName>
    <definedName name="_27__123Graph_BChart_13B" localSheetId="61" hidden="1">#REF!</definedName>
    <definedName name="_27__123Graph_BChart_13B" localSheetId="60" hidden="1">#REF!</definedName>
    <definedName name="_27__123Graph_BChart_13B" localSheetId="36" hidden="1">#REF!</definedName>
    <definedName name="_27__123Graph_BChart_13B" localSheetId="71" hidden="1">[11]OtherKPI!#REF!</definedName>
    <definedName name="_27__123Graph_BChart_13B" localSheetId="75" hidden="1">[11]OtherKPI!#REF!</definedName>
    <definedName name="_27__123Graph_BChart_13B" localSheetId="74" hidden="1">[11]OtherKPI!#REF!</definedName>
    <definedName name="_27__123Graph_BChart_13B" localSheetId="89" hidden="1">[11]OtherKPI!#REF!</definedName>
    <definedName name="_27__123Graph_BChart_13B" localSheetId="65" hidden="1">[11]OtherKPI!#REF!</definedName>
    <definedName name="_27__123Graph_BChart_13B" localSheetId="69" hidden="1">[11]OtherKPI!#REF!</definedName>
    <definedName name="_27__123Graph_BChart_13B" localSheetId="67" hidden="1">[11]OtherKPI!#REF!</definedName>
    <definedName name="_27__123Graph_BChart_13B" localSheetId="85" hidden="1">[11]OtherKPI!#REF!</definedName>
    <definedName name="_27__123Graph_BChart_13B" hidden="1">[11]OtherKPI!#REF!</definedName>
    <definedName name="_27__123Graph_BDIAGR_7" localSheetId="104">[33]profit!$B$40:$F$40</definedName>
    <definedName name="_27__123Graph_BDIAGR_7" localSheetId="40" hidden="1">#REF!</definedName>
    <definedName name="_27__123Graph_BDIAGR_7" localSheetId="61" hidden="1">#REF!</definedName>
    <definedName name="_27__123Graph_BDIAGR_7" localSheetId="60" hidden="1">#REF!</definedName>
    <definedName name="_27__123Graph_BDIAGR_7" localSheetId="36" hidden="1">#REF!</definedName>
    <definedName name="_27__123Graph_BDIAGR_7" hidden="1">[34]profit!$B$40:$F$40</definedName>
    <definedName name="_27__123Graph_DCHART_10" localSheetId="40" hidden="1">#REF!</definedName>
    <definedName name="_27__123Graph_DCHART_10" hidden="1">'[32]CF Book-First Schedule'!$Z$9:$Z$9</definedName>
    <definedName name="_27A33_01A" localSheetId="98">#REF!</definedName>
    <definedName name="_27A33_01A" localSheetId="101">#REF!</definedName>
    <definedName name="_27A33_01A" localSheetId="4">#REF!</definedName>
    <definedName name="_27A33_01A" localSheetId="40">#REF!</definedName>
    <definedName name="_27A33_01A" localSheetId="60">#REF!</definedName>
    <definedName name="_27A33_01A" localSheetId="36">#REF!</definedName>
    <definedName name="_27A33_01A" localSheetId="66">#REF!</definedName>
    <definedName name="_27A33_01A" localSheetId="70">#REF!</definedName>
    <definedName name="_27A33_01A" localSheetId="71">#REF!</definedName>
    <definedName name="_27A33_01A" localSheetId="75">#REF!</definedName>
    <definedName name="_27A33_01A" localSheetId="74">#REF!</definedName>
    <definedName name="_27A33_01A" localSheetId="65">#REF!</definedName>
    <definedName name="_27A33_01A" localSheetId="69">#REF!</definedName>
    <definedName name="_27A33_01A" localSheetId="67">#REF!</definedName>
    <definedName name="_27A33_01A">#REF!</definedName>
    <definedName name="_28__123Graph_ADIAGR_17" localSheetId="40" hidden="1">#REF!</definedName>
    <definedName name="_28__123Graph_ADIAGR_17" localSheetId="61" hidden="1">#REF!</definedName>
    <definedName name="_28__123Graph_ADIAGR_17" localSheetId="60" hidden="1">#REF!</definedName>
    <definedName name="_28__123Graph_ADIAGR_17" localSheetId="36" hidden="1">#REF!</definedName>
    <definedName name="_28__123Graph_ADIAGR_17" hidden="1">[13]pcfcast!$B$8:$P$8</definedName>
    <definedName name="_28__123Graph_ADIAGR_5" localSheetId="40" hidden="1">#REF!</definedName>
    <definedName name="_28__123Graph_ADIAGR_5" localSheetId="61" hidden="1">#REF!</definedName>
    <definedName name="_28__123Graph_ADIAGR_5" localSheetId="60" hidden="1">#REF!</definedName>
    <definedName name="_28__123Graph_ADIAGR_5" localSheetId="36" hidden="1">#REF!</definedName>
    <definedName name="_28__123Graph_ADIAGR_5" hidden="1">[39]growth!$I$46:$M$46</definedName>
    <definedName name="_28__123Graph_BChart_16B" localSheetId="104">[11]OtherKPI!#REF!</definedName>
    <definedName name="_28__123Graph_BChart_16B" localSheetId="103" hidden="1">[11]OtherKPI!#REF!</definedName>
    <definedName name="_28__123Graph_BChart_16B" localSheetId="98" hidden="1">[11]OtherKPI!#REF!</definedName>
    <definedName name="_28__123Graph_BChart_16B" localSheetId="40" hidden="1">#REF!</definedName>
    <definedName name="_28__123Graph_BChart_16B" localSheetId="61" hidden="1">#REF!</definedName>
    <definedName name="_28__123Graph_BChart_16B" localSheetId="60" hidden="1">#REF!</definedName>
    <definedName name="_28__123Graph_BChart_16B" localSheetId="36" hidden="1">#REF!</definedName>
    <definedName name="_28__123Graph_BChart_16B" localSheetId="71" hidden="1">[11]OtherKPI!#REF!</definedName>
    <definedName name="_28__123Graph_BChart_16B" localSheetId="75" hidden="1">[11]OtherKPI!#REF!</definedName>
    <definedName name="_28__123Graph_BChart_16B" localSheetId="74" hidden="1">[11]OtherKPI!#REF!</definedName>
    <definedName name="_28__123Graph_BChart_16B" localSheetId="89" hidden="1">[11]OtherKPI!#REF!</definedName>
    <definedName name="_28__123Graph_BChart_16B" localSheetId="65" hidden="1">[11]OtherKPI!#REF!</definedName>
    <definedName name="_28__123Graph_BChart_16B" localSheetId="69" hidden="1">[11]OtherKPI!#REF!</definedName>
    <definedName name="_28__123Graph_BChart_16B" localSheetId="67" hidden="1">[11]OtherKPI!#REF!</definedName>
    <definedName name="_28__123Graph_BChart_16B" localSheetId="85" hidden="1">[11]OtherKPI!#REF!</definedName>
    <definedName name="_28__123Graph_BChart_16B" hidden="1">[11]OtherKPI!#REF!</definedName>
    <definedName name="_28__123Graph_BDIAGR_8" localSheetId="104">[33]profit!$I$40:$M$40</definedName>
    <definedName name="_28__123Graph_BDIAGR_8" localSheetId="40" hidden="1">#REF!</definedName>
    <definedName name="_28__123Graph_BDIAGR_8" localSheetId="61" hidden="1">#REF!</definedName>
    <definedName name="_28__123Graph_BDIAGR_8" localSheetId="60" hidden="1">#REF!</definedName>
    <definedName name="_28__123Graph_BDIAGR_8" localSheetId="36" hidden="1">#REF!</definedName>
    <definedName name="_28__123Graph_BDIAGR_8" hidden="1">[34]profit!$I$40:$M$40</definedName>
    <definedName name="_28__123Graph_DCHART_2" localSheetId="40" hidden="1">#REF!</definedName>
    <definedName name="_28__123Graph_DCHART_2" hidden="1">[37]Debt!$AH$16:$AL$16</definedName>
    <definedName name="_28A33_01B" localSheetId="98">#REF!</definedName>
    <definedName name="_28A33_01B" localSheetId="101">#REF!</definedName>
    <definedName name="_28A33_01B" localSheetId="4">#REF!</definedName>
    <definedName name="_28A33_01B" localSheetId="40">#REF!</definedName>
    <definedName name="_28A33_01B" localSheetId="60">#REF!</definedName>
    <definedName name="_28A33_01B" localSheetId="36">#REF!</definedName>
    <definedName name="_28A33_01B" localSheetId="66">#REF!</definedName>
    <definedName name="_28A33_01B" localSheetId="70">#REF!</definedName>
    <definedName name="_28A33_01B" localSheetId="71">#REF!</definedName>
    <definedName name="_28A33_01B" localSheetId="75">#REF!</definedName>
    <definedName name="_28A33_01B" localSheetId="74">#REF!</definedName>
    <definedName name="_28A33_01B" localSheetId="65">#REF!</definedName>
    <definedName name="_28A33_01B" localSheetId="69">#REF!</definedName>
    <definedName name="_28A33_01B" localSheetId="67">#REF!</definedName>
    <definedName name="_28A33_01B">#REF!</definedName>
    <definedName name="_29__123Graph_BChart_17B" localSheetId="98" hidden="1">[11]OtherKPI!#REF!</definedName>
    <definedName name="_29__123Graph_BChart_17B" localSheetId="40" hidden="1">#REF!</definedName>
    <definedName name="_29__123Graph_BChart_17B" localSheetId="61" hidden="1">#REF!</definedName>
    <definedName name="_29__123Graph_BChart_17B" localSheetId="60" hidden="1">#REF!</definedName>
    <definedName name="_29__123Graph_BChart_17B" localSheetId="36" hidden="1">#REF!</definedName>
    <definedName name="_29__123Graph_BChart_17B" localSheetId="66" hidden="1">[11]OtherKPI!#REF!</definedName>
    <definedName name="_29__123Graph_BChart_17B" localSheetId="70" hidden="1">[11]OtherKPI!#REF!</definedName>
    <definedName name="_29__123Graph_BChart_17B" localSheetId="71" hidden="1">[11]OtherKPI!#REF!</definedName>
    <definedName name="_29__123Graph_BChart_17B" localSheetId="75" hidden="1">[11]OtherKPI!#REF!</definedName>
    <definedName name="_29__123Graph_BChart_17B" localSheetId="74" hidden="1">[11]OtherKPI!#REF!</definedName>
    <definedName name="_29__123Graph_BChart_17B" localSheetId="89" hidden="1">[11]OtherKPI!#REF!</definedName>
    <definedName name="_29__123Graph_BChart_17B" localSheetId="65" hidden="1">[11]OtherKPI!#REF!</definedName>
    <definedName name="_29__123Graph_BChart_17B" localSheetId="69" hidden="1">[11]OtherKPI!#REF!</definedName>
    <definedName name="_29__123Graph_BChart_17B" localSheetId="67" hidden="1">[11]OtherKPI!#REF!</definedName>
    <definedName name="_29__123Graph_BChart_17B" hidden="1">[11]OtherKPI!#REF!</definedName>
    <definedName name="_29__123Graph_CDIAGR_1" localSheetId="104">[33]growth!$B$41:$F$41</definedName>
    <definedName name="_29__123Graph_CDIAGR_1" localSheetId="40" hidden="1">#REF!</definedName>
    <definedName name="_29__123Graph_CDIAGR_1" localSheetId="61" hidden="1">#REF!</definedName>
    <definedName name="_29__123Graph_CDIAGR_1" localSheetId="60" hidden="1">#REF!</definedName>
    <definedName name="_29__123Graph_CDIAGR_1" localSheetId="36" hidden="1">#REF!</definedName>
    <definedName name="_29__123Graph_CDIAGR_1" hidden="1">[34]growth!$B$41:$F$41</definedName>
    <definedName name="_29__123Graph_DCHART_9" localSheetId="40" hidden="1">#REF!</definedName>
    <definedName name="_29__123Graph_DCHART_9" hidden="1">'[32]CF Book-First Schedule'!$Z$7:$Z$7</definedName>
    <definedName name="_29A33_02" localSheetId="98">#REF!</definedName>
    <definedName name="_29A33_02" localSheetId="101">#REF!</definedName>
    <definedName name="_29A33_02" localSheetId="4">#REF!</definedName>
    <definedName name="_29A33_02" localSheetId="40">#REF!</definedName>
    <definedName name="_29A33_02" localSheetId="60">#REF!</definedName>
    <definedName name="_29A33_02" localSheetId="36">#REF!</definedName>
    <definedName name="_29A33_02" localSheetId="66">#REF!</definedName>
    <definedName name="_29A33_02" localSheetId="70">#REF!</definedName>
    <definedName name="_29A33_02" localSheetId="71">#REF!</definedName>
    <definedName name="_29A33_02" localSheetId="75">#REF!</definedName>
    <definedName name="_29A33_02" localSheetId="74">#REF!</definedName>
    <definedName name="_29A33_02" localSheetId="65">#REF!</definedName>
    <definedName name="_29A33_02" localSheetId="69">#REF!</definedName>
    <definedName name="_29A33_02" localSheetId="67">#REF!</definedName>
    <definedName name="_29A33_02">#REF!</definedName>
    <definedName name="_2A08_01" localSheetId="104">'[43]A 08a'!#REF!</definedName>
    <definedName name="_2A08_01" localSheetId="98">'[44]A 08a'!#REF!</definedName>
    <definedName name="_2A08_01" localSheetId="101">'[45]A 08a'!#REF!</definedName>
    <definedName name="_2A08_01" localSheetId="4">'[44]A 08a'!#REF!</definedName>
    <definedName name="_2A08_01" localSheetId="40">#REF!</definedName>
    <definedName name="_2A08_01" localSheetId="61">#REF!</definedName>
    <definedName name="_2A08_01" localSheetId="60">#REF!</definedName>
    <definedName name="_2A08_01" localSheetId="36">#REF!</definedName>
    <definedName name="_2A08_01" localSheetId="72">'[45]A 08a'!#REF!</definedName>
    <definedName name="_2A08_01" localSheetId="66">'[45]A 08a'!#REF!</definedName>
    <definedName name="_2A08_01" localSheetId="70">'[45]A 08a'!#REF!</definedName>
    <definedName name="_2A08_01" localSheetId="106">'[45]A 08a'!#REF!</definedName>
    <definedName name="_2A08_01" localSheetId="73">'[45]A 08a'!#REF!</definedName>
    <definedName name="_2A08_01" localSheetId="71">'[44]A 08a'!#REF!</definedName>
    <definedName name="_2A08_01" localSheetId="75">'[44]A 08a'!#REF!</definedName>
    <definedName name="_2A08_01" localSheetId="74">'[44]A 08a'!#REF!</definedName>
    <definedName name="_2A08_01" localSheetId="89">'[44]A 08a'!#REF!</definedName>
    <definedName name="_2A08_01" localSheetId="65">'[44]A 08a'!#REF!</definedName>
    <definedName name="_2A08_01" localSheetId="69">'[44]A 08a'!#REF!</definedName>
    <definedName name="_2A08_01" localSheetId="67">'[44]A 08a'!#REF!</definedName>
    <definedName name="_2A08_01">'[44]A 08a'!#REF!</definedName>
    <definedName name="_2BS_1367" localSheetId="40">#REF!</definedName>
    <definedName name="_2BS_1367">#REF!</definedName>
    <definedName name="_2BS_1503" localSheetId="40">#REF!</definedName>
    <definedName name="_2BS_1503">#REF!</definedName>
    <definedName name="_2BS_482" localSheetId="40">#REF!</definedName>
    <definedName name="_2BS_482">#REF!</definedName>
    <definedName name="_2BS_494">#REF!</definedName>
    <definedName name="_2BS_506">#REF!</definedName>
    <definedName name="_2CBMat_198">#REF!</definedName>
    <definedName name="_2CBMat_239">#REF!</definedName>
    <definedName name="_2CBMat_340">#REF!</definedName>
    <definedName name="_2CBMat_377">#REF!</definedName>
    <definedName name="_2CBMat_414">#REF!</definedName>
    <definedName name="_2CBMat_449">#REF!</definedName>
    <definedName name="_2Component_11">"Group (Seg)"</definedName>
    <definedName name="_3__123Graph_AChart_12B" localSheetId="10" hidden="1">[11]OtherKPI!#REF!</definedName>
    <definedName name="_3__123Graph_AChart_12B" localSheetId="11" hidden="1">[11]OtherKPI!#REF!</definedName>
    <definedName name="_3__123Graph_AChart_12B" localSheetId="40" hidden="1">#REF!</definedName>
    <definedName name="_3__123Graph_AChart_12B" localSheetId="61" hidden="1">#REF!</definedName>
    <definedName name="_3__123Graph_AChart_12B" localSheetId="60" hidden="1">#REF!</definedName>
    <definedName name="_3__123Graph_AChart_12B" localSheetId="36" hidden="1">#REF!</definedName>
    <definedName name="_3__123Graph_AChart_12B" hidden="1">[11]OtherKPI!#REF!</definedName>
    <definedName name="_3__123Graph_ACHART_13" localSheetId="40" hidden="1">#REF!</definedName>
    <definedName name="_3__123Graph_ACHART_13" hidden="1">[37]Debt!$E$26:$E$28</definedName>
    <definedName name="_3__123Graph_ADIAGR_1" localSheetId="40" hidden="1">#REF!</definedName>
    <definedName name="_3__123Graph_ADIAGR_1" localSheetId="61" hidden="1">#REF!</definedName>
    <definedName name="_3__123Graph_ADIAGR_1" localSheetId="60" hidden="1">#REF!</definedName>
    <definedName name="_3__123Graph_ADIAGR_1" localSheetId="36" hidden="1">#REF!</definedName>
    <definedName name="_3__123Graph_ADIAGR_1" hidden="1">[5]growth!$B$39:$F$39</definedName>
    <definedName name="_3__123Graph_ADIAGR_11" localSheetId="104">[33]profit!$Q$39:$U$39</definedName>
    <definedName name="_3__123Graph_ADIAGR_11" localSheetId="40" hidden="1">#REF!</definedName>
    <definedName name="_3__123Graph_ADIAGR_11" localSheetId="61" hidden="1">#REF!</definedName>
    <definedName name="_3__123Graph_ADIAGR_11" localSheetId="60" hidden="1">#REF!</definedName>
    <definedName name="_3__123Graph_ADIAGR_11" localSheetId="36" hidden="1">#REF!</definedName>
    <definedName name="_3__123Graph_ADIAGR_11" hidden="1">[34]profit!$Q$39:$U$39</definedName>
    <definedName name="_3__123Graph_AR_M_VOLUMES" localSheetId="104">[41]RD!#REF!</definedName>
    <definedName name="_3__123Graph_AR_M_VOLUMES" localSheetId="103" hidden="1">[42]RD!#REF!</definedName>
    <definedName name="_3__123Graph_AR_M_VOLUMES" localSheetId="40" hidden="1">#REF!</definedName>
    <definedName name="_3__123Graph_AR_M_VOLUMES" localSheetId="61" hidden="1">#REF!</definedName>
    <definedName name="_3__123Graph_AR_M_VOLUMES" localSheetId="60" hidden="1">#REF!</definedName>
    <definedName name="_3__123Graph_AR_M_VOLUMES" localSheetId="36" hidden="1">#REF!</definedName>
    <definedName name="_3__123Graph_AR_M_VOLUMES" localSheetId="71" hidden="1">[42]RD!#REF!</definedName>
    <definedName name="_3__123Graph_AR_M_VOLUMES" localSheetId="75" hidden="1">[42]RD!#REF!</definedName>
    <definedName name="_3__123Graph_AR_M_VOLUMES" localSheetId="74" hidden="1">[42]RD!#REF!</definedName>
    <definedName name="_3__123Graph_AR_M_VOLUMES" localSheetId="89" hidden="1">[42]RD!#REF!</definedName>
    <definedName name="_3__123Graph_AR_M_VOLUMES" localSheetId="65" hidden="1">[42]RD!#REF!</definedName>
    <definedName name="_3__123Graph_AR_M_VOLUMES" localSheetId="69" hidden="1">[42]RD!#REF!</definedName>
    <definedName name="_3__123Graph_AR_M_VOLUMES" localSheetId="67" hidden="1">[42]RD!#REF!</definedName>
    <definedName name="_3__123Graph_AR_M_VOLUMES" localSheetId="85" hidden="1">[42]RD!#REF!</definedName>
    <definedName name="_3__123Graph_AR_M_VOLUMES" hidden="1">[42]RD!#REF!</definedName>
    <definedName name="_3_0Rwvu.Pag" localSheetId="103" hidden="1">[36]Summary!#REF!</definedName>
    <definedName name="_3_0Rwvu.Pag" localSheetId="40" hidden="1">#REF!</definedName>
    <definedName name="_3_0Rwvu.Pag" localSheetId="61" hidden="1">#REF!</definedName>
    <definedName name="_3_0Rwvu.Pag" localSheetId="60" hidden="1">#REF!</definedName>
    <definedName name="_3_0Rwvu.Pag" localSheetId="36" hidden="1">#REF!</definedName>
    <definedName name="_3_0Rwvu.Pag" localSheetId="71" hidden="1">[36]Summary!#REF!</definedName>
    <definedName name="_3_0Rwvu.Pag" localSheetId="75" hidden="1">[36]Summary!#REF!</definedName>
    <definedName name="_3_0Rwvu.Pag" localSheetId="74" hidden="1">[36]Summary!#REF!</definedName>
    <definedName name="_3_0Rwvu.Pag" localSheetId="89" hidden="1">[36]Summary!#REF!</definedName>
    <definedName name="_3_0Rwvu.Pag" localSheetId="65" hidden="1">[36]Summary!#REF!</definedName>
    <definedName name="_3_0Rwvu.Pag" localSheetId="69" hidden="1">[36]Summary!#REF!</definedName>
    <definedName name="_3_0Rwvu.Pag" localSheetId="67" hidden="1">[36]Summary!#REF!</definedName>
    <definedName name="_3_0Rwvu.Pag" localSheetId="85" hidden="1">[36]Summary!#REF!</definedName>
    <definedName name="_3_0Rwvu.Pag" hidden="1">[36]Summary!#REF!</definedName>
    <definedName name="_30__123Graph_ADIAGR_16" localSheetId="40" hidden="1">#REF!</definedName>
    <definedName name="_30__123Graph_ADIAGR_16" localSheetId="61" hidden="1">#REF!</definedName>
    <definedName name="_30__123Graph_ADIAGR_16" localSheetId="60" hidden="1">#REF!</definedName>
    <definedName name="_30__123Graph_ADIAGR_16" localSheetId="36" hidden="1">#REF!</definedName>
    <definedName name="_30__123Graph_ADIAGR_16" hidden="1">[38]pcfcast!$B$5:$P$5</definedName>
    <definedName name="_30__123Graph_ADIAGR_2" localSheetId="40" hidden="1">#REF!</definedName>
    <definedName name="_30__123Graph_ADIAGR_2" localSheetId="61" hidden="1">#REF!</definedName>
    <definedName name="_30__123Graph_ADIAGR_2" localSheetId="60" hidden="1">#REF!</definedName>
    <definedName name="_30__123Graph_ADIAGR_2" localSheetId="36" hidden="1">#REF!</definedName>
    <definedName name="_30__123Graph_ADIAGR_2" hidden="1">[5]growth!$B$46:$F$46</definedName>
    <definedName name="_30__123Graph_ADIAGR_6" localSheetId="40" hidden="1">#REF!</definedName>
    <definedName name="_30__123Graph_ADIAGR_6" localSheetId="61" hidden="1">#REF!</definedName>
    <definedName name="_30__123Graph_ADIAGR_6" localSheetId="60" hidden="1">#REF!</definedName>
    <definedName name="_30__123Graph_ADIAGR_6" localSheetId="36" hidden="1">#REF!</definedName>
    <definedName name="_30__123Graph_ADIAGR_6" hidden="1">[39]growth!$I$47:$M$47</definedName>
    <definedName name="_30__123Graph_BChart_18B" localSheetId="103" hidden="1">[11]OtherKPI!#REF!</definedName>
    <definedName name="_30__123Graph_BChart_18B" localSheetId="40" hidden="1">#REF!</definedName>
    <definedName name="_30__123Graph_BChart_18B" localSheetId="61" hidden="1">#REF!</definedName>
    <definedName name="_30__123Graph_BChart_18B" localSheetId="60" hidden="1">#REF!</definedName>
    <definedName name="_30__123Graph_BChart_18B" localSheetId="36" hidden="1">#REF!</definedName>
    <definedName name="_30__123Graph_BChart_18B" localSheetId="66" hidden="1">[11]OtherKPI!#REF!</definedName>
    <definedName name="_30__123Graph_BChart_18B" localSheetId="70" hidden="1">[11]OtherKPI!#REF!</definedName>
    <definedName name="_30__123Graph_BChart_18B" localSheetId="106" hidden="1">[11]OtherKPI!#REF!</definedName>
    <definedName name="_30__123Graph_BChart_18B" localSheetId="71" hidden="1">[11]OtherKPI!#REF!</definedName>
    <definedName name="_30__123Graph_BChart_18B" localSheetId="75" hidden="1">[11]OtherKPI!#REF!</definedName>
    <definedName name="_30__123Graph_BChart_18B" localSheetId="74" hidden="1">[11]OtherKPI!#REF!</definedName>
    <definedName name="_30__123Graph_BChart_18B" localSheetId="89" hidden="1">[11]OtherKPI!#REF!</definedName>
    <definedName name="_30__123Graph_BChart_18B" localSheetId="65" hidden="1">[11]OtherKPI!#REF!</definedName>
    <definedName name="_30__123Graph_BChart_18B" localSheetId="69" hidden="1">[11]OtherKPI!#REF!</definedName>
    <definedName name="_30__123Graph_BChart_18B" localSheetId="67" hidden="1">[11]OtherKPI!#REF!</definedName>
    <definedName name="_30__123Graph_BChart_18B" localSheetId="85" hidden="1">[11]OtherKPI!#REF!</definedName>
    <definedName name="_30__123Graph_BChart_18B" hidden="1">[11]OtherKPI!#REF!</definedName>
    <definedName name="_30__123Graph_CDIAGR_11" localSheetId="104">[33]profit!$Q$41:$U$41</definedName>
    <definedName name="_30__123Graph_CDIAGR_11" localSheetId="40" hidden="1">#REF!</definedName>
    <definedName name="_30__123Graph_CDIAGR_11" localSheetId="61" hidden="1">#REF!</definedName>
    <definedName name="_30__123Graph_CDIAGR_11" localSheetId="60" hidden="1">#REF!</definedName>
    <definedName name="_30__123Graph_CDIAGR_11" localSheetId="36" hidden="1">#REF!</definedName>
    <definedName name="_30__123Graph_CDIAGR_11" hidden="1">[34]profit!$Q$41:$U$41</definedName>
    <definedName name="_30__123Graph_ECHART_2" localSheetId="40" hidden="1">#REF!</definedName>
    <definedName name="_30__123Graph_ECHART_2" hidden="1">[37]Debt!$AH$15:$AL$15</definedName>
    <definedName name="_30LIST_1A" localSheetId="104">'[43]Chklst B'!#REF!</definedName>
    <definedName name="_30LIST_1A" localSheetId="103">'[44]Chklst B'!#REF!</definedName>
    <definedName name="_30LIST_1A" localSheetId="101">'[45]Chklst B'!#REF!</definedName>
    <definedName name="_30LIST_1A" localSheetId="4">'[44]Chklst B'!#REF!</definedName>
    <definedName name="_30LIST_1A" localSheetId="40">#REF!</definedName>
    <definedName name="_30LIST_1A" localSheetId="61">#REF!</definedName>
    <definedName name="_30LIST_1A" localSheetId="60">#REF!</definedName>
    <definedName name="_30LIST_1A" localSheetId="36">#REF!</definedName>
    <definedName name="_30LIST_1A" localSheetId="72">'[45]Chklst B'!#REF!</definedName>
    <definedName name="_30LIST_1A" localSheetId="66">'[45]Chklst B'!#REF!</definedName>
    <definedName name="_30LIST_1A" localSheetId="70">'[45]Chklst B'!#REF!</definedName>
    <definedName name="_30LIST_1A" localSheetId="106">'[45]Chklst B'!#REF!</definedName>
    <definedName name="_30LIST_1A" localSheetId="73">'[45]Chklst B'!#REF!</definedName>
    <definedName name="_30LIST_1A" localSheetId="71">'[44]Chklst B'!#REF!</definedName>
    <definedName name="_30LIST_1A" localSheetId="75">'[44]Chklst B'!#REF!</definedName>
    <definedName name="_30LIST_1A" localSheetId="74">'[44]Chklst B'!#REF!</definedName>
    <definedName name="_30LIST_1A" localSheetId="89">'[44]Chklst B'!#REF!</definedName>
    <definedName name="_30LIST_1A" localSheetId="65">'[44]Chklst B'!#REF!</definedName>
    <definedName name="_30LIST_1A" localSheetId="69">'[44]Chklst B'!#REF!</definedName>
    <definedName name="_30LIST_1A" localSheetId="67">'[44]Chklst B'!#REF!</definedName>
    <definedName name="_30LIST_1A" localSheetId="85">'[44]Chklst B'!#REF!</definedName>
    <definedName name="_30LIST_1A">'[44]Chklst B'!#REF!</definedName>
    <definedName name="_31__123Graph_BChart_21C" localSheetId="40" hidden="1">#REF!</definedName>
    <definedName name="_31__123Graph_BChart_21C" localSheetId="61" hidden="1">#REF!</definedName>
    <definedName name="_31__123Graph_BChart_21C" localSheetId="60" hidden="1">#REF!</definedName>
    <definedName name="_31__123Graph_BChart_21C" localSheetId="36" hidden="1">#REF!</definedName>
    <definedName name="_31__123Graph_BChart_21C" localSheetId="71" hidden="1">[11]OtherKPI!#REF!</definedName>
    <definedName name="_31__123Graph_BChart_21C" localSheetId="75" hidden="1">[11]OtherKPI!#REF!</definedName>
    <definedName name="_31__123Graph_BChart_21C" localSheetId="74" hidden="1">[11]OtherKPI!#REF!</definedName>
    <definedName name="_31__123Graph_BChart_21C" localSheetId="89" hidden="1">[11]OtherKPI!#REF!</definedName>
    <definedName name="_31__123Graph_BChart_21C" localSheetId="65" hidden="1">[11]OtherKPI!#REF!</definedName>
    <definedName name="_31__123Graph_BChart_21C" localSheetId="69" hidden="1">[11]OtherKPI!#REF!</definedName>
    <definedName name="_31__123Graph_BChart_21C" localSheetId="67" hidden="1">[11]OtherKPI!#REF!</definedName>
    <definedName name="_31__123Graph_BChart_21C" hidden="1">[11]OtherKPI!#REF!</definedName>
    <definedName name="_31__123Graph_CDIAGR_4" localSheetId="104">[33]growth!$I$41:$M$41</definedName>
    <definedName name="_31__123Graph_CDIAGR_4" localSheetId="40" hidden="1">#REF!</definedName>
    <definedName name="_31__123Graph_CDIAGR_4" localSheetId="61" hidden="1">#REF!</definedName>
    <definedName name="_31__123Graph_CDIAGR_4" localSheetId="60" hidden="1">#REF!</definedName>
    <definedName name="_31__123Graph_CDIAGR_4" localSheetId="36" hidden="1">#REF!</definedName>
    <definedName name="_31__123Graph_CDIAGR_4" hidden="1">[34]growth!$I$41:$M$41</definedName>
    <definedName name="_31__123Graph_LBL_ACHART_1" localSheetId="40" hidden="1">#REF!</definedName>
    <definedName name="_31__123Graph_LBL_ACHART_1" hidden="1">'[32]CF Book-First Schedule'!$W$5:$W$5</definedName>
    <definedName name="_32__123Graph_ADIAGR_18" localSheetId="40" hidden="1">#REF!</definedName>
    <definedName name="_32__123Graph_ADIAGR_18" localSheetId="61" hidden="1">#REF!</definedName>
    <definedName name="_32__123Graph_ADIAGR_18" localSheetId="60" hidden="1">#REF!</definedName>
    <definedName name="_32__123Graph_ADIAGR_18" localSheetId="36" hidden="1">#REF!</definedName>
    <definedName name="_32__123Graph_ADIAGR_18" hidden="1">[13]pcfcast!$B$11:$P$11</definedName>
    <definedName name="_32__123Graph_ADIAGR_7" localSheetId="40" hidden="1">#REF!</definedName>
    <definedName name="_32__123Graph_ADIAGR_7" localSheetId="61" hidden="1">#REF!</definedName>
    <definedName name="_32__123Graph_ADIAGR_7" localSheetId="60" hidden="1">#REF!</definedName>
    <definedName name="_32__123Graph_ADIAGR_7" localSheetId="36" hidden="1">#REF!</definedName>
    <definedName name="_32__123Graph_ADIAGR_7" hidden="1">[39]profit!$B$39:$F$39</definedName>
    <definedName name="_32__123Graph_BChart_22C" localSheetId="103" hidden="1">[11]OtherKPI!#REF!</definedName>
    <definedName name="_32__123Graph_BChart_22C" localSheetId="40" hidden="1">#REF!</definedName>
    <definedName name="_32__123Graph_BChart_22C" localSheetId="61" hidden="1">#REF!</definedName>
    <definedName name="_32__123Graph_BChart_22C" localSheetId="60" hidden="1">#REF!</definedName>
    <definedName name="_32__123Graph_BChart_22C" localSheetId="36" hidden="1">#REF!</definedName>
    <definedName name="_32__123Graph_BChart_22C" localSheetId="66" hidden="1">[11]OtherKPI!#REF!</definedName>
    <definedName name="_32__123Graph_BChart_22C" localSheetId="70" hidden="1">[11]OtherKPI!#REF!</definedName>
    <definedName name="_32__123Graph_BChart_22C" localSheetId="106" hidden="1">[11]OtherKPI!#REF!</definedName>
    <definedName name="_32__123Graph_BChart_22C" localSheetId="71" hidden="1">[11]OtherKPI!#REF!</definedName>
    <definedName name="_32__123Graph_BChart_22C" localSheetId="75" hidden="1">[11]OtherKPI!#REF!</definedName>
    <definedName name="_32__123Graph_BChart_22C" localSheetId="74" hidden="1">[11]OtherKPI!#REF!</definedName>
    <definedName name="_32__123Graph_BChart_22C" localSheetId="89" hidden="1">[11]OtherKPI!#REF!</definedName>
    <definedName name="_32__123Graph_BChart_22C" localSheetId="65" hidden="1">[11]OtherKPI!#REF!</definedName>
    <definedName name="_32__123Graph_BChart_22C" localSheetId="69" hidden="1">[11]OtherKPI!#REF!</definedName>
    <definedName name="_32__123Graph_BChart_22C" localSheetId="67" hidden="1">[11]OtherKPI!#REF!</definedName>
    <definedName name="_32__123Graph_BChart_22C" localSheetId="85" hidden="1">[11]OtherKPI!#REF!</definedName>
    <definedName name="_32__123Graph_BChart_22C" hidden="1">[11]OtherKPI!#REF!</definedName>
    <definedName name="_32__123Graph_CDIAGR_7" localSheetId="104">[33]profit!$B$41:$F$41</definedName>
    <definedName name="_32__123Graph_CDIAGR_7" localSheetId="40" hidden="1">#REF!</definedName>
    <definedName name="_32__123Graph_CDIAGR_7" localSheetId="61" hidden="1">#REF!</definedName>
    <definedName name="_32__123Graph_CDIAGR_7" localSheetId="60" hidden="1">#REF!</definedName>
    <definedName name="_32__123Graph_CDIAGR_7" localSheetId="36" hidden="1">#REF!</definedName>
    <definedName name="_32__123Graph_CDIAGR_7" hidden="1">[34]profit!$B$41:$F$41</definedName>
    <definedName name="_32__123Graph_LBL_ACHART_10" localSheetId="40" hidden="1">#REF!</definedName>
    <definedName name="_32__123Graph_LBL_ACHART_10" hidden="1">'[32]CF Book-First Schedule'!$W$9:$W$9</definedName>
    <definedName name="_33__123Graph_ADIAGR_20" localSheetId="40" hidden="1">#REF!</definedName>
    <definedName name="_33__123Graph_ADIAGR_20" localSheetId="61" hidden="1">#REF!</definedName>
    <definedName name="_33__123Graph_ADIAGR_20" localSheetId="60" hidden="1">#REF!</definedName>
    <definedName name="_33__123Graph_ADIAGR_20" localSheetId="36" hidden="1">#REF!</definedName>
    <definedName name="_33__123Graph_ADIAGR_20" hidden="1">[5]lifefcast!$B$8:$P$8</definedName>
    <definedName name="_33__123Graph_BChart_23C" localSheetId="103" hidden="1">[11]OtherKPI!#REF!</definedName>
    <definedName name="_33__123Graph_BChart_23C" localSheetId="40" hidden="1">#REF!</definedName>
    <definedName name="_33__123Graph_BChart_23C" localSheetId="61" hidden="1">#REF!</definedName>
    <definedName name="_33__123Graph_BChart_23C" localSheetId="60" hidden="1">#REF!</definedName>
    <definedName name="_33__123Graph_BChart_23C" localSheetId="36" hidden="1">#REF!</definedName>
    <definedName name="_33__123Graph_BChart_23C" localSheetId="66" hidden="1">[11]OtherKPI!#REF!</definedName>
    <definedName name="_33__123Graph_BChart_23C" localSheetId="70" hidden="1">[11]OtherKPI!#REF!</definedName>
    <definedName name="_33__123Graph_BChart_23C" localSheetId="106" hidden="1">[11]OtherKPI!#REF!</definedName>
    <definedName name="_33__123Graph_BChart_23C" localSheetId="71" hidden="1">[11]OtherKPI!#REF!</definedName>
    <definedName name="_33__123Graph_BChart_23C" localSheetId="75" hidden="1">[11]OtherKPI!#REF!</definedName>
    <definedName name="_33__123Graph_BChart_23C" localSheetId="74" hidden="1">[11]OtherKPI!#REF!</definedName>
    <definedName name="_33__123Graph_BChart_23C" localSheetId="89" hidden="1">[11]OtherKPI!#REF!</definedName>
    <definedName name="_33__123Graph_BChart_23C" localSheetId="65" hidden="1">[11]OtherKPI!#REF!</definedName>
    <definedName name="_33__123Graph_BChart_23C" localSheetId="69" hidden="1">[11]OtherKPI!#REF!</definedName>
    <definedName name="_33__123Graph_BChart_23C" localSheetId="67" hidden="1">[11]OtherKPI!#REF!</definedName>
    <definedName name="_33__123Graph_BChart_23C" localSheetId="85" hidden="1">[11]OtherKPI!#REF!</definedName>
    <definedName name="_33__123Graph_BChart_23C" hidden="1">[11]OtherKPI!#REF!</definedName>
    <definedName name="_33__123Graph_CDIAGR_8" localSheetId="104">[33]profit!$I$41:$M$41</definedName>
    <definedName name="_33__123Graph_CDIAGR_8" localSheetId="40" hidden="1">#REF!</definedName>
    <definedName name="_33__123Graph_CDIAGR_8" localSheetId="61" hidden="1">#REF!</definedName>
    <definedName name="_33__123Graph_CDIAGR_8" localSheetId="60" hidden="1">#REF!</definedName>
    <definedName name="_33__123Graph_CDIAGR_8" localSheetId="36" hidden="1">#REF!</definedName>
    <definedName name="_33__123Graph_CDIAGR_8" hidden="1">[34]profit!$I$41:$M$41</definedName>
    <definedName name="_33__123Graph_LBL_ACHART_12" localSheetId="40" hidden="1">#REF!</definedName>
    <definedName name="_33__123Graph_LBL_ACHART_12" hidden="1">[37]Debt!$E$22:$E$24</definedName>
    <definedName name="_34__123Graph_ADIAGR_8" localSheetId="40" hidden="1">#REF!</definedName>
    <definedName name="_34__123Graph_ADIAGR_8" localSheetId="61" hidden="1">#REF!</definedName>
    <definedName name="_34__123Graph_ADIAGR_8" localSheetId="60" hidden="1">#REF!</definedName>
    <definedName name="_34__123Graph_ADIAGR_8" localSheetId="36" hidden="1">#REF!</definedName>
    <definedName name="_34__123Graph_ADIAGR_8" hidden="1">[39]profit!$I$39:$M$39</definedName>
    <definedName name="_34__123Graph_BChart_24C" localSheetId="103" hidden="1">[11]OtherKPI!#REF!</definedName>
    <definedName name="_34__123Graph_BChart_24C" localSheetId="40" hidden="1">#REF!</definedName>
    <definedName name="_34__123Graph_BChart_24C" localSheetId="61" hidden="1">#REF!</definedName>
    <definedName name="_34__123Graph_BChart_24C" localSheetId="60" hidden="1">#REF!</definedName>
    <definedName name="_34__123Graph_BChart_24C" localSheetId="36" hidden="1">#REF!</definedName>
    <definedName name="_34__123Graph_BChart_24C" localSheetId="66" hidden="1">[11]OtherKPI!#REF!</definedName>
    <definedName name="_34__123Graph_BChart_24C" localSheetId="70" hidden="1">[11]OtherKPI!#REF!</definedName>
    <definedName name="_34__123Graph_BChart_24C" localSheetId="106" hidden="1">[11]OtherKPI!#REF!</definedName>
    <definedName name="_34__123Graph_BChart_24C" localSheetId="71" hidden="1">[11]OtherKPI!#REF!</definedName>
    <definedName name="_34__123Graph_BChart_24C" localSheetId="75" hidden="1">[11]OtherKPI!#REF!</definedName>
    <definedName name="_34__123Graph_BChart_24C" localSheetId="74" hidden="1">[11]OtherKPI!#REF!</definedName>
    <definedName name="_34__123Graph_BChart_24C" localSheetId="89" hidden="1">[11]OtherKPI!#REF!</definedName>
    <definedName name="_34__123Graph_BChart_24C" localSheetId="65" hidden="1">[11]OtherKPI!#REF!</definedName>
    <definedName name="_34__123Graph_BChart_24C" localSheetId="69" hidden="1">[11]OtherKPI!#REF!</definedName>
    <definedName name="_34__123Graph_BChart_24C" localSheetId="67" hidden="1">[11]OtherKPI!#REF!</definedName>
    <definedName name="_34__123Graph_BChart_24C" localSheetId="85" hidden="1">[11]OtherKPI!#REF!</definedName>
    <definedName name="_34__123Graph_BChart_24C" hidden="1">[11]OtherKPI!#REF!</definedName>
    <definedName name="_34__123Graph_LBL_ACHART_13" localSheetId="40" hidden="1">#REF!</definedName>
    <definedName name="_34__123Graph_LBL_ACHART_13" hidden="1">[37]Debt!$E$26:$E$28</definedName>
    <definedName name="_34__123Graph_LBL_ADIAGR_10" localSheetId="104">[33]profit!$I$47:$M$47</definedName>
    <definedName name="_34__123Graph_LBL_ADIAGR_10" localSheetId="40" hidden="1">#REF!</definedName>
    <definedName name="_34__123Graph_LBL_ADIAGR_10" localSheetId="61" hidden="1">#REF!</definedName>
    <definedName name="_34__123Graph_LBL_ADIAGR_10" localSheetId="60" hidden="1">#REF!</definedName>
    <definedName name="_34__123Graph_LBL_ADIAGR_10" localSheetId="36" hidden="1">#REF!</definedName>
    <definedName name="_34__123Graph_LBL_ADIAGR_10" hidden="1">[34]profit!$I$47:$M$47</definedName>
    <definedName name="_345derph_h" localSheetId="10" hidden="1">#REF!</definedName>
    <definedName name="_345derph_h" localSheetId="11" hidden="1">#REF!</definedName>
    <definedName name="_345derph_h" localSheetId="40" hidden="1">#REF!</definedName>
    <definedName name="_345derph_h" hidden="1">#REF!</definedName>
    <definedName name="_35__123Graph_ADIAGR_17" localSheetId="40" hidden="1">#REF!</definedName>
    <definedName name="_35__123Graph_ADIAGR_17" localSheetId="61" hidden="1">#REF!</definedName>
    <definedName name="_35__123Graph_ADIAGR_17" localSheetId="60" hidden="1">#REF!</definedName>
    <definedName name="_35__123Graph_ADIAGR_17" localSheetId="36" hidden="1">#REF!</definedName>
    <definedName name="_35__123Graph_ADIAGR_17" hidden="1">[38]pcfcast!$B$8:$P$8</definedName>
    <definedName name="_35__123Graph_BChart_25C" localSheetId="103" hidden="1">[11]OtherKPI!#REF!</definedName>
    <definedName name="_35__123Graph_BChart_25C" localSheetId="40" hidden="1">#REF!</definedName>
    <definedName name="_35__123Graph_BChart_25C" localSheetId="61" hidden="1">#REF!</definedName>
    <definedName name="_35__123Graph_BChart_25C" localSheetId="60" hidden="1">#REF!</definedName>
    <definedName name="_35__123Graph_BChart_25C" localSheetId="36" hidden="1">#REF!</definedName>
    <definedName name="_35__123Graph_BChart_25C" localSheetId="66" hidden="1">[11]OtherKPI!#REF!</definedName>
    <definedName name="_35__123Graph_BChart_25C" localSheetId="70" hidden="1">[11]OtherKPI!#REF!</definedName>
    <definedName name="_35__123Graph_BChart_25C" localSheetId="106" hidden="1">[11]OtherKPI!#REF!</definedName>
    <definedName name="_35__123Graph_BChart_25C" localSheetId="71" hidden="1">[11]OtherKPI!#REF!</definedName>
    <definedName name="_35__123Graph_BChart_25C" localSheetId="75" hidden="1">[11]OtherKPI!#REF!</definedName>
    <definedName name="_35__123Graph_BChart_25C" localSheetId="74" hidden="1">[11]OtherKPI!#REF!</definedName>
    <definedName name="_35__123Graph_BChart_25C" localSheetId="89" hidden="1">[11]OtherKPI!#REF!</definedName>
    <definedName name="_35__123Graph_BChart_25C" localSheetId="65" hidden="1">[11]OtherKPI!#REF!</definedName>
    <definedName name="_35__123Graph_BChart_25C" localSheetId="69" hidden="1">[11]OtherKPI!#REF!</definedName>
    <definedName name="_35__123Graph_BChart_25C" localSheetId="67" hidden="1">[11]OtherKPI!#REF!</definedName>
    <definedName name="_35__123Graph_BChart_25C" localSheetId="85" hidden="1">[11]OtherKPI!#REF!</definedName>
    <definedName name="_35__123Graph_BChart_25C" hidden="1">[11]OtherKPI!#REF!</definedName>
    <definedName name="_35__123Graph_LBL_ACHART_14" localSheetId="40" hidden="1">#REF!</definedName>
    <definedName name="_35__123Graph_LBL_ACHART_14" localSheetId="105" hidden="1">[37]Debt!#REF!</definedName>
    <definedName name="_35__123Graph_LBL_ACHART_14" localSheetId="65" hidden="1">[37]Debt!#REF!</definedName>
    <definedName name="_35__123Graph_LBL_ACHART_14" localSheetId="69" hidden="1">[37]Debt!#REF!</definedName>
    <definedName name="_35__123Graph_LBL_ACHART_14" hidden="1">[37]Debt!#REF!</definedName>
    <definedName name="_35__123Graph_LBL_ADIAGR_12" localSheetId="104">[33]profit!$Q$46:$U$46</definedName>
    <definedName name="_35__123Graph_LBL_ADIAGR_12" localSheetId="40" hidden="1">#REF!</definedName>
    <definedName name="_35__123Graph_LBL_ADIAGR_12" localSheetId="61" hidden="1">#REF!</definedName>
    <definedName name="_35__123Graph_LBL_ADIAGR_12" localSheetId="60" hidden="1">#REF!</definedName>
    <definedName name="_35__123Graph_LBL_ADIAGR_12" localSheetId="36" hidden="1">#REF!</definedName>
    <definedName name="_35__123Graph_LBL_ADIAGR_12" hidden="1">[34]profit!$Q$46:$U$46</definedName>
    <definedName name="_36__123Graph_ADIAGR_19" localSheetId="40" hidden="1">#REF!</definedName>
    <definedName name="_36__123Graph_ADIAGR_19" localSheetId="61" hidden="1">#REF!</definedName>
    <definedName name="_36__123Graph_ADIAGR_19" localSheetId="60" hidden="1">#REF!</definedName>
    <definedName name="_36__123Graph_ADIAGR_19" localSheetId="36" hidden="1">#REF!</definedName>
    <definedName name="_36__123Graph_ADIAGR_19" hidden="1">[13]lifefcast!$B$5:$P$5</definedName>
    <definedName name="_36__123Graph_ADIAGR_3" localSheetId="40" hidden="1">#REF!</definedName>
    <definedName name="_36__123Graph_ADIAGR_3" localSheetId="61" hidden="1">#REF!</definedName>
    <definedName name="_36__123Graph_ADIAGR_3" localSheetId="60" hidden="1">#REF!</definedName>
    <definedName name="_36__123Graph_ADIAGR_3" localSheetId="36" hidden="1">#REF!</definedName>
    <definedName name="_36__123Graph_ADIAGR_3" hidden="1">[5]growth!$B$47:$F$47</definedName>
    <definedName name="_36__123Graph_ADIAGR_9" localSheetId="40" hidden="1">#REF!</definedName>
    <definedName name="_36__123Graph_ADIAGR_9" localSheetId="61" hidden="1">#REF!</definedName>
    <definedName name="_36__123Graph_ADIAGR_9" localSheetId="60" hidden="1">#REF!</definedName>
    <definedName name="_36__123Graph_ADIAGR_9" localSheetId="36" hidden="1">#REF!</definedName>
    <definedName name="_36__123Graph_ADIAGR_9" hidden="1">[39]profit!$I$46:$M$46</definedName>
    <definedName name="_36__123Graph_BChart_26C" localSheetId="103" hidden="1">[11]OtherKPI!#REF!</definedName>
    <definedName name="_36__123Graph_BChart_26C" localSheetId="40" hidden="1">#REF!</definedName>
    <definedName name="_36__123Graph_BChart_26C" localSheetId="61" hidden="1">#REF!</definedName>
    <definedName name="_36__123Graph_BChart_26C" localSheetId="60" hidden="1">#REF!</definedName>
    <definedName name="_36__123Graph_BChart_26C" localSheetId="36" hidden="1">#REF!</definedName>
    <definedName name="_36__123Graph_BChart_26C" localSheetId="66" hidden="1">[11]OtherKPI!#REF!</definedName>
    <definedName name="_36__123Graph_BChart_26C" localSheetId="70" hidden="1">[11]OtherKPI!#REF!</definedName>
    <definedName name="_36__123Graph_BChart_26C" localSheetId="106" hidden="1">[11]OtherKPI!#REF!</definedName>
    <definedName name="_36__123Graph_BChart_26C" localSheetId="71" hidden="1">[11]OtherKPI!#REF!</definedName>
    <definedName name="_36__123Graph_BChart_26C" localSheetId="75" hidden="1">[11]OtherKPI!#REF!</definedName>
    <definedName name="_36__123Graph_BChart_26C" localSheetId="74" hidden="1">[11]OtherKPI!#REF!</definedName>
    <definedName name="_36__123Graph_BChart_26C" localSheetId="89" hidden="1">[11]OtherKPI!#REF!</definedName>
    <definedName name="_36__123Graph_BChart_26C" localSheetId="65" hidden="1">[11]OtherKPI!#REF!</definedName>
    <definedName name="_36__123Graph_BChart_26C" localSheetId="69" hidden="1">[11]OtherKPI!#REF!</definedName>
    <definedName name="_36__123Graph_BChart_26C" localSheetId="67" hidden="1">[11]OtherKPI!#REF!</definedName>
    <definedName name="_36__123Graph_BChart_26C" localSheetId="85" hidden="1">[11]OtherKPI!#REF!</definedName>
    <definedName name="_36__123Graph_BChart_26C" hidden="1">[11]OtherKPI!#REF!</definedName>
    <definedName name="_36__123Graph_LBL_ACHART_15" localSheetId="40" hidden="1">#REF!</definedName>
    <definedName name="_36__123Graph_LBL_ACHART_15" hidden="1">[37]Debt!$E$116:$E$117</definedName>
    <definedName name="_36__123Graph_LBL_ADIAGR_13" localSheetId="104">[33]profit!$Q$47:$U$47</definedName>
    <definedName name="_36__123Graph_LBL_ADIAGR_13" localSheetId="40" hidden="1">#REF!</definedName>
    <definedName name="_36__123Graph_LBL_ADIAGR_13" localSheetId="61" hidden="1">#REF!</definedName>
    <definedName name="_36__123Graph_LBL_ADIAGR_13" localSheetId="60" hidden="1">#REF!</definedName>
    <definedName name="_36__123Graph_LBL_ADIAGR_13" localSheetId="36" hidden="1">#REF!</definedName>
    <definedName name="_36__123Graph_LBL_ADIAGR_13" hidden="1">[34]profit!$Q$47:$U$47</definedName>
    <definedName name="_37__123Graph_BChart_27C" localSheetId="103" hidden="1">[11]OtherKPI!#REF!</definedName>
    <definedName name="_37__123Graph_BChart_27C" localSheetId="40" hidden="1">#REF!</definedName>
    <definedName name="_37__123Graph_BChart_27C" localSheetId="61" hidden="1">#REF!</definedName>
    <definedName name="_37__123Graph_BChart_27C" localSheetId="60" hidden="1">#REF!</definedName>
    <definedName name="_37__123Graph_BChart_27C" localSheetId="36" hidden="1">#REF!</definedName>
    <definedName name="_37__123Graph_BChart_27C" localSheetId="66" hidden="1">[11]OtherKPI!#REF!</definedName>
    <definedName name="_37__123Graph_BChart_27C" localSheetId="70" hidden="1">[11]OtherKPI!#REF!</definedName>
    <definedName name="_37__123Graph_BChart_27C" localSheetId="106" hidden="1">[11]OtherKPI!#REF!</definedName>
    <definedName name="_37__123Graph_BChart_27C" localSheetId="71" hidden="1">[11]OtherKPI!#REF!</definedName>
    <definedName name="_37__123Graph_BChart_27C" localSheetId="75" hidden="1">[11]OtherKPI!#REF!</definedName>
    <definedName name="_37__123Graph_BChart_27C" localSheetId="74" hidden="1">[11]OtherKPI!#REF!</definedName>
    <definedName name="_37__123Graph_BChart_27C" localSheetId="89" hidden="1">[11]OtherKPI!#REF!</definedName>
    <definedName name="_37__123Graph_BChart_27C" localSheetId="65" hidden="1">[11]OtherKPI!#REF!</definedName>
    <definedName name="_37__123Graph_BChart_27C" localSheetId="69" hidden="1">[11]OtherKPI!#REF!</definedName>
    <definedName name="_37__123Graph_BChart_27C" localSheetId="67" hidden="1">[11]OtherKPI!#REF!</definedName>
    <definedName name="_37__123Graph_BChart_27C" localSheetId="85" hidden="1">[11]OtherKPI!#REF!</definedName>
    <definedName name="_37__123Graph_BChart_27C" hidden="1">[11]OtherKPI!#REF!</definedName>
    <definedName name="_37__123Graph_LBL_ACHART_9" localSheetId="40" hidden="1">#REF!</definedName>
    <definedName name="_37__123Graph_LBL_ACHART_9" hidden="1">'[32]CF Book-First Schedule'!$W$7:$W$7</definedName>
    <definedName name="_37__123Graph_LBL_ADIAGR_2" localSheetId="104">[33]growth!$B$46:$F$46</definedName>
    <definedName name="_37__123Graph_LBL_ADIAGR_2" localSheetId="40" hidden="1">#REF!</definedName>
    <definedName name="_37__123Graph_LBL_ADIAGR_2" localSheetId="61" hidden="1">#REF!</definedName>
    <definedName name="_37__123Graph_LBL_ADIAGR_2" localSheetId="60" hidden="1">#REF!</definedName>
    <definedName name="_37__123Graph_LBL_ADIAGR_2" localSheetId="36" hidden="1">#REF!</definedName>
    <definedName name="_37__123Graph_LBL_ADIAGR_2" hidden="1">[34]growth!$B$46:$F$46</definedName>
    <definedName name="_38__123Graph_BChart_3A" localSheetId="103" hidden="1">[11]OtherKPI!#REF!</definedName>
    <definedName name="_38__123Graph_BChart_3A" localSheetId="40" hidden="1">#REF!</definedName>
    <definedName name="_38__123Graph_BChart_3A" localSheetId="61" hidden="1">#REF!</definedName>
    <definedName name="_38__123Graph_BChart_3A" localSheetId="60" hidden="1">#REF!</definedName>
    <definedName name="_38__123Graph_BChart_3A" localSheetId="36" hidden="1">#REF!</definedName>
    <definedName name="_38__123Graph_BChart_3A" localSheetId="66" hidden="1">[11]OtherKPI!#REF!</definedName>
    <definedName name="_38__123Graph_BChart_3A" localSheetId="70" hidden="1">[11]OtherKPI!#REF!</definedName>
    <definedName name="_38__123Graph_BChart_3A" localSheetId="106" hidden="1">[11]OtherKPI!#REF!</definedName>
    <definedName name="_38__123Graph_BChart_3A" localSheetId="71" hidden="1">[11]OtherKPI!#REF!</definedName>
    <definedName name="_38__123Graph_BChart_3A" localSheetId="75" hidden="1">[11]OtherKPI!#REF!</definedName>
    <definedName name="_38__123Graph_BChart_3A" localSheetId="74" hidden="1">[11]OtherKPI!#REF!</definedName>
    <definedName name="_38__123Graph_BChart_3A" localSheetId="89" hidden="1">[11]OtherKPI!#REF!</definedName>
    <definedName name="_38__123Graph_BChart_3A" localSheetId="65" hidden="1">[11]OtherKPI!#REF!</definedName>
    <definedName name="_38__123Graph_BChart_3A" localSheetId="69" hidden="1">[11]OtherKPI!#REF!</definedName>
    <definedName name="_38__123Graph_BChart_3A" localSheetId="67" hidden="1">[11]OtherKPI!#REF!</definedName>
    <definedName name="_38__123Graph_BChart_3A" localSheetId="85" hidden="1">[11]OtherKPI!#REF!</definedName>
    <definedName name="_38__123Graph_BChart_3A" hidden="1">[11]OtherKPI!#REF!</definedName>
    <definedName name="_38__123Graph_BDIAGR_1" localSheetId="40" hidden="1">#REF!</definedName>
    <definedName name="_38__123Graph_BDIAGR_1" localSheetId="61" hidden="1">#REF!</definedName>
    <definedName name="_38__123Graph_BDIAGR_1" localSheetId="60" hidden="1">#REF!</definedName>
    <definedName name="_38__123Graph_BDIAGR_1" localSheetId="36" hidden="1">#REF!</definedName>
    <definedName name="_38__123Graph_BDIAGR_1" hidden="1">[39]growth!$B$40:$F$40</definedName>
    <definedName name="_38__123Graph_LBL_ADIAGR_3" localSheetId="104">[33]growth!$B$47:$F$47</definedName>
    <definedName name="_38__123Graph_LBL_ADIAGR_3" localSheetId="40" hidden="1">#REF!</definedName>
    <definedName name="_38__123Graph_LBL_ADIAGR_3" localSheetId="61" hidden="1">#REF!</definedName>
    <definedName name="_38__123Graph_LBL_ADIAGR_3" localSheetId="60" hidden="1">#REF!</definedName>
    <definedName name="_38__123Graph_LBL_ADIAGR_3" localSheetId="36" hidden="1">#REF!</definedName>
    <definedName name="_38__123Graph_LBL_ADIAGR_3" hidden="1">[34]growth!$B$47:$F$47</definedName>
    <definedName name="_38__123Graph_LBL_BCHART_1" localSheetId="40" hidden="1">#REF!</definedName>
    <definedName name="_38__123Graph_LBL_BCHART_1" hidden="1">'[32]CF Book-First Schedule'!$X$5:$X$5</definedName>
    <definedName name="_39__123Graph_ADIAGR_4" localSheetId="40" hidden="1">#REF!</definedName>
    <definedName name="_39__123Graph_ADIAGR_4" localSheetId="61" hidden="1">#REF!</definedName>
    <definedName name="_39__123Graph_ADIAGR_4" localSheetId="60" hidden="1">#REF!</definedName>
    <definedName name="_39__123Graph_ADIAGR_4" localSheetId="36" hidden="1">#REF!</definedName>
    <definedName name="_39__123Graph_ADIAGR_4" hidden="1">[5]growth!$I$39:$M$39</definedName>
    <definedName name="_39__123Graph_BChart_4A" localSheetId="103" hidden="1">[11]OtherKPI!#REF!</definedName>
    <definedName name="_39__123Graph_BChart_4A" localSheetId="40" hidden="1">#REF!</definedName>
    <definedName name="_39__123Graph_BChart_4A" localSheetId="61" hidden="1">#REF!</definedName>
    <definedName name="_39__123Graph_BChart_4A" localSheetId="60" hidden="1">#REF!</definedName>
    <definedName name="_39__123Graph_BChart_4A" localSheetId="36" hidden="1">#REF!</definedName>
    <definedName name="_39__123Graph_BChart_4A" localSheetId="66" hidden="1">[11]OtherKPI!#REF!</definedName>
    <definedName name="_39__123Graph_BChart_4A" localSheetId="70" hidden="1">[11]OtherKPI!#REF!</definedName>
    <definedName name="_39__123Graph_BChart_4A" localSheetId="106" hidden="1">[11]OtherKPI!#REF!</definedName>
    <definedName name="_39__123Graph_BChart_4A" localSheetId="71" hidden="1">[11]OtherKPI!#REF!</definedName>
    <definedName name="_39__123Graph_BChart_4A" localSheetId="75" hidden="1">[11]OtherKPI!#REF!</definedName>
    <definedName name="_39__123Graph_BChart_4A" localSheetId="74" hidden="1">[11]OtherKPI!#REF!</definedName>
    <definedName name="_39__123Graph_BChart_4A" localSheetId="89" hidden="1">[11]OtherKPI!#REF!</definedName>
    <definedName name="_39__123Graph_BChart_4A" localSheetId="65" hidden="1">[11]OtherKPI!#REF!</definedName>
    <definedName name="_39__123Graph_BChart_4A" localSheetId="69" hidden="1">[11]OtherKPI!#REF!</definedName>
    <definedName name="_39__123Graph_BChart_4A" localSheetId="67" hidden="1">[11]OtherKPI!#REF!</definedName>
    <definedName name="_39__123Graph_BChart_4A" localSheetId="85" hidden="1">[11]OtherKPI!#REF!</definedName>
    <definedName name="_39__123Graph_BChart_4A" hidden="1">[11]OtherKPI!#REF!</definedName>
    <definedName name="_39__123Graph_LBL_ADIAGR_5" localSheetId="104">[33]growth!$I$46:$M$46</definedName>
    <definedName name="_39__123Graph_LBL_ADIAGR_5" localSheetId="40" hidden="1">#REF!</definedName>
    <definedName name="_39__123Graph_LBL_ADIAGR_5" localSheetId="61" hidden="1">#REF!</definedName>
    <definedName name="_39__123Graph_LBL_ADIAGR_5" localSheetId="60" hidden="1">#REF!</definedName>
    <definedName name="_39__123Graph_LBL_ADIAGR_5" localSheetId="36" hidden="1">#REF!</definedName>
    <definedName name="_39__123Graph_LBL_ADIAGR_5" hidden="1">[34]growth!$I$46:$M$46</definedName>
    <definedName name="_39__123Graph_LBL_BCHART_10" localSheetId="40" hidden="1">#REF!</definedName>
    <definedName name="_39__123Graph_LBL_BCHART_10" hidden="1">'[32]CF Book-First Schedule'!$X$9:$X$9</definedName>
    <definedName name="_3A11_01_02_13A" localSheetId="98">#REF!</definedName>
    <definedName name="_3A11_01_02_13A" localSheetId="101">#REF!</definedName>
    <definedName name="_3A11_01_02_13A" localSheetId="4">#REF!</definedName>
    <definedName name="_3A11_01_02_13A" localSheetId="40">#REF!</definedName>
    <definedName name="_3A11_01_02_13A" localSheetId="60">#REF!</definedName>
    <definedName name="_3A11_01_02_13A" localSheetId="36">#REF!</definedName>
    <definedName name="_3A11_01_02_13A" localSheetId="66">#REF!</definedName>
    <definedName name="_3A11_01_02_13A" localSheetId="70">#REF!</definedName>
    <definedName name="_3A11_01_02_13A" localSheetId="71">#REF!</definedName>
    <definedName name="_3A11_01_02_13A" localSheetId="75">#REF!</definedName>
    <definedName name="_3A11_01_02_13A" localSheetId="74">#REF!</definedName>
    <definedName name="_3A11_01_02_13A" localSheetId="65">#REF!</definedName>
    <definedName name="_3A11_01_02_13A" localSheetId="69">#REF!</definedName>
    <definedName name="_3A11_01_02_13A" localSheetId="67">#REF!</definedName>
    <definedName name="_3A11_01_02_13A">#REF!</definedName>
    <definedName name="_3BS_579" localSheetId="40">#REF!</definedName>
    <definedName name="_3BS_579">#REF!</definedName>
    <definedName name="_3BS_638" localSheetId="40">#REF!</definedName>
    <definedName name="_3BS_638">#REF!</definedName>
    <definedName name="_3CBMat_378">#REF!</definedName>
    <definedName name="_3Component_2">"Group (Seg)"</definedName>
    <definedName name="_4" localSheetId="40">#REF!</definedName>
    <definedName name="_4" localSheetId="77">'[46]Wear &amp; Tear'!#REF!</definedName>
    <definedName name="_4" localSheetId="79">'[46]Wear &amp; Tear'!#REF!</definedName>
    <definedName name="_4" localSheetId="105">'[46]Wear &amp; Tear'!#REF!</definedName>
    <definedName name="_4" localSheetId="65">'[46]Wear &amp; Tear'!#REF!</definedName>
    <definedName name="_4" localSheetId="69">'[46]Wear &amp; Tear'!#REF!</definedName>
    <definedName name="_4" localSheetId="76">'[46]Wear &amp; Tear'!#REF!</definedName>
    <definedName name="_4">'[46]Wear &amp; Tear'!#REF!</definedName>
    <definedName name="_4__123Graph_AChart_13B" localSheetId="104">[11]OtherKPI!#REF!</definedName>
    <definedName name="_4__123Graph_AChart_13B" localSheetId="103" hidden="1">[11]OtherKPI!#REF!</definedName>
    <definedName name="_4__123Graph_AChart_13B" localSheetId="40" hidden="1">#REF!</definedName>
    <definedName name="_4__123Graph_AChart_13B" localSheetId="61" hidden="1">#REF!</definedName>
    <definedName name="_4__123Graph_AChart_13B" localSheetId="60" hidden="1">#REF!</definedName>
    <definedName name="_4__123Graph_AChart_13B" localSheetId="36" hidden="1">#REF!</definedName>
    <definedName name="_4__123Graph_AChart_13B" localSheetId="71" hidden="1">[11]OtherKPI!#REF!</definedName>
    <definedName name="_4__123Graph_AChart_13B" localSheetId="75" hidden="1">[11]OtherKPI!#REF!</definedName>
    <definedName name="_4__123Graph_AChart_13B" localSheetId="74" hidden="1">[11]OtherKPI!#REF!</definedName>
    <definedName name="_4__123Graph_AChart_13B" localSheetId="65" hidden="1">[11]OtherKPI!#REF!</definedName>
    <definedName name="_4__123Graph_AChart_13B" localSheetId="69" hidden="1">[11]OtherKPI!#REF!</definedName>
    <definedName name="_4__123Graph_AChart_13B" localSheetId="67" hidden="1">[11]OtherKPI!#REF!</definedName>
    <definedName name="_4__123Graph_AChart_13B" localSheetId="62" hidden="1">[11]OtherKPI!#REF!</definedName>
    <definedName name="_4__123Graph_AChart_13B" hidden="1">[11]OtherKPI!#REF!</definedName>
    <definedName name="_4__123Graph_ACHART_14" localSheetId="40" hidden="1">#REF!</definedName>
    <definedName name="_4__123Graph_ACHART_14" localSheetId="77" hidden="1">[37]Debt!#REF!</definedName>
    <definedName name="_4__123Graph_ACHART_14" localSheetId="79" hidden="1">[37]Debt!#REF!</definedName>
    <definedName name="_4__123Graph_ACHART_14" localSheetId="105" hidden="1">[37]Debt!#REF!</definedName>
    <definedName name="_4__123Graph_ACHART_14" localSheetId="65" hidden="1">[37]Debt!#REF!</definedName>
    <definedName name="_4__123Graph_ACHART_14" localSheetId="69" hidden="1">[37]Debt!#REF!</definedName>
    <definedName name="_4__123Graph_ACHART_14" localSheetId="76" hidden="1">[37]Debt!#REF!</definedName>
    <definedName name="_4__123Graph_ACHART_14" hidden="1">[37]Debt!#REF!</definedName>
    <definedName name="_4__123Graph_ADIAGR_1" localSheetId="40" hidden="1">#REF!</definedName>
    <definedName name="_4__123Graph_ADIAGR_1" localSheetId="61" hidden="1">#REF!</definedName>
    <definedName name="_4__123Graph_ADIAGR_1" localSheetId="60" hidden="1">#REF!</definedName>
    <definedName name="_4__123Graph_ADIAGR_1" localSheetId="36" hidden="1">#REF!</definedName>
    <definedName name="_4__123Graph_ADIAGR_1" hidden="1">[13]growth!$B$39:$F$39</definedName>
    <definedName name="_4__123Graph_ADIAGR_10" localSheetId="40" hidden="1">#REF!</definedName>
    <definedName name="_4__123Graph_ADIAGR_10" localSheetId="61" hidden="1">#REF!</definedName>
    <definedName name="_4__123Graph_ADIAGR_10" localSheetId="60" hidden="1">#REF!</definedName>
    <definedName name="_4__123Graph_ADIAGR_10" localSheetId="36" hidden="1">#REF!</definedName>
    <definedName name="_4__123Graph_ADIAGR_10" hidden="1">[39]profit!$I$47:$M$47</definedName>
    <definedName name="_4__123Graph_ADIAGR_12" localSheetId="104">[33]profit!$Q$46:$U$46</definedName>
    <definedName name="_4__123Graph_ADIAGR_12" localSheetId="40" hidden="1">#REF!</definedName>
    <definedName name="_4__123Graph_ADIAGR_12" localSheetId="61" hidden="1">#REF!</definedName>
    <definedName name="_4__123Graph_ADIAGR_12" localSheetId="60" hidden="1">#REF!</definedName>
    <definedName name="_4__123Graph_ADIAGR_12" localSheetId="36" hidden="1">#REF!</definedName>
    <definedName name="_4__123Graph_ADIAGR_12" hidden="1">[34]profit!$Q$46:$U$46</definedName>
    <definedName name="_4__123Graph_BR_M_MARGINS" localSheetId="104">[47]RD!$U$130:$AR$130</definedName>
    <definedName name="_4__123Graph_BR_M_MARGINS" localSheetId="40" hidden="1">#REF!</definedName>
    <definedName name="_4__123Graph_BR_M_MARGINS" localSheetId="61" hidden="1">#REF!</definedName>
    <definedName name="_4__123Graph_BR_M_MARGINS" localSheetId="60" hidden="1">#REF!</definedName>
    <definedName name="_4__123Graph_BR_M_MARGINS" localSheetId="36" hidden="1">#REF!</definedName>
    <definedName name="_4__123Graph_BR_M_MARGINS" hidden="1">[48]RD!$U$130:$AR$130</definedName>
    <definedName name="_40__123Graph_ADIAGR_18" localSheetId="40" hidden="1">#REF!</definedName>
    <definedName name="_40__123Graph_ADIAGR_18" localSheetId="61" hidden="1">#REF!</definedName>
    <definedName name="_40__123Graph_ADIAGR_18" localSheetId="60" hidden="1">#REF!</definedName>
    <definedName name="_40__123Graph_ADIAGR_18" localSheetId="36" hidden="1">#REF!</definedName>
    <definedName name="_40__123Graph_ADIAGR_18" hidden="1">[38]pcfcast!$B$11:$P$11</definedName>
    <definedName name="_40__123Graph_ADIAGR_2" localSheetId="40" hidden="1">#REF!</definedName>
    <definedName name="_40__123Graph_ADIAGR_2" localSheetId="61" hidden="1">#REF!</definedName>
    <definedName name="_40__123Graph_ADIAGR_2" localSheetId="60" hidden="1">#REF!</definedName>
    <definedName name="_40__123Graph_ADIAGR_2" localSheetId="36" hidden="1">#REF!</definedName>
    <definedName name="_40__123Graph_ADIAGR_2" hidden="1">[13]growth!$B$46:$F$46</definedName>
    <definedName name="_40__123Graph_BChart_5A" localSheetId="103" hidden="1">[11]OtherKPI!#REF!</definedName>
    <definedName name="_40__123Graph_BChart_5A" localSheetId="40" hidden="1">#REF!</definedName>
    <definedName name="_40__123Graph_BChart_5A" localSheetId="61" hidden="1">#REF!</definedName>
    <definedName name="_40__123Graph_BChart_5A" localSheetId="60" hidden="1">#REF!</definedName>
    <definedName name="_40__123Graph_BChart_5A" localSheetId="36" hidden="1">#REF!</definedName>
    <definedName name="_40__123Graph_BChart_5A" localSheetId="66" hidden="1">[11]OtherKPI!#REF!</definedName>
    <definedName name="_40__123Graph_BChart_5A" localSheetId="70" hidden="1">[11]OtherKPI!#REF!</definedName>
    <definedName name="_40__123Graph_BChart_5A" localSheetId="106" hidden="1">[11]OtherKPI!#REF!</definedName>
    <definedName name="_40__123Graph_BChart_5A" localSheetId="71" hidden="1">[11]OtherKPI!#REF!</definedName>
    <definedName name="_40__123Graph_BChart_5A" localSheetId="75" hidden="1">[11]OtherKPI!#REF!</definedName>
    <definedName name="_40__123Graph_BChart_5A" localSheetId="74" hidden="1">[11]OtherKPI!#REF!</definedName>
    <definedName name="_40__123Graph_BChart_5A" localSheetId="89" hidden="1">[11]OtherKPI!#REF!</definedName>
    <definedName name="_40__123Graph_BChart_5A" localSheetId="65" hidden="1">[11]OtherKPI!#REF!</definedName>
    <definedName name="_40__123Graph_BChart_5A" localSheetId="69" hidden="1">[11]OtherKPI!#REF!</definedName>
    <definedName name="_40__123Graph_BChart_5A" localSheetId="67" hidden="1">[11]OtherKPI!#REF!</definedName>
    <definedName name="_40__123Graph_BChart_5A" localSheetId="85" hidden="1">[11]OtherKPI!#REF!</definedName>
    <definedName name="_40__123Graph_BChart_5A" hidden="1">[11]OtherKPI!#REF!</definedName>
    <definedName name="_40__123Graph_BDIAGR_11" localSheetId="40" hidden="1">#REF!</definedName>
    <definedName name="_40__123Graph_BDIAGR_11" localSheetId="61" hidden="1">#REF!</definedName>
    <definedName name="_40__123Graph_BDIAGR_11" localSheetId="60" hidden="1">#REF!</definedName>
    <definedName name="_40__123Graph_BDIAGR_11" localSheetId="36" hidden="1">#REF!</definedName>
    <definedName name="_40__123Graph_BDIAGR_11" hidden="1">[39]profit!$Q$40:$U$40</definedName>
    <definedName name="_40__123Graph_LBL_ADIAGR_6" localSheetId="104">[33]growth!$I$47:$M$47</definedName>
    <definedName name="_40__123Graph_LBL_ADIAGR_6" localSheetId="40" hidden="1">#REF!</definedName>
    <definedName name="_40__123Graph_LBL_ADIAGR_6" localSheetId="61" hidden="1">#REF!</definedName>
    <definedName name="_40__123Graph_LBL_ADIAGR_6" localSheetId="60" hidden="1">#REF!</definedName>
    <definedName name="_40__123Graph_LBL_ADIAGR_6" localSheetId="36" hidden="1">#REF!</definedName>
    <definedName name="_40__123Graph_LBL_ADIAGR_6" hidden="1">[34]growth!$I$47:$M$47</definedName>
    <definedName name="_40__123Graph_LBL_BCHART_12" localSheetId="40" hidden="1">#REF!</definedName>
    <definedName name="_40__123Graph_LBL_BCHART_12" hidden="1">[37]Debt!$F$22:$F$24</definedName>
    <definedName name="_41__123Graph_BChart_6A" localSheetId="104">[11]OtherKPI!#REF!</definedName>
    <definedName name="_41__123Graph_BChart_6A" localSheetId="103" hidden="1">[11]OtherKPI!#REF!</definedName>
    <definedName name="_41__123Graph_BChart_6A" localSheetId="40" hidden="1">#REF!</definedName>
    <definedName name="_41__123Graph_BChart_6A" localSheetId="61" hidden="1">#REF!</definedName>
    <definedName name="_41__123Graph_BChart_6A" localSheetId="60" hidden="1">#REF!</definedName>
    <definedName name="_41__123Graph_BChart_6A" localSheetId="36" hidden="1">#REF!</definedName>
    <definedName name="_41__123Graph_BChart_6A" localSheetId="71" hidden="1">[11]OtherKPI!#REF!</definedName>
    <definedName name="_41__123Graph_BChart_6A" localSheetId="75" hidden="1">[11]OtherKPI!#REF!</definedName>
    <definedName name="_41__123Graph_BChart_6A" localSheetId="74" hidden="1">[11]OtherKPI!#REF!</definedName>
    <definedName name="_41__123Graph_BChart_6A" localSheetId="89" hidden="1">[11]OtherKPI!#REF!</definedName>
    <definedName name="_41__123Graph_BChart_6A" localSheetId="65" hidden="1">[11]OtherKPI!#REF!</definedName>
    <definedName name="_41__123Graph_BChart_6A" localSheetId="69" hidden="1">[11]OtherKPI!#REF!</definedName>
    <definedName name="_41__123Graph_BChart_6A" localSheetId="67" hidden="1">[11]OtherKPI!#REF!</definedName>
    <definedName name="_41__123Graph_BChart_6A" localSheetId="85" hidden="1">[11]OtherKPI!#REF!</definedName>
    <definedName name="_41__123Graph_BChart_6A" hidden="1">[11]OtherKPI!#REF!</definedName>
    <definedName name="_41__123Graph_LBL_ADIAGR_9" localSheetId="104">[33]profit!$I$46:$M$46</definedName>
    <definedName name="_41__123Graph_LBL_ADIAGR_9" localSheetId="40" hidden="1">#REF!</definedName>
    <definedName name="_41__123Graph_LBL_ADIAGR_9" localSheetId="61" hidden="1">#REF!</definedName>
    <definedName name="_41__123Graph_LBL_ADIAGR_9" localSheetId="60" hidden="1">#REF!</definedName>
    <definedName name="_41__123Graph_LBL_ADIAGR_9" localSheetId="36" hidden="1">#REF!</definedName>
    <definedName name="_41__123Graph_LBL_ADIAGR_9" hidden="1">[34]profit!$I$46:$M$46</definedName>
    <definedName name="_41__123Graph_LBL_BCHART_13" localSheetId="40" hidden="1">#REF!</definedName>
    <definedName name="_41__123Graph_LBL_BCHART_13" hidden="1">[37]Debt!$F$26:$F$28</definedName>
    <definedName name="_42__123Graph_ADIAGR_5" localSheetId="40" hidden="1">#REF!</definedName>
    <definedName name="_42__123Graph_ADIAGR_5" localSheetId="61" hidden="1">#REF!</definedName>
    <definedName name="_42__123Graph_ADIAGR_5" localSheetId="60" hidden="1">#REF!</definedName>
    <definedName name="_42__123Graph_ADIAGR_5" localSheetId="36" hidden="1">#REF!</definedName>
    <definedName name="_42__123Graph_ADIAGR_5" hidden="1">[5]growth!$I$46:$M$46</definedName>
    <definedName name="_42__123Graph_BChart_7A" localSheetId="103" hidden="1">[11]OtherKPI!#REF!</definedName>
    <definedName name="_42__123Graph_BChart_7A" localSheetId="40" hidden="1">#REF!</definedName>
    <definedName name="_42__123Graph_BChart_7A" localSheetId="61" hidden="1">#REF!</definedName>
    <definedName name="_42__123Graph_BChart_7A" localSheetId="60" hidden="1">#REF!</definedName>
    <definedName name="_42__123Graph_BChart_7A" localSheetId="36" hidden="1">#REF!</definedName>
    <definedName name="_42__123Graph_BChart_7A" localSheetId="66" hidden="1">[11]OtherKPI!#REF!</definedName>
    <definedName name="_42__123Graph_BChart_7A" localSheetId="70" hidden="1">[11]OtherKPI!#REF!</definedName>
    <definedName name="_42__123Graph_BChart_7A" localSheetId="106" hidden="1">[11]OtherKPI!#REF!</definedName>
    <definedName name="_42__123Graph_BChart_7A" localSheetId="71" hidden="1">[11]OtherKPI!#REF!</definedName>
    <definedName name="_42__123Graph_BChart_7A" localSheetId="75" hidden="1">[11]OtherKPI!#REF!</definedName>
    <definedName name="_42__123Graph_BChart_7A" localSheetId="74" hidden="1">[11]OtherKPI!#REF!</definedName>
    <definedName name="_42__123Graph_BChart_7A" localSheetId="89" hidden="1">[11]OtherKPI!#REF!</definedName>
    <definedName name="_42__123Graph_BChart_7A" localSheetId="65" hidden="1">[11]OtherKPI!#REF!</definedName>
    <definedName name="_42__123Graph_BChart_7A" localSheetId="69" hidden="1">[11]OtherKPI!#REF!</definedName>
    <definedName name="_42__123Graph_BChart_7A" localSheetId="67" hidden="1">[11]OtherKPI!#REF!</definedName>
    <definedName name="_42__123Graph_BChart_7A" localSheetId="85" hidden="1">[11]OtherKPI!#REF!</definedName>
    <definedName name="_42__123Graph_BChart_7A" hidden="1">[11]OtherKPI!#REF!</definedName>
    <definedName name="_42__123Graph_BDIAGR_16" localSheetId="40" hidden="1">#REF!</definedName>
    <definedName name="_42__123Graph_BDIAGR_16" localSheetId="61" hidden="1">#REF!</definedName>
    <definedName name="_42__123Graph_BDIAGR_16" localSheetId="60" hidden="1">#REF!</definedName>
    <definedName name="_42__123Graph_BDIAGR_16" localSheetId="36" hidden="1">#REF!</definedName>
    <definedName name="_42__123Graph_BDIAGR_16" hidden="1">[39]pcfcast!$B$6:$P$6</definedName>
    <definedName name="_42__123Graph_LBL_BCHART_14" localSheetId="40" hidden="1">#REF!</definedName>
    <definedName name="_42__123Graph_LBL_BCHART_14" hidden="1">[37]Debt!$F$111:$F$113</definedName>
    <definedName name="_42__123Graph_XDIAGR_11" localSheetId="104">[33]profit!$Q$38:$U$38</definedName>
    <definedName name="_42__123Graph_XDIAGR_11" localSheetId="40" hidden="1">#REF!</definedName>
    <definedName name="_42__123Graph_XDIAGR_11" localSheetId="61" hidden="1">#REF!</definedName>
    <definedName name="_42__123Graph_XDIAGR_11" localSheetId="60" hidden="1">#REF!</definedName>
    <definedName name="_42__123Graph_XDIAGR_11" localSheetId="36" hidden="1">#REF!</definedName>
    <definedName name="_42__123Graph_XDIAGR_11" hidden="1">[34]profit!$Q$38:$U$38</definedName>
    <definedName name="_43__123Graph_BChart_8A" localSheetId="103" hidden="1">[11]OtherKPI!#REF!</definedName>
    <definedName name="_43__123Graph_BChart_8A" localSheetId="40" hidden="1">#REF!</definedName>
    <definedName name="_43__123Graph_BChart_8A" localSheetId="61" hidden="1">#REF!</definedName>
    <definedName name="_43__123Graph_BChart_8A" localSheetId="60" hidden="1">#REF!</definedName>
    <definedName name="_43__123Graph_BChart_8A" localSheetId="36" hidden="1">#REF!</definedName>
    <definedName name="_43__123Graph_BChart_8A" localSheetId="66" hidden="1">[11]OtherKPI!#REF!</definedName>
    <definedName name="_43__123Graph_BChart_8A" localSheetId="70" hidden="1">[11]OtherKPI!#REF!</definedName>
    <definedName name="_43__123Graph_BChart_8A" localSheetId="106" hidden="1">[11]OtherKPI!#REF!</definedName>
    <definedName name="_43__123Graph_BChart_8A" localSheetId="71" hidden="1">[11]OtherKPI!#REF!</definedName>
    <definedName name="_43__123Graph_BChart_8A" localSheetId="75" hidden="1">[11]OtherKPI!#REF!</definedName>
    <definedName name="_43__123Graph_BChart_8A" localSheetId="74" hidden="1">[11]OtherKPI!#REF!</definedName>
    <definedName name="_43__123Graph_BChart_8A" localSheetId="89" hidden="1">[11]OtherKPI!#REF!</definedName>
    <definedName name="_43__123Graph_BChart_8A" localSheetId="65" hidden="1">[11]OtherKPI!#REF!</definedName>
    <definedName name="_43__123Graph_BChart_8A" localSheetId="69" hidden="1">[11]OtherKPI!#REF!</definedName>
    <definedName name="_43__123Graph_BChart_8A" localSheetId="67" hidden="1">[11]OtherKPI!#REF!</definedName>
    <definedName name="_43__123Graph_BChart_8A" localSheetId="85" hidden="1">[11]OtherKPI!#REF!</definedName>
    <definedName name="_43__123Graph_BChart_8A" hidden="1">[11]OtherKPI!#REF!</definedName>
    <definedName name="_43__123Graph_LBL_BCHART_15" localSheetId="40" hidden="1">#REF!</definedName>
    <definedName name="_43__123Graph_LBL_BCHART_15" hidden="1">[37]Debt!$F$115:$F$117</definedName>
    <definedName name="_43__123Graph_XDIAGR_17" localSheetId="104">[33]pcfcast!$B$3:$P$3</definedName>
    <definedName name="_43__123Graph_XDIAGR_17" localSheetId="40" hidden="1">#REF!</definedName>
    <definedName name="_43__123Graph_XDIAGR_17" localSheetId="61" hidden="1">#REF!</definedName>
    <definedName name="_43__123Graph_XDIAGR_17" localSheetId="60" hidden="1">#REF!</definedName>
    <definedName name="_43__123Graph_XDIAGR_17" localSheetId="36" hidden="1">#REF!</definedName>
    <definedName name="_43__123Graph_XDIAGR_17" hidden="1">[34]pcfcast!$B$3:$P$3</definedName>
    <definedName name="_44__123Graph_ADIAGR_20" localSheetId="40" hidden="1">#REF!</definedName>
    <definedName name="_44__123Graph_ADIAGR_20" localSheetId="61" hidden="1">#REF!</definedName>
    <definedName name="_44__123Graph_ADIAGR_20" localSheetId="60" hidden="1">#REF!</definedName>
    <definedName name="_44__123Graph_ADIAGR_20" localSheetId="36" hidden="1">#REF!</definedName>
    <definedName name="_44__123Graph_ADIAGR_20" hidden="1">[13]lifefcast!$B$8:$P$8</definedName>
    <definedName name="_44__123Graph_BChart_9A" localSheetId="104" hidden="1">[11]OtherKPI!#REF!</definedName>
    <definedName name="_44__123Graph_BChart_9A" localSheetId="103" hidden="1">[11]OtherKPI!#REF!</definedName>
    <definedName name="_44__123Graph_BChart_9A" localSheetId="40" hidden="1">#REF!</definedName>
    <definedName name="_44__123Graph_BChart_9A" localSheetId="61" hidden="1">#REF!</definedName>
    <definedName name="_44__123Graph_BChart_9A" localSheetId="60" hidden="1">#REF!</definedName>
    <definedName name="_44__123Graph_BChart_9A" localSheetId="36" hidden="1">#REF!</definedName>
    <definedName name="_44__123Graph_BChart_9A" localSheetId="66" hidden="1">[11]OtherKPI!#REF!</definedName>
    <definedName name="_44__123Graph_BChart_9A" localSheetId="70" hidden="1">[11]OtherKPI!#REF!</definedName>
    <definedName name="_44__123Graph_BChart_9A" localSheetId="106" hidden="1">[11]OtherKPI!#REF!</definedName>
    <definedName name="_44__123Graph_BChart_9A" localSheetId="71" hidden="1">[11]OtherKPI!#REF!</definedName>
    <definedName name="_44__123Graph_BChart_9A" localSheetId="75" hidden="1">[11]OtherKPI!#REF!</definedName>
    <definedName name="_44__123Graph_BChart_9A" localSheetId="74" hidden="1">[11]OtherKPI!#REF!</definedName>
    <definedName name="_44__123Graph_BChart_9A" localSheetId="65" hidden="1">[11]OtherKPI!#REF!</definedName>
    <definedName name="_44__123Graph_BChart_9A" localSheetId="69" hidden="1">[11]OtherKPI!#REF!</definedName>
    <definedName name="_44__123Graph_BChart_9A" localSheetId="67" hidden="1">[11]OtherKPI!#REF!</definedName>
    <definedName name="_44__123Graph_BChart_9A" localSheetId="85" hidden="1">[11]OtherKPI!#REF!</definedName>
    <definedName name="_44__123Graph_BChart_9A" hidden="1">[11]OtherKPI!#REF!</definedName>
    <definedName name="_44__123Graph_BDIAGR_17" localSheetId="40" hidden="1">#REF!</definedName>
    <definedName name="_44__123Graph_BDIAGR_17" localSheetId="61" hidden="1">#REF!</definedName>
    <definedName name="_44__123Graph_BDIAGR_17" localSheetId="60" hidden="1">#REF!</definedName>
    <definedName name="_44__123Graph_BDIAGR_17" localSheetId="36" hidden="1">#REF!</definedName>
    <definedName name="_44__123Graph_BDIAGR_17" hidden="1">[39]pcfcast!$B$9:$P$9</definedName>
    <definedName name="_44__123Graph_LBL_BCHART_9" localSheetId="40" hidden="1">#REF!</definedName>
    <definedName name="_44__123Graph_LBL_BCHART_9" hidden="1">'[32]CF Book-First Schedule'!$X$7:$X$7</definedName>
    <definedName name="_44__123Graph_XDIAGR_18" localSheetId="40" hidden="1">#REF!</definedName>
    <definedName name="_44__123Graph_XDIAGR_18" localSheetId="61" hidden="1">#REF!</definedName>
    <definedName name="_44__123Graph_XDIAGR_18" localSheetId="60" hidden="1">#REF!</definedName>
    <definedName name="_44__123Graph_XDIAGR_18" localSheetId="36" hidden="1">#REF!</definedName>
    <definedName name="_44__123Graph_XDIAGR_18" hidden="1">[34]pcfcast!$B$3:$P$3</definedName>
    <definedName name="_45__123Graph_ADIAGR_19" localSheetId="40" hidden="1">#REF!</definedName>
    <definedName name="_45__123Graph_ADIAGR_19" localSheetId="61" hidden="1">#REF!</definedName>
    <definedName name="_45__123Graph_ADIAGR_19" localSheetId="60" hidden="1">#REF!</definedName>
    <definedName name="_45__123Graph_ADIAGR_19" localSheetId="36" hidden="1">#REF!</definedName>
    <definedName name="_45__123Graph_ADIAGR_19" hidden="1">[38]lifefcast!$B$5:$P$5</definedName>
    <definedName name="_45__123Graph_ADIAGR_6" localSheetId="40" hidden="1">#REF!</definedName>
    <definedName name="_45__123Graph_ADIAGR_6" localSheetId="61" hidden="1">#REF!</definedName>
    <definedName name="_45__123Graph_ADIAGR_6" localSheetId="60" hidden="1">#REF!</definedName>
    <definedName name="_45__123Graph_ADIAGR_6" localSheetId="36" hidden="1">#REF!</definedName>
    <definedName name="_45__123Graph_ADIAGR_6" hidden="1">[5]growth!$I$47:$M$47</definedName>
    <definedName name="_45__123Graph_CChart_13B" localSheetId="104" hidden="1">[11]OtherKPI!#REF!</definedName>
    <definedName name="_45__123Graph_CChart_13B" localSheetId="103" hidden="1">[11]OtherKPI!#REF!</definedName>
    <definedName name="_45__123Graph_CChart_13B" localSheetId="40" hidden="1">#REF!</definedName>
    <definedName name="_45__123Graph_CChart_13B" localSheetId="61" hidden="1">#REF!</definedName>
    <definedName name="_45__123Graph_CChart_13B" localSheetId="60" hidden="1">#REF!</definedName>
    <definedName name="_45__123Graph_CChart_13B" localSheetId="36" hidden="1">#REF!</definedName>
    <definedName name="_45__123Graph_CChart_13B" localSheetId="66" hidden="1">[11]OtherKPI!#REF!</definedName>
    <definedName name="_45__123Graph_CChart_13B" localSheetId="70" hidden="1">[11]OtherKPI!#REF!</definedName>
    <definedName name="_45__123Graph_CChart_13B" localSheetId="106" hidden="1">[11]OtherKPI!#REF!</definedName>
    <definedName name="_45__123Graph_CChart_13B" localSheetId="71" hidden="1">[11]OtherKPI!#REF!</definedName>
    <definedName name="_45__123Graph_CChart_13B" localSheetId="75" hidden="1">[11]OtherKPI!#REF!</definedName>
    <definedName name="_45__123Graph_CChart_13B" localSheetId="74" hidden="1">[11]OtherKPI!#REF!</definedName>
    <definedName name="_45__123Graph_CChart_13B" localSheetId="65" hidden="1">[11]OtherKPI!#REF!</definedName>
    <definedName name="_45__123Graph_CChart_13B" localSheetId="69" hidden="1">[11]OtherKPI!#REF!</definedName>
    <definedName name="_45__123Graph_CChart_13B" localSheetId="67" hidden="1">[11]OtherKPI!#REF!</definedName>
    <definedName name="_45__123Graph_CChart_13B" localSheetId="85" hidden="1">[11]OtherKPI!#REF!</definedName>
    <definedName name="_45__123Graph_CChart_13B" hidden="1">[11]OtherKPI!#REF!</definedName>
    <definedName name="_45__123Graph_LBL_CCHART_1" localSheetId="40" hidden="1">#REF!</definedName>
    <definedName name="_45__123Graph_LBL_CCHART_1" hidden="1">'[32]CF Book-First Schedule'!$Y$5:$Y$5</definedName>
    <definedName name="_45__123Graph_XDIAGR_20" localSheetId="40" hidden="1">#REF!</definedName>
    <definedName name="_45__123Graph_XDIAGR_20" localSheetId="61" hidden="1">#REF!</definedName>
    <definedName name="_45__123Graph_XDIAGR_20" localSheetId="60" hidden="1">#REF!</definedName>
    <definedName name="_45__123Graph_XDIAGR_20" localSheetId="36" hidden="1">#REF!</definedName>
    <definedName name="_45__123Graph_XDIAGR_20" hidden="1">[34]lifefcast!$B$3:$P$3</definedName>
    <definedName name="_46__123Graph_BDIAGR_18" localSheetId="40" hidden="1">#REF!</definedName>
    <definedName name="_46__123Graph_BDIAGR_18" localSheetId="61" hidden="1">#REF!</definedName>
    <definedName name="_46__123Graph_BDIAGR_18" localSheetId="60" hidden="1">#REF!</definedName>
    <definedName name="_46__123Graph_BDIAGR_18" localSheetId="36" hidden="1">#REF!</definedName>
    <definedName name="_46__123Graph_BDIAGR_18" hidden="1">[39]pcfcast!$B$12:$P$12</definedName>
    <definedName name="_46__123Graph_CChart_16B" localSheetId="104" hidden="1">[11]OtherKPI!#REF!</definedName>
    <definedName name="_46__123Graph_CChart_16B" localSheetId="103" hidden="1">[11]OtherKPI!#REF!</definedName>
    <definedName name="_46__123Graph_CChart_16B" localSheetId="40" hidden="1">#REF!</definedName>
    <definedName name="_46__123Graph_CChart_16B" localSheetId="61" hidden="1">#REF!</definedName>
    <definedName name="_46__123Graph_CChart_16B" localSheetId="60" hidden="1">#REF!</definedName>
    <definedName name="_46__123Graph_CChart_16B" localSheetId="36" hidden="1">#REF!</definedName>
    <definedName name="_46__123Graph_CChart_16B" localSheetId="66" hidden="1">[11]OtherKPI!#REF!</definedName>
    <definedName name="_46__123Graph_CChart_16B" localSheetId="70" hidden="1">[11]OtherKPI!#REF!</definedName>
    <definedName name="_46__123Graph_CChart_16B" localSheetId="106" hidden="1">[11]OtherKPI!#REF!</definedName>
    <definedName name="_46__123Graph_CChart_16B" localSheetId="71" hidden="1">[11]OtherKPI!#REF!</definedName>
    <definedName name="_46__123Graph_CChart_16B" localSheetId="75" hidden="1">[11]OtherKPI!#REF!</definedName>
    <definedName name="_46__123Graph_CChart_16B" localSheetId="74" hidden="1">[11]OtherKPI!#REF!</definedName>
    <definedName name="_46__123Graph_CChart_16B" localSheetId="65" hidden="1">[11]OtherKPI!#REF!</definedName>
    <definedName name="_46__123Graph_CChart_16B" localSheetId="69" hidden="1">[11]OtherKPI!#REF!</definedName>
    <definedName name="_46__123Graph_CChart_16B" localSheetId="67" hidden="1">[11]OtherKPI!#REF!</definedName>
    <definedName name="_46__123Graph_CChart_16B" localSheetId="85" hidden="1">[11]OtherKPI!#REF!</definedName>
    <definedName name="_46__123Graph_CChart_16B" hidden="1">[11]OtherKPI!#REF!</definedName>
    <definedName name="_46__123Graph_LBL_CCHART_10" localSheetId="40" hidden="1">#REF!</definedName>
    <definedName name="_46__123Graph_LBL_CCHART_10" hidden="1">'[32]CF Book-First Schedule'!$Y$9:$Y$9</definedName>
    <definedName name="_46__123Graph_XDIAGR_4" localSheetId="40" hidden="1">#REF!</definedName>
    <definedName name="_46__123Graph_XDIAGR_4" localSheetId="61" hidden="1">#REF!</definedName>
    <definedName name="_46__123Graph_XDIAGR_4" localSheetId="60" hidden="1">#REF!</definedName>
    <definedName name="_46__123Graph_XDIAGR_4" localSheetId="36" hidden="1">#REF!</definedName>
    <definedName name="_46__123Graph_XDIAGR_4" hidden="1">[34]growth!$I$38:$M$38</definedName>
    <definedName name="_47__123Graph_CChart_17B" localSheetId="104" hidden="1">[11]OtherKPI!#REF!</definedName>
    <definedName name="_47__123Graph_CChart_17B" localSheetId="103" hidden="1">[11]OtherKPI!#REF!</definedName>
    <definedName name="_47__123Graph_CChart_17B" localSheetId="40" hidden="1">#REF!</definedName>
    <definedName name="_47__123Graph_CChart_17B" localSheetId="61" hidden="1">#REF!</definedName>
    <definedName name="_47__123Graph_CChart_17B" localSheetId="60" hidden="1">#REF!</definedName>
    <definedName name="_47__123Graph_CChart_17B" localSheetId="36" hidden="1">#REF!</definedName>
    <definedName name="_47__123Graph_CChart_17B" localSheetId="66" hidden="1">[11]OtherKPI!#REF!</definedName>
    <definedName name="_47__123Graph_CChart_17B" localSheetId="70" hidden="1">[11]OtherKPI!#REF!</definedName>
    <definedName name="_47__123Graph_CChart_17B" localSheetId="106" hidden="1">[11]OtherKPI!#REF!</definedName>
    <definedName name="_47__123Graph_CChart_17B" localSheetId="71" hidden="1">[11]OtherKPI!#REF!</definedName>
    <definedName name="_47__123Graph_CChart_17B" localSheetId="75" hidden="1">[11]OtherKPI!#REF!</definedName>
    <definedName name="_47__123Graph_CChart_17B" localSheetId="74" hidden="1">[11]OtherKPI!#REF!</definedName>
    <definedName name="_47__123Graph_CChart_17B" localSheetId="65" hidden="1">[11]OtherKPI!#REF!</definedName>
    <definedName name="_47__123Graph_CChart_17B" localSheetId="69" hidden="1">[11]OtherKPI!#REF!</definedName>
    <definedName name="_47__123Graph_CChart_17B" localSheetId="67" hidden="1">[11]OtherKPI!#REF!</definedName>
    <definedName name="_47__123Graph_CChart_17B" localSheetId="85" hidden="1">[11]OtherKPI!#REF!</definedName>
    <definedName name="_47__123Graph_CChart_17B" hidden="1">[11]OtherKPI!#REF!</definedName>
    <definedName name="_47__123Graph_LBL_CCHART_12" localSheetId="40" hidden="1">#REF!</definedName>
    <definedName name="_47__123Graph_LBL_CCHART_12" hidden="1">[37]Debt!$D$22:$D$24</definedName>
    <definedName name="_47__123Graph_XDIAGR_8" localSheetId="40" hidden="1">#REF!</definedName>
    <definedName name="_47__123Graph_XDIAGR_8" localSheetId="61" hidden="1">#REF!</definedName>
    <definedName name="_47__123Graph_XDIAGR_8" localSheetId="60" hidden="1">#REF!</definedName>
    <definedName name="_47__123Graph_XDIAGR_8" localSheetId="36" hidden="1">#REF!</definedName>
    <definedName name="_47__123Graph_XDIAGR_8" hidden="1">[34]profit!$I$38:$M$38</definedName>
    <definedName name="_48__123Graph_ADIAGR_3" localSheetId="40" hidden="1">#REF!</definedName>
    <definedName name="_48__123Graph_ADIAGR_3" localSheetId="61" hidden="1">#REF!</definedName>
    <definedName name="_48__123Graph_ADIAGR_3" localSheetId="60" hidden="1">#REF!</definedName>
    <definedName name="_48__123Graph_ADIAGR_3" localSheetId="36" hidden="1">#REF!</definedName>
    <definedName name="_48__123Graph_ADIAGR_3" hidden="1">[13]growth!$B$47:$F$47</definedName>
    <definedName name="_48__123Graph_ADIAGR_7" localSheetId="40" hidden="1">#REF!</definedName>
    <definedName name="_48__123Graph_ADIAGR_7" localSheetId="61" hidden="1">#REF!</definedName>
    <definedName name="_48__123Graph_ADIAGR_7" localSheetId="60" hidden="1">#REF!</definedName>
    <definedName name="_48__123Graph_ADIAGR_7" localSheetId="36" hidden="1">#REF!</definedName>
    <definedName name="_48__123Graph_ADIAGR_7" hidden="1">[5]profit!$B$39:$F$39</definedName>
    <definedName name="_48__123Graph_BDIAGR_19" localSheetId="40" hidden="1">#REF!</definedName>
    <definedName name="_48__123Graph_BDIAGR_19" localSheetId="61" hidden="1">#REF!</definedName>
    <definedName name="_48__123Graph_BDIAGR_19" localSheetId="60" hidden="1">#REF!</definedName>
    <definedName name="_48__123Graph_BDIAGR_19" localSheetId="36" hidden="1">#REF!</definedName>
    <definedName name="_48__123Graph_BDIAGR_19" hidden="1">[39]lifefcast!$B$6:$P$6</definedName>
    <definedName name="_48__123Graph_CChart_22C" localSheetId="104" hidden="1">[11]OtherKPI!#REF!</definedName>
    <definedName name="_48__123Graph_CChart_22C" localSheetId="103" hidden="1">[11]OtherKPI!#REF!</definedName>
    <definedName name="_48__123Graph_CChart_22C" localSheetId="40" hidden="1">#REF!</definedName>
    <definedName name="_48__123Graph_CChart_22C" localSheetId="61" hidden="1">#REF!</definedName>
    <definedName name="_48__123Graph_CChart_22C" localSheetId="60" hidden="1">#REF!</definedName>
    <definedName name="_48__123Graph_CChart_22C" localSheetId="36" hidden="1">#REF!</definedName>
    <definedName name="_48__123Graph_CChart_22C" localSheetId="66" hidden="1">[11]OtherKPI!#REF!</definedName>
    <definedName name="_48__123Graph_CChart_22C" localSheetId="70" hidden="1">[11]OtherKPI!#REF!</definedName>
    <definedName name="_48__123Graph_CChart_22C" localSheetId="106" hidden="1">[11]OtherKPI!#REF!</definedName>
    <definedName name="_48__123Graph_CChart_22C" localSheetId="71" hidden="1">[11]OtherKPI!#REF!</definedName>
    <definedName name="_48__123Graph_CChart_22C" localSheetId="75" hidden="1">[11]OtherKPI!#REF!</definedName>
    <definedName name="_48__123Graph_CChart_22C" localSheetId="74" hidden="1">[11]OtherKPI!#REF!</definedName>
    <definedName name="_48__123Graph_CChart_22C" localSheetId="65" hidden="1">[11]OtherKPI!#REF!</definedName>
    <definedName name="_48__123Graph_CChart_22C" localSheetId="69" hidden="1">[11]OtherKPI!#REF!</definedName>
    <definedName name="_48__123Graph_CChart_22C" localSheetId="67" hidden="1">[11]OtherKPI!#REF!</definedName>
    <definedName name="_48__123Graph_CChart_22C" localSheetId="85" hidden="1">[11]OtherKPI!#REF!</definedName>
    <definedName name="_48__123Graph_CChart_22C" hidden="1">[11]OtherKPI!#REF!</definedName>
    <definedName name="_48__123Graph_LBL_CCHART_13" localSheetId="40" hidden="1">#REF!</definedName>
    <definedName name="_48__123Graph_LBL_CCHART_13" hidden="1">[37]Debt!$D$26:$D$28</definedName>
    <definedName name="_49__123Graph_CChart_23C" localSheetId="104" hidden="1">[11]OtherKPI!#REF!</definedName>
    <definedName name="_49__123Graph_CChart_23C" localSheetId="103" hidden="1">[11]OtherKPI!#REF!</definedName>
    <definedName name="_49__123Graph_CChart_23C" localSheetId="40" hidden="1">#REF!</definedName>
    <definedName name="_49__123Graph_CChart_23C" localSheetId="61" hidden="1">#REF!</definedName>
    <definedName name="_49__123Graph_CChart_23C" localSheetId="60" hidden="1">#REF!</definedName>
    <definedName name="_49__123Graph_CChart_23C" localSheetId="36" hidden="1">#REF!</definedName>
    <definedName name="_49__123Graph_CChart_23C" localSheetId="66" hidden="1">[11]OtherKPI!#REF!</definedName>
    <definedName name="_49__123Graph_CChart_23C" localSheetId="70" hidden="1">[11]OtherKPI!#REF!</definedName>
    <definedName name="_49__123Graph_CChart_23C" localSheetId="106" hidden="1">[11]OtherKPI!#REF!</definedName>
    <definedName name="_49__123Graph_CChart_23C" localSheetId="71" hidden="1">[11]OtherKPI!#REF!</definedName>
    <definedName name="_49__123Graph_CChart_23C" localSheetId="75" hidden="1">[11]OtherKPI!#REF!</definedName>
    <definedName name="_49__123Graph_CChart_23C" localSheetId="74" hidden="1">[11]OtherKPI!#REF!</definedName>
    <definedName name="_49__123Graph_CChart_23C" localSheetId="65" hidden="1">[11]OtherKPI!#REF!</definedName>
    <definedName name="_49__123Graph_CChart_23C" localSheetId="69" hidden="1">[11]OtherKPI!#REF!</definedName>
    <definedName name="_49__123Graph_CChart_23C" localSheetId="67" hidden="1">[11]OtherKPI!#REF!</definedName>
    <definedName name="_49__123Graph_CChart_23C" localSheetId="85" hidden="1">[11]OtherKPI!#REF!</definedName>
    <definedName name="_49__123Graph_CChart_23C" hidden="1">[11]OtherKPI!#REF!</definedName>
    <definedName name="_49__123Graph_LBL_CCHART_14" localSheetId="40" hidden="1">#REF!</definedName>
    <definedName name="_49__123Graph_LBL_CCHART_14" hidden="1">[37]Debt!$E$98:$E$100</definedName>
    <definedName name="_4A11_01_B" localSheetId="104">#REF!</definedName>
    <definedName name="_4A11_01_B" localSheetId="98">#REF!</definedName>
    <definedName name="_4A11_01_B" localSheetId="101">#REF!</definedName>
    <definedName name="_4A11_01_B" localSheetId="4">#REF!</definedName>
    <definedName name="_4A11_01_B" localSheetId="40">#REF!</definedName>
    <definedName name="_4A11_01_B" localSheetId="60">#REF!</definedName>
    <definedName name="_4A11_01_B" localSheetId="36">#REF!</definedName>
    <definedName name="_4A11_01_B" localSheetId="66">#REF!</definedName>
    <definedName name="_4A11_01_B" localSheetId="70">#REF!</definedName>
    <definedName name="_4A11_01_B" localSheetId="71">#REF!</definedName>
    <definedName name="_4A11_01_B" localSheetId="75">#REF!</definedName>
    <definedName name="_4A11_01_B" localSheetId="74">#REF!</definedName>
    <definedName name="_4A11_01_B" localSheetId="65">#REF!</definedName>
    <definedName name="_4A11_01_B" localSheetId="69">#REF!</definedName>
    <definedName name="_4A11_01_B" localSheetId="67">#REF!</definedName>
    <definedName name="_4A11_01_B">#REF!</definedName>
    <definedName name="_4BS_1688" localSheetId="40">#REF!</definedName>
    <definedName name="_4BS_1688">#REF!</definedName>
    <definedName name="_4CBMat_415" localSheetId="40">#REF!</definedName>
    <definedName name="_4CBMat_415">#REF!</definedName>
    <definedName name="_4Component_3">"Group (Seg)"</definedName>
    <definedName name="_5" localSheetId="40">#REF!</definedName>
    <definedName name="_5" localSheetId="77">'[46]Wear &amp; Tear'!#REF!</definedName>
    <definedName name="_5" localSheetId="79">'[46]Wear &amp; Tear'!#REF!</definedName>
    <definedName name="_5" localSheetId="105">'[46]Wear &amp; Tear'!#REF!</definedName>
    <definedName name="_5" localSheetId="65">'[46]Wear &amp; Tear'!#REF!</definedName>
    <definedName name="_5" localSheetId="69">'[46]Wear &amp; Tear'!#REF!</definedName>
    <definedName name="_5" localSheetId="76">'[46]Wear &amp; Tear'!#REF!</definedName>
    <definedName name="_5">'[46]Wear &amp; Tear'!#REF!</definedName>
    <definedName name="_5__123Graph_ACHART_15" localSheetId="40" hidden="1">#REF!</definedName>
    <definedName name="_5__123Graph_ACHART_15" hidden="1">[37]Debt!$E$116:$E$117</definedName>
    <definedName name="_5__123Graph_AChart_16B" localSheetId="104" hidden="1">[11]OtherKPI!#REF!</definedName>
    <definedName name="_5__123Graph_AChart_16B" localSheetId="103" hidden="1">[11]OtherKPI!#REF!</definedName>
    <definedName name="_5__123Graph_AChart_16B" localSheetId="40" hidden="1">#REF!</definedName>
    <definedName name="_5__123Graph_AChart_16B" localSheetId="61" hidden="1">#REF!</definedName>
    <definedName name="_5__123Graph_AChart_16B" localSheetId="60" hidden="1">#REF!</definedName>
    <definedName name="_5__123Graph_AChart_16B" localSheetId="36" hidden="1">#REF!</definedName>
    <definedName name="_5__123Graph_AChart_16B" localSheetId="66" hidden="1">[11]OtherKPI!#REF!</definedName>
    <definedName name="_5__123Graph_AChart_16B" localSheetId="70" hidden="1">[11]OtherKPI!#REF!</definedName>
    <definedName name="_5__123Graph_AChart_16B" localSheetId="106" hidden="1">[11]OtherKPI!#REF!</definedName>
    <definedName name="_5__123Graph_AChart_16B" localSheetId="73" hidden="1">[11]OtherKPI!#REF!</definedName>
    <definedName name="_5__123Graph_AChart_16B" localSheetId="71" hidden="1">[11]OtherKPI!#REF!</definedName>
    <definedName name="_5__123Graph_AChart_16B" localSheetId="75" hidden="1">[11]OtherKPI!#REF!</definedName>
    <definedName name="_5__123Graph_AChart_16B" localSheetId="74" hidden="1">[11]OtherKPI!#REF!</definedName>
    <definedName name="_5__123Graph_AChart_16B" localSheetId="65" hidden="1">[11]OtherKPI!#REF!</definedName>
    <definedName name="_5__123Graph_AChart_16B" localSheetId="69" hidden="1">[11]OtherKPI!#REF!</definedName>
    <definedName name="_5__123Graph_AChart_16B" localSheetId="67" hidden="1">[11]OtherKPI!#REF!</definedName>
    <definedName name="_5__123Graph_AChart_16B" localSheetId="62" hidden="1">[11]OtherKPI!#REF!</definedName>
    <definedName name="_5__123Graph_AChart_16B" hidden="1">[11]OtherKPI!#REF!</definedName>
    <definedName name="_5__123Graph_ADIAGR_1" localSheetId="40" hidden="1">#REF!</definedName>
    <definedName name="_5__123Graph_ADIAGR_1" localSheetId="61" hidden="1">#REF!</definedName>
    <definedName name="_5__123Graph_ADIAGR_1" localSheetId="60" hidden="1">#REF!</definedName>
    <definedName name="_5__123Graph_ADIAGR_1" localSheetId="36" hidden="1">#REF!</definedName>
    <definedName name="_5__123Graph_ADIAGR_1" hidden="1">[38]growth!$B$39:$F$39</definedName>
    <definedName name="_5__123Graph_ADIAGR_13" localSheetId="40" hidden="1">#REF!</definedName>
    <definedName name="_5__123Graph_ADIAGR_13" localSheetId="61" hidden="1">#REF!</definedName>
    <definedName name="_5__123Graph_ADIAGR_13" localSheetId="60" hidden="1">#REF!</definedName>
    <definedName name="_5__123Graph_ADIAGR_13" localSheetId="36" hidden="1">#REF!</definedName>
    <definedName name="_5__123Graph_ADIAGR_13" hidden="1">[34]profit!$I$47:$M$47</definedName>
    <definedName name="_5__123Graph_BR_M_VOLUMES" localSheetId="40" hidden="1">#REF!</definedName>
    <definedName name="_5__123Graph_BR_M_VOLUMES" localSheetId="61" hidden="1">#REF!</definedName>
    <definedName name="_5__123Graph_BR_M_VOLUMES" localSheetId="60" hidden="1">#REF!</definedName>
    <definedName name="_5__123Graph_BR_M_VOLUMES" localSheetId="36" hidden="1">#REF!</definedName>
    <definedName name="_5__123Graph_BR_M_VOLUMES" hidden="1">[48]RD!$U$123:$AR$123</definedName>
    <definedName name="_50__123Graph_ADIAGR_2" localSheetId="40" hidden="1">#REF!</definedName>
    <definedName name="_50__123Graph_ADIAGR_2" localSheetId="61" hidden="1">#REF!</definedName>
    <definedName name="_50__123Graph_ADIAGR_2" localSheetId="60" hidden="1">#REF!</definedName>
    <definedName name="_50__123Graph_ADIAGR_2" localSheetId="36" hidden="1">#REF!</definedName>
    <definedName name="_50__123Graph_ADIAGR_2" hidden="1">[38]growth!$B$46:$F$46</definedName>
    <definedName name="_50__123Graph_BDIAGR_20" localSheetId="40" hidden="1">#REF!</definedName>
    <definedName name="_50__123Graph_BDIAGR_20" localSheetId="61" hidden="1">#REF!</definedName>
    <definedName name="_50__123Graph_BDIAGR_20" localSheetId="60" hidden="1">#REF!</definedName>
    <definedName name="_50__123Graph_BDIAGR_20" localSheetId="36" hidden="1">#REF!</definedName>
    <definedName name="_50__123Graph_BDIAGR_20" hidden="1">[39]lifefcast!$B$9:$P$9</definedName>
    <definedName name="_50__123Graph_CChart_24C" localSheetId="104" hidden="1">[11]OtherKPI!#REF!</definedName>
    <definedName name="_50__123Graph_CChart_24C" localSheetId="103" hidden="1">[11]OtherKPI!#REF!</definedName>
    <definedName name="_50__123Graph_CChart_24C" localSheetId="40" hidden="1">#REF!</definedName>
    <definedName name="_50__123Graph_CChart_24C" localSheetId="61" hidden="1">#REF!</definedName>
    <definedName name="_50__123Graph_CChart_24C" localSheetId="60" hidden="1">#REF!</definedName>
    <definedName name="_50__123Graph_CChart_24C" localSheetId="36" hidden="1">#REF!</definedName>
    <definedName name="_50__123Graph_CChart_24C" localSheetId="71" hidden="1">[11]OtherKPI!#REF!</definedName>
    <definedName name="_50__123Graph_CChart_24C" localSheetId="75" hidden="1">[11]OtherKPI!#REF!</definedName>
    <definedName name="_50__123Graph_CChart_24C" localSheetId="74" hidden="1">[11]OtherKPI!#REF!</definedName>
    <definedName name="_50__123Graph_CChart_24C" localSheetId="89" hidden="1">[11]OtherKPI!#REF!</definedName>
    <definedName name="_50__123Graph_CChart_24C" localSheetId="65" hidden="1">[11]OtherKPI!#REF!</definedName>
    <definedName name="_50__123Graph_CChart_24C" localSheetId="69" hidden="1">[11]OtherKPI!#REF!</definedName>
    <definedName name="_50__123Graph_CChart_24C" localSheetId="67" hidden="1">[11]OtherKPI!#REF!</definedName>
    <definedName name="_50__123Graph_CChart_24C" localSheetId="85" hidden="1">[11]OtherKPI!#REF!</definedName>
    <definedName name="_50__123Graph_CChart_24C" hidden="1">[11]OtherKPI!#REF!</definedName>
    <definedName name="_50__123Graph_LBL_CCHART_9" localSheetId="40" hidden="1">#REF!</definedName>
    <definedName name="_50__123Graph_LBL_CCHART_9" hidden="1">'[32]CF Book-First Schedule'!$Y$7:$Y$7</definedName>
    <definedName name="_51__123Graph_ADIAGR_8" localSheetId="40" hidden="1">#REF!</definedName>
    <definedName name="_51__123Graph_ADIAGR_8" localSheetId="61" hidden="1">#REF!</definedName>
    <definedName name="_51__123Graph_ADIAGR_8" localSheetId="60" hidden="1">#REF!</definedName>
    <definedName name="_51__123Graph_ADIAGR_8" localSheetId="36" hidden="1">#REF!</definedName>
    <definedName name="_51__123Graph_ADIAGR_8" hidden="1">[5]profit!$I$39:$M$39</definedName>
    <definedName name="_51__123Graph_CChart_25C" localSheetId="104" hidden="1">[11]OtherKPI!#REF!</definedName>
    <definedName name="_51__123Graph_CChart_25C" localSheetId="103" hidden="1">[11]OtherKPI!#REF!</definedName>
    <definedName name="_51__123Graph_CChart_25C" localSheetId="40" hidden="1">#REF!</definedName>
    <definedName name="_51__123Graph_CChart_25C" localSheetId="61" hidden="1">#REF!</definedName>
    <definedName name="_51__123Graph_CChart_25C" localSheetId="60" hidden="1">#REF!</definedName>
    <definedName name="_51__123Graph_CChart_25C" localSheetId="36" hidden="1">#REF!</definedName>
    <definedName name="_51__123Graph_CChart_25C" localSheetId="71" hidden="1">[11]OtherKPI!#REF!</definedName>
    <definedName name="_51__123Graph_CChart_25C" localSheetId="75" hidden="1">[11]OtherKPI!#REF!</definedName>
    <definedName name="_51__123Graph_CChart_25C" localSheetId="74" hidden="1">[11]OtherKPI!#REF!</definedName>
    <definedName name="_51__123Graph_CChart_25C" localSheetId="89" hidden="1">[11]OtherKPI!#REF!</definedName>
    <definedName name="_51__123Graph_CChart_25C" localSheetId="65" hidden="1">[11]OtherKPI!#REF!</definedName>
    <definedName name="_51__123Graph_CChart_25C" localSheetId="69" hidden="1">[11]OtherKPI!#REF!</definedName>
    <definedName name="_51__123Graph_CChart_25C" localSheetId="67" hidden="1">[11]OtherKPI!#REF!</definedName>
    <definedName name="_51__123Graph_CChart_25C" localSheetId="85" hidden="1">[11]OtherKPI!#REF!</definedName>
    <definedName name="_51__123Graph_CChart_25C" hidden="1">[11]OtherKPI!#REF!</definedName>
    <definedName name="_51__123Graph_LBL_DCHART_1" localSheetId="40" hidden="1">#REF!</definedName>
    <definedName name="_51__123Graph_LBL_DCHART_1" hidden="1">'[32]CF Book-First Schedule'!$Z$5:$Z$5</definedName>
    <definedName name="_52__123Graph_ADIAGR_4" localSheetId="40" hidden="1">#REF!</definedName>
    <definedName name="_52__123Graph_ADIAGR_4" localSheetId="61" hidden="1">#REF!</definedName>
    <definedName name="_52__123Graph_ADIAGR_4" localSheetId="60" hidden="1">#REF!</definedName>
    <definedName name="_52__123Graph_ADIAGR_4" localSheetId="36" hidden="1">#REF!</definedName>
    <definedName name="_52__123Graph_ADIAGR_4" hidden="1">[13]growth!$I$39:$M$39</definedName>
    <definedName name="_52__123Graph_BDIAGR_4" localSheetId="40" hidden="1">#REF!</definedName>
    <definedName name="_52__123Graph_BDIAGR_4" localSheetId="61" hidden="1">#REF!</definedName>
    <definedName name="_52__123Graph_BDIAGR_4" localSheetId="60" hidden="1">#REF!</definedName>
    <definedName name="_52__123Graph_BDIAGR_4" localSheetId="36" hidden="1">#REF!</definedName>
    <definedName name="_52__123Graph_BDIAGR_4" hidden="1">[39]growth!$I$40:$M$40</definedName>
    <definedName name="_52__123Graph_CChart_26C" localSheetId="104" hidden="1">[11]OtherKPI!#REF!</definedName>
    <definedName name="_52__123Graph_CChart_26C" localSheetId="103" hidden="1">[11]OtherKPI!#REF!</definedName>
    <definedName name="_52__123Graph_CChart_26C" localSheetId="40" hidden="1">#REF!</definedName>
    <definedName name="_52__123Graph_CChart_26C" localSheetId="61" hidden="1">#REF!</definedName>
    <definedName name="_52__123Graph_CChart_26C" localSheetId="60" hidden="1">#REF!</definedName>
    <definedName name="_52__123Graph_CChart_26C" localSheetId="36" hidden="1">#REF!</definedName>
    <definedName name="_52__123Graph_CChart_26C" localSheetId="71" hidden="1">[11]OtherKPI!#REF!</definedName>
    <definedName name="_52__123Graph_CChart_26C" localSheetId="75" hidden="1">[11]OtherKPI!#REF!</definedName>
    <definedName name="_52__123Graph_CChart_26C" localSheetId="74" hidden="1">[11]OtherKPI!#REF!</definedName>
    <definedName name="_52__123Graph_CChart_26C" localSheetId="89" hidden="1">[11]OtherKPI!#REF!</definedName>
    <definedName name="_52__123Graph_CChart_26C" localSheetId="65" hidden="1">[11]OtherKPI!#REF!</definedName>
    <definedName name="_52__123Graph_CChart_26C" localSheetId="69" hidden="1">[11]OtherKPI!#REF!</definedName>
    <definedName name="_52__123Graph_CChart_26C" localSheetId="67" hidden="1">[11]OtherKPI!#REF!</definedName>
    <definedName name="_52__123Graph_CChart_26C" localSheetId="85" hidden="1">[11]OtherKPI!#REF!</definedName>
    <definedName name="_52__123Graph_CChart_26C" hidden="1">[11]OtherKPI!#REF!</definedName>
    <definedName name="_52__123Graph_LBL_DCHART_10" localSheetId="40" hidden="1">#REF!</definedName>
    <definedName name="_52__123Graph_LBL_DCHART_10" hidden="1">'[32]CF Book-First Schedule'!$Z$9:$Z$9</definedName>
    <definedName name="_53__123Graph_CChart_4A" localSheetId="104" hidden="1">[11]OtherKPI!#REF!</definedName>
    <definedName name="_53__123Graph_CChart_4A" localSheetId="103" hidden="1">[11]OtherKPI!#REF!</definedName>
    <definedName name="_53__123Graph_CChart_4A" localSheetId="40" hidden="1">#REF!</definedName>
    <definedName name="_53__123Graph_CChart_4A" localSheetId="61" hidden="1">#REF!</definedName>
    <definedName name="_53__123Graph_CChart_4A" localSheetId="60" hidden="1">#REF!</definedName>
    <definedName name="_53__123Graph_CChart_4A" localSheetId="36" hidden="1">#REF!</definedName>
    <definedName name="_53__123Graph_CChart_4A" localSheetId="71" hidden="1">[11]OtherKPI!#REF!</definedName>
    <definedName name="_53__123Graph_CChart_4A" localSheetId="75" hidden="1">[11]OtherKPI!#REF!</definedName>
    <definedName name="_53__123Graph_CChart_4A" localSheetId="74" hidden="1">[11]OtherKPI!#REF!</definedName>
    <definedName name="_53__123Graph_CChart_4A" localSheetId="89" hidden="1">[11]OtherKPI!#REF!</definedName>
    <definedName name="_53__123Graph_CChart_4A" localSheetId="65" hidden="1">[11]OtherKPI!#REF!</definedName>
    <definedName name="_53__123Graph_CChart_4A" localSheetId="69" hidden="1">[11]OtherKPI!#REF!</definedName>
    <definedName name="_53__123Graph_CChart_4A" localSheetId="67" hidden="1">[11]OtherKPI!#REF!</definedName>
    <definedName name="_53__123Graph_CChart_4A" localSheetId="85" hidden="1">[11]OtherKPI!#REF!</definedName>
    <definedName name="_53__123Graph_CChart_4A" hidden="1">[11]OtherKPI!#REF!</definedName>
    <definedName name="_53__123Graph_LBL_DCHART_9" localSheetId="40" hidden="1">#REF!</definedName>
    <definedName name="_53__123Graph_LBL_DCHART_9" hidden="1">'[32]CF Book-First Schedule'!$Z$7:$Z$7</definedName>
    <definedName name="_54__123Graph_ADIAGR_9" localSheetId="40" hidden="1">#REF!</definedName>
    <definedName name="_54__123Graph_ADIAGR_9" localSheetId="61" hidden="1">#REF!</definedName>
    <definedName name="_54__123Graph_ADIAGR_9" localSheetId="60" hidden="1">#REF!</definedName>
    <definedName name="_54__123Graph_ADIAGR_9" localSheetId="36" hidden="1">#REF!</definedName>
    <definedName name="_54__123Graph_ADIAGR_9" hidden="1">[5]profit!$I$46:$M$46</definedName>
    <definedName name="_54__123Graph_BDIAGR_7" localSheetId="40" hidden="1">#REF!</definedName>
    <definedName name="_54__123Graph_BDIAGR_7" localSheetId="61" hidden="1">#REF!</definedName>
    <definedName name="_54__123Graph_BDIAGR_7" localSheetId="60" hidden="1">#REF!</definedName>
    <definedName name="_54__123Graph_BDIAGR_7" localSheetId="36" hidden="1">#REF!</definedName>
    <definedName name="_54__123Graph_BDIAGR_7" hidden="1">[39]profit!$B$40:$F$40</definedName>
    <definedName name="_54__123Graph_CChart_5A" localSheetId="104" hidden="1">[11]OtherKPI!#REF!</definedName>
    <definedName name="_54__123Graph_CChart_5A" localSheetId="103" hidden="1">[11]OtherKPI!#REF!</definedName>
    <definedName name="_54__123Graph_CChart_5A" localSheetId="40" hidden="1">#REF!</definedName>
    <definedName name="_54__123Graph_CChart_5A" localSheetId="61" hidden="1">#REF!</definedName>
    <definedName name="_54__123Graph_CChart_5A" localSheetId="60" hidden="1">#REF!</definedName>
    <definedName name="_54__123Graph_CChart_5A" localSheetId="36" hidden="1">#REF!</definedName>
    <definedName name="_54__123Graph_CChart_5A" localSheetId="66" hidden="1">[11]OtherKPI!#REF!</definedName>
    <definedName name="_54__123Graph_CChart_5A" localSheetId="70" hidden="1">[11]OtherKPI!#REF!</definedName>
    <definedName name="_54__123Graph_CChart_5A" localSheetId="106" hidden="1">[11]OtherKPI!#REF!</definedName>
    <definedName name="_54__123Graph_CChart_5A" localSheetId="71" hidden="1">[11]OtherKPI!#REF!</definedName>
    <definedName name="_54__123Graph_CChart_5A" localSheetId="75" hidden="1">[11]OtherKPI!#REF!</definedName>
    <definedName name="_54__123Graph_CChart_5A" localSheetId="74" hidden="1">[11]OtherKPI!#REF!</definedName>
    <definedName name="_54__123Graph_CChart_5A" localSheetId="65" hidden="1">[11]OtherKPI!#REF!</definedName>
    <definedName name="_54__123Graph_CChart_5A" localSheetId="69" hidden="1">[11]OtherKPI!#REF!</definedName>
    <definedName name="_54__123Graph_CChart_5A" localSheetId="67" hidden="1">[11]OtherKPI!#REF!</definedName>
    <definedName name="_54__123Graph_CChart_5A" localSheetId="85" hidden="1">[11]OtherKPI!#REF!</definedName>
    <definedName name="_54__123Graph_CChart_5A" hidden="1">[11]OtherKPI!#REF!</definedName>
    <definedName name="_54__123Graph_XCHART_13" localSheetId="40" hidden="1">#REF!</definedName>
    <definedName name="_54__123Graph_XCHART_13" hidden="1">[37]Debt!$C$26:$C$28</definedName>
    <definedName name="_55__123Graph_ADIAGR_20" localSheetId="40" hidden="1">#REF!</definedName>
    <definedName name="_55__123Graph_ADIAGR_20" localSheetId="61" hidden="1">#REF!</definedName>
    <definedName name="_55__123Graph_ADIAGR_20" localSheetId="60" hidden="1">#REF!</definedName>
    <definedName name="_55__123Graph_ADIAGR_20" localSheetId="36" hidden="1">#REF!</definedName>
    <definedName name="_55__123Graph_ADIAGR_20" hidden="1">[38]lifefcast!$B$8:$P$8</definedName>
    <definedName name="_55__123Graph_CChart_6A" localSheetId="104" hidden="1">[11]OtherKPI!#REF!</definedName>
    <definedName name="_55__123Graph_CChart_6A" localSheetId="103" hidden="1">[11]OtherKPI!#REF!</definedName>
    <definedName name="_55__123Graph_CChart_6A" localSheetId="40" hidden="1">#REF!</definedName>
    <definedName name="_55__123Graph_CChart_6A" localSheetId="61" hidden="1">#REF!</definedName>
    <definedName name="_55__123Graph_CChart_6A" localSheetId="60" hidden="1">#REF!</definedName>
    <definedName name="_55__123Graph_CChart_6A" localSheetId="36" hidden="1">#REF!</definedName>
    <definedName name="_55__123Graph_CChart_6A" localSheetId="66" hidden="1">[11]OtherKPI!#REF!</definedName>
    <definedName name="_55__123Graph_CChart_6A" localSheetId="70" hidden="1">[11]OtherKPI!#REF!</definedName>
    <definedName name="_55__123Graph_CChart_6A" localSheetId="106" hidden="1">[11]OtherKPI!#REF!</definedName>
    <definedName name="_55__123Graph_CChart_6A" localSheetId="71" hidden="1">[11]OtherKPI!#REF!</definedName>
    <definedName name="_55__123Graph_CChart_6A" localSheetId="75" hidden="1">[11]OtherKPI!#REF!</definedName>
    <definedName name="_55__123Graph_CChart_6A" localSheetId="74" hidden="1">[11]OtherKPI!#REF!</definedName>
    <definedName name="_55__123Graph_CChart_6A" localSheetId="65" hidden="1">[11]OtherKPI!#REF!</definedName>
    <definedName name="_55__123Graph_CChart_6A" localSheetId="69" hidden="1">[11]OtherKPI!#REF!</definedName>
    <definedName name="_55__123Graph_CChart_6A" localSheetId="67" hidden="1">[11]OtherKPI!#REF!</definedName>
    <definedName name="_55__123Graph_CChart_6A" localSheetId="85" hidden="1">[11]OtherKPI!#REF!</definedName>
    <definedName name="_55__123Graph_CChart_6A" hidden="1">[11]OtherKPI!#REF!</definedName>
    <definedName name="_55__123Graph_XCHART_15" localSheetId="40" hidden="1">#REF!</definedName>
    <definedName name="_55__123Graph_XCHART_15" hidden="1">[37]Debt!$C$26:$C$28</definedName>
    <definedName name="_56__123Graph_ADIAGR_5" localSheetId="40" hidden="1">#REF!</definedName>
    <definedName name="_56__123Graph_ADIAGR_5" localSheetId="61" hidden="1">#REF!</definedName>
    <definedName name="_56__123Graph_ADIAGR_5" localSheetId="60" hidden="1">#REF!</definedName>
    <definedName name="_56__123Graph_ADIAGR_5" localSheetId="36" hidden="1">#REF!</definedName>
    <definedName name="_56__123Graph_ADIAGR_5" hidden="1">[13]growth!$I$46:$M$46</definedName>
    <definedName name="_56__123Graph_BDIAGR_8" localSheetId="40" hidden="1">#REF!</definedName>
    <definedName name="_56__123Graph_BDIAGR_8" localSheetId="61" hidden="1">#REF!</definedName>
    <definedName name="_56__123Graph_BDIAGR_8" localSheetId="60" hidden="1">#REF!</definedName>
    <definedName name="_56__123Graph_BDIAGR_8" localSheetId="36" hidden="1">#REF!</definedName>
    <definedName name="_56__123Graph_BDIAGR_8" hidden="1">[39]profit!$I$40:$M$40</definedName>
    <definedName name="_56__123Graph_CChart_7A" localSheetId="104" hidden="1">[11]OtherKPI!#REF!</definedName>
    <definedName name="_56__123Graph_CChart_7A" localSheetId="103" hidden="1">[11]OtherKPI!#REF!</definedName>
    <definedName name="_56__123Graph_CChart_7A" localSheetId="40" hidden="1">#REF!</definedName>
    <definedName name="_56__123Graph_CChart_7A" localSheetId="61" hidden="1">#REF!</definedName>
    <definedName name="_56__123Graph_CChart_7A" localSheetId="60" hidden="1">#REF!</definedName>
    <definedName name="_56__123Graph_CChart_7A" localSheetId="36" hidden="1">#REF!</definedName>
    <definedName name="_56__123Graph_CChart_7A" localSheetId="66" hidden="1">[11]OtherKPI!#REF!</definedName>
    <definedName name="_56__123Graph_CChart_7A" localSheetId="70" hidden="1">[11]OtherKPI!#REF!</definedName>
    <definedName name="_56__123Graph_CChart_7A" localSheetId="106" hidden="1">[11]OtherKPI!#REF!</definedName>
    <definedName name="_56__123Graph_CChart_7A" localSheetId="71" hidden="1">[11]OtherKPI!#REF!</definedName>
    <definedName name="_56__123Graph_CChart_7A" localSheetId="75" hidden="1">[11]OtherKPI!#REF!</definedName>
    <definedName name="_56__123Graph_CChart_7A" localSheetId="74" hidden="1">[11]OtherKPI!#REF!</definedName>
    <definedName name="_56__123Graph_CChart_7A" localSheetId="65" hidden="1">[11]OtherKPI!#REF!</definedName>
    <definedName name="_56__123Graph_CChart_7A" localSheetId="69" hidden="1">[11]OtherKPI!#REF!</definedName>
    <definedName name="_56__123Graph_CChart_7A" localSheetId="67" hidden="1">[11]OtherKPI!#REF!</definedName>
    <definedName name="_56__123Graph_CChart_7A" localSheetId="85" hidden="1">[11]OtherKPI!#REF!</definedName>
    <definedName name="_56__123Graph_CChart_7A" hidden="1">[11]OtherKPI!#REF!</definedName>
    <definedName name="_57__123Graph_BDIAGR_1" localSheetId="40" hidden="1">#REF!</definedName>
    <definedName name="_57__123Graph_BDIAGR_1" localSheetId="61" hidden="1">#REF!</definedName>
    <definedName name="_57__123Graph_BDIAGR_1" localSheetId="60" hidden="1">#REF!</definedName>
    <definedName name="_57__123Graph_BDIAGR_1" localSheetId="36" hidden="1">#REF!</definedName>
    <definedName name="_57__123Graph_BDIAGR_1" hidden="1">[5]growth!$B$40:$F$40</definedName>
    <definedName name="_57__123Graph_CChart_8A" localSheetId="104" hidden="1">[11]OtherKPI!#REF!</definedName>
    <definedName name="_57__123Graph_CChart_8A" localSheetId="103" hidden="1">[11]OtherKPI!#REF!</definedName>
    <definedName name="_57__123Graph_CChart_8A" localSheetId="40" hidden="1">#REF!</definedName>
    <definedName name="_57__123Graph_CChart_8A" localSheetId="61" hidden="1">#REF!</definedName>
    <definedName name="_57__123Graph_CChart_8A" localSheetId="60" hidden="1">#REF!</definedName>
    <definedName name="_57__123Graph_CChart_8A" localSheetId="36" hidden="1">#REF!</definedName>
    <definedName name="_57__123Graph_CChart_8A" localSheetId="66" hidden="1">[11]OtherKPI!#REF!</definedName>
    <definedName name="_57__123Graph_CChart_8A" localSheetId="70" hidden="1">[11]OtherKPI!#REF!</definedName>
    <definedName name="_57__123Graph_CChart_8A" localSheetId="106" hidden="1">[11]OtherKPI!#REF!</definedName>
    <definedName name="_57__123Graph_CChart_8A" localSheetId="71" hidden="1">[11]OtherKPI!#REF!</definedName>
    <definedName name="_57__123Graph_CChart_8A" localSheetId="75" hidden="1">[11]OtherKPI!#REF!</definedName>
    <definedName name="_57__123Graph_CChart_8A" localSheetId="74" hidden="1">[11]OtherKPI!#REF!</definedName>
    <definedName name="_57__123Graph_CChart_8A" localSheetId="65" hidden="1">[11]OtherKPI!#REF!</definedName>
    <definedName name="_57__123Graph_CChart_8A" localSheetId="69" hidden="1">[11]OtherKPI!#REF!</definedName>
    <definedName name="_57__123Graph_CChart_8A" localSheetId="67" hidden="1">[11]OtherKPI!#REF!</definedName>
    <definedName name="_57__123Graph_CChart_8A" localSheetId="85" hidden="1">[11]OtherKPI!#REF!</definedName>
    <definedName name="_57__123Graph_CChart_8A" hidden="1">[11]OtherKPI!#REF!</definedName>
    <definedName name="_58__123Graph_CDIAGR_1" localSheetId="40" hidden="1">#REF!</definedName>
    <definedName name="_58__123Graph_CDIAGR_1" localSheetId="61" hidden="1">#REF!</definedName>
    <definedName name="_58__123Graph_CDIAGR_1" localSheetId="60" hidden="1">#REF!</definedName>
    <definedName name="_58__123Graph_CDIAGR_1" localSheetId="36" hidden="1">#REF!</definedName>
    <definedName name="_58__123Graph_CDIAGR_1" hidden="1">[39]growth!$B$41:$F$41</definedName>
    <definedName name="_58__123Graph_DChart_13B" localSheetId="104" hidden="1">[11]OtherKPI!#REF!</definedName>
    <definedName name="_58__123Graph_DChart_13B" localSheetId="103" hidden="1">[11]OtherKPI!#REF!</definedName>
    <definedName name="_58__123Graph_DChart_13B" localSheetId="40" hidden="1">#REF!</definedName>
    <definedName name="_58__123Graph_DChart_13B" localSheetId="61" hidden="1">#REF!</definedName>
    <definedName name="_58__123Graph_DChart_13B" localSheetId="60" hidden="1">#REF!</definedName>
    <definedName name="_58__123Graph_DChart_13B" localSheetId="36" hidden="1">#REF!</definedName>
    <definedName name="_58__123Graph_DChart_13B" localSheetId="66" hidden="1">[11]OtherKPI!#REF!</definedName>
    <definedName name="_58__123Graph_DChart_13B" localSheetId="70" hidden="1">[11]OtherKPI!#REF!</definedName>
    <definedName name="_58__123Graph_DChart_13B" localSheetId="106" hidden="1">[11]OtherKPI!#REF!</definedName>
    <definedName name="_58__123Graph_DChart_13B" localSheetId="71" hidden="1">[11]OtherKPI!#REF!</definedName>
    <definedName name="_58__123Graph_DChart_13B" localSheetId="75" hidden="1">[11]OtherKPI!#REF!</definedName>
    <definedName name="_58__123Graph_DChart_13B" localSheetId="74" hidden="1">[11]OtherKPI!#REF!</definedName>
    <definedName name="_58__123Graph_DChart_13B" localSheetId="65" hidden="1">[11]OtherKPI!#REF!</definedName>
    <definedName name="_58__123Graph_DChart_13B" localSheetId="69" hidden="1">[11]OtherKPI!#REF!</definedName>
    <definedName name="_58__123Graph_DChart_13B" localSheetId="67" hidden="1">[11]OtherKPI!#REF!</definedName>
    <definedName name="_58__123Graph_DChart_13B" localSheetId="85" hidden="1">[11]OtherKPI!#REF!</definedName>
    <definedName name="_58__123Graph_DChart_13B" hidden="1">[11]OtherKPI!#REF!</definedName>
    <definedName name="_59__123Graph_DChart_16B" localSheetId="104" hidden="1">[11]OtherKPI!#REF!</definedName>
    <definedName name="_59__123Graph_DChart_16B" localSheetId="103" hidden="1">[11]OtherKPI!#REF!</definedName>
    <definedName name="_59__123Graph_DChart_16B" localSheetId="40" hidden="1">#REF!</definedName>
    <definedName name="_59__123Graph_DChart_16B" localSheetId="61" hidden="1">#REF!</definedName>
    <definedName name="_59__123Graph_DChart_16B" localSheetId="60" hidden="1">#REF!</definedName>
    <definedName name="_59__123Graph_DChart_16B" localSheetId="36" hidden="1">#REF!</definedName>
    <definedName name="_59__123Graph_DChart_16B" localSheetId="71" hidden="1">[11]OtherKPI!#REF!</definedName>
    <definedName name="_59__123Graph_DChart_16B" localSheetId="75" hidden="1">[11]OtherKPI!#REF!</definedName>
    <definedName name="_59__123Graph_DChart_16B" localSheetId="74" hidden="1">[11]OtherKPI!#REF!</definedName>
    <definedName name="_59__123Graph_DChart_16B" localSheetId="65" hidden="1">[11]OtherKPI!#REF!</definedName>
    <definedName name="_59__123Graph_DChart_16B" localSheetId="69" hidden="1">[11]OtherKPI!#REF!</definedName>
    <definedName name="_59__123Graph_DChart_16B" localSheetId="67" hidden="1">[11]OtherKPI!#REF!</definedName>
    <definedName name="_59__123Graph_DChart_16B" localSheetId="85" hidden="1">[11]OtherKPI!#REF!</definedName>
    <definedName name="_59__123Graph_DChart_16B" hidden="1">[11]OtherKPI!#REF!</definedName>
    <definedName name="_5A11_02_13B" localSheetId="104">#REF!</definedName>
    <definedName name="_5A11_02_13B" localSheetId="98">#REF!</definedName>
    <definedName name="_5A11_02_13B" localSheetId="101">#REF!</definedName>
    <definedName name="_5A11_02_13B" localSheetId="4">#REF!</definedName>
    <definedName name="_5A11_02_13B" localSheetId="40">#REF!</definedName>
    <definedName name="_5A11_02_13B" localSheetId="60">#REF!</definedName>
    <definedName name="_5A11_02_13B" localSheetId="36">#REF!</definedName>
    <definedName name="_5A11_02_13B" localSheetId="66">#REF!</definedName>
    <definedName name="_5A11_02_13B" localSheetId="70">#REF!</definedName>
    <definedName name="_5A11_02_13B" localSheetId="71">#REF!</definedName>
    <definedName name="_5A11_02_13B" localSheetId="75">#REF!</definedName>
    <definedName name="_5A11_02_13B" localSheetId="74">#REF!</definedName>
    <definedName name="_5A11_02_13B" localSheetId="65">#REF!</definedName>
    <definedName name="_5A11_02_13B" localSheetId="69">#REF!</definedName>
    <definedName name="_5A11_02_13B" localSheetId="67">#REF!</definedName>
    <definedName name="_5A11_02_13B">#REF!</definedName>
    <definedName name="_5CBMat_159" localSheetId="40">#REF!</definedName>
    <definedName name="_5CBMat_159">#REF!</definedName>
    <definedName name="_5Component_4">"Group (Seg)"</definedName>
    <definedName name="_6" localSheetId="40">#REF!</definedName>
    <definedName name="_6" localSheetId="77">'[46]Wear &amp; Tear'!#REF!</definedName>
    <definedName name="_6" localSheetId="79">'[46]Wear &amp; Tear'!#REF!</definedName>
    <definedName name="_6" localSheetId="105">'[46]Wear &amp; Tear'!#REF!</definedName>
    <definedName name="_6" localSheetId="65">'[46]Wear &amp; Tear'!#REF!</definedName>
    <definedName name="_6" localSheetId="69">'[46]Wear &amp; Tear'!#REF!</definedName>
    <definedName name="_6" localSheetId="76">'[46]Wear &amp; Tear'!#REF!</definedName>
    <definedName name="_6">'[46]Wear &amp; Tear'!#REF!</definedName>
    <definedName name="_6__123Graph_AChart_17B" localSheetId="104" hidden="1">[11]OtherKPI!#REF!</definedName>
    <definedName name="_6__123Graph_AChart_17B" localSheetId="103" hidden="1">[11]OtherKPI!#REF!</definedName>
    <definedName name="_6__123Graph_AChart_17B" localSheetId="40" hidden="1">#REF!</definedName>
    <definedName name="_6__123Graph_AChart_17B" localSheetId="61" hidden="1">#REF!</definedName>
    <definedName name="_6__123Graph_AChart_17B" localSheetId="60" hidden="1">#REF!</definedName>
    <definedName name="_6__123Graph_AChart_17B" localSheetId="36" hidden="1">#REF!</definedName>
    <definedName name="_6__123Graph_AChart_17B" localSheetId="71" hidden="1">[11]OtherKPI!#REF!</definedName>
    <definedName name="_6__123Graph_AChart_17B" localSheetId="75" hidden="1">[11]OtherKPI!#REF!</definedName>
    <definedName name="_6__123Graph_AChart_17B" localSheetId="74" hidden="1">[11]OtherKPI!#REF!</definedName>
    <definedName name="_6__123Graph_AChart_17B" localSheetId="65" hidden="1">[11]OtherKPI!#REF!</definedName>
    <definedName name="_6__123Graph_AChart_17B" localSheetId="69" hidden="1">[11]OtherKPI!#REF!</definedName>
    <definedName name="_6__123Graph_AChart_17B" localSheetId="67" hidden="1">[11]OtherKPI!#REF!</definedName>
    <definedName name="_6__123Graph_AChart_17B" localSheetId="62" hidden="1">[11]OtherKPI!#REF!</definedName>
    <definedName name="_6__123Graph_AChart_17B" hidden="1">[11]OtherKPI!#REF!</definedName>
    <definedName name="_6__123Graph_ACHART_2" localSheetId="40" hidden="1">#REF!</definedName>
    <definedName name="_6__123Graph_ACHART_2" hidden="1">[37]Debt!$AH$20:$AL$20</definedName>
    <definedName name="_6__123Graph_ADIAGR_10" localSheetId="40" hidden="1">#REF!</definedName>
    <definedName name="_6__123Graph_ADIAGR_10" localSheetId="61" hidden="1">#REF!</definedName>
    <definedName name="_6__123Graph_ADIAGR_10" localSheetId="60" hidden="1">#REF!</definedName>
    <definedName name="_6__123Graph_ADIAGR_10" localSheetId="36" hidden="1">#REF!</definedName>
    <definedName name="_6__123Graph_ADIAGR_10" hidden="1">[5]profit!$I$47:$M$47</definedName>
    <definedName name="_6__123Graph_ADIAGR_11" localSheetId="40" hidden="1">#REF!</definedName>
    <definedName name="_6__123Graph_ADIAGR_11" localSheetId="61" hidden="1">#REF!</definedName>
    <definedName name="_6__123Graph_ADIAGR_11" localSheetId="60" hidden="1">#REF!</definedName>
    <definedName name="_6__123Graph_ADIAGR_11" localSheetId="36" hidden="1">#REF!</definedName>
    <definedName name="_6__123Graph_ADIAGR_11" hidden="1">[39]profit!$Q$39:$U$39</definedName>
    <definedName name="_6__123Graph_ADIAGR_16" localSheetId="40" hidden="1">#REF!</definedName>
    <definedName name="_6__123Graph_ADIAGR_16" localSheetId="61" hidden="1">#REF!</definedName>
    <definedName name="_6__123Graph_ADIAGR_16" localSheetId="60" hidden="1">#REF!</definedName>
    <definedName name="_6__123Graph_ADIAGR_16" localSheetId="36" hidden="1">#REF!</definedName>
    <definedName name="_6__123Graph_ADIAGR_16" hidden="1">[34]pcfcast!$B$5:$P$5</definedName>
    <definedName name="_6__123Graph_XR_M_MARGINS" localSheetId="40" hidden="1">#REF!</definedName>
    <definedName name="_6__123Graph_XR_M_MARGINS" localSheetId="61" hidden="1">#REF!</definedName>
    <definedName name="_6__123Graph_XR_M_MARGINS" localSheetId="60" hidden="1">#REF!</definedName>
    <definedName name="_6__123Graph_XR_M_MARGINS" localSheetId="36" hidden="1">#REF!</definedName>
    <definedName name="_6__123Graph_XR_M_MARGINS" hidden="1">[48]RD!$U$5:$AR$5</definedName>
    <definedName name="_60__123Graph_ADIAGR_3" localSheetId="40" hidden="1">#REF!</definedName>
    <definedName name="_60__123Graph_ADIAGR_3" localSheetId="61" hidden="1">#REF!</definedName>
    <definedName name="_60__123Graph_ADIAGR_3" localSheetId="60" hidden="1">#REF!</definedName>
    <definedName name="_60__123Graph_ADIAGR_3" localSheetId="36" hidden="1">#REF!</definedName>
    <definedName name="_60__123Graph_ADIAGR_3" hidden="1">[38]growth!$B$47:$F$47</definedName>
    <definedName name="_60__123Graph_ADIAGR_6" localSheetId="40" hidden="1">#REF!</definedName>
    <definedName name="_60__123Graph_ADIAGR_6" localSheetId="61" hidden="1">#REF!</definedName>
    <definedName name="_60__123Graph_ADIAGR_6" localSheetId="60" hidden="1">#REF!</definedName>
    <definedName name="_60__123Graph_ADIAGR_6" localSheetId="36" hidden="1">#REF!</definedName>
    <definedName name="_60__123Graph_ADIAGR_6" hidden="1">[13]growth!$I$47:$M$47</definedName>
    <definedName name="_60__123Graph_BDIAGR_11" localSheetId="40" hidden="1">#REF!</definedName>
    <definedName name="_60__123Graph_BDIAGR_11" localSheetId="61" hidden="1">#REF!</definedName>
    <definedName name="_60__123Graph_BDIAGR_11" localSheetId="60" hidden="1">#REF!</definedName>
    <definedName name="_60__123Graph_BDIAGR_11" localSheetId="36" hidden="1">#REF!</definedName>
    <definedName name="_60__123Graph_BDIAGR_11" hidden="1">[5]profit!$Q$40:$U$40</definedName>
    <definedName name="_60__123Graph_CDIAGR_11" localSheetId="40" hidden="1">#REF!</definedName>
    <definedName name="_60__123Graph_CDIAGR_11" localSheetId="61" hidden="1">#REF!</definedName>
    <definedName name="_60__123Graph_CDIAGR_11" localSheetId="60" hidden="1">#REF!</definedName>
    <definedName name="_60__123Graph_CDIAGR_11" localSheetId="36" hidden="1">#REF!</definedName>
    <definedName name="_60__123Graph_CDIAGR_11" hidden="1">[39]profit!$Q$41:$U$41</definedName>
    <definedName name="_60__123Graph_DChart_17B" localSheetId="104" hidden="1">[11]OtherKPI!#REF!</definedName>
    <definedName name="_60__123Graph_DChart_17B" localSheetId="103" hidden="1">[11]OtherKPI!#REF!</definedName>
    <definedName name="_60__123Graph_DChart_17B" localSheetId="40" hidden="1">#REF!</definedName>
    <definedName name="_60__123Graph_DChart_17B" localSheetId="61" hidden="1">#REF!</definedName>
    <definedName name="_60__123Graph_DChart_17B" localSheetId="60" hidden="1">#REF!</definedName>
    <definedName name="_60__123Graph_DChart_17B" localSheetId="36" hidden="1">#REF!</definedName>
    <definedName name="_60__123Graph_DChart_17B" localSheetId="71" hidden="1">[11]OtherKPI!#REF!</definedName>
    <definedName name="_60__123Graph_DChart_17B" localSheetId="75" hidden="1">[11]OtherKPI!#REF!</definedName>
    <definedName name="_60__123Graph_DChart_17B" localSheetId="74" hidden="1">[11]OtherKPI!#REF!</definedName>
    <definedName name="_60__123Graph_DChart_17B" localSheetId="89" hidden="1">[11]OtherKPI!#REF!</definedName>
    <definedName name="_60__123Graph_DChart_17B" localSheetId="65" hidden="1">[11]OtherKPI!#REF!</definedName>
    <definedName name="_60__123Graph_DChart_17B" localSheetId="69" hidden="1">[11]OtherKPI!#REF!</definedName>
    <definedName name="_60__123Graph_DChart_17B" localSheetId="67" hidden="1">[11]OtherKPI!#REF!</definedName>
    <definedName name="_60__123Graph_DChart_17B" localSheetId="85" hidden="1">[11]OtherKPI!#REF!</definedName>
    <definedName name="_60__123Graph_DChart_17B" hidden="1">[11]OtherKPI!#REF!</definedName>
    <definedName name="_602299" localSheetId="104">#REF!</definedName>
    <definedName name="_602299" localSheetId="98">#REF!</definedName>
    <definedName name="_602299" localSheetId="101">#REF!</definedName>
    <definedName name="_602299" localSheetId="4">#REF!</definedName>
    <definedName name="_602299" localSheetId="40">#REF!</definedName>
    <definedName name="_602299" localSheetId="78">#REF!</definedName>
    <definedName name="_602299" localSheetId="77">#REF!</definedName>
    <definedName name="_602299" localSheetId="60">#REF!</definedName>
    <definedName name="_602299" localSheetId="36">#REF!</definedName>
    <definedName name="_602299" localSheetId="79">#REF!</definedName>
    <definedName name="_602299" localSheetId="105">#REF!</definedName>
    <definedName name="_602299" localSheetId="66">#REF!</definedName>
    <definedName name="_602299" localSheetId="70">#REF!</definedName>
    <definedName name="_602299" localSheetId="71">#REF!</definedName>
    <definedName name="_602299" localSheetId="75">#REF!</definedName>
    <definedName name="_602299" localSheetId="74">#REF!</definedName>
    <definedName name="_602299" localSheetId="65">#REF!</definedName>
    <definedName name="_602299" localSheetId="69">#REF!</definedName>
    <definedName name="_602299" localSheetId="76">#REF!</definedName>
    <definedName name="_602299" localSheetId="67">#REF!</definedName>
    <definedName name="_602299">#REF!</definedName>
    <definedName name="_61__123Graph_DChart_22C" localSheetId="104" hidden="1">[11]OtherKPI!#REF!</definedName>
    <definedName name="_61__123Graph_DChart_22C" localSheetId="98" hidden="1">[11]OtherKPI!#REF!</definedName>
    <definedName name="_61__123Graph_DChart_22C" localSheetId="40" hidden="1">#REF!</definedName>
    <definedName name="_61__123Graph_DChart_22C" localSheetId="61" hidden="1">#REF!</definedName>
    <definedName name="_61__123Graph_DChart_22C" localSheetId="60" hidden="1">#REF!</definedName>
    <definedName name="_61__123Graph_DChart_22C" localSheetId="36" hidden="1">#REF!</definedName>
    <definedName name="_61__123Graph_DChart_22C" localSheetId="66" hidden="1">[11]OtherKPI!#REF!</definedName>
    <definedName name="_61__123Graph_DChart_22C" localSheetId="70" hidden="1">[11]OtherKPI!#REF!</definedName>
    <definedName name="_61__123Graph_DChart_22C" localSheetId="71" hidden="1">[11]OtherKPI!#REF!</definedName>
    <definedName name="_61__123Graph_DChart_22C" localSheetId="75" hidden="1">[11]OtherKPI!#REF!</definedName>
    <definedName name="_61__123Graph_DChart_22C" localSheetId="74" hidden="1">[11]OtherKPI!#REF!</definedName>
    <definedName name="_61__123Graph_DChart_22C" localSheetId="65" hidden="1">[11]OtherKPI!#REF!</definedName>
    <definedName name="_61__123Graph_DChart_22C" localSheetId="69" hidden="1">[11]OtherKPI!#REF!</definedName>
    <definedName name="_61__123Graph_DChart_22C" localSheetId="67" hidden="1">[11]OtherKPI!#REF!</definedName>
    <definedName name="_61__123Graph_DChart_22C" hidden="1">[11]OtherKPI!#REF!</definedName>
    <definedName name="_62__123Graph_CDIAGR_4" localSheetId="40" hidden="1">#REF!</definedName>
    <definedName name="_62__123Graph_CDIAGR_4" localSheetId="61" hidden="1">#REF!</definedName>
    <definedName name="_62__123Graph_CDIAGR_4" localSheetId="60" hidden="1">#REF!</definedName>
    <definedName name="_62__123Graph_CDIAGR_4" localSheetId="36" hidden="1">#REF!</definedName>
    <definedName name="_62__123Graph_CDIAGR_4" hidden="1">[39]growth!$I$41:$M$41</definedName>
    <definedName name="_62__123Graph_DChart_23C" localSheetId="104" hidden="1">[11]OtherKPI!#REF!</definedName>
    <definedName name="_62__123Graph_DChart_23C" localSheetId="103" hidden="1">[11]OtherKPI!#REF!</definedName>
    <definedName name="_62__123Graph_DChart_23C" localSheetId="98" hidden="1">[11]OtherKPI!#REF!</definedName>
    <definedName name="_62__123Graph_DChart_23C" localSheetId="40" hidden="1">#REF!</definedName>
    <definedName name="_62__123Graph_DChart_23C" localSheetId="61" hidden="1">#REF!</definedName>
    <definedName name="_62__123Graph_DChart_23C" localSheetId="60" hidden="1">#REF!</definedName>
    <definedName name="_62__123Graph_DChart_23C" localSheetId="36" hidden="1">#REF!</definedName>
    <definedName name="_62__123Graph_DChart_23C" localSheetId="71" hidden="1">[11]OtherKPI!#REF!</definedName>
    <definedName name="_62__123Graph_DChart_23C" localSheetId="75" hidden="1">[11]OtherKPI!#REF!</definedName>
    <definedName name="_62__123Graph_DChart_23C" localSheetId="74" hidden="1">[11]OtherKPI!#REF!</definedName>
    <definedName name="_62__123Graph_DChart_23C" localSheetId="65" hidden="1">[11]OtherKPI!#REF!</definedName>
    <definedName name="_62__123Graph_DChart_23C" localSheetId="69" hidden="1">[11]OtherKPI!#REF!</definedName>
    <definedName name="_62__123Graph_DChart_23C" localSheetId="67" hidden="1">[11]OtherKPI!#REF!</definedName>
    <definedName name="_62__123Graph_DChart_23C" localSheetId="85" hidden="1">[11]OtherKPI!#REF!</definedName>
    <definedName name="_62__123Graph_DChart_23C" hidden="1">[11]OtherKPI!#REF!</definedName>
    <definedName name="_63__123Graph_BDIAGR_16" localSheetId="40" hidden="1">#REF!</definedName>
    <definedName name="_63__123Graph_BDIAGR_16" localSheetId="61" hidden="1">#REF!</definedName>
    <definedName name="_63__123Graph_BDIAGR_16" localSheetId="60" hidden="1">#REF!</definedName>
    <definedName name="_63__123Graph_BDIAGR_16" localSheetId="36" hidden="1">#REF!</definedName>
    <definedName name="_63__123Graph_BDIAGR_16" hidden="1">[5]pcfcast!$B$6:$P$6</definedName>
    <definedName name="_63__123Graph_DChart_24C" localSheetId="104" hidden="1">[11]OtherKPI!#REF!</definedName>
    <definedName name="_63__123Graph_DChart_24C" localSheetId="103" hidden="1">[11]OtherKPI!#REF!</definedName>
    <definedName name="_63__123Graph_DChart_24C" localSheetId="98" hidden="1">[11]OtherKPI!#REF!</definedName>
    <definedName name="_63__123Graph_DChart_24C" localSheetId="40" hidden="1">#REF!</definedName>
    <definedName name="_63__123Graph_DChart_24C" localSheetId="61" hidden="1">#REF!</definedName>
    <definedName name="_63__123Graph_DChart_24C" localSheetId="60" hidden="1">#REF!</definedName>
    <definedName name="_63__123Graph_DChart_24C" localSheetId="36" hidden="1">#REF!</definedName>
    <definedName name="_63__123Graph_DChart_24C" localSheetId="71" hidden="1">[11]OtherKPI!#REF!</definedName>
    <definedName name="_63__123Graph_DChart_24C" localSheetId="75" hidden="1">[11]OtherKPI!#REF!</definedName>
    <definedName name="_63__123Graph_DChart_24C" localSheetId="74" hidden="1">[11]OtherKPI!#REF!</definedName>
    <definedName name="_63__123Graph_DChart_24C" localSheetId="65" hidden="1">[11]OtherKPI!#REF!</definedName>
    <definedName name="_63__123Graph_DChart_24C" localSheetId="69" hidden="1">[11]OtherKPI!#REF!</definedName>
    <definedName name="_63__123Graph_DChart_24C" localSheetId="67" hidden="1">[11]OtherKPI!#REF!</definedName>
    <definedName name="_63__123Graph_DChart_24C" localSheetId="85" hidden="1">[11]OtherKPI!#REF!</definedName>
    <definedName name="_63__123Graph_DChart_24C" hidden="1">[11]OtherKPI!#REF!</definedName>
    <definedName name="_64__123Graph_ADIAGR_7" localSheetId="40" hidden="1">#REF!</definedName>
    <definedName name="_64__123Graph_ADIAGR_7" localSheetId="61" hidden="1">#REF!</definedName>
    <definedName name="_64__123Graph_ADIAGR_7" localSheetId="60" hidden="1">#REF!</definedName>
    <definedName name="_64__123Graph_ADIAGR_7" localSheetId="36" hidden="1">#REF!</definedName>
    <definedName name="_64__123Graph_ADIAGR_7" hidden="1">[13]profit!$B$39:$F$39</definedName>
    <definedName name="_64__123Graph_CDIAGR_7" localSheetId="40" hidden="1">#REF!</definedName>
    <definedName name="_64__123Graph_CDIAGR_7" localSheetId="61" hidden="1">#REF!</definedName>
    <definedName name="_64__123Graph_CDIAGR_7" localSheetId="60" hidden="1">#REF!</definedName>
    <definedName name="_64__123Graph_CDIAGR_7" localSheetId="36" hidden="1">#REF!</definedName>
    <definedName name="_64__123Graph_CDIAGR_7" hidden="1">[39]profit!$B$41:$F$41</definedName>
    <definedName name="_64__123Graph_DChart_25C" localSheetId="104" hidden="1">[11]OtherKPI!#REF!</definedName>
    <definedName name="_64__123Graph_DChart_25C" localSheetId="103" hidden="1">[11]OtherKPI!#REF!</definedName>
    <definedName name="_64__123Graph_DChart_25C" localSheetId="98" hidden="1">[11]OtherKPI!#REF!</definedName>
    <definedName name="_64__123Graph_DChart_25C" localSheetId="40" hidden="1">#REF!</definedName>
    <definedName name="_64__123Graph_DChart_25C" localSheetId="61" hidden="1">#REF!</definedName>
    <definedName name="_64__123Graph_DChart_25C" localSheetId="60" hidden="1">#REF!</definedName>
    <definedName name="_64__123Graph_DChart_25C" localSheetId="36" hidden="1">#REF!</definedName>
    <definedName name="_64__123Graph_DChart_25C" localSheetId="71" hidden="1">[11]OtherKPI!#REF!</definedName>
    <definedName name="_64__123Graph_DChart_25C" localSheetId="75" hidden="1">[11]OtherKPI!#REF!</definedName>
    <definedName name="_64__123Graph_DChart_25C" localSheetId="74" hidden="1">[11]OtherKPI!#REF!</definedName>
    <definedName name="_64__123Graph_DChart_25C" localSheetId="65" hidden="1">[11]OtherKPI!#REF!</definedName>
    <definedName name="_64__123Graph_DChart_25C" localSheetId="69" hidden="1">[11]OtherKPI!#REF!</definedName>
    <definedName name="_64__123Graph_DChart_25C" localSheetId="67" hidden="1">[11]OtherKPI!#REF!</definedName>
    <definedName name="_64__123Graph_DChart_25C" localSheetId="85" hidden="1">[11]OtherKPI!#REF!</definedName>
    <definedName name="_64__123Graph_DChart_25C" hidden="1">[11]OtherKPI!#REF!</definedName>
    <definedName name="_65__123Graph_ADIAGR_4" localSheetId="40" hidden="1">#REF!</definedName>
    <definedName name="_65__123Graph_ADIAGR_4" localSheetId="61" hidden="1">#REF!</definedName>
    <definedName name="_65__123Graph_ADIAGR_4" localSheetId="60" hidden="1">#REF!</definedName>
    <definedName name="_65__123Graph_ADIAGR_4" localSheetId="36" hidden="1">#REF!</definedName>
    <definedName name="_65__123Graph_ADIAGR_4" hidden="1">[38]growth!$I$39:$M$39</definedName>
    <definedName name="_65__123Graph_DChart_26C" localSheetId="104" hidden="1">[11]OtherKPI!#REF!</definedName>
    <definedName name="_65__123Graph_DChart_26C" localSheetId="103" hidden="1">[11]OtherKPI!#REF!</definedName>
    <definedName name="_65__123Graph_DChart_26C" localSheetId="40" hidden="1">#REF!</definedName>
    <definedName name="_65__123Graph_DChart_26C" localSheetId="61" hidden="1">#REF!</definedName>
    <definedName name="_65__123Graph_DChart_26C" localSheetId="60" hidden="1">#REF!</definedName>
    <definedName name="_65__123Graph_DChart_26C" localSheetId="36" hidden="1">#REF!</definedName>
    <definedName name="_65__123Graph_DChart_26C" localSheetId="66" hidden="1">[11]OtherKPI!#REF!</definedName>
    <definedName name="_65__123Graph_DChart_26C" localSheetId="70" hidden="1">[11]OtherKPI!#REF!</definedName>
    <definedName name="_65__123Graph_DChart_26C" localSheetId="106" hidden="1">[11]OtherKPI!#REF!</definedName>
    <definedName name="_65__123Graph_DChart_26C" localSheetId="71" hidden="1">[11]OtherKPI!#REF!</definedName>
    <definedName name="_65__123Graph_DChart_26C" localSheetId="75" hidden="1">[11]OtherKPI!#REF!</definedName>
    <definedName name="_65__123Graph_DChart_26C" localSheetId="74" hidden="1">[11]OtherKPI!#REF!</definedName>
    <definedName name="_65__123Graph_DChart_26C" localSheetId="65" hidden="1">[11]OtherKPI!#REF!</definedName>
    <definedName name="_65__123Graph_DChart_26C" localSheetId="69" hidden="1">[11]OtherKPI!#REF!</definedName>
    <definedName name="_65__123Graph_DChart_26C" localSheetId="67" hidden="1">[11]OtherKPI!#REF!</definedName>
    <definedName name="_65__123Graph_DChart_26C" localSheetId="85" hidden="1">[11]OtherKPI!#REF!</definedName>
    <definedName name="_65__123Graph_DChart_26C" hidden="1">[11]OtherKPI!#REF!</definedName>
    <definedName name="_66__123Graph_BDIAGR_17" localSheetId="40" hidden="1">#REF!</definedName>
    <definedName name="_66__123Graph_BDIAGR_17" localSheetId="61" hidden="1">#REF!</definedName>
    <definedName name="_66__123Graph_BDIAGR_17" localSheetId="60" hidden="1">#REF!</definedName>
    <definedName name="_66__123Graph_BDIAGR_17" localSheetId="36" hidden="1">#REF!</definedName>
    <definedName name="_66__123Graph_BDIAGR_17" hidden="1">[5]pcfcast!$B$9:$P$9</definedName>
    <definedName name="_66__123Graph_CDIAGR_8" localSheetId="40" hidden="1">#REF!</definedName>
    <definedName name="_66__123Graph_CDIAGR_8" localSheetId="61" hidden="1">#REF!</definedName>
    <definedName name="_66__123Graph_CDIAGR_8" localSheetId="60" hidden="1">#REF!</definedName>
    <definedName name="_66__123Graph_CDIAGR_8" localSheetId="36" hidden="1">#REF!</definedName>
    <definedName name="_66__123Graph_CDIAGR_8" hidden="1">[39]profit!$I$41:$M$41</definedName>
    <definedName name="_66__123Graph_DChart_4A" localSheetId="104" hidden="1">[11]OtherKPI!#REF!</definedName>
    <definedName name="_66__123Graph_DChart_4A" localSheetId="103" hidden="1">[11]OtherKPI!#REF!</definedName>
    <definedName name="_66__123Graph_DChart_4A" localSheetId="40" hidden="1">#REF!</definedName>
    <definedName name="_66__123Graph_DChart_4A" localSheetId="61" hidden="1">#REF!</definedName>
    <definedName name="_66__123Graph_DChart_4A" localSheetId="60" hidden="1">#REF!</definedName>
    <definedName name="_66__123Graph_DChart_4A" localSheetId="36" hidden="1">#REF!</definedName>
    <definedName name="_66__123Graph_DChart_4A" localSheetId="66" hidden="1">[11]OtherKPI!#REF!</definedName>
    <definedName name="_66__123Graph_DChart_4A" localSheetId="70" hidden="1">[11]OtherKPI!#REF!</definedName>
    <definedName name="_66__123Graph_DChart_4A" localSheetId="106" hidden="1">[11]OtherKPI!#REF!</definedName>
    <definedName name="_66__123Graph_DChart_4A" localSheetId="71" hidden="1">[11]OtherKPI!#REF!</definedName>
    <definedName name="_66__123Graph_DChart_4A" localSheetId="75" hidden="1">[11]OtherKPI!#REF!</definedName>
    <definedName name="_66__123Graph_DChart_4A" localSheetId="74" hidden="1">[11]OtherKPI!#REF!</definedName>
    <definedName name="_66__123Graph_DChart_4A" localSheetId="65" hidden="1">[11]OtherKPI!#REF!</definedName>
    <definedName name="_66__123Graph_DChart_4A" localSheetId="69" hidden="1">[11]OtherKPI!#REF!</definedName>
    <definedName name="_66__123Graph_DChart_4A" localSheetId="67" hidden="1">[11]OtherKPI!#REF!</definedName>
    <definedName name="_66__123Graph_DChart_4A" localSheetId="85" hidden="1">[11]OtherKPI!#REF!</definedName>
    <definedName name="_66__123Graph_DChart_4A" hidden="1">[11]OtherKPI!#REF!</definedName>
    <definedName name="_67__123Graph_DChart_5A" localSheetId="104" hidden="1">[11]OtherKPI!#REF!</definedName>
    <definedName name="_67__123Graph_DChart_5A" localSheetId="103" hidden="1">[11]OtherKPI!#REF!</definedName>
    <definedName name="_67__123Graph_DChart_5A" localSheetId="40" hidden="1">#REF!</definedName>
    <definedName name="_67__123Graph_DChart_5A" localSheetId="61" hidden="1">#REF!</definedName>
    <definedName name="_67__123Graph_DChart_5A" localSheetId="60" hidden="1">#REF!</definedName>
    <definedName name="_67__123Graph_DChart_5A" localSheetId="36" hidden="1">#REF!</definedName>
    <definedName name="_67__123Graph_DChart_5A" localSheetId="71" hidden="1">[11]OtherKPI!#REF!</definedName>
    <definedName name="_67__123Graph_DChart_5A" localSheetId="75" hidden="1">[11]OtherKPI!#REF!</definedName>
    <definedName name="_67__123Graph_DChart_5A" localSheetId="74" hidden="1">[11]OtherKPI!#REF!</definedName>
    <definedName name="_67__123Graph_DChart_5A" localSheetId="65" hidden="1">[11]OtherKPI!#REF!</definedName>
    <definedName name="_67__123Graph_DChart_5A" localSheetId="69" hidden="1">[11]OtherKPI!#REF!</definedName>
    <definedName name="_67__123Graph_DChart_5A" localSheetId="67" hidden="1">[11]OtherKPI!#REF!</definedName>
    <definedName name="_67__123Graph_DChart_5A" localSheetId="85" hidden="1">[11]OtherKPI!#REF!</definedName>
    <definedName name="_67__123Graph_DChart_5A" hidden="1">[11]OtherKPI!#REF!</definedName>
    <definedName name="_68__123Graph_ADIAGR_8" localSheetId="40" hidden="1">#REF!</definedName>
    <definedName name="_68__123Graph_ADIAGR_8" localSheetId="61" hidden="1">#REF!</definedName>
    <definedName name="_68__123Graph_ADIAGR_8" localSheetId="60" hidden="1">#REF!</definedName>
    <definedName name="_68__123Graph_ADIAGR_8" localSheetId="36" hidden="1">#REF!</definedName>
    <definedName name="_68__123Graph_ADIAGR_8" hidden="1">[13]profit!$I$39:$M$39</definedName>
    <definedName name="_68__123Graph_DChart_6A" localSheetId="104" hidden="1">[11]OtherKPI!#REF!</definedName>
    <definedName name="_68__123Graph_DChart_6A" localSheetId="103" hidden="1">[11]OtherKPI!#REF!</definedName>
    <definedName name="_68__123Graph_DChart_6A" localSheetId="40" hidden="1">#REF!</definedName>
    <definedName name="_68__123Graph_DChart_6A" localSheetId="61" hidden="1">#REF!</definedName>
    <definedName name="_68__123Graph_DChart_6A" localSheetId="60" hidden="1">#REF!</definedName>
    <definedName name="_68__123Graph_DChart_6A" localSheetId="36" hidden="1">#REF!</definedName>
    <definedName name="_68__123Graph_DChart_6A" localSheetId="66" hidden="1">[11]OtherKPI!#REF!</definedName>
    <definedName name="_68__123Graph_DChart_6A" localSheetId="70" hidden="1">[11]OtherKPI!#REF!</definedName>
    <definedName name="_68__123Graph_DChart_6A" localSheetId="106" hidden="1">[11]OtherKPI!#REF!</definedName>
    <definedName name="_68__123Graph_DChart_6A" localSheetId="71" hidden="1">[11]OtherKPI!#REF!</definedName>
    <definedName name="_68__123Graph_DChart_6A" localSheetId="75" hidden="1">[11]OtherKPI!#REF!</definedName>
    <definedName name="_68__123Graph_DChart_6A" localSheetId="74" hidden="1">[11]OtherKPI!#REF!</definedName>
    <definedName name="_68__123Graph_DChart_6A" localSheetId="65" hidden="1">[11]OtherKPI!#REF!</definedName>
    <definedName name="_68__123Graph_DChart_6A" localSheetId="69" hidden="1">[11]OtherKPI!#REF!</definedName>
    <definedName name="_68__123Graph_DChart_6A" localSheetId="67" hidden="1">[11]OtherKPI!#REF!</definedName>
    <definedName name="_68__123Graph_DChart_6A" localSheetId="85" hidden="1">[11]OtherKPI!#REF!</definedName>
    <definedName name="_68__123Graph_DChart_6A" hidden="1">[11]OtherKPI!#REF!</definedName>
    <definedName name="_68__123Graph_LBL_ADIAGR_10" localSheetId="40" hidden="1">#REF!</definedName>
    <definedName name="_68__123Graph_LBL_ADIAGR_10" localSheetId="61" hidden="1">#REF!</definedName>
    <definedName name="_68__123Graph_LBL_ADIAGR_10" localSheetId="60" hidden="1">#REF!</definedName>
    <definedName name="_68__123Graph_LBL_ADIAGR_10" localSheetId="36" hidden="1">#REF!</definedName>
    <definedName name="_68__123Graph_LBL_ADIAGR_10" hidden="1">[39]profit!$I$47:$M$47</definedName>
    <definedName name="_69__123Graph_BDIAGR_18" localSheetId="40" hidden="1">#REF!</definedName>
    <definedName name="_69__123Graph_BDIAGR_18" localSheetId="61" hidden="1">#REF!</definedName>
    <definedName name="_69__123Graph_BDIAGR_18" localSheetId="60" hidden="1">#REF!</definedName>
    <definedName name="_69__123Graph_BDIAGR_18" localSheetId="36" hidden="1">#REF!</definedName>
    <definedName name="_69__123Graph_BDIAGR_18" hidden="1">[5]pcfcast!$B$12:$P$12</definedName>
    <definedName name="_69__123Graph_DChart_7A" localSheetId="104" hidden="1">[11]OtherKPI!#REF!</definedName>
    <definedName name="_69__123Graph_DChart_7A" localSheetId="103" hidden="1">[11]OtherKPI!#REF!</definedName>
    <definedName name="_69__123Graph_DChart_7A" localSheetId="40" hidden="1">#REF!</definedName>
    <definedName name="_69__123Graph_DChart_7A" localSheetId="61" hidden="1">#REF!</definedName>
    <definedName name="_69__123Graph_DChart_7A" localSheetId="60" hidden="1">#REF!</definedName>
    <definedName name="_69__123Graph_DChart_7A" localSheetId="36" hidden="1">#REF!</definedName>
    <definedName name="_69__123Graph_DChart_7A" localSheetId="66" hidden="1">[11]OtherKPI!#REF!</definedName>
    <definedName name="_69__123Graph_DChart_7A" localSheetId="70" hidden="1">[11]OtherKPI!#REF!</definedName>
    <definedName name="_69__123Graph_DChart_7A" localSheetId="106" hidden="1">[11]OtherKPI!#REF!</definedName>
    <definedName name="_69__123Graph_DChart_7A" localSheetId="71" hidden="1">[11]OtherKPI!#REF!</definedName>
    <definedName name="_69__123Graph_DChart_7A" localSheetId="75" hidden="1">[11]OtherKPI!#REF!</definedName>
    <definedName name="_69__123Graph_DChart_7A" localSheetId="74" hidden="1">[11]OtherKPI!#REF!</definedName>
    <definedName name="_69__123Graph_DChart_7A" localSheetId="65" hidden="1">[11]OtherKPI!#REF!</definedName>
    <definedName name="_69__123Graph_DChart_7A" localSheetId="69" hidden="1">[11]OtherKPI!#REF!</definedName>
    <definedName name="_69__123Graph_DChart_7A" localSheetId="67" hidden="1">[11]OtherKPI!#REF!</definedName>
    <definedName name="_69__123Graph_DChart_7A" localSheetId="85" hidden="1">[11]OtherKPI!#REF!</definedName>
    <definedName name="_69__123Graph_DChart_7A" hidden="1">[11]OtherKPI!#REF!</definedName>
    <definedName name="_6A11_14" localSheetId="104">#REF!</definedName>
    <definedName name="_6A11_14" localSheetId="98">#REF!</definedName>
    <definedName name="_6A11_14" localSheetId="101">#REF!</definedName>
    <definedName name="_6A11_14" localSheetId="4">#REF!</definedName>
    <definedName name="_6A11_14" localSheetId="40">#REF!</definedName>
    <definedName name="_6A11_14" localSheetId="60">#REF!</definedName>
    <definedName name="_6A11_14" localSheetId="36">#REF!</definedName>
    <definedName name="_6A11_14" localSheetId="66">#REF!</definedName>
    <definedName name="_6A11_14" localSheetId="70">#REF!</definedName>
    <definedName name="_6A11_14" localSheetId="71">#REF!</definedName>
    <definedName name="_6A11_14" localSheetId="75">#REF!</definedName>
    <definedName name="_6A11_14" localSheetId="74">#REF!</definedName>
    <definedName name="_6A11_14" localSheetId="65">#REF!</definedName>
    <definedName name="_6A11_14" localSheetId="69">#REF!</definedName>
    <definedName name="_6A11_14" localSheetId="67">#REF!</definedName>
    <definedName name="_6A11_14">#REF!</definedName>
    <definedName name="_6CBMat_200" localSheetId="40">#REF!</definedName>
    <definedName name="_6CBMat_200">#REF!</definedName>
    <definedName name="_6Component_5">"Group (Seg)"</definedName>
    <definedName name="_7" localSheetId="40">#REF!</definedName>
    <definedName name="_7" localSheetId="77">'[46]Wear &amp; Tear'!#REF!</definedName>
    <definedName name="_7" localSheetId="79">'[46]Wear &amp; Tear'!#REF!</definedName>
    <definedName name="_7" localSheetId="105">'[46]Wear &amp; Tear'!#REF!</definedName>
    <definedName name="_7" localSheetId="65">'[46]Wear &amp; Tear'!#REF!</definedName>
    <definedName name="_7" localSheetId="69">'[46]Wear &amp; Tear'!#REF!</definedName>
    <definedName name="_7" localSheetId="76">'[46]Wear &amp; Tear'!#REF!</definedName>
    <definedName name="_7">'[46]Wear &amp; Tear'!#REF!</definedName>
    <definedName name="_7__123Graph_AChart_18B" localSheetId="104" hidden="1">[11]OtherKPI!#REF!</definedName>
    <definedName name="_7__123Graph_AChart_18B" localSheetId="103" hidden="1">[11]OtherKPI!#REF!</definedName>
    <definedName name="_7__123Graph_AChart_18B" localSheetId="40" hidden="1">#REF!</definedName>
    <definedName name="_7__123Graph_AChart_18B" localSheetId="61" hidden="1">#REF!</definedName>
    <definedName name="_7__123Graph_AChart_18B" localSheetId="60" hidden="1">#REF!</definedName>
    <definedName name="_7__123Graph_AChart_18B" localSheetId="36" hidden="1">#REF!</definedName>
    <definedName name="_7__123Graph_AChart_18B" localSheetId="71" hidden="1">[11]OtherKPI!#REF!</definedName>
    <definedName name="_7__123Graph_AChart_18B" localSheetId="75" hidden="1">[11]OtherKPI!#REF!</definedName>
    <definedName name="_7__123Graph_AChart_18B" localSheetId="74" hidden="1">[11]OtherKPI!#REF!</definedName>
    <definedName name="_7__123Graph_AChart_18B" localSheetId="65" hidden="1">[11]OtherKPI!#REF!</definedName>
    <definedName name="_7__123Graph_AChart_18B" localSheetId="69" hidden="1">[11]OtherKPI!#REF!</definedName>
    <definedName name="_7__123Graph_AChart_18B" localSheetId="67" hidden="1">[11]OtherKPI!#REF!</definedName>
    <definedName name="_7__123Graph_AChart_18B" localSheetId="62" hidden="1">[11]OtherKPI!#REF!</definedName>
    <definedName name="_7__123Graph_AChart_18B" hidden="1">[11]OtherKPI!#REF!</definedName>
    <definedName name="_7__123Graph_ACHART_3" localSheetId="40" hidden="1">#REF!</definedName>
    <definedName name="_7__123Graph_ACHART_3" hidden="1">[37]Debt!$AH$31:$AH$32</definedName>
    <definedName name="_7__123Graph_ADIAGR_17" localSheetId="40" hidden="1">#REF!</definedName>
    <definedName name="_7__123Graph_ADIAGR_17" localSheetId="61" hidden="1">#REF!</definedName>
    <definedName name="_7__123Graph_ADIAGR_17" localSheetId="60" hidden="1">#REF!</definedName>
    <definedName name="_7__123Graph_ADIAGR_17" localSheetId="36" hidden="1">#REF!</definedName>
    <definedName name="_7__123Graph_ADIAGR_17" hidden="1">[34]pcfcast!$B$8:$P$8</definedName>
    <definedName name="_7__123Graph_XR_M_VOLUMES" localSheetId="40" hidden="1">#REF!</definedName>
    <definedName name="_7__123Graph_XR_M_VOLUMES" localSheetId="61" hidden="1">#REF!</definedName>
    <definedName name="_7__123Graph_XR_M_VOLUMES" localSheetId="60" hidden="1">#REF!</definedName>
    <definedName name="_7__123Graph_XR_M_VOLUMES" localSheetId="36" hidden="1">#REF!</definedName>
    <definedName name="_7__123Graph_XR_M_VOLUMES" hidden="1">[48]RD!$U$5:$AR$5</definedName>
    <definedName name="_70__123Graph_ADIAGR_5" localSheetId="40" hidden="1">#REF!</definedName>
    <definedName name="_70__123Graph_ADIAGR_5" localSheetId="61" hidden="1">#REF!</definedName>
    <definedName name="_70__123Graph_ADIAGR_5" localSheetId="60" hidden="1">#REF!</definedName>
    <definedName name="_70__123Graph_ADIAGR_5" localSheetId="36" hidden="1">#REF!</definedName>
    <definedName name="_70__123Graph_ADIAGR_5" hidden="1">[38]growth!$I$46:$M$46</definedName>
    <definedName name="_70__123Graph_DChart_8A" localSheetId="104" hidden="1">[11]OtherKPI!#REF!</definedName>
    <definedName name="_70__123Graph_DChart_8A" localSheetId="103" hidden="1">[11]OtherKPI!#REF!</definedName>
    <definedName name="_70__123Graph_DChart_8A" localSheetId="40" hidden="1">#REF!</definedName>
    <definedName name="_70__123Graph_DChart_8A" localSheetId="61" hidden="1">#REF!</definedName>
    <definedName name="_70__123Graph_DChart_8A" localSheetId="60" hidden="1">#REF!</definedName>
    <definedName name="_70__123Graph_DChart_8A" localSheetId="36" hidden="1">#REF!</definedName>
    <definedName name="_70__123Graph_DChart_8A" localSheetId="71" hidden="1">[11]OtherKPI!#REF!</definedName>
    <definedName name="_70__123Graph_DChart_8A" localSheetId="75" hidden="1">[11]OtherKPI!#REF!</definedName>
    <definedName name="_70__123Graph_DChart_8A" localSheetId="74" hidden="1">[11]OtherKPI!#REF!</definedName>
    <definedName name="_70__123Graph_DChart_8A" localSheetId="89" hidden="1">[11]OtherKPI!#REF!</definedName>
    <definedName name="_70__123Graph_DChart_8A" localSheetId="65" hidden="1">[11]OtherKPI!#REF!</definedName>
    <definedName name="_70__123Graph_DChart_8A" localSheetId="69" hidden="1">[11]OtherKPI!#REF!</definedName>
    <definedName name="_70__123Graph_DChart_8A" localSheetId="67" hidden="1">[11]OtherKPI!#REF!</definedName>
    <definedName name="_70__123Graph_DChart_8A" localSheetId="85" hidden="1">[11]OtherKPI!#REF!</definedName>
    <definedName name="_70__123Graph_DChart_8A" hidden="1">[11]OtherKPI!#REF!</definedName>
    <definedName name="_70__123Graph_LBL_ADIAGR_12" localSheetId="40" hidden="1">#REF!</definedName>
    <definedName name="_70__123Graph_LBL_ADIAGR_12" localSheetId="61" hidden="1">#REF!</definedName>
    <definedName name="_70__123Graph_LBL_ADIAGR_12" localSheetId="60" hidden="1">#REF!</definedName>
    <definedName name="_70__123Graph_LBL_ADIAGR_12" localSheetId="36" hidden="1">#REF!</definedName>
    <definedName name="_70__123Graph_LBL_ADIAGR_12" hidden="1">[39]profit!$Q$46:$U$46</definedName>
    <definedName name="_702310" localSheetId="104">#REF!</definedName>
    <definedName name="_702310" localSheetId="98">#REF!</definedName>
    <definedName name="_702310" localSheetId="101">#REF!</definedName>
    <definedName name="_702310" localSheetId="4">#REF!</definedName>
    <definedName name="_702310" localSheetId="40">#REF!</definedName>
    <definedName name="_702310" localSheetId="78">#REF!</definedName>
    <definedName name="_702310" localSheetId="77">#REF!</definedName>
    <definedName name="_702310" localSheetId="60">#REF!</definedName>
    <definedName name="_702310" localSheetId="36">#REF!</definedName>
    <definedName name="_702310" localSheetId="79">#REF!</definedName>
    <definedName name="_702310" localSheetId="105">#REF!</definedName>
    <definedName name="_702310" localSheetId="66">#REF!</definedName>
    <definedName name="_702310" localSheetId="70">#REF!</definedName>
    <definedName name="_702310" localSheetId="71">#REF!</definedName>
    <definedName name="_702310" localSheetId="75">#REF!</definedName>
    <definedName name="_702310" localSheetId="74">#REF!</definedName>
    <definedName name="_702310" localSheetId="65">#REF!</definedName>
    <definedName name="_702310" localSheetId="69">#REF!</definedName>
    <definedName name="_702310" localSheetId="76">#REF!</definedName>
    <definedName name="_702310" localSheetId="67">#REF!</definedName>
    <definedName name="_702310">#REF!</definedName>
    <definedName name="_702570" localSheetId="104">#REF!</definedName>
    <definedName name="_702570" localSheetId="101">#REF!</definedName>
    <definedName name="_702570" localSheetId="4">#REF!</definedName>
    <definedName name="_702570" localSheetId="40">#REF!</definedName>
    <definedName name="_702570" localSheetId="78">#REF!</definedName>
    <definedName name="_702570" localSheetId="77">#REF!</definedName>
    <definedName name="_702570" localSheetId="60">#REF!</definedName>
    <definedName name="_702570" localSheetId="36">#REF!</definedName>
    <definedName name="_702570" localSheetId="79">#REF!</definedName>
    <definedName name="_702570" localSheetId="105">#REF!</definedName>
    <definedName name="_702570" localSheetId="66">#REF!</definedName>
    <definedName name="_702570" localSheetId="70">#REF!</definedName>
    <definedName name="_702570" localSheetId="71">#REF!</definedName>
    <definedName name="_702570" localSheetId="75">#REF!</definedName>
    <definedName name="_702570" localSheetId="74">#REF!</definedName>
    <definedName name="_702570" localSheetId="65">#REF!</definedName>
    <definedName name="_702570" localSheetId="69">#REF!</definedName>
    <definedName name="_702570" localSheetId="76">#REF!</definedName>
    <definedName name="_702570">#REF!</definedName>
    <definedName name="_702580" localSheetId="104">#REF!</definedName>
    <definedName name="_702580" localSheetId="101">#REF!</definedName>
    <definedName name="_702580" localSheetId="4">#REF!</definedName>
    <definedName name="_702580" localSheetId="40">#REF!</definedName>
    <definedName name="_702580" localSheetId="78">#REF!</definedName>
    <definedName name="_702580" localSheetId="77">#REF!</definedName>
    <definedName name="_702580" localSheetId="60">#REF!</definedName>
    <definedName name="_702580" localSheetId="36">#REF!</definedName>
    <definedName name="_702580" localSheetId="79">#REF!</definedName>
    <definedName name="_702580" localSheetId="105">#REF!</definedName>
    <definedName name="_702580" localSheetId="66">#REF!</definedName>
    <definedName name="_702580" localSheetId="70">#REF!</definedName>
    <definedName name="_702580" localSheetId="71">#REF!</definedName>
    <definedName name="_702580" localSheetId="75">#REF!</definedName>
    <definedName name="_702580" localSheetId="74">#REF!</definedName>
    <definedName name="_702580" localSheetId="65">#REF!</definedName>
    <definedName name="_702580" localSheetId="69">#REF!</definedName>
    <definedName name="_702580" localSheetId="76">#REF!</definedName>
    <definedName name="_702580">#REF!</definedName>
    <definedName name="_703190" localSheetId="4">#REF!</definedName>
    <definedName name="_703190" localSheetId="78">#REF!</definedName>
    <definedName name="_703190" localSheetId="77">#REF!</definedName>
    <definedName name="_703190" localSheetId="36">#REF!</definedName>
    <definedName name="_703190" localSheetId="79">#REF!</definedName>
    <definedName name="_703190" localSheetId="105">#REF!</definedName>
    <definedName name="_703190" localSheetId="66">#REF!</definedName>
    <definedName name="_703190" localSheetId="70">#REF!</definedName>
    <definedName name="_703190" localSheetId="71">#REF!</definedName>
    <definedName name="_703190" localSheetId="75">#REF!</definedName>
    <definedName name="_703190" localSheetId="74">#REF!</definedName>
    <definedName name="_703190" localSheetId="76">#REF!</definedName>
    <definedName name="_703190">#REF!</definedName>
    <definedName name="_703200" localSheetId="4">#REF!</definedName>
    <definedName name="_703200" localSheetId="78">#REF!</definedName>
    <definedName name="_703200" localSheetId="77">#REF!</definedName>
    <definedName name="_703200" localSheetId="36">#REF!</definedName>
    <definedName name="_703200" localSheetId="79">#REF!</definedName>
    <definedName name="_703200" localSheetId="105">#REF!</definedName>
    <definedName name="_703200" localSheetId="66">#REF!</definedName>
    <definedName name="_703200" localSheetId="70">#REF!</definedName>
    <definedName name="_703200" localSheetId="71">#REF!</definedName>
    <definedName name="_703200" localSheetId="75">#REF!</definedName>
    <definedName name="_703200" localSheetId="74">#REF!</definedName>
    <definedName name="_703200" localSheetId="76">#REF!</definedName>
    <definedName name="_703200">#REF!</definedName>
    <definedName name="_703550" localSheetId="4">#REF!</definedName>
    <definedName name="_703550" localSheetId="78">#REF!</definedName>
    <definedName name="_703550" localSheetId="77">#REF!</definedName>
    <definedName name="_703550" localSheetId="36">#REF!</definedName>
    <definedName name="_703550" localSheetId="79">#REF!</definedName>
    <definedName name="_703550" localSheetId="105">#REF!</definedName>
    <definedName name="_703550" localSheetId="66">#REF!</definedName>
    <definedName name="_703550" localSheetId="70">#REF!</definedName>
    <definedName name="_703550" localSheetId="71">#REF!</definedName>
    <definedName name="_703550" localSheetId="75">#REF!</definedName>
    <definedName name="_703550" localSheetId="74">#REF!</definedName>
    <definedName name="_703550" localSheetId="76">#REF!</definedName>
    <definedName name="_703550">#REF!</definedName>
    <definedName name="_703560" localSheetId="4">#REF!</definedName>
    <definedName name="_703560" localSheetId="78">#REF!</definedName>
    <definedName name="_703560" localSheetId="77">#REF!</definedName>
    <definedName name="_703560" localSheetId="36">#REF!</definedName>
    <definedName name="_703560" localSheetId="79">#REF!</definedName>
    <definedName name="_703560" localSheetId="105">#REF!</definedName>
    <definedName name="_703560" localSheetId="66">#REF!</definedName>
    <definedName name="_703560" localSheetId="70">#REF!</definedName>
    <definedName name="_703560" localSheetId="71">#REF!</definedName>
    <definedName name="_703560" localSheetId="75">#REF!</definedName>
    <definedName name="_703560" localSheetId="74">#REF!</definedName>
    <definedName name="_703560" localSheetId="76">#REF!</definedName>
    <definedName name="_703560">#REF!</definedName>
    <definedName name="_704300" localSheetId="4">#REF!</definedName>
    <definedName name="_704300" localSheetId="78">#REF!</definedName>
    <definedName name="_704300" localSheetId="77">#REF!</definedName>
    <definedName name="_704300" localSheetId="36">#REF!</definedName>
    <definedName name="_704300" localSheetId="79">#REF!</definedName>
    <definedName name="_704300" localSheetId="105">#REF!</definedName>
    <definedName name="_704300" localSheetId="66">#REF!</definedName>
    <definedName name="_704300" localSheetId="70">#REF!</definedName>
    <definedName name="_704300" localSheetId="71">#REF!</definedName>
    <definedName name="_704300" localSheetId="75">#REF!</definedName>
    <definedName name="_704300" localSheetId="74">#REF!</definedName>
    <definedName name="_704300" localSheetId="76">#REF!</definedName>
    <definedName name="_704300">#REF!</definedName>
    <definedName name="_704310" localSheetId="4">#REF!</definedName>
    <definedName name="_704310" localSheetId="78">#REF!</definedName>
    <definedName name="_704310" localSheetId="77">#REF!</definedName>
    <definedName name="_704310" localSheetId="36">#REF!</definedName>
    <definedName name="_704310" localSheetId="79">#REF!</definedName>
    <definedName name="_704310" localSheetId="105">#REF!</definedName>
    <definedName name="_704310" localSheetId="66">#REF!</definedName>
    <definedName name="_704310" localSheetId="70">#REF!</definedName>
    <definedName name="_704310" localSheetId="71">#REF!</definedName>
    <definedName name="_704310" localSheetId="75">#REF!</definedName>
    <definedName name="_704310" localSheetId="74">#REF!</definedName>
    <definedName name="_704310" localSheetId="76">#REF!</definedName>
    <definedName name="_704310">#REF!</definedName>
    <definedName name="_705200" localSheetId="4">#REF!</definedName>
    <definedName name="_705200" localSheetId="78">#REF!</definedName>
    <definedName name="_705200" localSheetId="77">#REF!</definedName>
    <definedName name="_705200" localSheetId="36">#REF!</definedName>
    <definedName name="_705200" localSheetId="79">#REF!</definedName>
    <definedName name="_705200" localSheetId="105">#REF!</definedName>
    <definedName name="_705200" localSheetId="66">#REF!</definedName>
    <definedName name="_705200" localSheetId="70">#REF!</definedName>
    <definedName name="_705200" localSheetId="71">#REF!</definedName>
    <definedName name="_705200" localSheetId="75">#REF!</definedName>
    <definedName name="_705200" localSheetId="74">#REF!</definedName>
    <definedName name="_705200" localSheetId="76">#REF!</definedName>
    <definedName name="_705200">#REF!</definedName>
    <definedName name="_705310" localSheetId="4">#REF!</definedName>
    <definedName name="_705310" localSheetId="78">#REF!</definedName>
    <definedName name="_705310" localSheetId="77">#REF!</definedName>
    <definedName name="_705310" localSheetId="36">#REF!</definedName>
    <definedName name="_705310" localSheetId="79">#REF!</definedName>
    <definedName name="_705310" localSheetId="105">#REF!</definedName>
    <definedName name="_705310" localSheetId="66">#REF!</definedName>
    <definedName name="_705310" localSheetId="70">#REF!</definedName>
    <definedName name="_705310" localSheetId="71">#REF!</definedName>
    <definedName name="_705310" localSheetId="75">#REF!</definedName>
    <definedName name="_705310" localSheetId="74">#REF!</definedName>
    <definedName name="_705310" localSheetId="76">#REF!</definedName>
    <definedName name="_705310">#REF!</definedName>
    <definedName name="_705320" localSheetId="4">#REF!</definedName>
    <definedName name="_705320" localSheetId="78">#REF!</definedName>
    <definedName name="_705320" localSheetId="77">#REF!</definedName>
    <definedName name="_705320" localSheetId="36">#REF!</definedName>
    <definedName name="_705320" localSheetId="79">#REF!</definedName>
    <definedName name="_705320" localSheetId="105">#REF!</definedName>
    <definedName name="_705320" localSheetId="66">#REF!</definedName>
    <definedName name="_705320" localSheetId="70">#REF!</definedName>
    <definedName name="_705320" localSheetId="71">#REF!</definedName>
    <definedName name="_705320" localSheetId="75">#REF!</definedName>
    <definedName name="_705320" localSheetId="74">#REF!</definedName>
    <definedName name="_705320" localSheetId="76">#REF!</definedName>
    <definedName name="_705320">#REF!</definedName>
    <definedName name="_707360" localSheetId="4">#REF!</definedName>
    <definedName name="_707360" localSheetId="78">#REF!</definedName>
    <definedName name="_707360" localSheetId="77">#REF!</definedName>
    <definedName name="_707360" localSheetId="36">#REF!</definedName>
    <definedName name="_707360" localSheetId="79">#REF!</definedName>
    <definedName name="_707360" localSheetId="105">#REF!</definedName>
    <definedName name="_707360" localSheetId="66">#REF!</definedName>
    <definedName name="_707360" localSheetId="70">#REF!</definedName>
    <definedName name="_707360" localSheetId="71">#REF!</definedName>
    <definedName name="_707360" localSheetId="75">#REF!</definedName>
    <definedName name="_707360" localSheetId="74">#REF!</definedName>
    <definedName name="_707360" localSheetId="76">#REF!</definedName>
    <definedName name="_707360">#REF!</definedName>
    <definedName name="_72__123Graph_ADIAGR_9" localSheetId="40" hidden="1">#REF!</definedName>
    <definedName name="_72__123Graph_ADIAGR_9" localSheetId="61" hidden="1">#REF!</definedName>
    <definedName name="_72__123Graph_ADIAGR_9" localSheetId="60" hidden="1">#REF!</definedName>
    <definedName name="_72__123Graph_ADIAGR_9" localSheetId="36" hidden="1">#REF!</definedName>
    <definedName name="_72__123Graph_ADIAGR_9" hidden="1">[13]profit!$I$46:$M$46</definedName>
    <definedName name="_72__123Graph_BDIAGR_19" localSheetId="40" hidden="1">#REF!</definedName>
    <definedName name="_72__123Graph_BDIAGR_19" localSheetId="61" hidden="1">#REF!</definedName>
    <definedName name="_72__123Graph_BDIAGR_19" localSheetId="60" hidden="1">#REF!</definedName>
    <definedName name="_72__123Graph_BDIAGR_19" localSheetId="36" hidden="1">#REF!</definedName>
    <definedName name="_72__123Graph_BDIAGR_19" hidden="1">[5]lifefcast!$B$6:$P$6</definedName>
    <definedName name="_72__123Graph_LBL_ADIAGR_13" localSheetId="40" hidden="1">#REF!</definedName>
    <definedName name="_72__123Graph_LBL_ADIAGR_13" localSheetId="61" hidden="1">#REF!</definedName>
    <definedName name="_72__123Graph_LBL_ADIAGR_13" localSheetId="60" hidden="1">#REF!</definedName>
    <definedName name="_72__123Graph_LBL_ADIAGR_13" localSheetId="36" hidden="1">#REF!</definedName>
    <definedName name="_72__123Graph_LBL_ADIAGR_13" hidden="1">[39]profit!$Q$47:$U$47</definedName>
    <definedName name="_74__123Graph_LBL_ADIAGR_2" localSheetId="40" hidden="1">#REF!</definedName>
    <definedName name="_74__123Graph_LBL_ADIAGR_2" localSheetId="61" hidden="1">#REF!</definedName>
    <definedName name="_74__123Graph_LBL_ADIAGR_2" localSheetId="60" hidden="1">#REF!</definedName>
    <definedName name="_74__123Graph_LBL_ADIAGR_2" localSheetId="36" hidden="1">#REF!</definedName>
    <definedName name="_74__123Graph_LBL_ADIAGR_2" hidden="1">[39]growth!$B$46:$F$46</definedName>
    <definedName name="_75__123Graph_ADIAGR_6" localSheetId="40" hidden="1">#REF!</definedName>
    <definedName name="_75__123Graph_ADIAGR_6" localSheetId="61" hidden="1">#REF!</definedName>
    <definedName name="_75__123Graph_ADIAGR_6" localSheetId="60" hidden="1">#REF!</definedName>
    <definedName name="_75__123Graph_ADIAGR_6" localSheetId="36" hidden="1">#REF!</definedName>
    <definedName name="_75__123Graph_ADIAGR_6" hidden="1">[38]growth!$I$47:$M$47</definedName>
    <definedName name="_75__123Graph_BDIAGR_20" localSheetId="40" hidden="1">#REF!</definedName>
    <definedName name="_75__123Graph_BDIAGR_20" localSheetId="61" hidden="1">#REF!</definedName>
    <definedName name="_75__123Graph_BDIAGR_20" localSheetId="60" hidden="1">#REF!</definedName>
    <definedName name="_75__123Graph_BDIAGR_20" localSheetId="36" hidden="1">#REF!</definedName>
    <definedName name="_75__123Graph_BDIAGR_20" hidden="1">[5]lifefcast!$B$9:$P$9</definedName>
    <definedName name="_76__123Graph_BDIAGR_1" localSheetId="40" hidden="1">#REF!</definedName>
    <definedName name="_76__123Graph_BDIAGR_1" localSheetId="61" hidden="1">#REF!</definedName>
    <definedName name="_76__123Graph_BDIAGR_1" localSheetId="60" hidden="1">#REF!</definedName>
    <definedName name="_76__123Graph_BDIAGR_1" localSheetId="36" hidden="1">#REF!</definedName>
    <definedName name="_76__123Graph_BDIAGR_1" hidden="1">[13]growth!$B$40:$F$40</definedName>
    <definedName name="_76__123Graph_LBL_ADIAGR_3" localSheetId="40" hidden="1">#REF!</definedName>
    <definedName name="_76__123Graph_LBL_ADIAGR_3" localSheetId="61" hidden="1">#REF!</definedName>
    <definedName name="_76__123Graph_LBL_ADIAGR_3" localSheetId="60" hidden="1">#REF!</definedName>
    <definedName name="_76__123Graph_LBL_ADIAGR_3" localSheetId="36" hidden="1">#REF!</definedName>
    <definedName name="_76__123Graph_LBL_ADIAGR_3" hidden="1">[39]growth!$B$47:$F$47</definedName>
    <definedName name="_78__123Graph_BDIAGR_4" localSheetId="40" hidden="1">#REF!</definedName>
    <definedName name="_78__123Graph_BDIAGR_4" localSheetId="61" hidden="1">#REF!</definedName>
    <definedName name="_78__123Graph_BDIAGR_4" localSheetId="60" hidden="1">#REF!</definedName>
    <definedName name="_78__123Graph_BDIAGR_4" localSheetId="36" hidden="1">#REF!</definedName>
    <definedName name="_78__123Graph_BDIAGR_4" hidden="1">[5]growth!$I$40:$M$40</definedName>
    <definedName name="_78__123Graph_LBL_ADIAGR_5" localSheetId="40" hidden="1">#REF!</definedName>
    <definedName name="_78__123Graph_LBL_ADIAGR_5" localSheetId="61" hidden="1">#REF!</definedName>
    <definedName name="_78__123Graph_LBL_ADIAGR_5" localSheetId="60" hidden="1">#REF!</definedName>
    <definedName name="_78__123Graph_LBL_ADIAGR_5" localSheetId="36" hidden="1">#REF!</definedName>
    <definedName name="_78__123Graph_LBL_ADIAGR_5" hidden="1">[39]growth!$I$46:$M$46</definedName>
    <definedName name="_7A11_19" localSheetId="104">#REF!</definedName>
    <definedName name="_7A11_19" localSheetId="103">#REF!</definedName>
    <definedName name="_7A11_19" localSheetId="4">#REF!</definedName>
    <definedName name="_7A11_19" localSheetId="40">#REF!</definedName>
    <definedName name="_7A11_19" localSheetId="60">#REF!</definedName>
    <definedName name="_7A11_19" localSheetId="36">#REF!</definedName>
    <definedName name="_7A11_19" localSheetId="66">#REF!</definedName>
    <definedName name="_7A11_19" localSheetId="70">#REF!</definedName>
    <definedName name="_7A11_19" localSheetId="71">#REF!</definedName>
    <definedName name="_7A11_19" localSheetId="75">#REF!</definedName>
    <definedName name="_7A11_19" localSheetId="74">#REF!</definedName>
    <definedName name="_7A11_19" localSheetId="65">#REF!</definedName>
    <definedName name="_7A11_19" localSheetId="69">#REF!</definedName>
    <definedName name="_7A11_19" localSheetId="67">#REF!</definedName>
    <definedName name="_7A11_19" localSheetId="85">#REF!</definedName>
    <definedName name="_7A11_19">#REF!</definedName>
    <definedName name="_7Component_6">"Group (Seg)"</definedName>
    <definedName name="_8__123Graph_AChart_19C" localSheetId="10" hidden="1">[11]OtherKPI!#REF!</definedName>
    <definedName name="_8__123Graph_AChart_19C" localSheetId="11" hidden="1">[11]OtherKPI!#REF!</definedName>
    <definedName name="_8__123Graph_AChart_19C" localSheetId="40" hidden="1">#REF!</definedName>
    <definedName name="_8__123Graph_AChart_19C" localSheetId="61" hidden="1">#REF!</definedName>
    <definedName name="_8__123Graph_AChart_19C" localSheetId="60" hidden="1">#REF!</definedName>
    <definedName name="_8__123Graph_AChart_19C" localSheetId="36" hidden="1">#REF!</definedName>
    <definedName name="_8__123Graph_AChart_19C" hidden="1">[11]OtherKPI!#REF!</definedName>
    <definedName name="_8__123Graph_ACHART_5" localSheetId="40" hidden="1">#REF!</definedName>
    <definedName name="_8__123Graph_ACHART_5" hidden="1">[37]Debt!$AJ$31:$AJ$32</definedName>
    <definedName name="_8__123Graph_ADIAGR_10" localSheetId="40" hidden="1">#REF!</definedName>
    <definedName name="_8__123Graph_ADIAGR_10" localSheetId="61" hidden="1">#REF!</definedName>
    <definedName name="_8__123Graph_ADIAGR_10" localSheetId="60" hidden="1">#REF!</definedName>
    <definedName name="_8__123Graph_ADIAGR_10" localSheetId="36" hidden="1">#REF!</definedName>
    <definedName name="_8__123Graph_ADIAGR_10" hidden="1">[13]profit!$I$47:$M$47</definedName>
    <definedName name="_8__123Graph_ADIAGR_12" localSheetId="40" hidden="1">#REF!</definedName>
    <definedName name="_8__123Graph_ADIAGR_12" localSheetId="61" hidden="1">#REF!</definedName>
    <definedName name="_8__123Graph_ADIAGR_12" localSheetId="60" hidden="1">#REF!</definedName>
    <definedName name="_8__123Graph_ADIAGR_12" localSheetId="36" hidden="1">#REF!</definedName>
    <definedName name="_8__123Graph_ADIAGR_12" hidden="1">[39]profit!$Q$46:$U$46</definedName>
    <definedName name="_8__123Graph_ADIAGR_18" localSheetId="40" hidden="1">#REF!</definedName>
    <definedName name="_8__123Graph_ADIAGR_18" localSheetId="61" hidden="1">#REF!</definedName>
    <definedName name="_8__123Graph_ADIAGR_18" localSheetId="60" hidden="1">#REF!</definedName>
    <definedName name="_8__123Graph_ADIAGR_18" localSheetId="36" hidden="1">#REF!</definedName>
    <definedName name="_8__123Graph_ADIAGR_18" hidden="1">[34]pcfcast!$B$11:$P$11</definedName>
    <definedName name="_80__123Graph_ADIAGR_7" localSheetId="40" hidden="1">#REF!</definedName>
    <definedName name="_80__123Graph_ADIAGR_7" localSheetId="61" hidden="1">#REF!</definedName>
    <definedName name="_80__123Graph_ADIAGR_7" localSheetId="60" hidden="1">#REF!</definedName>
    <definedName name="_80__123Graph_ADIAGR_7" localSheetId="36" hidden="1">#REF!</definedName>
    <definedName name="_80__123Graph_ADIAGR_7" hidden="1">[38]profit!$B$39:$F$39</definedName>
    <definedName name="_80__123Graph_BDIAGR_11" localSheetId="40" hidden="1">#REF!</definedName>
    <definedName name="_80__123Graph_BDIAGR_11" localSheetId="61" hidden="1">#REF!</definedName>
    <definedName name="_80__123Graph_BDIAGR_11" localSheetId="60" hidden="1">#REF!</definedName>
    <definedName name="_80__123Graph_BDIAGR_11" localSheetId="36" hidden="1">#REF!</definedName>
    <definedName name="_80__123Graph_BDIAGR_11" hidden="1">[13]profit!$Q$40:$U$40</definedName>
    <definedName name="_80__123Graph_LBL_ADIAGR_6" localSheetId="40" hidden="1">#REF!</definedName>
    <definedName name="_80__123Graph_LBL_ADIAGR_6" localSheetId="61" hidden="1">#REF!</definedName>
    <definedName name="_80__123Graph_LBL_ADIAGR_6" localSheetId="60" hidden="1">#REF!</definedName>
    <definedName name="_80__123Graph_LBL_ADIAGR_6" localSheetId="36" hidden="1">#REF!</definedName>
    <definedName name="_80__123Graph_LBL_ADIAGR_6" hidden="1">[39]growth!$I$47:$M$47</definedName>
    <definedName name="_81__123Graph_BDIAGR_7" localSheetId="40" hidden="1">#REF!</definedName>
    <definedName name="_81__123Graph_BDIAGR_7" localSheetId="61" hidden="1">#REF!</definedName>
    <definedName name="_81__123Graph_BDIAGR_7" localSheetId="60" hidden="1">#REF!</definedName>
    <definedName name="_81__123Graph_BDIAGR_7" localSheetId="36" hidden="1">#REF!</definedName>
    <definedName name="_81__123Graph_BDIAGR_7" hidden="1">[5]profit!$B$40:$F$40</definedName>
    <definedName name="_82__123Graph_LBL_ADIAGR_9" localSheetId="40" hidden="1">#REF!</definedName>
    <definedName name="_82__123Graph_LBL_ADIAGR_9" localSheetId="61" hidden="1">#REF!</definedName>
    <definedName name="_82__123Graph_LBL_ADIAGR_9" localSheetId="60" hidden="1">#REF!</definedName>
    <definedName name="_82__123Graph_LBL_ADIAGR_9" localSheetId="36" hidden="1">#REF!</definedName>
    <definedName name="_82__123Graph_LBL_ADIAGR_9" hidden="1">[39]profit!$I$46:$M$46</definedName>
    <definedName name="_84__123Graph_BDIAGR_16" localSheetId="40" hidden="1">#REF!</definedName>
    <definedName name="_84__123Graph_BDIAGR_16" localSheetId="61" hidden="1">#REF!</definedName>
    <definedName name="_84__123Graph_BDIAGR_16" localSheetId="60" hidden="1">#REF!</definedName>
    <definedName name="_84__123Graph_BDIAGR_16" localSheetId="36" hidden="1">#REF!</definedName>
    <definedName name="_84__123Graph_BDIAGR_16" hidden="1">[13]pcfcast!$B$6:$P$6</definedName>
    <definedName name="_84__123Graph_BDIAGR_8" localSheetId="40" hidden="1">#REF!</definedName>
    <definedName name="_84__123Graph_BDIAGR_8" localSheetId="61" hidden="1">#REF!</definedName>
    <definedName name="_84__123Graph_BDIAGR_8" localSheetId="60" hidden="1">#REF!</definedName>
    <definedName name="_84__123Graph_BDIAGR_8" localSheetId="36" hidden="1">#REF!</definedName>
    <definedName name="_84__123Graph_BDIAGR_8" hidden="1">[5]profit!$I$40:$M$40</definedName>
    <definedName name="_84__123Graph_XDIAGR_11" localSheetId="40" hidden="1">#REF!</definedName>
    <definedName name="_84__123Graph_XDIAGR_11" localSheetId="61" hidden="1">#REF!</definedName>
    <definedName name="_84__123Graph_XDIAGR_11" localSheetId="60" hidden="1">#REF!</definedName>
    <definedName name="_84__123Graph_XDIAGR_11" localSheetId="36" hidden="1">#REF!</definedName>
    <definedName name="_84__123Graph_XDIAGR_11" hidden="1">[39]profit!$Q$38:$U$38</definedName>
    <definedName name="_85__123Graph_ADIAGR_8" localSheetId="40" hidden="1">#REF!</definedName>
    <definedName name="_85__123Graph_ADIAGR_8" localSheetId="61" hidden="1">#REF!</definedName>
    <definedName name="_85__123Graph_ADIAGR_8" localSheetId="60" hidden="1">#REF!</definedName>
    <definedName name="_85__123Graph_ADIAGR_8" localSheetId="36" hidden="1">#REF!</definedName>
    <definedName name="_85__123Graph_ADIAGR_8" hidden="1">[38]profit!$I$39:$M$39</definedName>
    <definedName name="_86__123Graph_XDIAGR_17" localSheetId="40" hidden="1">#REF!</definedName>
    <definedName name="_86__123Graph_XDIAGR_17" localSheetId="61" hidden="1">#REF!</definedName>
    <definedName name="_86__123Graph_XDIAGR_17" localSheetId="60" hidden="1">#REF!</definedName>
    <definedName name="_86__123Graph_XDIAGR_17" localSheetId="36" hidden="1">#REF!</definedName>
    <definedName name="_86__123Graph_XDIAGR_17" hidden="1">[39]pcfcast!$B$3:$P$3</definedName>
    <definedName name="_87__123Graph_CDIAGR_1" localSheetId="40" hidden="1">#REF!</definedName>
    <definedName name="_87__123Graph_CDIAGR_1" localSheetId="61" hidden="1">#REF!</definedName>
    <definedName name="_87__123Graph_CDIAGR_1" localSheetId="60" hidden="1">#REF!</definedName>
    <definedName name="_87__123Graph_CDIAGR_1" localSheetId="36" hidden="1">#REF!</definedName>
    <definedName name="_87__123Graph_CDIAGR_1" hidden="1">[5]growth!$B$41:$F$41</definedName>
    <definedName name="_88__123Graph_BDIAGR_17" localSheetId="40" hidden="1">#REF!</definedName>
    <definedName name="_88__123Graph_BDIAGR_17" localSheetId="61" hidden="1">#REF!</definedName>
    <definedName name="_88__123Graph_BDIAGR_17" localSheetId="60" hidden="1">#REF!</definedName>
    <definedName name="_88__123Graph_BDIAGR_17" localSheetId="36" hidden="1">#REF!</definedName>
    <definedName name="_88__123Graph_BDIAGR_17" hidden="1">[13]pcfcast!$B$9:$P$9</definedName>
    <definedName name="_88__123Graph_XDIAGR_18" localSheetId="40" hidden="1">#REF!</definedName>
    <definedName name="_88__123Graph_XDIAGR_18" localSheetId="61" hidden="1">#REF!</definedName>
    <definedName name="_88__123Graph_XDIAGR_18" localSheetId="60" hidden="1">#REF!</definedName>
    <definedName name="_88__123Graph_XDIAGR_18" localSheetId="36" hidden="1">#REF!</definedName>
    <definedName name="_88__123Graph_XDIAGR_18" hidden="1">[39]pcfcast!$B$3:$P$3</definedName>
    <definedName name="_8A13_01" localSheetId="104">#REF!</definedName>
    <definedName name="_8A13_01" localSheetId="98">#REF!</definedName>
    <definedName name="_8A13_01" localSheetId="101">#REF!</definedName>
    <definedName name="_8A13_01" localSheetId="4">#REF!</definedName>
    <definedName name="_8A13_01" localSheetId="40">#REF!</definedName>
    <definedName name="_8A13_01" localSheetId="60">#REF!</definedName>
    <definedName name="_8A13_01" localSheetId="36">#REF!</definedName>
    <definedName name="_8A13_01" localSheetId="66">#REF!</definedName>
    <definedName name="_8A13_01" localSheetId="70">#REF!</definedName>
    <definedName name="_8A13_01" localSheetId="71">#REF!</definedName>
    <definedName name="_8A13_01" localSheetId="75">#REF!</definedName>
    <definedName name="_8A13_01" localSheetId="74">#REF!</definedName>
    <definedName name="_8A13_01" localSheetId="65">#REF!</definedName>
    <definedName name="_8A13_01" localSheetId="69">#REF!</definedName>
    <definedName name="_8A13_01" localSheetId="67">#REF!</definedName>
    <definedName name="_8A13_01">#REF!</definedName>
    <definedName name="_8Component_7">"Group (Seg)"</definedName>
    <definedName name="_9__123Graph_AChart_1A" localSheetId="10" hidden="1">[11]OtherKPI!#REF!</definedName>
    <definedName name="_9__123Graph_AChart_1A" localSheetId="11" hidden="1">[11]OtherKPI!#REF!</definedName>
    <definedName name="_9__123Graph_AChart_1A" localSheetId="40" hidden="1">#REF!</definedName>
    <definedName name="_9__123Graph_AChart_1A" localSheetId="61" hidden="1">#REF!</definedName>
    <definedName name="_9__123Graph_AChart_1A" localSheetId="60" hidden="1">#REF!</definedName>
    <definedName name="_9__123Graph_AChart_1A" localSheetId="36" hidden="1">#REF!</definedName>
    <definedName name="_9__123Graph_AChart_1A" hidden="1">[11]OtherKPI!#REF!</definedName>
    <definedName name="_9__123Graph_ACHART_6" localSheetId="40" hidden="1">#REF!</definedName>
    <definedName name="_9__123Graph_ACHART_6" hidden="1">[37]Debt!$AH$44:$AH$46</definedName>
    <definedName name="_9__123Graph_ADIAGR_11" localSheetId="40" hidden="1">#REF!</definedName>
    <definedName name="_9__123Graph_ADIAGR_11" localSheetId="61" hidden="1">#REF!</definedName>
    <definedName name="_9__123Graph_ADIAGR_11" localSheetId="60" hidden="1">#REF!</definedName>
    <definedName name="_9__123Graph_ADIAGR_11" localSheetId="36" hidden="1">#REF!</definedName>
    <definedName name="_9__123Graph_ADIAGR_11" hidden="1">[5]profit!$Q$39:$U$39</definedName>
    <definedName name="_9__123Graph_ADIAGR_19" localSheetId="40" hidden="1">#REF!</definedName>
    <definedName name="_9__123Graph_ADIAGR_19" localSheetId="61" hidden="1">#REF!</definedName>
    <definedName name="_9__123Graph_ADIAGR_19" localSheetId="60" hidden="1">#REF!</definedName>
    <definedName name="_9__123Graph_ADIAGR_19" localSheetId="36" hidden="1">#REF!</definedName>
    <definedName name="_9__123Graph_ADIAGR_19" hidden="1">[34]lifefcast!$B$5:$P$5</definedName>
    <definedName name="_90__123Graph_ADIAGR_9" localSheetId="40" hidden="1">#REF!</definedName>
    <definedName name="_90__123Graph_ADIAGR_9" localSheetId="61" hidden="1">#REF!</definedName>
    <definedName name="_90__123Graph_ADIAGR_9" localSheetId="60" hidden="1">#REF!</definedName>
    <definedName name="_90__123Graph_ADIAGR_9" localSheetId="36" hidden="1">#REF!</definedName>
    <definedName name="_90__123Graph_ADIAGR_9" hidden="1">[38]profit!$I$46:$M$46</definedName>
    <definedName name="_90__123Graph_CDIAGR_11" localSheetId="40" hidden="1">#REF!</definedName>
    <definedName name="_90__123Graph_CDIAGR_11" localSheetId="61" hidden="1">#REF!</definedName>
    <definedName name="_90__123Graph_CDIAGR_11" localSheetId="60" hidden="1">#REF!</definedName>
    <definedName name="_90__123Graph_CDIAGR_11" localSheetId="36" hidden="1">#REF!</definedName>
    <definedName name="_90__123Graph_CDIAGR_11" hidden="1">[5]profit!$Q$41:$U$41</definedName>
    <definedName name="_90__123Graph_XDIAGR_20" localSheetId="40" hidden="1">#REF!</definedName>
    <definedName name="_90__123Graph_XDIAGR_20" localSheetId="61" hidden="1">#REF!</definedName>
    <definedName name="_90__123Graph_XDIAGR_20" localSheetId="60" hidden="1">#REF!</definedName>
    <definedName name="_90__123Graph_XDIAGR_20" localSheetId="36" hidden="1">#REF!</definedName>
    <definedName name="_90__123Graph_XDIAGR_20" hidden="1">[39]lifefcast!$B$3:$P$3</definedName>
    <definedName name="_92__123Graph_BDIAGR_18" localSheetId="40" hidden="1">#REF!</definedName>
    <definedName name="_92__123Graph_BDIAGR_18" localSheetId="61" hidden="1">#REF!</definedName>
    <definedName name="_92__123Graph_BDIAGR_18" localSheetId="60" hidden="1">#REF!</definedName>
    <definedName name="_92__123Graph_BDIAGR_18" localSheetId="36" hidden="1">#REF!</definedName>
    <definedName name="_92__123Graph_BDIAGR_18" hidden="1">[13]pcfcast!$B$12:$P$12</definedName>
    <definedName name="_92__123Graph_XDIAGR_4" localSheetId="40" hidden="1">#REF!</definedName>
    <definedName name="_92__123Graph_XDIAGR_4" localSheetId="61" hidden="1">#REF!</definedName>
    <definedName name="_92__123Graph_XDIAGR_4" localSheetId="60" hidden="1">#REF!</definedName>
    <definedName name="_92__123Graph_XDIAGR_4" localSheetId="36" hidden="1">#REF!</definedName>
    <definedName name="_92__123Graph_XDIAGR_4" hidden="1">[39]growth!$I$38:$M$38</definedName>
    <definedName name="_93__123Graph_CDIAGR_4" localSheetId="40" hidden="1">#REF!</definedName>
    <definedName name="_93__123Graph_CDIAGR_4" localSheetId="61" hidden="1">#REF!</definedName>
    <definedName name="_93__123Graph_CDIAGR_4" localSheetId="60" hidden="1">#REF!</definedName>
    <definedName name="_93__123Graph_CDIAGR_4" localSheetId="36" hidden="1">#REF!</definedName>
    <definedName name="_93__123Graph_CDIAGR_4" hidden="1">[5]growth!$I$41:$M$41</definedName>
    <definedName name="_93ALL" localSheetId="40">#REF!</definedName>
    <definedName name="_93ALL" localSheetId="77">#REF!</definedName>
    <definedName name="_93ALL" localSheetId="79">#REF!</definedName>
    <definedName name="_93ALL" localSheetId="105">#REF!</definedName>
    <definedName name="_93ALL" localSheetId="66">#REF!</definedName>
    <definedName name="_93ALL" localSheetId="70">#REF!</definedName>
    <definedName name="_93ALL" localSheetId="71">#REF!</definedName>
    <definedName name="_93ALL" localSheetId="75">#REF!</definedName>
    <definedName name="_93ALL" localSheetId="74">#REF!</definedName>
    <definedName name="_93ALL" localSheetId="65">#REF!</definedName>
    <definedName name="_93ALL" localSheetId="69">#REF!</definedName>
    <definedName name="_93ALL" localSheetId="76">#REF!</definedName>
    <definedName name="_93ALL">#REF!</definedName>
    <definedName name="_94__123Graph_XDIAGR_8" localSheetId="40" hidden="1">#REF!</definedName>
    <definedName name="_94__123Graph_XDIAGR_8" localSheetId="61" hidden="1">#REF!</definedName>
    <definedName name="_94__123Graph_XDIAGR_8" localSheetId="60" hidden="1">#REF!</definedName>
    <definedName name="_94__123Graph_XDIAGR_8" localSheetId="36" hidden="1">#REF!</definedName>
    <definedName name="_94__123Graph_XDIAGR_8" hidden="1">[39]profit!$I$38:$M$38</definedName>
    <definedName name="_95__123Graph_BDIAGR_1" localSheetId="40" hidden="1">#REF!</definedName>
    <definedName name="_95__123Graph_BDIAGR_1" localSheetId="61" hidden="1">#REF!</definedName>
    <definedName name="_95__123Graph_BDIAGR_1" localSheetId="60" hidden="1">#REF!</definedName>
    <definedName name="_95__123Graph_BDIAGR_1" localSheetId="36" hidden="1">#REF!</definedName>
    <definedName name="_95__123Graph_BDIAGR_1" hidden="1">[38]growth!$B$40:$F$40</definedName>
    <definedName name="_96__123Graph_BDIAGR_19" localSheetId="40" hidden="1">#REF!</definedName>
    <definedName name="_96__123Graph_BDIAGR_19" localSheetId="61" hidden="1">#REF!</definedName>
    <definedName name="_96__123Graph_BDIAGR_19" localSheetId="60" hidden="1">#REF!</definedName>
    <definedName name="_96__123Graph_BDIAGR_19" localSheetId="36" hidden="1">#REF!</definedName>
    <definedName name="_96__123Graph_BDIAGR_19" hidden="1">[13]lifefcast!$B$6:$P$6</definedName>
    <definedName name="_96__123Graph_CDIAGR_7" localSheetId="40" hidden="1">#REF!</definedName>
    <definedName name="_96__123Graph_CDIAGR_7" localSheetId="61" hidden="1">#REF!</definedName>
    <definedName name="_96__123Graph_CDIAGR_7" localSheetId="60" hidden="1">#REF!</definedName>
    <definedName name="_96__123Graph_CDIAGR_7" localSheetId="36" hidden="1">#REF!</definedName>
    <definedName name="_96__123Graph_CDIAGR_7" hidden="1">[5]profit!$B$41:$F$41</definedName>
    <definedName name="_98ASMPTN" localSheetId="40">#REF!</definedName>
    <definedName name="_98ASMPTN" localSheetId="77">#REF!</definedName>
    <definedName name="_98ASMPTN" localSheetId="79">#REF!</definedName>
    <definedName name="_98ASMPTN" localSheetId="105">#REF!</definedName>
    <definedName name="_98ASMPTN" localSheetId="66">#REF!</definedName>
    <definedName name="_98ASMPTN" localSheetId="70">#REF!</definedName>
    <definedName name="_98ASMPTN" localSheetId="71">#REF!</definedName>
    <definedName name="_98ASMPTN" localSheetId="75">#REF!</definedName>
    <definedName name="_98ASMPTN" localSheetId="74">#REF!</definedName>
    <definedName name="_98ASMPTN" localSheetId="65">#REF!</definedName>
    <definedName name="_98ASMPTN" localSheetId="69">#REF!</definedName>
    <definedName name="_98ASMPTN" localSheetId="76">#REF!</definedName>
    <definedName name="_98ASMPTN">#REF!</definedName>
    <definedName name="_98CONT" localSheetId="40">#REF!</definedName>
    <definedName name="_98CONT" localSheetId="77">#REF!</definedName>
    <definedName name="_98CONT" localSheetId="79">#REF!</definedName>
    <definedName name="_98CONT" localSheetId="105">#REF!</definedName>
    <definedName name="_98CONT" localSheetId="66">#REF!</definedName>
    <definedName name="_98CONT" localSheetId="70">#REF!</definedName>
    <definedName name="_98CONT" localSheetId="71">#REF!</definedName>
    <definedName name="_98CONT" localSheetId="75">#REF!</definedName>
    <definedName name="_98CONT" localSheetId="74">#REF!</definedName>
    <definedName name="_98CONT" localSheetId="65">#REF!</definedName>
    <definedName name="_98CONT" localSheetId="69">#REF!</definedName>
    <definedName name="_98CONT" localSheetId="76">#REF!</definedName>
    <definedName name="_98CONT">#REF!</definedName>
    <definedName name="_98PL" localSheetId="40">#REF!</definedName>
    <definedName name="_98PL" localSheetId="77">#REF!</definedName>
    <definedName name="_98PL" localSheetId="79">#REF!</definedName>
    <definedName name="_98PL" localSheetId="105">#REF!</definedName>
    <definedName name="_98PL" localSheetId="66">#REF!</definedName>
    <definedName name="_98PL" localSheetId="70">#REF!</definedName>
    <definedName name="_98PL" localSheetId="71">#REF!</definedName>
    <definedName name="_98PL" localSheetId="75">#REF!</definedName>
    <definedName name="_98PL" localSheetId="74">#REF!</definedName>
    <definedName name="_98PL" localSheetId="65">#REF!</definedName>
    <definedName name="_98PL" localSheetId="69">#REF!</definedName>
    <definedName name="_98PL" localSheetId="76">#REF!</definedName>
    <definedName name="_98PL">#REF!</definedName>
    <definedName name="_98SALES" localSheetId="77">#REF!</definedName>
    <definedName name="_98SALES" localSheetId="79">#REF!</definedName>
    <definedName name="_98SALES" localSheetId="105">#REF!</definedName>
    <definedName name="_98SALES" localSheetId="66">#REF!</definedName>
    <definedName name="_98SALES" localSheetId="70">#REF!</definedName>
    <definedName name="_98SALES" localSheetId="71">#REF!</definedName>
    <definedName name="_98SALES" localSheetId="75">#REF!</definedName>
    <definedName name="_98SALES" localSheetId="74">#REF!</definedName>
    <definedName name="_98SALES" localSheetId="76">#REF!</definedName>
    <definedName name="_98SALES">#REF!</definedName>
    <definedName name="_99__123Graph_CDIAGR_8" localSheetId="40" hidden="1">#REF!</definedName>
    <definedName name="_99__123Graph_CDIAGR_8" localSheetId="61" hidden="1">#REF!</definedName>
    <definedName name="_99__123Graph_CDIAGR_8" localSheetId="60" hidden="1">#REF!</definedName>
    <definedName name="_99__123Graph_CDIAGR_8" localSheetId="36" hidden="1">#REF!</definedName>
    <definedName name="_99__123Graph_CDIAGR_8" hidden="1">[5]profit!$I$41:$M$41</definedName>
    <definedName name="_99ASMPTN" localSheetId="40">#REF!</definedName>
    <definedName name="_99ASMPTN" localSheetId="77">#REF!</definedName>
    <definedName name="_99ASMPTN" localSheetId="79">#REF!</definedName>
    <definedName name="_99ASMPTN" localSheetId="105">#REF!</definedName>
    <definedName name="_99ASMPTN" localSheetId="66">#REF!</definedName>
    <definedName name="_99ASMPTN" localSheetId="70">#REF!</definedName>
    <definedName name="_99ASMPTN" localSheetId="71">#REF!</definedName>
    <definedName name="_99ASMPTN" localSheetId="75">#REF!</definedName>
    <definedName name="_99ASMPTN" localSheetId="74">#REF!</definedName>
    <definedName name="_99ASMPTN" localSheetId="65">#REF!</definedName>
    <definedName name="_99ASMPTN" localSheetId="69">#REF!</definedName>
    <definedName name="_99ASMPTN" localSheetId="76">#REF!</definedName>
    <definedName name="_99ASMPTN">#REF!</definedName>
    <definedName name="_99CONT" localSheetId="40">#REF!</definedName>
    <definedName name="_99CONT" localSheetId="77">#REF!</definedName>
    <definedName name="_99CONT" localSheetId="79">#REF!</definedName>
    <definedName name="_99CONT" localSheetId="105">#REF!</definedName>
    <definedName name="_99CONT" localSheetId="66">#REF!</definedName>
    <definedName name="_99CONT" localSheetId="70">#REF!</definedName>
    <definedName name="_99CONT" localSheetId="71">#REF!</definedName>
    <definedName name="_99CONT" localSheetId="75">#REF!</definedName>
    <definedName name="_99CONT" localSheetId="74">#REF!</definedName>
    <definedName name="_99CONT" localSheetId="65">#REF!</definedName>
    <definedName name="_99CONT" localSheetId="69">#REF!</definedName>
    <definedName name="_99CONT" localSheetId="76">#REF!</definedName>
    <definedName name="_99CONT">#REF!</definedName>
    <definedName name="_99PL" localSheetId="40">#REF!</definedName>
    <definedName name="_99PL" localSheetId="77">#REF!</definedName>
    <definedName name="_99PL" localSheetId="79">#REF!</definedName>
    <definedName name="_99PL" localSheetId="105">#REF!</definedName>
    <definedName name="_99PL" localSheetId="66">#REF!</definedName>
    <definedName name="_99PL" localSheetId="70">#REF!</definedName>
    <definedName name="_99PL" localSheetId="71">#REF!</definedName>
    <definedName name="_99PL" localSheetId="75">#REF!</definedName>
    <definedName name="_99PL" localSheetId="74">#REF!</definedName>
    <definedName name="_99PL" localSheetId="65">#REF!</definedName>
    <definedName name="_99PL" localSheetId="69">#REF!</definedName>
    <definedName name="_99PL" localSheetId="76">#REF!</definedName>
    <definedName name="_99PL">#REF!</definedName>
    <definedName name="_99SALES" localSheetId="77">#REF!</definedName>
    <definedName name="_99SALES" localSheetId="79">#REF!</definedName>
    <definedName name="_99SALES" localSheetId="105">#REF!</definedName>
    <definedName name="_99SALES" localSheetId="66">#REF!</definedName>
    <definedName name="_99SALES" localSheetId="70">#REF!</definedName>
    <definedName name="_99SALES" localSheetId="71">#REF!</definedName>
    <definedName name="_99SALES" localSheetId="75">#REF!</definedName>
    <definedName name="_99SALES" localSheetId="74">#REF!</definedName>
    <definedName name="_99SALES" localSheetId="76">#REF!</definedName>
    <definedName name="_99SALES">#REF!</definedName>
    <definedName name="_9A13_02" localSheetId="104">#REF!</definedName>
    <definedName name="_9A13_02" localSheetId="98">#REF!</definedName>
    <definedName name="_9A13_02" localSheetId="101">#REF!</definedName>
    <definedName name="_9A13_02" localSheetId="4">#REF!</definedName>
    <definedName name="_9A13_02" localSheetId="60">#REF!</definedName>
    <definedName name="_9A13_02" localSheetId="36">#REF!</definedName>
    <definedName name="_9A13_02" localSheetId="66">#REF!</definedName>
    <definedName name="_9A13_02" localSheetId="70">#REF!</definedName>
    <definedName name="_9A13_02" localSheetId="71">#REF!</definedName>
    <definedName name="_9A13_02" localSheetId="75">#REF!</definedName>
    <definedName name="_9A13_02" localSheetId="74">#REF!</definedName>
    <definedName name="_9A13_02" localSheetId="67">#REF!</definedName>
    <definedName name="_9A13_02">#REF!</definedName>
    <definedName name="_9Component_8">"Group (Segmented)"</definedName>
    <definedName name="_A03" localSheetId="104">#REF!</definedName>
    <definedName name="_A03" localSheetId="98">#REF!</definedName>
    <definedName name="_A03" localSheetId="101">#REF!</definedName>
    <definedName name="_A03" localSheetId="4">#REF!</definedName>
    <definedName name="_A03" localSheetId="40">#REF!</definedName>
    <definedName name="_A03" localSheetId="60">#REF!</definedName>
    <definedName name="_A03" localSheetId="36">#REF!</definedName>
    <definedName name="_A03" localSheetId="66">#REF!</definedName>
    <definedName name="_A03" localSheetId="70">#REF!</definedName>
    <definedName name="_A03" localSheetId="71">#REF!</definedName>
    <definedName name="_A03" localSheetId="75">#REF!</definedName>
    <definedName name="_A03" localSheetId="74">#REF!</definedName>
    <definedName name="_A03" localSheetId="65">#REF!</definedName>
    <definedName name="_A03" localSheetId="69">#REF!</definedName>
    <definedName name="_A03" localSheetId="67">#REF!</definedName>
    <definedName name="_A03">#REF!</definedName>
    <definedName name="_A04" localSheetId="104">#REF!</definedName>
    <definedName name="_A04" localSheetId="101">#REF!</definedName>
    <definedName name="_A04" localSheetId="4">#REF!</definedName>
    <definedName name="_A04" localSheetId="40">#REF!</definedName>
    <definedName name="_A04" localSheetId="60">#REF!</definedName>
    <definedName name="_A04" localSheetId="36">#REF!</definedName>
    <definedName name="_A04" localSheetId="66">#REF!</definedName>
    <definedName name="_A04" localSheetId="70">#REF!</definedName>
    <definedName name="_A04" localSheetId="71">#REF!</definedName>
    <definedName name="_A04" localSheetId="75">#REF!</definedName>
    <definedName name="_A04" localSheetId="74">#REF!</definedName>
    <definedName name="_A04" localSheetId="65">#REF!</definedName>
    <definedName name="_A04" localSheetId="69">#REF!</definedName>
    <definedName name="_A04">#REF!</definedName>
    <definedName name="_A05" localSheetId="104">#REF!</definedName>
    <definedName name="_A05" localSheetId="101">#REF!</definedName>
    <definedName name="_A05" localSheetId="4">#REF!</definedName>
    <definedName name="_A05" localSheetId="40">#REF!</definedName>
    <definedName name="_A05" localSheetId="60">#REF!</definedName>
    <definedName name="_A05" localSheetId="36">#REF!</definedName>
    <definedName name="_A05" localSheetId="66">#REF!</definedName>
    <definedName name="_A05" localSheetId="70">#REF!</definedName>
    <definedName name="_A05" localSheetId="71">#REF!</definedName>
    <definedName name="_A05" localSheetId="75">#REF!</definedName>
    <definedName name="_A05" localSheetId="74">#REF!</definedName>
    <definedName name="_A05" localSheetId="65">#REF!</definedName>
    <definedName name="_A05" localSheetId="69">#REF!</definedName>
    <definedName name="_A05">#REF!</definedName>
    <definedName name="_A07" localSheetId="4">#REF!</definedName>
    <definedName name="_A07" localSheetId="36">#REF!</definedName>
    <definedName name="_A07" localSheetId="66">#REF!</definedName>
    <definedName name="_A07" localSheetId="70">#REF!</definedName>
    <definedName name="_A07" localSheetId="71">#REF!</definedName>
    <definedName name="_A07" localSheetId="75">#REF!</definedName>
    <definedName name="_A07" localSheetId="74">#REF!</definedName>
    <definedName name="_A07">#REF!</definedName>
    <definedName name="_a1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7" localSheetId="4">#REF!</definedName>
    <definedName name="_A17" localSheetId="40">#REF!</definedName>
    <definedName name="_A17" localSheetId="36">#REF!</definedName>
    <definedName name="_A17" localSheetId="66">#REF!</definedName>
    <definedName name="_A17" localSheetId="70">#REF!</definedName>
    <definedName name="_A17" localSheetId="71">#REF!</definedName>
    <definedName name="_A17" localSheetId="75">#REF!</definedName>
    <definedName name="_A17" localSheetId="74">#REF!</definedName>
    <definedName name="_A17">#REF!</definedName>
    <definedName name="_A29" localSheetId="4">#REF!</definedName>
    <definedName name="_A29" localSheetId="40">#REF!</definedName>
    <definedName name="_A29" localSheetId="36">#REF!</definedName>
    <definedName name="_A29" localSheetId="66">#REF!</definedName>
    <definedName name="_A29" localSheetId="70">#REF!</definedName>
    <definedName name="_A29" localSheetId="71">#REF!</definedName>
    <definedName name="_A29" localSheetId="75">#REF!</definedName>
    <definedName name="_A29" localSheetId="74">#REF!</definedName>
    <definedName name="_A29">#REF!</definedName>
    <definedName name="_A31" localSheetId="4">#REF!</definedName>
    <definedName name="_A31" localSheetId="40">#REF!</definedName>
    <definedName name="_A31" localSheetId="36">#REF!</definedName>
    <definedName name="_A31" localSheetId="66">#REF!</definedName>
    <definedName name="_A31" localSheetId="70">#REF!</definedName>
    <definedName name="_A31" localSheetId="71">#REF!</definedName>
    <definedName name="_A31" localSheetId="75">#REF!</definedName>
    <definedName name="_A31" localSheetId="74">#REF!</definedName>
    <definedName name="_A31">#REF!</definedName>
    <definedName name="_ACT93" localSheetId="4">#REF!</definedName>
    <definedName name="_ACT93" localSheetId="78">#REF!</definedName>
    <definedName name="_ACT93" localSheetId="77">#REF!</definedName>
    <definedName name="_ACT93" localSheetId="36">#REF!</definedName>
    <definedName name="_ACT93" localSheetId="79">#REF!</definedName>
    <definedName name="_ACT93" localSheetId="105">#REF!</definedName>
    <definedName name="_ACT93" localSheetId="66">#REF!</definedName>
    <definedName name="_ACT93" localSheetId="70">#REF!</definedName>
    <definedName name="_ACT93" localSheetId="71">#REF!</definedName>
    <definedName name="_ACT93" localSheetId="75">#REF!</definedName>
    <definedName name="_ACT93" localSheetId="74">#REF!</definedName>
    <definedName name="_ACT93" localSheetId="76">#REF!</definedName>
    <definedName name="_ACT93">#REF!</definedName>
    <definedName name="_add1" localSheetId="40">#REF!</definedName>
    <definedName name="_add1">#REF!</definedName>
    <definedName name="_add2" localSheetId="40">#REF!</definedName>
    <definedName name="_add2">#REF!</definedName>
    <definedName name="_ADM1" localSheetId="40">#REF!</definedName>
    <definedName name="_ADM1">#REF!</definedName>
    <definedName name="_ali2" localSheetId="40">#REF!</definedName>
    <definedName name="_ali2">'[49]50C - R1 - R1.50 - R1.50'!$BD$44:$BO$51</definedName>
    <definedName name="_AOC2">#N/A</definedName>
    <definedName name="_AOP03" localSheetId="104">'[50]IS-AS Format'!#REF!</definedName>
    <definedName name="_AOP03" localSheetId="103">'[50]IS-AS Format'!#REF!</definedName>
    <definedName name="_AOP03" localSheetId="98">'[50]IS-AS Format'!#REF!</definedName>
    <definedName name="_AOP03" localSheetId="101">'[50]IS-AS Format'!#REF!</definedName>
    <definedName name="_AOP03" localSheetId="4">'[50]IS-AS Format'!#REF!</definedName>
    <definedName name="_AOP03" localSheetId="40">#REF!</definedName>
    <definedName name="_AOP03" localSheetId="61">#REF!</definedName>
    <definedName name="_AOP03" localSheetId="60">#REF!</definedName>
    <definedName name="_AOP03" localSheetId="36">#REF!</definedName>
    <definedName name="_AOP03" localSheetId="72">'[50]IS-AS Format'!#REF!</definedName>
    <definedName name="_AOP03" localSheetId="66">'[50]IS-AS Format'!#REF!</definedName>
    <definedName name="_AOP03" localSheetId="70">'[50]IS-AS Format'!#REF!</definedName>
    <definedName name="_AOP03" localSheetId="106">'[50]IS-AS Format'!#REF!</definedName>
    <definedName name="_AOP03" localSheetId="73">'[50]IS-AS Format'!#REF!</definedName>
    <definedName name="_AOP03" localSheetId="71">'[50]IS-AS Format'!#REF!</definedName>
    <definedName name="_AOP03" localSheetId="75">'[50]IS-AS Format'!#REF!</definedName>
    <definedName name="_AOP03" localSheetId="74">'[50]IS-AS Format'!#REF!</definedName>
    <definedName name="_AOP03" localSheetId="89">'[50]IS-AS Format'!#REF!</definedName>
    <definedName name="_AOP03" localSheetId="65">'[50]IS-AS Format'!#REF!</definedName>
    <definedName name="_AOP03" localSheetId="69">'[50]IS-AS Format'!#REF!</definedName>
    <definedName name="_AOP03" localSheetId="67">'[50]IS-AS Format'!#REF!</definedName>
    <definedName name="_AOP03" localSheetId="62">'[50]IS-AS Format'!#REF!</definedName>
    <definedName name="_AOP03">'[50]IS-AS Format'!#REF!</definedName>
    <definedName name="_AOP04" localSheetId="104">'[50]IS-AS Format'!#REF!</definedName>
    <definedName name="_AOP04" localSheetId="103">'[50]IS-AS Format'!#REF!</definedName>
    <definedName name="_AOP04" localSheetId="101">'[50]IS-AS Format'!#REF!</definedName>
    <definedName name="_AOP04" localSheetId="4">'[50]IS-AS Format'!#REF!</definedName>
    <definedName name="_AOP04" localSheetId="40">#REF!</definedName>
    <definedName name="_AOP04" localSheetId="61">#REF!</definedName>
    <definedName name="_AOP04" localSheetId="60">#REF!</definedName>
    <definedName name="_AOP04" localSheetId="36">#REF!</definedName>
    <definedName name="_AOP04" localSheetId="72">'[50]IS-AS Format'!#REF!</definedName>
    <definedName name="_AOP04" localSheetId="66">'[50]IS-AS Format'!#REF!</definedName>
    <definedName name="_AOP04" localSheetId="70">'[50]IS-AS Format'!#REF!</definedName>
    <definedName name="_AOP04" localSheetId="106">'[50]IS-AS Format'!#REF!</definedName>
    <definedName name="_AOP04" localSheetId="73">'[50]IS-AS Format'!#REF!</definedName>
    <definedName name="_AOP04" localSheetId="71">'[50]IS-AS Format'!#REF!</definedName>
    <definedName name="_AOP04" localSheetId="75">'[50]IS-AS Format'!#REF!</definedName>
    <definedName name="_AOP04" localSheetId="74">'[50]IS-AS Format'!#REF!</definedName>
    <definedName name="_AOP04" localSheetId="65">'[50]IS-AS Format'!#REF!</definedName>
    <definedName name="_AOP04" localSheetId="69">'[50]IS-AS Format'!#REF!</definedName>
    <definedName name="_AOP04" localSheetId="67">'[50]IS-AS Format'!#REF!</definedName>
    <definedName name="_AOP04" localSheetId="62">'[50]IS-AS Format'!#REF!</definedName>
    <definedName name="_AOP04">'[50]IS-AS Format'!#REF!</definedName>
    <definedName name="_AS4" localSheetId="40">#REF!</definedName>
    <definedName name="_AS4">[28]!_AS4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 localSheetId="40">#REF!</definedName>
    <definedName name="_BAL1">#REF!</definedName>
    <definedName name="_BAL2" localSheetId="40">#REF!</definedName>
    <definedName name="_BAL2">#REF!</definedName>
    <definedName name="_BAL3" localSheetId="40">#REF!</definedName>
    <definedName name="_BAL3">#REF!</definedName>
    <definedName name="_BAL4">#REF!</definedName>
    <definedName name="_BQ4.1" localSheetId="77" hidden="1">#REF!</definedName>
    <definedName name="_BQ4.1" localSheetId="79" hidden="1">#REF!</definedName>
    <definedName name="_BQ4.1" localSheetId="105" hidden="1">#REF!</definedName>
    <definedName name="_BQ4.1" localSheetId="66" hidden="1">#REF!</definedName>
    <definedName name="_BQ4.1" localSheetId="70" hidden="1">#REF!</definedName>
    <definedName name="_BQ4.1" localSheetId="71" hidden="1">#REF!</definedName>
    <definedName name="_BQ4.1" localSheetId="75" hidden="1">#REF!</definedName>
    <definedName name="_BQ4.1" localSheetId="74" hidden="1">#REF!</definedName>
    <definedName name="_BQ4.1" localSheetId="76" hidden="1">#REF!</definedName>
    <definedName name="_BQ4.1" hidden="1">#REF!</definedName>
    <definedName name="_BQ4.10" localSheetId="77">#REF!</definedName>
    <definedName name="_BQ4.10" localSheetId="79">#REF!</definedName>
    <definedName name="_BQ4.10" localSheetId="105">#REF!</definedName>
    <definedName name="_BQ4.10" localSheetId="66">#REF!</definedName>
    <definedName name="_BQ4.10" localSheetId="70">#REF!</definedName>
    <definedName name="_BQ4.10" localSheetId="71">#REF!</definedName>
    <definedName name="_BQ4.10" localSheetId="75">#REF!</definedName>
    <definedName name="_BQ4.10" localSheetId="74">#REF!</definedName>
    <definedName name="_BQ4.10" localSheetId="76">#REF!</definedName>
    <definedName name="_BQ4.10">#REF!</definedName>
    <definedName name="_BQ4.11" localSheetId="77">#REF!</definedName>
    <definedName name="_BQ4.11" localSheetId="79">#REF!</definedName>
    <definedName name="_BQ4.11" localSheetId="105">#REF!</definedName>
    <definedName name="_BQ4.11" localSheetId="66">#REF!</definedName>
    <definedName name="_BQ4.11" localSheetId="70">#REF!</definedName>
    <definedName name="_BQ4.11" localSheetId="71">#REF!</definedName>
    <definedName name="_BQ4.11" localSheetId="75">#REF!</definedName>
    <definedName name="_BQ4.11" localSheetId="74">#REF!</definedName>
    <definedName name="_BQ4.11" localSheetId="76">#REF!</definedName>
    <definedName name="_BQ4.11">#REF!</definedName>
    <definedName name="_BQ4.12" localSheetId="77">#REF!</definedName>
    <definedName name="_BQ4.12" localSheetId="79">#REF!</definedName>
    <definedName name="_BQ4.12" localSheetId="105">#REF!</definedName>
    <definedName name="_BQ4.12" localSheetId="66">#REF!</definedName>
    <definedName name="_BQ4.12" localSheetId="70">#REF!</definedName>
    <definedName name="_BQ4.12" localSheetId="71">#REF!</definedName>
    <definedName name="_BQ4.12" localSheetId="75">#REF!</definedName>
    <definedName name="_BQ4.12" localSheetId="74">#REF!</definedName>
    <definedName name="_BQ4.12" localSheetId="76">#REF!</definedName>
    <definedName name="_BQ4.12">#REF!</definedName>
    <definedName name="_BQ4.13" localSheetId="77">#REF!</definedName>
    <definedName name="_BQ4.13" localSheetId="79">#REF!</definedName>
    <definedName name="_BQ4.13" localSheetId="105">#REF!</definedName>
    <definedName name="_BQ4.13" localSheetId="66">#REF!</definedName>
    <definedName name="_BQ4.13" localSheetId="70">#REF!</definedName>
    <definedName name="_BQ4.13" localSheetId="71">#REF!</definedName>
    <definedName name="_BQ4.13" localSheetId="75">#REF!</definedName>
    <definedName name="_BQ4.13" localSheetId="74">#REF!</definedName>
    <definedName name="_BQ4.13" localSheetId="76">#REF!</definedName>
    <definedName name="_BQ4.13">#REF!</definedName>
    <definedName name="_BQ4.14" localSheetId="77" hidden="1">#REF!</definedName>
    <definedName name="_BQ4.14" localSheetId="79" hidden="1">#REF!</definedName>
    <definedName name="_BQ4.14" localSheetId="105" hidden="1">#REF!</definedName>
    <definedName name="_BQ4.14" localSheetId="66" hidden="1">#REF!</definedName>
    <definedName name="_BQ4.14" localSheetId="70" hidden="1">#REF!</definedName>
    <definedName name="_BQ4.14" localSheetId="71" hidden="1">#REF!</definedName>
    <definedName name="_BQ4.14" localSheetId="75" hidden="1">#REF!</definedName>
    <definedName name="_BQ4.14" localSheetId="74" hidden="1">#REF!</definedName>
    <definedName name="_BQ4.14" localSheetId="76" hidden="1">#REF!</definedName>
    <definedName name="_BQ4.14" hidden="1">#REF!</definedName>
    <definedName name="_BQ4.15" localSheetId="77" hidden="1">#REF!</definedName>
    <definedName name="_BQ4.15" localSheetId="79" hidden="1">#REF!</definedName>
    <definedName name="_BQ4.15" localSheetId="105" hidden="1">#REF!</definedName>
    <definedName name="_BQ4.15" localSheetId="66" hidden="1">#REF!</definedName>
    <definedName name="_BQ4.15" localSheetId="70" hidden="1">#REF!</definedName>
    <definedName name="_BQ4.15" localSheetId="71" hidden="1">#REF!</definedName>
    <definedName name="_BQ4.15" localSheetId="75" hidden="1">#REF!</definedName>
    <definedName name="_BQ4.15" localSheetId="74" hidden="1">#REF!</definedName>
    <definedName name="_BQ4.15" localSheetId="76" hidden="1">#REF!</definedName>
    <definedName name="_BQ4.15" hidden="1">#REF!</definedName>
    <definedName name="_BQ4.16" localSheetId="77" hidden="1">#REF!</definedName>
    <definedName name="_BQ4.16" localSheetId="79" hidden="1">#REF!</definedName>
    <definedName name="_BQ4.16" localSheetId="105" hidden="1">#REF!</definedName>
    <definedName name="_BQ4.16" localSheetId="66" hidden="1">#REF!</definedName>
    <definedName name="_BQ4.16" localSheetId="70" hidden="1">#REF!</definedName>
    <definedName name="_BQ4.16" localSheetId="71" hidden="1">#REF!</definedName>
    <definedName name="_BQ4.16" localSheetId="75" hidden="1">#REF!</definedName>
    <definedName name="_BQ4.16" localSheetId="74" hidden="1">#REF!</definedName>
    <definedName name="_BQ4.16" localSheetId="76" hidden="1">#REF!</definedName>
    <definedName name="_BQ4.16" hidden="1">#REF!</definedName>
    <definedName name="_BQ4.17" localSheetId="77" hidden="1">#REF!</definedName>
    <definedName name="_BQ4.17" localSheetId="79" hidden="1">#REF!</definedName>
    <definedName name="_BQ4.17" localSheetId="105" hidden="1">#REF!</definedName>
    <definedName name="_BQ4.17" localSheetId="66" hidden="1">#REF!</definedName>
    <definedName name="_BQ4.17" localSheetId="70" hidden="1">#REF!</definedName>
    <definedName name="_BQ4.17" localSheetId="71" hidden="1">#REF!</definedName>
    <definedName name="_BQ4.17" localSheetId="75" hidden="1">#REF!</definedName>
    <definedName name="_BQ4.17" localSheetId="74" hidden="1">#REF!</definedName>
    <definedName name="_BQ4.17" localSheetId="76" hidden="1">#REF!</definedName>
    <definedName name="_BQ4.17" hidden="1">#REF!</definedName>
    <definedName name="_BQ4.18" localSheetId="77" hidden="1">#REF!</definedName>
    <definedName name="_BQ4.18" localSheetId="79" hidden="1">#REF!</definedName>
    <definedName name="_BQ4.18" localSheetId="105" hidden="1">#REF!</definedName>
    <definedName name="_BQ4.18" localSheetId="66" hidden="1">#REF!</definedName>
    <definedName name="_BQ4.18" localSheetId="70" hidden="1">#REF!</definedName>
    <definedName name="_BQ4.18" localSheetId="71" hidden="1">#REF!</definedName>
    <definedName name="_BQ4.18" localSheetId="75" hidden="1">#REF!</definedName>
    <definedName name="_BQ4.18" localSheetId="74" hidden="1">#REF!</definedName>
    <definedName name="_BQ4.18" localSheetId="76" hidden="1">#REF!</definedName>
    <definedName name="_BQ4.18" hidden="1">#REF!</definedName>
    <definedName name="_BQ4.19" localSheetId="77" hidden="1">#REF!</definedName>
    <definedName name="_BQ4.19" localSheetId="79" hidden="1">#REF!</definedName>
    <definedName name="_BQ4.19" localSheetId="105" hidden="1">#REF!</definedName>
    <definedName name="_BQ4.19" localSheetId="66" hidden="1">#REF!</definedName>
    <definedName name="_BQ4.19" localSheetId="70" hidden="1">#REF!</definedName>
    <definedName name="_BQ4.19" localSheetId="71" hidden="1">#REF!</definedName>
    <definedName name="_BQ4.19" localSheetId="75" hidden="1">#REF!</definedName>
    <definedName name="_BQ4.19" localSheetId="74" hidden="1">#REF!</definedName>
    <definedName name="_BQ4.19" localSheetId="76" hidden="1">#REF!</definedName>
    <definedName name="_BQ4.19" hidden="1">#REF!</definedName>
    <definedName name="_BQ4.2" localSheetId="77">#REF!</definedName>
    <definedName name="_BQ4.2" localSheetId="79">#REF!</definedName>
    <definedName name="_BQ4.2" localSheetId="105">#REF!</definedName>
    <definedName name="_BQ4.2" localSheetId="66">#REF!</definedName>
    <definedName name="_BQ4.2" localSheetId="70">#REF!</definedName>
    <definedName name="_BQ4.2" localSheetId="71">#REF!</definedName>
    <definedName name="_BQ4.2" localSheetId="75">#REF!</definedName>
    <definedName name="_BQ4.2" localSheetId="74">#REF!</definedName>
    <definedName name="_BQ4.2" localSheetId="76">#REF!</definedName>
    <definedName name="_BQ4.2">#REF!</definedName>
    <definedName name="_BQ4.20" localSheetId="77" hidden="1">#REF!</definedName>
    <definedName name="_BQ4.20" localSheetId="79" hidden="1">#REF!</definedName>
    <definedName name="_BQ4.20" localSheetId="105" hidden="1">#REF!</definedName>
    <definedName name="_BQ4.20" localSheetId="66" hidden="1">#REF!</definedName>
    <definedName name="_BQ4.20" localSheetId="70" hidden="1">#REF!</definedName>
    <definedName name="_BQ4.20" localSheetId="71" hidden="1">#REF!</definedName>
    <definedName name="_BQ4.20" localSheetId="75" hidden="1">#REF!</definedName>
    <definedName name="_BQ4.20" localSheetId="74" hidden="1">#REF!</definedName>
    <definedName name="_BQ4.20" localSheetId="76" hidden="1">#REF!</definedName>
    <definedName name="_BQ4.20" hidden="1">#REF!</definedName>
    <definedName name="_BQ4.3" localSheetId="77" hidden="1">#REF!</definedName>
    <definedName name="_BQ4.3" localSheetId="79" hidden="1">#REF!</definedName>
    <definedName name="_BQ4.3" localSheetId="105" hidden="1">#REF!</definedName>
    <definedName name="_BQ4.3" localSheetId="66" hidden="1">#REF!</definedName>
    <definedName name="_BQ4.3" localSheetId="70" hidden="1">#REF!</definedName>
    <definedName name="_BQ4.3" localSheetId="71" hidden="1">#REF!</definedName>
    <definedName name="_BQ4.3" localSheetId="75" hidden="1">#REF!</definedName>
    <definedName name="_BQ4.3" localSheetId="74" hidden="1">#REF!</definedName>
    <definedName name="_BQ4.3" localSheetId="76" hidden="1">#REF!</definedName>
    <definedName name="_BQ4.3" hidden="1">#REF!</definedName>
    <definedName name="_BQ4.4" localSheetId="77" hidden="1">#REF!</definedName>
    <definedName name="_BQ4.4" localSheetId="79" hidden="1">#REF!</definedName>
    <definedName name="_BQ4.4" localSheetId="105" hidden="1">#REF!</definedName>
    <definedName name="_BQ4.4" localSheetId="66" hidden="1">#REF!</definedName>
    <definedName name="_BQ4.4" localSheetId="70" hidden="1">#REF!</definedName>
    <definedName name="_BQ4.4" localSheetId="71" hidden="1">#REF!</definedName>
    <definedName name="_BQ4.4" localSheetId="75" hidden="1">#REF!</definedName>
    <definedName name="_BQ4.4" localSheetId="74" hidden="1">#REF!</definedName>
    <definedName name="_BQ4.4" localSheetId="76" hidden="1">#REF!</definedName>
    <definedName name="_BQ4.4" hidden="1">#REF!</definedName>
    <definedName name="_BQ4.5" localSheetId="77" hidden="1">#REF!</definedName>
    <definedName name="_BQ4.5" localSheetId="79" hidden="1">#REF!</definedName>
    <definedName name="_BQ4.5" localSheetId="105" hidden="1">#REF!</definedName>
    <definedName name="_BQ4.5" localSheetId="66" hidden="1">#REF!</definedName>
    <definedName name="_BQ4.5" localSheetId="70" hidden="1">#REF!</definedName>
    <definedName name="_BQ4.5" localSheetId="71" hidden="1">#REF!</definedName>
    <definedName name="_BQ4.5" localSheetId="75" hidden="1">#REF!</definedName>
    <definedName name="_BQ4.5" localSheetId="74" hidden="1">#REF!</definedName>
    <definedName name="_BQ4.5" localSheetId="76" hidden="1">#REF!</definedName>
    <definedName name="_BQ4.5" hidden="1">#REF!</definedName>
    <definedName name="_BQ4.6" localSheetId="77" hidden="1">#REF!</definedName>
    <definedName name="_BQ4.6" localSheetId="79" hidden="1">#REF!</definedName>
    <definedName name="_BQ4.6" localSheetId="105" hidden="1">#REF!</definedName>
    <definedName name="_BQ4.6" localSheetId="66" hidden="1">#REF!</definedName>
    <definedName name="_BQ4.6" localSheetId="70" hidden="1">#REF!</definedName>
    <definedName name="_BQ4.6" localSheetId="71" hidden="1">#REF!</definedName>
    <definedName name="_BQ4.6" localSheetId="75" hidden="1">#REF!</definedName>
    <definedName name="_BQ4.6" localSheetId="74" hidden="1">#REF!</definedName>
    <definedName name="_BQ4.6" localSheetId="76" hidden="1">#REF!</definedName>
    <definedName name="_BQ4.6" hidden="1">#REF!</definedName>
    <definedName name="_BQ4.7" localSheetId="77" hidden="1">#REF!</definedName>
    <definedName name="_BQ4.7" localSheetId="79" hidden="1">#REF!</definedName>
    <definedName name="_BQ4.7" localSheetId="105" hidden="1">#REF!</definedName>
    <definedName name="_BQ4.7" localSheetId="66" hidden="1">#REF!</definedName>
    <definedName name="_BQ4.7" localSheetId="70" hidden="1">#REF!</definedName>
    <definedName name="_BQ4.7" localSheetId="71" hidden="1">#REF!</definedName>
    <definedName name="_BQ4.7" localSheetId="75" hidden="1">#REF!</definedName>
    <definedName name="_BQ4.7" localSheetId="74" hidden="1">#REF!</definedName>
    <definedName name="_BQ4.7" localSheetId="76" hidden="1">#REF!</definedName>
    <definedName name="_BQ4.7" hidden="1">#REF!</definedName>
    <definedName name="_BQ4.8" localSheetId="77">#REF!</definedName>
    <definedName name="_BQ4.8" localSheetId="79">#REF!</definedName>
    <definedName name="_BQ4.8" localSheetId="105">#REF!</definedName>
    <definedName name="_BQ4.8" localSheetId="66">#REF!</definedName>
    <definedName name="_BQ4.8" localSheetId="70">#REF!</definedName>
    <definedName name="_BQ4.8" localSheetId="71">#REF!</definedName>
    <definedName name="_BQ4.8" localSheetId="75">#REF!</definedName>
    <definedName name="_BQ4.8" localSheetId="74">#REF!</definedName>
    <definedName name="_BQ4.8" localSheetId="76">#REF!</definedName>
    <definedName name="_BQ4.8">#REF!</definedName>
    <definedName name="_BQ4.9" localSheetId="77">#REF!</definedName>
    <definedName name="_BQ4.9" localSheetId="79">#REF!</definedName>
    <definedName name="_BQ4.9" localSheetId="105">#REF!</definedName>
    <definedName name="_BQ4.9" localSheetId="66">#REF!</definedName>
    <definedName name="_BQ4.9" localSheetId="70">#REF!</definedName>
    <definedName name="_BQ4.9" localSheetId="71">#REF!</definedName>
    <definedName name="_BQ4.9" localSheetId="75">#REF!</definedName>
    <definedName name="_BQ4.9" localSheetId="74">#REF!</definedName>
    <definedName name="_BQ4.9" localSheetId="76">#REF!</definedName>
    <definedName name="_BQ4.9">#REF!</definedName>
    <definedName name="_bro1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10" hidden="1">{#N/A,#N/A,FALSE,"Créances";#N/A,#N/A,FALSE,"Effectifs";#N/A,#N/A,FALSE,"SI"}</definedName>
    <definedName name="_bro2" localSheetId="11" hidden="1">{#N/A,#N/A,FALSE,"Créances";#N/A,#N/A,FALSE,"Effectifs";#N/A,#N/A,FALSE,"SI"}</definedName>
    <definedName name="_bro2" localSheetId="40" hidden="1">{#N/A,#N/A,FALSE,"Créances";#N/A,#N/A,FALSE,"Effectifs";#N/A,#N/A,FALSE,"SI"}</definedName>
    <definedName name="_bro2" hidden="1">{#N/A,#N/A,FALSE,"Créances";#N/A,#N/A,FALSE,"Effectifs";#N/A,#N/A,FALSE,"SI"}</definedName>
    <definedName name="_cap1" localSheetId="40">#REF!</definedName>
    <definedName name="_cap1" localSheetId="77">#REF!</definedName>
    <definedName name="_cap1" localSheetId="79">#REF!</definedName>
    <definedName name="_cap1" localSheetId="105">#REF!</definedName>
    <definedName name="_cap1" localSheetId="66">#REF!</definedName>
    <definedName name="_cap1" localSheetId="70">#REF!</definedName>
    <definedName name="_cap1" localSheetId="71">#REF!</definedName>
    <definedName name="_cap1" localSheetId="75">#REF!</definedName>
    <definedName name="_cap1" localSheetId="74">#REF!</definedName>
    <definedName name="_cap1" localSheetId="76">#REF!</definedName>
    <definedName name="_cap1">#REF!</definedName>
    <definedName name="_cash" localSheetId="40" hidden="1">#REF!</definedName>
    <definedName name="_cash" hidden="1">#REF!</definedName>
    <definedName name="_cc1" localSheetId="10" hidden="1">{#N/A,#N/A,FALSE,"STBOARD"}</definedName>
    <definedName name="_cc1" localSheetId="11" hidden="1">{#N/A,#N/A,FALSE,"STBOARD"}</definedName>
    <definedName name="_cc1" localSheetId="40" hidden="1">{#N/A,#N/A,FALSE,"STBOARD"}</definedName>
    <definedName name="_cc1" localSheetId="77" hidden="1">{#N/A,#N/A,FALSE,"STBOARD"}</definedName>
    <definedName name="_cc1" localSheetId="79" hidden="1">{#N/A,#N/A,FALSE,"STBOARD"}</definedName>
    <definedName name="_cc1" localSheetId="105" hidden="1">{#N/A,#N/A,FALSE,"STBOARD"}</definedName>
    <definedName name="_cc1" localSheetId="72" hidden="1">{#N/A,#N/A,FALSE,"STBOARD"}</definedName>
    <definedName name="_cc1" localSheetId="66" hidden="1">{#N/A,#N/A,FALSE,"STBOARD"}</definedName>
    <definedName name="_cc1" localSheetId="70" hidden="1">{#N/A,#N/A,FALSE,"STBOARD"}</definedName>
    <definedName name="_cc1" localSheetId="106" hidden="1">{#N/A,#N/A,FALSE,"STBOARD"}</definedName>
    <definedName name="_cc1" localSheetId="73" hidden="1">{#N/A,#N/A,FALSE,"STBOARD"}</definedName>
    <definedName name="_cc1" localSheetId="71" hidden="1">{#N/A,#N/A,FALSE,"STBOARD"}</definedName>
    <definedName name="_cc1" localSheetId="75" hidden="1">{#N/A,#N/A,FALSE,"STBOARD"}</definedName>
    <definedName name="_cc1" localSheetId="74" hidden="1">{#N/A,#N/A,FALSE,"STBOARD"}</definedName>
    <definedName name="_cc1" localSheetId="65" hidden="1">{#N/A,#N/A,FALSE,"STBOARD"}</definedName>
    <definedName name="_cc1" localSheetId="69" hidden="1">{#N/A,#N/A,FALSE,"STBOARD"}</definedName>
    <definedName name="_cc1" localSheetId="76" hidden="1">{#N/A,#N/A,FALSE,"STBOARD"}</definedName>
    <definedName name="_cc1" localSheetId="67" hidden="1">{#N/A,#N/A,FALSE,"STBOARD"}</definedName>
    <definedName name="_cc1" hidden="1">{#N/A,#N/A,FALSE,"STBOARD"}</definedName>
    <definedName name="_cli1" localSheetId="40">#REF!</definedName>
    <definedName name="_cli1">#REF!</definedName>
    <definedName name="_cli2" localSheetId="40">#REF!</definedName>
    <definedName name="_cli2">#REF!</definedName>
    <definedName name="_cli3">#REF!</definedName>
    <definedName name="_cli97" localSheetId="40">#REF!</definedName>
    <definedName name="_cli97">[9]graphics!#REF!</definedName>
    <definedName name="_cli98" localSheetId="40">#REF!</definedName>
    <definedName name="_cli98">[9]graphics!#REF!</definedName>
    <definedName name="_Cpe111" localSheetId="40">#REF!</definedName>
    <definedName name="_Cpe111">#REF!</definedName>
    <definedName name="_Cpe112" localSheetId="40">#REF!</definedName>
    <definedName name="_Cpe112">#REF!</definedName>
    <definedName name="_Cpe113" localSheetId="40">#REF!</definedName>
    <definedName name="_Cpe113">#REF!</definedName>
    <definedName name="_Cpe114">#REF!</definedName>
    <definedName name="_Cpe115">#REF!</definedName>
    <definedName name="_Cpe116">#REF!</definedName>
    <definedName name="_Cpe118">#REF!</definedName>
    <definedName name="_Cpe119">#REF!</definedName>
    <definedName name="_Cpe131">#REF!</definedName>
    <definedName name="_Cpe135">#REF!</definedName>
    <definedName name="_Cpe141">#REF!</definedName>
    <definedName name="_Cpe148">#REF!</definedName>
    <definedName name="_Cpe151">#REF!</definedName>
    <definedName name="_Cpe155">#REF!</definedName>
    <definedName name="_Cpe160">#REF!</definedName>
    <definedName name="_Cpe171">#REF!</definedName>
    <definedName name="_Cpe172">#REF!</definedName>
    <definedName name="_Cpe211">#REF!</definedName>
    <definedName name="_Cpe212">#REF!</definedName>
    <definedName name="_Cpe213">#REF!</definedName>
    <definedName name="_Cpe221">#REF!</definedName>
    <definedName name="_Cpe222">#REF!</definedName>
    <definedName name="_Cpe223">#REF!</definedName>
    <definedName name="_Cpe228">#REF!</definedName>
    <definedName name="_Cpe231">#REF!</definedName>
    <definedName name="_Cpe232">#REF!</definedName>
    <definedName name="_Cpe233">#REF!</definedName>
    <definedName name="_Cpe234">#REF!</definedName>
    <definedName name="_Cpe235">#REF!</definedName>
    <definedName name="_Cpe238">#REF!</definedName>
    <definedName name="_Cpe239">#REF!</definedName>
    <definedName name="_Cpe241">#REF!</definedName>
    <definedName name="_Cpe248">#REF!</definedName>
    <definedName name="_Cpe251">#REF!</definedName>
    <definedName name="_Cpe258">#REF!</definedName>
    <definedName name="_Cpe271">#REF!</definedName>
    <definedName name="_Cpe272">#REF!</definedName>
    <definedName name="_Cpe281">#REF!</definedName>
    <definedName name="_Cpe282">#REF!</definedName>
    <definedName name="_Cpe283">#REF!</definedName>
    <definedName name="_Cpe292">#REF!</definedName>
    <definedName name="_Cpe293">#REF!</definedName>
    <definedName name="_Cpe294">#REF!</definedName>
    <definedName name="_Cpe295">#REF!</definedName>
    <definedName name="_Cpe311">#REF!</definedName>
    <definedName name="_Cpe312">#REF!</definedName>
    <definedName name="_Cpe313">#REF!</definedName>
    <definedName name="_Cpe314">#REF!</definedName>
    <definedName name="_Cpe315">#REF!</definedName>
    <definedName name="_Cpe341">#REF!</definedName>
    <definedName name="_Cpe342">#REF!</definedName>
    <definedName name="_Cpe343">#REF!</definedName>
    <definedName name="_Cpe345">#REF!</definedName>
    <definedName name="_Cpe346">#REF!</definedName>
    <definedName name="_Cpe348">#REF!</definedName>
    <definedName name="_Cpe349">#REF!</definedName>
    <definedName name="_Cpe350">#REF!</definedName>
    <definedName name="_Cpe370">#REF!</definedName>
    <definedName name="_Cpe391">#REF!</definedName>
    <definedName name="_Cpe394">#REF!</definedName>
    <definedName name="_Cpe395">#REF!</definedName>
    <definedName name="_Cpe441">#REF!</definedName>
    <definedName name="_Cpe442">#REF!</definedName>
    <definedName name="_Cpe443">#REF!</definedName>
    <definedName name="_Cpe444">#REF!</definedName>
    <definedName name="_Cpe445">#REF!</definedName>
    <definedName name="_Cpe446">#REF!</definedName>
    <definedName name="_Cpe448">#REF!</definedName>
    <definedName name="_Cpe449">#REF!</definedName>
    <definedName name="_Cpe450">#REF!</definedName>
    <definedName name="_Cpe470">#REF!</definedName>
    <definedName name="_Cpe511">#REF!</definedName>
    <definedName name="_Cpe514">#REF!</definedName>
    <definedName name="_Cpe516">#REF!</definedName>
    <definedName name="_Cpe552">#REF!</definedName>
    <definedName name="_Cpe553">#REF!</definedName>
    <definedName name="_Cpe554">#REF!</definedName>
    <definedName name="_Cpe590">#REF!</definedName>
    <definedName name="_Cpe610">#REF!</definedName>
    <definedName name="_Cpe611">#REF!</definedName>
    <definedName name="_Cpe612">#REF!</definedName>
    <definedName name="_Cpe613">#REF!</definedName>
    <definedName name="_Cpe614">#REF!</definedName>
    <definedName name="_Cpe616">#REF!</definedName>
    <definedName name="_Cpe617">#REF!</definedName>
    <definedName name="_Cpe618">#REF!</definedName>
    <definedName name="_Cpe619">#REF!</definedName>
    <definedName name="_Cpe631">#REF!</definedName>
    <definedName name="_Cpe633">#REF!</definedName>
    <definedName name="_Cpe638">#REF!</definedName>
    <definedName name="_Cpe639">#REF!</definedName>
    <definedName name="_Cpe651">#REF!</definedName>
    <definedName name="_Cpe656">#REF!</definedName>
    <definedName name="_Cpe658">#REF!</definedName>
    <definedName name="_Cpe659">#REF!</definedName>
    <definedName name="_Cpe670">#REF!</definedName>
    <definedName name="_Cpe711">#REF!</definedName>
    <definedName name="_Cpe712">#REF!</definedName>
    <definedName name="_Cpe713">#REF!</definedName>
    <definedName name="_Cpe714">#REF!</definedName>
    <definedName name="_Cpe716">#REF!</definedName>
    <definedName name="_Cpe718">#REF!</definedName>
    <definedName name="_Cpe719">#REF!</definedName>
    <definedName name="_Cpe732">#REF!</definedName>
    <definedName name="_Cpe733">#REF!</definedName>
    <definedName name="_Cpe738">#REF!</definedName>
    <definedName name="_Cpe739">#REF!</definedName>
    <definedName name="_Cpe751">#REF!</definedName>
    <definedName name="_Cpe756">#REF!</definedName>
    <definedName name="_Cpe757">#REF!</definedName>
    <definedName name="_Cpe758">#REF!</definedName>
    <definedName name="_Cpe759">#REF!</definedName>
    <definedName name="_Cpe810">#REF!</definedName>
    <definedName name="_Cpe811">#REF!</definedName>
    <definedName name="_Cpe814">#REF!</definedName>
    <definedName name="_Cpe817">#REF!</definedName>
    <definedName name="_Cpe830">#REF!</definedName>
    <definedName name="_Cpe840">#REF!</definedName>
    <definedName name="_Cpe850">#REF!</definedName>
    <definedName name="_Cpe860">#REF!</definedName>
    <definedName name="_Cpe880">#REF!</definedName>
    <definedName name="_Cpt111">#REF!</definedName>
    <definedName name="_Cpt112">#REF!</definedName>
    <definedName name="_Cpt113">#REF!</definedName>
    <definedName name="_Cpt114">#REF!</definedName>
    <definedName name="_Cpt115">#REF!</definedName>
    <definedName name="_Cpt116">#REF!</definedName>
    <definedName name="_Cpt118">#REF!</definedName>
    <definedName name="_Cpt119">#REF!</definedName>
    <definedName name="_Cpt131">#REF!</definedName>
    <definedName name="_Cpt135">#REF!</definedName>
    <definedName name="_Cpt141">#REF!</definedName>
    <definedName name="_Cpt148">#REF!</definedName>
    <definedName name="_Cpt151">#REF!</definedName>
    <definedName name="_Cpt155">#REF!</definedName>
    <definedName name="_Cpt160">#REF!</definedName>
    <definedName name="_Cpt171">#REF!</definedName>
    <definedName name="_Cpt172">#REF!</definedName>
    <definedName name="_Cpt211">#REF!</definedName>
    <definedName name="_Cpt212">#REF!</definedName>
    <definedName name="_Cpt213">#REF!</definedName>
    <definedName name="_Cpt221">#REF!</definedName>
    <definedName name="_Cpt222">#REF!</definedName>
    <definedName name="_Cpt223">#REF!</definedName>
    <definedName name="_Cpt228">#REF!</definedName>
    <definedName name="_Cpt231">#REF!</definedName>
    <definedName name="_Cpt232">#REF!</definedName>
    <definedName name="_Cpt233">#REF!</definedName>
    <definedName name="_Cpt234">#REF!</definedName>
    <definedName name="_Cpt235">#REF!</definedName>
    <definedName name="_Cpt238">#REF!</definedName>
    <definedName name="_Cpt239">#REF!</definedName>
    <definedName name="_Cpt241">#REF!</definedName>
    <definedName name="_Cpt248">#REF!</definedName>
    <definedName name="_Cpt251">#REF!</definedName>
    <definedName name="_Cpt258">#REF!</definedName>
    <definedName name="_Cpt271">#REF!</definedName>
    <definedName name="_Cpt272">#REF!</definedName>
    <definedName name="_Cpt281">#REF!</definedName>
    <definedName name="_Cpt282">#REF!</definedName>
    <definedName name="_Cpt283">#REF!</definedName>
    <definedName name="_Cpt292">#REF!</definedName>
    <definedName name="_Cpt293">#REF!</definedName>
    <definedName name="_Cpt294">#REF!</definedName>
    <definedName name="_Cpt295">#REF!</definedName>
    <definedName name="_Cpt311">#REF!</definedName>
    <definedName name="_Cpt312">#REF!</definedName>
    <definedName name="_Cpt313">#REF!</definedName>
    <definedName name="_Cpt314">#REF!</definedName>
    <definedName name="_Cpt315">#REF!</definedName>
    <definedName name="_Cpt341">#REF!</definedName>
    <definedName name="_Cpt342">#REF!</definedName>
    <definedName name="_Cpt343">#REF!</definedName>
    <definedName name="_Cpt345">#REF!</definedName>
    <definedName name="_Cpt346">#REF!</definedName>
    <definedName name="_Cpt348">#REF!</definedName>
    <definedName name="_Cpt349">#REF!</definedName>
    <definedName name="_Cpt350">#REF!</definedName>
    <definedName name="_Cpt370">#REF!</definedName>
    <definedName name="_Cpt391">#REF!</definedName>
    <definedName name="_Cpt394">#REF!</definedName>
    <definedName name="_Cpt395">#REF!</definedName>
    <definedName name="_Cpt441">#REF!</definedName>
    <definedName name="_Cpt442">#REF!</definedName>
    <definedName name="_Cpt443">#REF!</definedName>
    <definedName name="_Cpt444">#REF!</definedName>
    <definedName name="_Cpt445">#REF!</definedName>
    <definedName name="_Cpt446">#REF!</definedName>
    <definedName name="_Cpt448">#REF!</definedName>
    <definedName name="_Cpt449">#REF!</definedName>
    <definedName name="_Cpt450">#REF!</definedName>
    <definedName name="_Cpt470">#REF!</definedName>
    <definedName name="_Cpt511">#REF!</definedName>
    <definedName name="_Cpt514">#REF!</definedName>
    <definedName name="_Cpt516">#REF!</definedName>
    <definedName name="_Cpt552">#REF!</definedName>
    <definedName name="_Cpt553">#REF!</definedName>
    <definedName name="_Cpt554">#REF!</definedName>
    <definedName name="_Cpt590">#REF!</definedName>
    <definedName name="_Cpt610">#REF!</definedName>
    <definedName name="_Cpt611">#REF!</definedName>
    <definedName name="_Cpt612">#REF!</definedName>
    <definedName name="_Cpt613">#REF!</definedName>
    <definedName name="_Cpt614">#REF!</definedName>
    <definedName name="_Cpt616">#REF!</definedName>
    <definedName name="_Cpt617">#REF!</definedName>
    <definedName name="_Cpt618">#REF!</definedName>
    <definedName name="_Cpt619">#REF!</definedName>
    <definedName name="_Cpt631">#REF!</definedName>
    <definedName name="_Cpt633">#REF!</definedName>
    <definedName name="_Cpt638">#REF!</definedName>
    <definedName name="_Cpt639">#REF!</definedName>
    <definedName name="_Cpt651">#REF!</definedName>
    <definedName name="_Cpt656">#REF!</definedName>
    <definedName name="_Cpt658">#REF!</definedName>
    <definedName name="_Cpt659">#REF!</definedName>
    <definedName name="_Cpt670">#REF!</definedName>
    <definedName name="_Cpt711">#REF!</definedName>
    <definedName name="_Cpt712">#REF!</definedName>
    <definedName name="_Cpt713">#REF!</definedName>
    <definedName name="_Cpt714">#REF!</definedName>
    <definedName name="_Cpt716">#REF!</definedName>
    <definedName name="_Cpt718">#REF!</definedName>
    <definedName name="_Cpt719">#REF!</definedName>
    <definedName name="_Cpt732">#REF!</definedName>
    <definedName name="_Cpt733">#REF!</definedName>
    <definedName name="_Cpt738">#REF!</definedName>
    <definedName name="_Cpt739">#REF!</definedName>
    <definedName name="_Cpt751">#REF!</definedName>
    <definedName name="_Cpt756">#REF!</definedName>
    <definedName name="_Cpt757">#REF!</definedName>
    <definedName name="_Cpt758">#REF!</definedName>
    <definedName name="_Cpt759">#REF!</definedName>
    <definedName name="_Cpt810">#REF!</definedName>
    <definedName name="_Cpt811">#REF!</definedName>
    <definedName name="_Cpt814">#REF!</definedName>
    <definedName name="_Cpt817">#REF!</definedName>
    <definedName name="_Cpt830">#REF!</definedName>
    <definedName name="_Cpt840">#REF!</definedName>
    <definedName name="_Cpt850">#REF!</definedName>
    <definedName name="_Cpt860">#REF!</definedName>
    <definedName name="_Cpt880">#REF!</definedName>
    <definedName name="_CTR1">#REF!</definedName>
    <definedName name="_CTR10">#REF!</definedName>
    <definedName name="_CTR11">#REF!</definedName>
    <definedName name="_CTR12">#REF!</definedName>
    <definedName name="_CTR13">#REF!</definedName>
    <definedName name="_CTR14">#REF!</definedName>
    <definedName name="_CTR15">#REF!</definedName>
    <definedName name="_CTR16">#REF!</definedName>
    <definedName name="_CTR17">#REF!</definedName>
    <definedName name="_CTR18">#REF!</definedName>
    <definedName name="_CTR19">#REF!</definedName>
    <definedName name="_CTR2">#REF!</definedName>
    <definedName name="_ctr20">#REF!</definedName>
    <definedName name="_ctr21">#REF!</definedName>
    <definedName name="_CTR22">#REF!</definedName>
    <definedName name="_CTR23">#REF!</definedName>
    <definedName name="_CTR24">#REF!</definedName>
    <definedName name="_CTR25">#REF!</definedName>
    <definedName name="_CTR3">#REF!</definedName>
    <definedName name="_CTR4">#REF!</definedName>
    <definedName name="_CTR5">#REF!</definedName>
    <definedName name="_CTR6">#REF!</definedName>
    <definedName name="_CTR7">#REF!</definedName>
    <definedName name="_CTR8">#REF!</definedName>
    <definedName name="_CTR9">#REF!</definedName>
    <definedName name="_DA7" localSheetId="77">#REF!</definedName>
    <definedName name="_DA7" localSheetId="79">#REF!</definedName>
    <definedName name="_DA7" localSheetId="105">#REF!</definedName>
    <definedName name="_DA7" localSheetId="66">#REF!</definedName>
    <definedName name="_DA7" localSheetId="70">#REF!</definedName>
    <definedName name="_DA7" localSheetId="71">#REF!</definedName>
    <definedName name="_DA7" localSheetId="75">#REF!</definedName>
    <definedName name="_DA7" localSheetId="74">#REF!</definedName>
    <definedName name="_DA7" localSheetId="65">#REF!</definedName>
    <definedName name="_DA7" localSheetId="69">#REF!</definedName>
    <definedName name="_DA7" localSheetId="76">#REF!</definedName>
    <definedName name="_DA7">#REF!</definedName>
    <definedName name="_DAT1" localSheetId="77">#REF!</definedName>
    <definedName name="_DAT1" localSheetId="79">#REF!</definedName>
    <definedName name="_DAT1" localSheetId="105">#REF!</definedName>
    <definedName name="_DAT1" localSheetId="66">#REF!</definedName>
    <definedName name="_DAT1" localSheetId="70">#REF!</definedName>
    <definedName name="_DAT1" localSheetId="71">#REF!</definedName>
    <definedName name="_DAT1" localSheetId="75">#REF!</definedName>
    <definedName name="_DAT1" localSheetId="74">#REF!</definedName>
    <definedName name="_DAT1" localSheetId="65">#REF!</definedName>
    <definedName name="_DAT1" localSheetId="69">#REF!</definedName>
    <definedName name="_DAT1" localSheetId="76">#REF!</definedName>
    <definedName name="_DAT1">#REF!</definedName>
    <definedName name="_DAT10" localSheetId="101">#REF!</definedName>
    <definedName name="_DAT10" localSheetId="4">#REF!</definedName>
    <definedName name="_DAT10" localSheetId="78">#REF!</definedName>
    <definedName name="_DAT10" localSheetId="77">#REF!</definedName>
    <definedName name="_DAT10" localSheetId="36">#REF!</definedName>
    <definedName name="_DAT10" localSheetId="79">#REF!</definedName>
    <definedName name="_DAT10" localSheetId="105">#REF!</definedName>
    <definedName name="_DAT10" localSheetId="66">#REF!</definedName>
    <definedName name="_DAT10" localSheetId="70">#REF!</definedName>
    <definedName name="_DAT10" localSheetId="71">#REF!</definedName>
    <definedName name="_DAT10" localSheetId="75">#REF!</definedName>
    <definedName name="_DAT10" localSheetId="74">#REF!</definedName>
    <definedName name="_DAT10" localSheetId="65">#REF!</definedName>
    <definedName name="_DAT10" localSheetId="69">#REF!</definedName>
    <definedName name="_DAT10" localSheetId="76">#REF!</definedName>
    <definedName name="_DAT10">#REF!</definedName>
    <definedName name="_DAT11" localSheetId="104">'[51]90100 EXTR'!#REF!</definedName>
    <definedName name="_DAT11" localSheetId="103">'[52]90100 EXTR'!#REF!</definedName>
    <definedName name="_DAT11" localSheetId="34">#REF!</definedName>
    <definedName name="_DAT11" localSheetId="98">'[52]90100 EXTR'!#REF!</definedName>
    <definedName name="_DAT11" localSheetId="101">'[53]90100 EXTR'!#REF!</definedName>
    <definedName name="_DAT11" localSheetId="4">'[52]90100 EXTR'!#REF!</definedName>
    <definedName name="_DAT11" localSheetId="10">'[52]90100 EXTR'!#REF!</definedName>
    <definedName name="_DAT11" localSheetId="11">'[52]90100 EXTR'!#REF!</definedName>
    <definedName name="_DAT11" localSheetId="40">#REF!</definedName>
    <definedName name="_DAT11" localSheetId="78">#REF!</definedName>
    <definedName name="_DAT11" localSheetId="77">#REF!</definedName>
    <definedName name="_DAT11" localSheetId="61">#REF!</definedName>
    <definedName name="_DAT11" localSheetId="60">#REF!</definedName>
    <definedName name="_DAT11" localSheetId="36">#REF!</definedName>
    <definedName name="_DAT11" localSheetId="79">#REF!</definedName>
    <definedName name="_DAT11" localSheetId="105">#REF!</definedName>
    <definedName name="_DAT11" localSheetId="72">'[53]90100 EXTR'!#REF!</definedName>
    <definedName name="_DAT11" localSheetId="66">'[53]90100 EXTR'!#REF!</definedName>
    <definedName name="_DAT11" localSheetId="70">'[53]90100 EXTR'!#REF!</definedName>
    <definedName name="_DAT11" localSheetId="106">'[53]90100 EXTR'!#REF!</definedName>
    <definedName name="_DAT11" localSheetId="73">'[53]90100 EXTR'!#REF!</definedName>
    <definedName name="_DAT11" localSheetId="71">'[52]90100 EXTR'!#REF!</definedName>
    <definedName name="_DAT11" localSheetId="75">'[52]90100 EXTR'!#REF!</definedName>
    <definedName name="_DAT11" localSheetId="74">'[52]90100 EXTR'!#REF!</definedName>
    <definedName name="_DAT11" localSheetId="89">'[52]90100 EXTR'!#REF!</definedName>
    <definedName name="_DAT11" localSheetId="65">'[52]90100 EXTR'!#REF!</definedName>
    <definedName name="_DAT11" localSheetId="69">'[52]90100 EXTR'!#REF!</definedName>
    <definedName name="_DAT11" localSheetId="76">#REF!</definedName>
    <definedName name="_DAT11" localSheetId="67">'[52]90100 EXTR'!#REF!</definedName>
    <definedName name="_DAT11" localSheetId="62">'[52]90100 EXTR'!#REF!</definedName>
    <definedName name="_DAT11">'[52]90100 EXTR'!#REF!</definedName>
    <definedName name="_DAT12" localSheetId="77">#REF!</definedName>
    <definedName name="_DAT12" localSheetId="79">#REF!</definedName>
    <definedName name="_DAT12" localSheetId="105">#REF!</definedName>
    <definedName name="_DAT12" localSheetId="66">#REF!</definedName>
    <definedName name="_DAT12" localSheetId="70">#REF!</definedName>
    <definedName name="_DAT12" localSheetId="71">#REF!</definedName>
    <definedName name="_DAT12" localSheetId="75">#REF!</definedName>
    <definedName name="_DAT12" localSheetId="74">#REF!</definedName>
    <definedName name="_DAT12" localSheetId="65">#REF!</definedName>
    <definedName name="_DAT12" localSheetId="69">#REF!</definedName>
    <definedName name="_DAT12" localSheetId="76">#REF!</definedName>
    <definedName name="_DAT12">#REF!</definedName>
    <definedName name="_DAT13" localSheetId="77">#REF!</definedName>
    <definedName name="_DAT13" localSheetId="79">#REF!</definedName>
    <definedName name="_DAT13" localSheetId="105">#REF!</definedName>
    <definedName name="_DAT13" localSheetId="66">#REF!</definedName>
    <definedName name="_DAT13" localSheetId="70">#REF!</definedName>
    <definedName name="_DAT13" localSheetId="71">#REF!</definedName>
    <definedName name="_DAT13" localSheetId="75">#REF!</definedName>
    <definedName name="_DAT13" localSheetId="74">#REF!</definedName>
    <definedName name="_DAT13" localSheetId="65">#REF!</definedName>
    <definedName name="_DAT13" localSheetId="69">#REF!</definedName>
    <definedName name="_DAT13" localSheetId="76">#REF!</definedName>
    <definedName name="_DAT13">#REF!</definedName>
    <definedName name="_DAT14" localSheetId="40">#REF!</definedName>
    <definedName name="_DAT14" localSheetId="77">#REF!</definedName>
    <definedName name="_DAT14" localSheetId="79">#REF!</definedName>
    <definedName name="_DAT14" localSheetId="105">#REF!</definedName>
    <definedName name="_DAT14" localSheetId="66">#REF!</definedName>
    <definedName name="_DAT14" localSheetId="70">#REF!</definedName>
    <definedName name="_DAT14" localSheetId="71">#REF!</definedName>
    <definedName name="_DAT14" localSheetId="75">#REF!</definedName>
    <definedName name="_DAT14" localSheetId="74">#REF!</definedName>
    <definedName name="_DAT14" localSheetId="65">#REF!</definedName>
    <definedName name="_DAT14" localSheetId="69">#REF!</definedName>
    <definedName name="_DAT14" localSheetId="76">#REF!</definedName>
    <definedName name="_DAT14">#REF!</definedName>
    <definedName name="_DAT15" localSheetId="77">#REF!</definedName>
    <definedName name="_DAT15" localSheetId="79">#REF!</definedName>
    <definedName name="_DAT15" localSheetId="105">#REF!</definedName>
    <definedName name="_DAT15" localSheetId="66">#REF!</definedName>
    <definedName name="_DAT15" localSheetId="70">#REF!</definedName>
    <definedName name="_DAT15" localSheetId="71">#REF!</definedName>
    <definedName name="_DAT15" localSheetId="75">#REF!</definedName>
    <definedName name="_DAT15" localSheetId="74">#REF!</definedName>
    <definedName name="_DAT15" localSheetId="76">#REF!</definedName>
    <definedName name="_DAT15">#REF!</definedName>
    <definedName name="_DAT16" localSheetId="104">#REF!</definedName>
    <definedName name="_DAT16" localSheetId="98">#REF!</definedName>
    <definedName name="_DAT16" localSheetId="101">#REF!</definedName>
    <definedName name="_DAT16" localSheetId="4">#REF!</definedName>
    <definedName name="_DAT16" localSheetId="78">#REF!</definedName>
    <definedName name="_DAT16" localSheetId="77">#REF!</definedName>
    <definedName name="_DAT16" localSheetId="60">#REF!</definedName>
    <definedName name="_DAT16" localSheetId="36">#REF!</definedName>
    <definedName name="_DAT16" localSheetId="79">#REF!</definedName>
    <definedName name="_DAT16" localSheetId="105">#REF!</definedName>
    <definedName name="_DAT16" localSheetId="66">#REF!</definedName>
    <definedName name="_DAT16" localSheetId="70">#REF!</definedName>
    <definedName name="_DAT16" localSheetId="71">#REF!</definedName>
    <definedName name="_DAT16" localSheetId="75">#REF!</definedName>
    <definedName name="_DAT16" localSheetId="74">#REF!</definedName>
    <definedName name="_DAT16" localSheetId="76">#REF!</definedName>
    <definedName name="_DAT16" localSheetId="67">#REF!</definedName>
    <definedName name="_DAT16">#REF!</definedName>
    <definedName name="_DAT17" localSheetId="77">#REF!</definedName>
    <definedName name="_DAT17" localSheetId="79">#REF!</definedName>
    <definedName name="_DAT17" localSheetId="105">#REF!</definedName>
    <definedName name="_DAT17" localSheetId="66">#REF!</definedName>
    <definedName name="_DAT17" localSheetId="70">#REF!</definedName>
    <definedName name="_DAT17" localSheetId="71">#REF!</definedName>
    <definedName name="_DAT17" localSheetId="75">#REF!</definedName>
    <definedName name="_DAT17" localSheetId="74">#REF!</definedName>
    <definedName name="_DAT17" localSheetId="76">#REF!</definedName>
    <definedName name="_DAT17">#REF!</definedName>
    <definedName name="_DAT18" localSheetId="77">#REF!</definedName>
    <definedName name="_DAT18" localSheetId="79">#REF!</definedName>
    <definedName name="_DAT18" localSheetId="105">#REF!</definedName>
    <definedName name="_DAT18" localSheetId="66">#REF!</definedName>
    <definedName name="_DAT18" localSheetId="70">#REF!</definedName>
    <definedName name="_DAT18" localSheetId="71">#REF!</definedName>
    <definedName name="_DAT18" localSheetId="75">#REF!</definedName>
    <definedName name="_DAT18" localSheetId="74">#REF!</definedName>
    <definedName name="_DAT18" localSheetId="76">#REF!</definedName>
    <definedName name="_DAT18">#REF!</definedName>
    <definedName name="_DAT19" localSheetId="77">#REF!</definedName>
    <definedName name="_DAT19" localSheetId="79">#REF!</definedName>
    <definedName name="_DAT19" localSheetId="105">#REF!</definedName>
    <definedName name="_DAT19" localSheetId="66">#REF!</definedName>
    <definedName name="_DAT19" localSheetId="70">#REF!</definedName>
    <definedName name="_DAT19" localSheetId="71">#REF!</definedName>
    <definedName name="_DAT19" localSheetId="75">#REF!</definedName>
    <definedName name="_DAT19" localSheetId="74">#REF!</definedName>
    <definedName name="_DAT19" localSheetId="76">#REF!</definedName>
    <definedName name="_DAT19">#REF!</definedName>
    <definedName name="_DAT2" localSheetId="77">#REF!</definedName>
    <definedName name="_DAT2" localSheetId="79">#REF!</definedName>
    <definedName name="_DAT2" localSheetId="105">#REF!</definedName>
    <definedName name="_DAT2" localSheetId="66">#REF!</definedName>
    <definedName name="_DAT2" localSheetId="70">#REF!</definedName>
    <definedName name="_DAT2" localSheetId="71">#REF!</definedName>
    <definedName name="_DAT2" localSheetId="75">#REF!</definedName>
    <definedName name="_DAT2" localSheetId="74">#REF!</definedName>
    <definedName name="_DAT2" localSheetId="76">#REF!</definedName>
    <definedName name="_DAT2">#REF!</definedName>
    <definedName name="_DAT20" localSheetId="77">#REF!</definedName>
    <definedName name="_DAT20" localSheetId="79">#REF!</definedName>
    <definedName name="_DAT20" localSheetId="105">#REF!</definedName>
    <definedName name="_DAT20" localSheetId="66">#REF!</definedName>
    <definedName name="_DAT20" localSheetId="70">#REF!</definedName>
    <definedName name="_DAT20" localSheetId="71">#REF!</definedName>
    <definedName name="_DAT20" localSheetId="75">#REF!</definedName>
    <definedName name="_DAT20" localSheetId="74">#REF!</definedName>
    <definedName name="_DAT20" localSheetId="76">#REF!</definedName>
    <definedName name="_DAT20">#REF!</definedName>
    <definedName name="_DAT21" localSheetId="77">#REF!</definedName>
    <definedName name="_DAT21" localSheetId="79">#REF!</definedName>
    <definedName name="_DAT21" localSheetId="105">#REF!</definedName>
    <definedName name="_DAT21" localSheetId="66">#REF!</definedName>
    <definedName name="_DAT21" localSheetId="70">#REF!</definedName>
    <definedName name="_DAT21" localSheetId="71">#REF!</definedName>
    <definedName name="_DAT21" localSheetId="75">#REF!</definedName>
    <definedName name="_DAT21" localSheetId="74">#REF!</definedName>
    <definedName name="_DAT21" localSheetId="76">#REF!</definedName>
    <definedName name="_DAT21">#REF!</definedName>
    <definedName name="_DAT22" localSheetId="77">#REF!</definedName>
    <definedName name="_DAT22" localSheetId="79">#REF!</definedName>
    <definedName name="_DAT22" localSheetId="105">#REF!</definedName>
    <definedName name="_DAT22" localSheetId="66">#REF!</definedName>
    <definedName name="_DAT22" localSheetId="70">#REF!</definedName>
    <definedName name="_DAT22" localSheetId="71">#REF!</definedName>
    <definedName name="_DAT22" localSheetId="75">#REF!</definedName>
    <definedName name="_DAT22" localSheetId="74">#REF!</definedName>
    <definedName name="_DAT22" localSheetId="76">#REF!</definedName>
    <definedName name="_DAT22">#REF!</definedName>
    <definedName name="_DAT23" localSheetId="77">#REF!</definedName>
    <definedName name="_DAT23" localSheetId="79">#REF!</definedName>
    <definedName name="_DAT23" localSheetId="105">#REF!</definedName>
    <definedName name="_DAT23" localSheetId="66">#REF!</definedName>
    <definedName name="_DAT23" localSheetId="70">#REF!</definedName>
    <definedName name="_DAT23" localSheetId="71">#REF!</definedName>
    <definedName name="_DAT23" localSheetId="75">#REF!</definedName>
    <definedName name="_DAT23" localSheetId="74">#REF!</definedName>
    <definedName name="_DAT23" localSheetId="76">#REF!</definedName>
    <definedName name="_DAT23">#REF!</definedName>
    <definedName name="_DAT24" localSheetId="77">#REF!</definedName>
    <definedName name="_DAT24" localSheetId="79">#REF!</definedName>
    <definedName name="_DAT24" localSheetId="105">#REF!</definedName>
    <definedName name="_DAT24" localSheetId="66">#REF!</definedName>
    <definedName name="_DAT24" localSheetId="70">#REF!</definedName>
    <definedName name="_DAT24" localSheetId="71">#REF!</definedName>
    <definedName name="_DAT24" localSheetId="75">#REF!</definedName>
    <definedName name="_DAT24" localSheetId="74">#REF!</definedName>
    <definedName name="_DAT24" localSheetId="76">#REF!</definedName>
    <definedName name="_DAT24">#REF!</definedName>
    <definedName name="_DAT25" localSheetId="77">#REF!</definedName>
    <definedName name="_DAT25" localSheetId="79">#REF!</definedName>
    <definedName name="_DAT25" localSheetId="105">#REF!</definedName>
    <definedName name="_DAT25" localSheetId="66">#REF!</definedName>
    <definedName name="_DAT25" localSheetId="70">#REF!</definedName>
    <definedName name="_DAT25" localSheetId="71">#REF!</definedName>
    <definedName name="_DAT25" localSheetId="75">#REF!</definedName>
    <definedName name="_DAT25" localSheetId="74">#REF!</definedName>
    <definedName name="_DAT25" localSheetId="76">#REF!</definedName>
    <definedName name="_DAT25">#REF!</definedName>
    <definedName name="_DAT26" localSheetId="77">#REF!</definedName>
    <definedName name="_DAT26" localSheetId="79">#REF!</definedName>
    <definedName name="_DAT26" localSheetId="105">#REF!</definedName>
    <definedName name="_DAT26" localSheetId="66">#REF!</definedName>
    <definedName name="_DAT26" localSheetId="70">#REF!</definedName>
    <definedName name="_DAT26" localSheetId="71">#REF!</definedName>
    <definedName name="_DAT26" localSheetId="75">#REF!</definedName>
    <definedName name="_DAT26" localSheetId="74">#REF!</definedName>
    <definedName name="_DAT26" localSheetId="76">#REF!</definedName>
    <definedName name="_DAT26">#REF!</definedName>
    <definedName name="_DAT27" localSheetId="77">#REF!</definedName>
    <definedName name="_DAT27" localSheetId="79">#REF!</definedName>
    <definedName name="_DAT27" localSheetId="105">#REF!</definedName>
    <definedName name="_DAT27" localSheetId="66">#REF!</definedName>
    <definedName name="_DAT27" localSheetId="70">#REF!</definedName>
    <definedName name="_DAT27" localSheetId="71">#REF!</definedName>
    <definedName name="_DAT27" localSheetId="75">#REF!</definedName>
    <definedName name="_DAT27" localSheetId="74">#REF!</definedName>
    <definedName name="_DAT27" localSheetId="76">#REF!</definedName>
    <definedName name="_DAT27">#REF!</definedName>
    <definedName name="_DAT28" localSheetId="77">#REF!</definedName>
    <definedName name="_DAT28" localSheetId="79">#REF!</definedName>
    <definedName name="_DAT28" localSheetId="105">#REF!</definedName>
    <definedName name="_DAT28" localSheetId="66">#REF!</definedName>
    <definedName name="_DAT28" localSheetId="70">#REF!</definedName>
    <definedName name="_DAT28" localSheetId="71">#REF!</definedName>
    <definedName name="_DAT28" localSheetId="75">#REF!</definedName>
    <definedName name="_DAT28" localSheetId="74">#REF!</definedName>
    <definedName name="_DAT28" localSheetId="76">#REF!</definedName>
    <definedName name="_DAT28">#REF!</definedName>
    <definedName name="_DAT29" localSheetId="77">#REF!</definedName>
    <definedName name="_DAT29" localSheetId="79">#REF!</definedName>
    <definedName name="_DAT29" localSheetId="105">#REF!</definedName>
    <definedName name="_DAT29" localSheetId="66">#REF!</definedName>
    <definedName name="_DAT29" localSheetId="70">#REF!</definedName>
    <definedName name="_DAT29" localSheetId="71">#REF!</definedName>
    <definedName name="_DAT29" localSheetId="75">#REF!</definedName>
    <definedName name="_DAT29" localSheetId="74">#REF!</definedName>
    <definedName name="_DAT29" localSheetId="76">#REF!</definedName>
    <definedName name="_DAT29">#REF!</definedName>
    <definedName name="_DAT3" localSheetId="77">#REF!</definedName>
    <definedName name="_DAT3" localSheetId="79">#REF!</definedName>
    <definedName name="_DAT3" localSheetId="105">#REF!</definedName>
    <definedName name="_DAT3" localSheetId="66">#REF!</definedName>
    <definedName name="_DAT3" localSheetId="70">#REF!</definedName>
    <definedName name="_DAT3" localSheetId="71">#REF!</definedName>
    <definedName name="_DAT3" localSheetId="75">#REF!</definedName>
    <definedName name="_DAT3" localSheetId="74">#REF!</definedName>
    <definedName name="_DAT3" localSheetId="76">#REF!</definedName>
    <definedName name="_DAT3">#REF!</definedName>
    <definedName name="_DAT30" localSheetId="77">#REF!</definedName>
    <definedName name="_DAT30" localSheetId="79">#REF!</definedName>
    <definedName name="_DAT30" localSheetId="105">#REF!</definedName>
    <definedName name="_DAT30" localSheetId="66">#REF!</definedName>
    <definedName name="_DAT30" localSheetId="70">#REF!</definedName>
    <definedName name="_DAT30" localSheetId="71">#REF!</definedName>
    <definedName name="_DAT30" localSheetId="75">#REF!</definedName>
    <definedName name="_DAT30" localSheetId="74">#REF!</definedName>
    <definedName name="_DAT30" localSheetId="76">#REF!</definedName>
    <definedName name="_DAT30">#REF!</definedName>
    <definedName name="_DAT31" localSheetId="77">#REF!</definedName>
    <definedName name="_DAT31" localSheetId="79">#REF!</definedName>
    <definedName name="_DAT31" localSheetId="105">#REF!</definedName>
    <definedName name="_DAT31" localSheetId="66">#REF!</definedName>
    <definedName name="_DAT31" localSheetId="70">#REF!</definedName>
    <definedName name="_DAT31" localSheetId="71">#REF!</definedName>
    <definedName name="_DAT31" localSheetId="75">#REF!</definedName>
    <definedName name="_DAT31" localSheetId="74">#REF!</definedName>
    <definedName name="_DAT31" localSheetId="76">#REF!</definedName>
    <definedName name="_DAT31">#REF!</definedName>
    <definedName name="_DAT32" localSheetId="77">#REF!</definedName>
    <definedName name="_DAT32" localSheetId="79">#REF!</definedName>
    <definedName name="_DAT32" localSheetId="105">#REF!</definedName>
    <definedName name="_DAT32" localSheetId="66">#REF!</definedName>
    <definedName name="_DAT32" localSheetId="70">#REF!</definedName>
    <definedName name="_DAT32" localSheetId="71">#REF!</definedName>
    <definedName name="_DAT32" localSheetId="75">#REF!</definedName>
    <definedName name="_DAT32" localSheetId="74">#REF!</definedName>
    <definedName name="_DAT32" localSheetId="76">#REF!</definedName>
    <definedName name="_DAT32">#REF!</definedName>
    <definedName name="_DAT33" localSheetId="77">#REF!</definedName>
    <definedName name="_DAT33" localSheetId="79">#REF!</definedName>
    <definedName name="_DAT33" localSheetId="105">#REF!</definedName>
    <definedName name="_DAT33" localSheetId="66">#REF!</definedName>
    <definedName name="_DAT33" localSheetId="70">#REF!</definedName>
    <definedName name="_DAT33" localSheetId="71">#REF!</definedName>
    <definedName name="_DAT33" localSheetId="75">#REF!</definedName>
    <definedName name="_DAT33" localSheetId="74">#REF!</definedName>
    <definedName name="_DAT33" localSheetId="76">#REF!</definedName>
    <definedName name="_DAT33">#REF!</definedName>
    <definedName name="_DAT34" localSheetId="77">#REF!</definedName>
    <definedName name="_DAT34" localSheetId="79">#REF!</definedName>
    <definedName name="_DAT34" localSheetId="105">#REF!</definedName>
    <definedName name="_DAT34" localSheetId="66">#REF!</definedName>
    <definedName name="_DAT34" localSheetId="70">#REF!</definedName>
    <definedName name="_DAT34" localSheetId="71">#REF!</definedName>
    <definedName name="_DAT34" localSheetId="75">#REF!</definedName>
    <definedName name="_DAT34" localSheetId="74">#REF!</definedName>
    <definedName name="_DAT34" localSheetId="76">#REF!</definedName>
    <definedName name="_DAT34">#REF!</definedName>
    <definedName name="_DAT35" localSheetId="77">#REF!</definedName>
    <definedName name="_DAT35" localSheetId="79">#REF!</definedName>
    <definedName name="_DAT35" localSheetId="105">#REF!</definedName>
    <definedName name="_DAT35" localSheetId="66">#REF!</definedName>
    <definedName name="_DAT35" localSheetId="70">#REF!</definedName>
    <definedName name="_DAT35" localSheetId="71">#REF!</definedName>
    <definedName name="_DAT35" localSheetId="75">#REF!</definedName>
    <definedName name="_DAT35" localSheetId="74">#REF!</definedName>
    <definedName name="_DAT35" localSheetId="76">#REF!</definedName>
    <definedName name="_DAT35">#REF!</definedName>
    <definedName name="_DAT36" localSheetId="77">#REF!</definedName>
    <definedName name="_DAT36" localSheetId="79">#REF!</definedName>
    <definedName name="_DAT36" localSheetId="105">#REF!</definedName>
    <definedName name="_DAT36" localSheetId="66">#REF!</definedName>
    <definedName name="_DAT36" localSheetId="70">#REF!</definedName>
    <definedName name="_DAT36" localSheetId="71">#REF!</definedName>
    <definedName name="_DAT36" localSheetId="75">#REF!</definedName>
    <definedName name="_DAT36" localSheetId="74">#REF!</definedName>
    <definedName name="_DAT36" localSheetId="76">#REF!</definedName>
    <definedName name="_DAT36">#REF!</definedName>
    <definedName name="_DAT37" localSheetId="77">#REF!</definedName>
    <definedName name="_DAT37" localSheetId="79">#REF!</definedName>
    <definedName name="_DAT37" localSheetId="105">#REF!</definedName>
    <definedName name="_DAT37" localSheetId="66">#REF!</definedName>
    <definedName name="_DAT37" localSheetId="70">#REF!</definedName>
    <definedName name="_DAT37" localSheetId="71">#REF!</definedName>
    <definedName name="_DAT37" localSheetId="75">#REF!</definedName>
    <definedName name="_DAT37" localSheetId="74">#REF!</definedName>
    <definedName name="_DAT37" localSheetId="76">#REF!</definedName>
    <definedName name="_DAT37">#REF!</definedName>
    <definedName name="_DAT38" localSheetId="77">#REF!</definedName>
    <definedName name="_DAT38" localSheetId="79">#REF!</definedName>
    <definedName name="_DAT38" localSheetId="105">#REF!</definedName>
    <definedName name="_DAT38" localSheetId="66">#REF!</definedName>
    <definedName name="_DAT38" localSheetId="70">#REF!</definedName>
    <definedName name="_DAT38" localSheetId="71">#REF!</definedName>
    <definedName name="_DAT38" localSheetId="75">#REF!</definedName>
    <definedName name="_DAT38" localSheetId="74">#REF!</definedName>
    <definedName name="_DAT38" localSheetId="76">#REF!</definedName>
    <definedName name="_DAT38">#REF!</definedName>
    <definedName name="_DAT39" localSheetId="77">#REF!</definedName>
    <definedName name="_DAT39" localSheetId="79">#REF!</definedName>
    <definedName name="_DAT39" localSheetId="105">#REF!</definedName>
    <definedName name="_DAT39" localSheetId="66">#REF!</definedName>
    <definedName name="_DAT39" localSheetId="70">#REF!</definedName>
    <definedName name="_DAT39" localSheetId="71">#REF!</definedName>
    <definedName name="_DAT39" localSheetId="75">#REF!</definedName>
    <definedName name="_DAT39" localSheetId="74">#REF!</definedName>
    <definedName name="_DAT39" localSheetId="76">#REF!</definedName>
    <definedName name="_DAT39">#REF!</definedName>
    <definedName name="_DAT4" localSheetId="77">#REF!</definedName>
    <definedName name="_DAT4" localSheetId="79">#REF!</definedName>
    <definedName name="_DAT4" localSheetId="105">#REF!</definedName>
    <definedName name="_DAT4" localSheetId="66">#REF!</definedName>
    <definedName name="_DAT4" localSheetId="70">#REF!</definedName>
    <definedName name="_DAT4" localSheetId="71">#REF!</definedName>
    <definedName name="_DAT4" localSheetId="75">#REF!</definedName>
    <definedName name="_DAT4" localSheetId="74">#REF!</definedName>
    <definedName name="_DAT4" localSheetId="76">#REF!</definedName>
    <definedName name="_DAT4">#REF!</definedName>
    <definedName name="_DAT40" localSheetId="77">#REF!</definedName>
    <definedName name="_DAT40" localSheetId="79">#REF!</definedName>
    <definedName name="_DAT40" localSheetId="105">#REF!</definedName>
    <definedName name="_DAT40" localSheetId="66">#REF!</definedName>
    <definedName name="_DAT40" localSheetId="70">#REF!</definedName>
    <definedName name="_DAT40" localSheetId="71">#REF!</definedName>
    <definedName name="_DAT40" localSheetId="75">#REF!</definedName>
    <definedName name="_DAT40" localSheetId="74">#REF!</definedName>
    <definedName name="_DAT40" localSheetId="76">#REF!</definedName>
    <definedName name="_DAT40">#REF!</definedName>
    <definedName name="_DAT41" localSheetId="77">#REF!</definedName>
    <definedName name="_DAT41" localSheetId="79">#REF!</definedName>
    <definedName name="_DAT41" localSheetId="105">#REF!</definedName>
    <definedName name="_DAT41" localSheetId="66">#REF!</definedName>
    <definedName name="_DAT41" localSheetId="70">#REF!</definedName>
    <definedName name="_DAT41" localSheetId="71">#REF!</definedName>
    <definedName name="_DAT41" localSheetId="75">#REF!</definedName>
    <definedName name="_DAT41" localSheetId="74">#REF!</definedName>
    <definedName name="_DAT41" localSheetId="76">#REF!</definedName>
    <definedName name="_DAT41">#REF!</definedName>
    <definedName name="_DAT42" localSheetId="77">#REF!</definedName>
    <definedName name="_DAT42" localSheetId="79">#REF!</definedName>
    <definedName name="_DAT42" localSheetId="105">#REF!</definedName>
    <definedName name="_DAT42" localSheetId="66">#REF!</definedName>
    <definedName name="_DAT42" localSheetId="70">#REF!</definedName>
    <definedName name="_DAT42" localSheetId="71">#REF!</definedName>
    <definedName name="_DAT42" localSheetId="75">#REF!</definedName>
    <definedName name="_DAT42" localSheetId="74">#REF!</definedName>
    <definedName name="_DAT42" localSheetId="76">#REF!</definedName>
    <definedName name="_DAT42">#REF!</definedName>
    <definedName name="_DAT43" localSheetId="77">#REF!</definedName>
    <definedName name="_DAT43" localSheetId="79">#REF!</definedName>
    <definedName name="_DAT43" localSheetId="105">#REF!</definedName>
    <definedName name="_DAT43" localSheetId="66">#REF!</definedName>
    <definedName name="_DAT43" localSheetId="70">#REF!</definedName>
    <definedName name="_DAT43" localSheetId="71">#REF!</definedName>
    <definedName name="_DAT43" localSheetId="75">#REF!</definedName>
    <definedName name="_DAT43" localSheetId="74">#REF!</definedName>
    <definedName name="_DAT43" localSheetId="76">#REF!</definedName>
    <definedName name="_DAT43">#REF!</definedName>
    <definedName name="_DAT44" localSheetId="77">#REF!</definedName>
    <definedName name="_DAT44" localSheetId="79">#REF!</definedName>
    <definedName name="_DAT44" localSheetId="105">#REF!</definedName>
    <definedName name="_DAT44" localSheetId="66">#REF!</definedName>
    <definedName name="_DAT44" localSheetId="70">#REF!</definedName>
    <definedName name="_DAT44" localSheetId="71">#REF!</definedName>
    <definedName name="_DAT44" localSheetId="75">#REF!</definedName>
    <definedName name="_DAT44" localSheetId="74">#REF!</definedName>
    <definedName name="_DAT44" localSheetId="76">#REF!</definedName>
    <definedName name="_DAT44">#REF!</definedName>
    <definedName name="_DAT45" localSheetId="77">#REF!</definedName>
    <definedName name="_DAT45" localSheetId="79">#REF!</definedName>
    <definedName name="_DAT45" localSheetId="105">#REF!</definedName>
    <definedName name="_DAT45" localSheetId="66">#REF!</definedName>
    <definedName name="_DAT45" localSheetId="70">#REF!</definedName>
    <definedName name="_DAT45" localSheetId="71">#REF!</definedName>
    <definedName name="_DAT45" localSheetId="75">#REF!</definedName>
    <definedName name="_DAT45" localSheetId="74">#REF!</definedName>
    <definedName name="_DAT45" localSheetId="76">#REF!</definedName>
    <definedName name="_DAT45">#REF!</definedName>
    <definedName name="_DAT46" localSheetId="77">#REF!</definedName>
    <definedName name="_DAT46" localSheetId="79">#REF!</definedName>
    <definedName name="_DAT46" localSheetId="105">#REF!</definedName>
    <definedName name="_DAT46" localSheetId="66">#REF!</definedName>
    <definedName name="_DAT46" localSheetId="70">#REF!</definedName>
    <definedName name="_DAT46" localSheetId="71">#REF!</definedName>
    <definedName name="_DAT46" localSheetId="75">#REF!</definedName>
    <definedName name="_DAT46" localSheetId="74">#REF!</definedName>
    <definedName name="_DAT46" localSheetId="76">#REF!</definedName>
    <definedName name="_DAT46">#REF!</definedName>
    <definedName name="_DAT47" localSheetId="40">#REF!</definedName>
    <definedName name="_DAT47" localSheetId="79">'[54]PRL 2007'!#REF!</definedName>
    <definedName name="_DAT47" localSheetId="105">'[54]PRL 2007'!#REF!</definedName>
    <definedName name="_DAT47" localSheetId="66">'[54]PRL 2007'!#REF!</definedName>
    <definedName name="_DAT47" localSheetId="70">'[54]PRL 2007'!#REF!</definedName>
    <definedName name="_DAT47" localSheetId="71">'[54]PRL 2007'!#REF!</definedName>
    <definedName name="_DAT47" localSheetId="75">'[54]PRL 2007'!#REF!</definedName>
    <definedName name="_DAT47" localSheetId="74">'[54]PRL 2007'!#REF!</definedName>
    <definedName name="_DAT47">'[54]PRL 2007'!#REF!</definedName>
    <definedName name="_DAT48" localSheetId="40">#REF!</definedName>
    <definedName name="_DAT48" localSheetId="79">'[54]PRL 2007'!#REF!</definedName>
    <definedName name="_DAT48" localSheetId="105">'[54]PRL 2007'!#REF!</definedName>
    <definedName name="_DAT48">'[54]PRL 2007'!#REF!</definedName>
    <definedName name="_DAT49" localSheetId="40">#REF!</definedName>
    <definedName name="_DAT49" localSheetId="105">'[54]PRL 2007'!#REF!</definedName>
    <definedName name="_DAT49">'[54]PRL 2007'!#REF!</definedName>
    <definedName name="_DAT5" localSheetId="77">#REF!</definedName>
    <definedName name="_DAT5" localSheetId="79">#REF!</definedName>
    <definedName name="_DAT5" localSheetId="105">#REF!</definedName>
    <definedName name="_DAT5" localSheetId="66">#REF!</definedName>
    <definedName name="_DAT5" localSheetId="70">#REF!</definedName>
    <definedName name="_DAT5" localSheetId="71">#REF!</definedName>
    <definedName name="_DAT5" localSheetId="75">#REF!</definedName>
    <definedName name="_DAT5" localSheetId="74">#REF!</definedName>
    <definedName name="_DAT5" localSheetId="65">#REF!</definedName>
    <definedName name="_DAT5" localSheetId="69">#REF!</definedName>
    <definedName name="_DAT5" localSheetId="76">#REF!</definedName>
    <definedName name="_DAT5">#REF!</definedName>
    <definedName name="_DAT50" localSheetId="40">#REF!</definedName>
    <definedName name="_DAT50" localSheetId="77">'[54]PRL 2007'!#REF!</definedName>
    <definedName name="_DAT50" localSheetId="79">'[54]PRL 2007'!#REF!</definedName>
    <definedName name="_DAT50" localSheetId="105">'[54]PRL 2007'!#REF!</definedName>
    <definedName name="_DAT50" localSheetId="66">'[54]PRL 2007'!#REF!</definedName>
    <definedName name="_DAT50" localSheetId="70">'[54]PRL 2007'!#REF!</definedName>
    <definedName name="_DAT50" localSheetId="71">'[54]PRL 2007'!#REF!</definedName>
    <definedName name="_DAT50" localSheetId="75">'[54]PRL 2007'!#REF!</definedName>
    <definedName name="_DAT50" localSheetId="74">'[54]PRL 2007'!#REF!</definedName>
    <definedName name="_DAT50" localSheetId="76">'[54]PRL 2007'!#REF!</definedName>
    <definedName name="_DAT50">'[54]PRL 2007'!#REF!</definedName>
    <definedName name="_DAT51" localSheetId="40">#REF!</definedName>
    <definedName name="_DAT51" localSheetId="105">'[54]PRL 2007'!#REF!</definedName>
    <definedName name="_DAT51">'[54]PRL 2007'!#REF!</definedName>
    <definedName name="_DAT52" localSheetId="40">#REF!</definedName>
    <definedName name="_DAT52" localSheetId="105">'[54]PRL 2007'!#REF!</definedName>
    <definedName name="_DAT52">'[54]PRL 2007'!#REF!</definedName>
    <definedName name="_DAT53" localSheetId="40">#REF!</definedName>
    <definedName name="_DAT53">'[54]PRL 2007'!#REF!</definedName>
    <definedName name="_DAT54" localSheetId="40">#REF!</definedName>
    <definedName name="_DAT54">'[54]PRL 2007'!#REF!</definedName>
    <definedName name="_DAT55" localSheetId="40">#REF!</definedName>
    <definedName name="_DAT55">'[54]PRL 2007'!#REF!</definedName>
    <definedName name="_DAT56" localSheetId="40">#REF!</definedName>
    <definedName name="_DAT56">'[54]PRL 2007'!#REF!</definedName>
    <definedName name="_DAT57" localSheetId="40">#REF!</definedName>
    <definedName name="_DAT57">'[54]PRL 2007'!#REF!</definedName>
    <definedName name="_DAT58" localSheetId="40">#REF!</definedName>
    <definedName name="_DAT58">'[54]PRL 2007'!#REF!</definedName>
    <definedName name="_DAT59" localSheetId="40">#REF!</definedName>
    <definedName name="_DAT59">'[54]PRL 2007'!#REF!</definedName>
    <definedName name="_DAT6" localSheetId="77">#REF!</definedName>
    <definedName name="_DAT6" localSheetId="79">#REF!</definedName>
    <definedName name="_DAT6" localSheetId="105">#REF!</definedName>
    <definedName name="_DAT6" localSheetId="66">#REF!</definedName>
    <definedName name="_DAT6" localSheetId="70">#REF!</definedName>
    <definedName name="_DAT6" localSheetId="71">#REF!</definedName>
    <definedName name="_DAT6" localSheetId="75">#REF!</definedName>
    <definedName name="_DAT6" localSheetId="74">#REF!</definedName>
    <definedName name="_DAT6" localSheetId="65">#REF!</definedName>
    <definedName name="_DAT6" localSheetId="69">#REF!</definedName>
    <definedName name="_DAT6" localSheetId="76">#REF!</definedName>
    <definedName name="_DAT6">#REF!</definedName>
    <definedName name="_DAT60" localSheetId="40">#REF!</definedName>
    <definedName name="_DAT60" localSheetId="77">'[54]PRL 2007'!#REF!</definedName>
    <definedName name="_DAT60" localSheetId="79">'[54]PRL 2007'!#REF!</definedName>
    <definedName name="_DAT60" localSheetId="66">'[54]PRL 2007'!#REF!</definedName>
    <definedName name="_DAT60" localSheetId="70">'[54]PRL 2007'!#REF!</definedName>
    <definedName name="_DAT60" localSheetId="71">'[54]PRL 2007'!#REF!</definedName>
    <definedName name="_DAT60" localSheetId="75">'[54]PRL 2007'!#REF!</definedName>
    <definedName name="_DAT60" localSheetId="74">'[54]PRL 2007'!#REF!</definedName>
    <definedName name="_DAT60" localSheetId="76">'[54]PRL 2007'!#REF!</definedName>
    <definedName name="_DAT60">'[54]PRL 2007'!#REF!</definedName>
    <definedName name="_DAT61" localSheetId="40">#REF!</definedName>
    <definedName name="_DAT61" localSheetId="77">'[54]PRL 2007'!#REF!</definedName>
    <definedName name="_DAT61" localSheetId="76">'[54]PRL 2007'!#REF!</definedName>
    <definedName name="_DAT61">'[54]PRL 2007'!#REF!</definedName>
    <definedName name="_DAT62" localSheetId="40">#REF!</definedName>
    <definedName name="_DAT62">'[54]PRL 2007'!#REF!</definedName>
    <definedName name="_DAT63" localSheetId="40">#REF!</definedName>
    <definedName name="_DAT63">'[54]PRL 2007'!#REF!</definedName>
    <definedName name="_DAT64" localSheetId="40">#REF!</definedName>
    <definedName name="_DAT64">'[54]PRL 2007'!#REF!</definedName>
    <definedName name="_DAT65" localSheetId="40">#REF!</definedName>
    <definedName name="_DAT65">'[54]PRL 2007'!#REF!</definedName>
    <definedName name="_DAT66" localSheetId="40">#REF!</definedName>
    <definedName name="_DAT66">'[54]PRL 2007'!#REF!</definedName>
    <definedName name="_DAT67" localSheetId="40">#REF!</definedName>
    <definedName name="_DAT67">'[54]PRL 2007'!#REF!</definedName>
    <definedName name="_DAT68" localSheetId="40">#REF!</definedName>
    <definedName name="_DAT68">'[54]PRL 2007'!#REF!</definedName>
    <definedName name="_DAT69" localSheetId="40">#REF!</definedName>
    <definedName name="_DAT69">'[54]PRL 2007'!#REF!</definedName>
    <definedName name="_DAT7" localSheetId="77">#REF!</definedName>
    <definedName name="_DAT7" localSheetId="79">#REF!</definedName>
    <definedName name="_DAT7" localSheetId="105">#REF!</definedName>
    <definedName name="_DAT7" localSheetId="66">#REF!</definedName>
    <definedName name="_DAT7" localSheetId="70">#REF!</definedName>
    <definedName name="_DAT7" localSheetId="71">#REF!</definedName>
    <definedName name="_DAT7" localSheetId="75">#REF!</definedName>
    <definedName name="_DAT7" localSheetId="74">#REF!</definedName>
    <definedName name="_DAT7" localSheetId="65">#REF!</definedName>
    <definedName name="_DAT7" localSheetId="69">#REF!</definedName>
    <definedName name="_DAT7" localSheetId="76">#REF!</definedName>
    <definedName name="_DAT7">#REF!</definedName>
    <definedName name="_DAT70" localSheetId="40">#REF!</definedName>
    <definedName name="_DAT70" localSheetId="77">'[54]PRL 2007'!#REF!</definedName>
    <definedName name="_DAT70" localSheetId="79">'[54]PRL 2007'!#REF!</definedName>
    <definedName name="_DAT70" localSheetId="66">'[54]PRL 2007'!#REF!</definedName>
    <definedName name="_DAT70" localSheetId="70">'[54]PRL 2007'!#REF!</definedName>
    <definedName name="_DAT70" localSheetId="71">'[54]PRL 2007'!#REF!</definedName>
    <definedName name="_DAT70" localSheetId="75">'[54]PRL 2007'!#REF!</definedName>
    <definedName name="_DAT70" localSheetId="74">'[54]PRL 2007'!#REF!</definedName>
    <definedName name="_DAT70" localSheetId="76">'[54]PRL 2007'!#REF!</definedName>
    <definedName name="_DAT70">'[54]PRL 2007'!#REF!</definedName>
    <definedName name="_DAT71" localSheetId="40">#REF!</definedName>
    <definedName name="_DAT71" localSheetId="77">'[54]PRL 2007'!#REF!</definedName>
    <definedName name="_DAT71" localSheetId="76">'[54]PRL 2007'!#REF!</definedName>
    <definedName name="_DAT71">'[54]PRL 2007'!#REF!</definedName>
    <definedName name="_DAT72" localSheetId="40">#REF!</definedName>
    <definedName name="_DAT72">'[54]PRL 2007'!#REF!</definedName>
    <definedName name="_DAT73" localSheetId="40">#REF!</definedName>
    <definedName name="_DAT73">'[54]PRL 2007'!#REF!</definedName>
    <definedName name="_DAT74" localSheetId="40">#REF!</definedName>
    <definedName name="_DAT74">'[54]PRL 2007'!#REF!</definedName>
    <definedName name="_DAT75" localSheetId="40">#REF!</definedName>
    <definedName name="_DAT75">'[54]PRL 2007'!#REF!</definedName>
    <definedName name="_DAT76" localSheetId="40">#REF!</definedName>
    <definedName name="_DAT76">'[54]PRL 2007'!#REF!</definedName>
    <definedName name="_DAT77" localSheetId="40">#REF!</definedName>
    <definedName name="_DAT77">'[54]PRL 2007'!#REF!</definedName>
    <definedName name="_DAT78" localSheetId="40">#REF!</definedName>
    <definedName name="_DAT78">'[54]PRL 2007'!#REF!</definedName>
    <definedName name="_DAT79" localSheetId="40">#REF!</definedName>
    <definedName name="_DAT79">'[54]PRL 2007'!#REF!</definedName>
    <definedName name="_DAT8" localSheetId="77">#REF!</definedName>
    <definedName name="_DAT8" localSheetId="79">#REF!</definedName>
    <definedName name="_DAT8" localSheetId="105">#REF!</definedName>
    <definedName name="_DAT8" localSheetId="66">#REF!</definedName>
    <definedName name="_DAT8" localSheetId="70">#REF!</definedName>
    <definedName name="_DAT8" localSheetId="71">#REF!</definedName>
    <definedName name="_DAT8" localSheetId="75">#REF!</definedName>
    <definedName name="_DAT8" localSheetId="74">#REF!</definedName>
    <definedName name="_DAT8" localSheetId="65">#REF!</definedName>
    <definedName name="_DAT8" localSheetId="69">#REF!</definedName>
    <definedName name="_DAT8" localSheetId="76">#REF!</definedName>
    <definedName name="_DAT8">#REF!</definedName>
    <definedName name="_DAT80" localSheetId="40">#REF!</definedName>
    <definedName name="_DAT80" localSheetId="77">'[54]PRL 2007'!#REF!</definedName>
    <definedName name="_DAT80" localSheetId="79">'[54]PRL 2007'!#REF!</definedName>
    <definedName name="_DAT80" localSheetId="66">'[54]PRL 2007'!#REF!</definedName>
    <definedName name="_DAT80" localSheetId="70">'[54]PRL 2007'!#REF!</definedName>
    <definedName name="_DAT80" localSheetId="71">'[54]PRL 2007'!#REF!</definedName>
    <definedName name="_DAT80" localSheetId="75">'[54]PRL 2007'!#REF!</definedName>
    <definedName name="_DAT80" localSheetId="74">'[54]PRL 2007'!#REF!</definedName>
    <definedName name="_DAT80" localSheetId="76">'[54]PRL 2007'!#REF!</definedName>
    <definedName name="_DAT80">'[54]PRL 2007'!#REF!</definedName>
    <definedName name="_DAT81" localSheetId="40">#REF!</definedName>
    <definedName name="_DAT81" localSheetId="77">'[54]PRL 2007'!#REF!</definedName>
    <definedName name="_DAT81" localSheetId="76">'[54]PRL 2007'!#REF!</definedName>
    <definedName name="_DAT81">'[54]PRL 2007'!#REF!</definedName>
    <definedName name="_DAT82" localSheetId="40">#REF!</definedName>
    <definedName name="_DAT82">'[54]PRL 2007'!#REF!</definedName>
    <definedName name="_DAT83" localSheetId="40">#REF!</definedName>
    <definedName name="_DAT83">'[54]PRL 2007'!#REF!</definedName>
    <definedName name="_DAT84" localSheetId="40">#REF!</definedName>
    <definedName name="_DAT84">'[54]PRL 2007'!#REF!</definedName>
    <definedName name="_DAT85" localSheetId="40">#REF!</definedName>
    <definedName name="_DAT85">'[54]PRL 2007'!#REF!</definedName>
    <definedName name="_DAT86" localSheetId="40">#REF!</definedName>
    <definedName name="_DAT86">'[54]PRL 2007'!#REF!</definedName>
    <definedName name="_DAT87" localSheetId="40">#REF!</definedName>
    <definedName name="_DAT87">'[54]PRL 2007'!#REF!</definedName>
    <definedName name="_DAT88" localSheetId="40">#REF!</definedName>
    <definedName name="_DAT88">'[54]PRL 2007'!#REF!</definedName>
    <definedName name="_DAT89" localSheetId="40">#REF!</definedName>
    <definedName name="_DAT89">'[54]PRL 2007'!#REF!</definedName>
    <definedName name="_DAT9" localSheetId="77">#REF!</definedName>
    <definedName name="_DAT9" localSheetId="79">#REF!</definedName>
    <definedName name="_DAT9" localSheetId="105">#REF!</definedName>
    <definedName name="_DAT9" localSheetId="66">#REF!</definedName>
    <definedName name="_DAT9" localSheetId="70">#REF!</definedName>
    <definedName name="_DAT9" localSheetId="71">#REF!</definedName>
    <definedName name="_DAT9" localSheetId="75">#REF!</definedName>
    <definedName name="_DAT9" localSheetId="74">#REF!</definedName>
    <definedName name="_DAT9" localSheetId="65">#REF!</definedName>
    <definedName name="_DAT9" localSheetId="69">#REF!</definedName>
    <definedName name="_DAT9" localSheetId="76">#REF!</definedName>
    <definedName name="_DAT9">#REF!</definedName>
    <definedName name="_DAT90" localSheetId="40">#REF!</definedName>
    <definedName name="_DAT90" localSheetId="77">'[54]PRL 2007'!#REF!</definedName>
    <definedName name="_DAT90" localSheetId="79">'[54]PRL 2007'!#REF!</definedName>
    <definedName name="_DAT90" localSheetId="66">'[54]PRL 2007'!#REF!</definedName>
    <definedName name="_DAT90" localSheetId="70">'[54]PRL 2007'!#REF!</definedName>
    <definedName name="_DAT90" localSheetId="71">'[54]PRL 2007'!#REF!</definedName>
    <definedName name="_DAT90" localSheetId="75">'[54]PRL 2007'!#REF!</definedName>
    <definedName name="_DAT90" localSheetId="74">'[54]PRL 2007'!#REF!</definedName>
    <definedName name="_DAT90" localSheetId="76">'[54]PRL 2007'!#REF!</definedName>
    <definedName name="_DAT90">'[54]PRL 2007'!#REF!</definedName>
    <definedName name="_df1" localSheetId="10" hidden="1">{#N/A,#N/A,FALSE,"STBOARD"}</definedName>
    <definedName name="_df1" localSheetId="11" hidden="1">{#N/A,#N/A,FALSE,"STBOARD"}</definedName>
    <definedName name="_df1" localSheetId="40" hidden="1">{#N/A,#N/A,FALSE,"STBOARD"}</definedName>
    <definedName name="_df1" localSheetId="77" hidden="1">{#N/A,#N/A,FALSE,"STBOARD"}</definedName>
    <definedName name="_df1" localSheetId="79" hidden="1">{#N/A,#N/A,FALSE,"STBOARD"}</definedName>
    <definedName name="_df1" localSheetId="105" hidden="1">{#N/A,#N/A,FALSE,"STBOARD"}</definedName>
    <definedName name="_df1" localSheetId="72" hidden="1">{#N/A,#N/A,FALSE,"STBOARD"}</definedName>
    <definedName name="_df1" localSheetId="66" hidden="1">{#N/A,#N/A,FALSE,"STBOARD"}</definedName>
    <definedName name="_df1" localSheetId="70" hidden="1">{#N/A,#N/A,FALSE,"STBOARD"}</definedName>
    <definedName name="_df1" localSheetId="106" hidden="1">{#N/A,#N/A,FALSE,"STBOARD"}</definedName>
    <definedName name="_df1" localSheetId="73" hidden="1">{#N/A,#N/A,FALSE,"STBOARD"}</definedName>
    <definedName name="_df1" localSheetId="71" hidden="1">{#N/A,#N/A,FALSE,"STBOARD"}</definedName>
    <definedName name="_df1" localSheetId="75" hidden="1">{#N/A,#N/A,FALSE,"STBOARD"}</definedName>
    <definedName name="_df1" localSheetId="74" hidden="1">{#N/A,#N/A,FALSE,"STBOARD"}</definedName>
    <definedName name="_df1" localSheetId="65" hidden="1">{#N/A,#N/A,FALSE,"STBOARD"}</definedName>
    <definedName name="_df1" localSheetId="69" hidden="1">{#N/A,#N/A,FALSE,"STBOARD"}</definedName>
    <definedName name="_df1" localSheetId="76" hidden="1">{#N/A,#N/A,FALSE,"STBOARD"}</definedName>
    <definedName name="_df1" localSheetId="67" hidden="1">{#N/A,#N/A,FALSE,"STBOARD"}</definedName>
    <definedName name="_df1" hidden="1">{#N/A,#N/A,FALSE,"STBOARD"}</definedName>
    <definedName name="_ECO1" localSheetId="10" hidden="1">{#N/A,#N/A,FALSE,"DATOS";#N/A,#N/A,FALSE,"RESUMEN";#N/A,#N/A,FALSE,"INVERS"}</definedName>
    <definedName name="_ECO1" localSheetId="11" hidden="1">{#N/A,#N/A,FALSE,"DATOS";#N/A,#N/A,FALSE,"RESUMEN";#N/A,#N/A,FALSE,"INVERS"}</definedName>
    <definedName name="_ECO1" localSheetId="40" hidden="1">{#N/A,#N/A,FALSE,"DATOS";#N/A,#N/A,FALSE,"RESUMEN";#N/A,#N/A,FALSE,"INVERS"}</definedName>
    <definedName name="_ECO1" localSheetId="77" hidden="1">{#N/A,#N/A,FALSE,"DATOS";#N/A,#N/A,FALSE,"RESUMEN";#N/A,#N/A,FALSE,"INVERS"}</definedName>
    <definedName name="_ECO1" localSheetId="79" hidden="1">{#N/A,#N/A,FALSE,"DATOS";#N/A,#N/A,FALSE,"RESUMEN";#N/A,#N/A,FALSE,"INVERS"}</definedName>
    <definedName name="_ECO1" localSheetId="105" hidden="1">{#N/A,#N/A,FALSE,"DATOS";#N/A,#N/A,FALSE,"RESUMEN";#N/A,#N/A,FALSE,"INVERS"}</definedName>
    <definedName name="_ECO1" localSheetId="72" hidden="1">{#N/A,#N/A,FALSE,"DATOS";#N/A,#N/A,FALSE,"RESUMEN";#N/A,#N/A,FALSE,"INVERS"}</definedName>
    <definedName name="_ECO1" localSheetId="66" hidden="1">{#N/A,#N/A,FALSE,"DATOS";#N/A,#N/A,FALSE,"RESUMEN";#N/A,#N/A,FALSE,"INVERS"}</definedName>
    <definedName name="_ECO1" localSheetId="70" hidden="1">{#N/A,#N/A,FALSE,"DATOS";#N/A,#N/A,FALSE,"RESUMEN";#N/A,#N/A,FALSE,"INVERS"}</definedName>
    <definedName name="_ECO1" localSheetId="106" hidden="1">{#N/A,#N/A,FALSE,"DATOS";#N/A,#N/A,FALSE,"RESUMEN";#N/A,#N/A,FALSE,"INVERS"}</definedName>
    <definedName name="_ECO1" localSheetId="73" hidden="1">{#N/A,#N/A,FALSE,"DATOS";#N/A,#N/A,FALSE,"RESUMEN";#N/A,#N/A,FALSE,"INVERS"}</definedName>
    <definedName name="_ECO1" localSheetId="71" hidden="1">{#N/A,#N/A,FALSE,"DATOS";#N/A,#N/A,FALSE,"RESUMEN";#N/A,#N/A,FALSE,"INVERS"}</definedName>
    <definedName name="_ECO1" localSheetId="75" hidden="1">{#N/A,#N/A,FALSE,"DATOS";#N/A,#N/A,FALSE,"RESUMEN";#N/A,#N/A,FALSE,"INVERS"}</definedName>
    <definedName name="_ECO1" localSheetId="74" hidden="1">{#N/A,#N/A,FALSE,"DATOS";#N/A,#N/A,FALSE,"RESUMEN";#N/A,#N/A,FALSE,"INVERS"}</definedName>
    <definedName name="_ECO1" localSheetId="65" hidden="1">{#N/A,#N/A,FALSE,"DATOS";#N/A,#N/A,FALSE,"RESUMEN";#N/A,#N/A,FALSE,"INVERS"}</definedName>
    <definedName name="_ECO1" localSheetId="69" hidden="1">{#N/A,#N/A,FALSE,"DATOS";#N/A,#N/A,FALSE,"RESUMEN";#N/A,#N/A,FALSE,"INVERS"}</definedName>
    <definedName name="_ECO1" localSheetId="76" hidden="1">{#N/A,#N/A,FALSE,"DATOS";#N/A,#N/A,FALSE,"RESUMEN";#N/A,#N/A,FALSE,"INVERS"}</definedName>
    <definedName name="_ECO1" localSheetId="67" hidden="1">{#N/A,#N/A,FALSE,"DATOS";#N/A,#N/A,FALSE,"RESUMEN";#N/A,#N/A,FALSE,"INVERS"}</definedName>
    <definedName name="_ECO1" hidden="1">{#N/A,#N/A,FALSE,"DATOS";#N/A,#N/A,FALSE,"RESUMEN";#N/A,#N/A,FALSE,"INVERS"}</definedName>
    <definedName name="_ECO3" localSheetId="10">{1,2,3,4;5,6,7,8;9,10,11,12;13,14,15,16}</definedName>
    <definedName name="_ECO3" localSheetId="11">{1,2,3,4;5,6,7,8;9,10,11,12;13,14,15,16}</definedName>
    <definedName name="_ECO3" localSheetId="40">{1,2,3,4;5,6,7,8;9,10,11,12;13,14,15,16}</definedName>
    <definedName name="_ECO3" localSheetId="77">{1,2,3,4;5,6,7,8;9,10,11,12;13,14,15,16}</definedName>
    <definedName name="_ECO3" localSheetId="79">{1,2,3,4;5,6,7,8;9,10,11,12;13,14,15,16}</definedName>
    <definedName name="_ECO3" localSheetId="105">{1,2,3,4;5,6,7,8;9,10,11,12;13,14,15,16}</definedName>
    <definedName name="_ECO3" localSheetId="72">{1,2,3,4;5,6,7,8;9,10,11,12;13,14,15,16}</definedName>
    <definedName name="_ECO3" localSheetId="66">{1,2,3,4;5,6,7,8;9,10,11,12;13,14,15,16}</definedName>
    <definedName name="_ECO3" localSheetId="70">{1,2,3,4;5,6,7,8;9,10,11,12;13,14,15,16}</definedName>
    <definedName name="_ECO3" localSheetId="106">{1,2,3,4;5,6,7,8;9,10,11,12;13,14,15,16}</definedName>
    <definedName name="_ECO3" localSheetId="73">{1,2,3,4;5,6,7,8;9,10,11,12;13,14,15,16}</definedName>
    <definedName name="_ECO3" localSheetId="71">{1,2,3,4;5,6,7,8;9,10,11,12;13,14,15,16}</definedName>
    <definedName name="_ECO3" localSheetId="75">{1,2,3,4;5,6,7,8;9,10,11,12;13,14,15,16}</definedName>
    <definedName name="_ECO3" localSheetId="74">{1,2,3,4;5,6,7,8;9,10,11,12;13,14,15,16}</definedName>
    <definedName name="_ECO3" localSheetId="65">{1,2,3,4;5,6,7,8;9,10,11,12;13,14,15,16}</definedName>
    <definedName name="_ECO3" localSheetId="69">{1,2,3,4;5,6,7,8;9,10,11,12;13,14,15,16}</definedName>
    <definedName name="_ECO3" localSheetId="76">{1,2,3,4;5,6,7,8;9,10,11,12;13,14,15,16}</definedName>
    <definedName name="_ECO3" localSheetId="67">{1,2,3,4;5,6,7,8;9,10,11,12;13,14,15,16}</definedName>
    <definedName name="_ECO3">{1,2,3,4;5,6,7,8;9,10,11,12;13,14,15,16}</definedName>
    <definedName name="_exr01" localSheetId="40">#REF!</definedName>
    <definedName name="_exr01">#REF!</definedName>
    <definedName name="_exr02" localSheetId="40">#REF!</definedName>
    <definedName name="_exr02">#REF!</definedName>
    <definedName name="_exr03" localSheetId="40">#REF!</definedName>
    <definedName name="_exr03">#REF!</definedName>
    <definedName name="_FF1" localSheetId="10" hidden="1">{#N/A,#N/A,FALSE,"DATOS";#N/A,#N/A,FALSE,"RESUMEN";#N/A,#N/A,FALSE,"INVERS"}</definedName>
    <definedName name="_FF1" localSheetId="11" hidden="1">{#N/A,#N/A,FALSE,"DATOS";#N/A,#N/A,FALSE,"RESUMEN";#N/A,#N/A,FALSE,"INVERS"}</definedName>
    <definedName name="_FF1" localSheetId="40" hidden="1">{#N/A,#N/A,FALSE,"DATOS";#N/A,#N/A,FALSE,"RESUMEN";#N/A,#N/A,FALSE,"INVERS"}</definedName>
    <definedName name="_FF1" localSheetId="77" hidden="1">{#N/A,#N/A,FALSE,"DATOS";#N/A,#N/A,FALSE,"RESUMEN";#N/A,#N/A,FALSE,"INVERS"}</definedName>
    <definedName name="_FF1" localSheetId="79" hidden="1">{#N/A,#N/A,FALSE,"DATOS";#N/A,#N/A,FALSE,"RESUMEN";#N/A,#N/A,FALSE,"INVERS"}</definedName>
    <definedName name="_FF1" localSheetId="105" hidden="1">{#N/A,#N/A,FALSE,"DATOS";#N/A,#N/A,FALSE,"RESUMEN";#N/A,#N/A,FALSE,"INVERS"}</definedName>
    <definedName name="_FF1" localSheetId="72" hidden="1">{#N/A,#N/A,FALSE,"DATOS";#N/A,#N/A,FALSE,"RESUMEN";#N/A,#N/A,FALSE,"INVERS"}</definedName>
    <definedName name="_FF1" localSheetId="66" hidden="1">{#N/A,#N/A,FALSE,"DATOS";#N/A,#N/A,FALSE,"RESUMEN";#N/A,#N/A,FALSE,"INVERS"}</definedName>
    <definedName name="_FF1" localSheetId="70" hidden="1">{#N/A,#N/A,FALSE,"DATOS";#N/A,#N/A,FALSE,"RESUMEN";#N/A,#N/A,FALSE,"INVERS"}</definedName>
    <definedName name="_FF1" localSheetId="106" hidden="1">{#N/A,#N/A,FALSE,"DATOS";#N/A,#N/A,FALSE,"RESUMEN";#N/A,#N/A,FALSE,"INVERS"}</definedName>
    <definedName name="_FF1" localSheetId="73" hidden="1">{#N/A,#N/A,FALSE,"DATOS";#N/A,#N/A,FALSE,"RESUMEN";#N/A,#N/A,FALSE,"INVERS"}</definedName>
    <definedName name="_FF1" localSheetId="71" hidden="1">{#N/A,#N/A,FALSE,"DATOS";#N/A,#N/A,FALSE,"RESUMEN";#N/A,#N/A,FALSE,"INVERS"}</definedName>
    <definedName name="_FF1" localSheetId="75" hidden="1">{#N/A,#N/A,FALSE,"DATOS";#N/A,#N/A,FALSE,"RESUMEN";#N/A,#N/A,FALSE,"INVERS"}</definedName>
    <definedName name="_FF1" localSheetId="74" hidden="1">{#N/A,#N/A,FALSE,"DATOS";#N/A,#N/A,FALSE,"RESUMEN";#N/A,#N/A,FALSE,"INVERS"}</definedName>
    <definedName name="_FF1" localSheetId="65" hidden="1">{#N/A,#N/A,FALSE,"DATOS";#N/A,#N/A,FALSE,"RESUMEN";#N/A,#N/A,FALSE,"INVERS"}</definedName>
    <definedName name="_FF1" localSheetId="69" hidden="1">{#N/A,#N/A,FALSE,"DATOS";#N/A,#N/A,FALSE,"RESUMEN";#N/A,#N/A,FALSE,"INVERS"}</definedName>
    <definedName name="_FF1" localSheetId="76" hidden="1">{#N/A,#N/A,FALSE,"DATOS";#N/A,#N/A,FALSE,"RESUMEN";#N/A,#N/A,FALSE,"INVERS"}</definedName>
    <definedName name="_FF1" localSheetId="67" hidden="1">{#N/A,#N/A,FALSE,"DATOS";#N/A,#N/A,FALSE,"RESUMEN";#N/A,#N/A,FALSE,"INVERS"}</definedName>
    <definedName name="_FF1" hidden="1">{#N/A,#N/A,FALSE,"DATOS";#N/A,#N/A,FALSE,"RESUMEN";#N/A,#N/A,FALSE,"INVERS"}</definedName>
    <definedName name="_Fill" localSheetId="104" hidden="1">'[14]BSM 04'!#REF!</definedName>
    <definedName name="_Fill" localSheetId="103" hidden="1">'[15]BSM 04'!#REF!</definedName>
    <definedName name="_Fill" localSheetId="34" hidden="1">'[55]XL_ AT CPC MAGH'!$A$1</definedName>
    <definedName name="_Fill" localSheetId="98" hidden="1">'[15]BSM 04'!#REF!</definedName>
    <definedName name="_Fill" localSheetId="101" hidden="1">[56]Sheet1!$A$9:$A$331</definedName>
    <definedName name="_Fill" localSheetId="4" hidden="1">'[15]BSM 04'!#REF!</definedName>
    <definedName name="_Fill" localSheetId="10" hidden="1">'[15]BSM 04'!#REF!</definedName>
    <definedName name="_Fill" localSheetId="11" hidden="1">'[15]BSM 04'!#REF!</definedName>
    <definedName name="_Fill" localSheetId="40" hidden="1">#REF!</definedName>
    <definedName name="_Fill" localSheetId="78" hidden="1">#REF!</definedName>
    <definedName name="_Fill" localSheetId="77" hidden="1">#REF!</definedName>
    <definedName name="_Fill" localSheetId="63" hidden="1">#REF!</definedName>
    <definedName name="_Fill" localSheetId="61" hidden="1">#REF!</definedName>
    <definedName name="_Fill" localSheetId="60" hidden="1">#REF!</definedName>
    <definedName name="_Fill" localSheetId="36" hidden="1">#REF!</definedName>
    <definedName name="_Fill" localSheetId="79" hidden="1">#REF!</definedName>
    <definedName name="_Fill" localSheetId="105" hidden="1">#REF!</definedName>
    <definedName name="_Fill" localSheetId="72" hidden="1">[56]Sheet1!$A$9:$A$331</definedName>
    <definedName name="_Fill" localSheetId="66" hidden="1">[56]Sheet1!$A$9:$A$331</definedName>
    <definedName name="_Fill" localSheetId="70" hidden="1">[56]Sheet1!$A$9:$A$331</definedName>
    <definedName name="_Fill" localSheetId="106" hidden="1">[56]Sheet1!$A$9:$A$331</definedName>
    <definedName name="_Fill" localSheetId="73" hidden="1">[56]Sheet1!$A$9:$A$331</definedName>
    <definedName name="_Fill" localSheetId="71" hidden="1">'[15]BSM 04'!#REF!</definedName>
    <definedName name="_Fill" localSheetId="75" hidden="1">'[15]BSM 04'!#REF!</definedName>
    <definedName name="_Fill" localSheetId="74" hidden="1">'[15]BSM 04'!#REF!</definedName>
    <definedName name="_Fill" localSheetId="89" hidden="1">'[15]BSM 04'!#REF!</definedName>
    <definedName name="_Fill" localSheetId="65" hidden="1">'[15]BSM 04'!#REF!</definedName>
    <definedName name="_Fill" localSheetId="69" hidden="1">'[15]BSM 04'!#REF!</definedName>
    <definedName name="_Fill" localSheetId="76" hidden="1">#REF!</definedName>
    <definedName name="_Fill" localSheetId="67" hidden="1">'[15]BSM 04'!#REF!</definedName>
    <definedName name="_Fill" localSheetId="85" hidden="1">'[15]BSM 04'!#REF!</definedName>
    <definedName name="_Fill" localSheetId="62" hidden="1">'[15]BSM 04'!#REF!</definedName>
    <definedName name="_Fill" hidden="1">'[15]BSM 04'!#REF!</definedName>
    <definedName name="_xlnm._FilterDatabase" localSheetId="104" hidden="1">'2021 -Mapped TB -P'!$A$1:$AE$689</definedName>
    <definedName name="_xlnm._FilterDatabase" localSheetId="103" hidden="1">'2022 - TB Mapped'!$A$3:$J$720</definedName>
    <definedName name="_xlnm._FilterDatabase" localSheetId="59" hidden="1">'2023-TB Mapped'!$A$3:$Y$736</definedName>
    <definedName name="_xlnm._FilterDatabase" localSheetId="98" hidden="1">#REF!</definedName>
    <definedName name="_xlnm._FilterDatabase" localSheetId="108" hidden="1">'Adjusted TB'!$A$1:$A$641</definedName>
    <definedName name="_xlnm._FilterDatabase" localSheetId="86" hidden="1">AGING!$A$3:$L$15523</definedName>
    <definedName name="_xlnm._FilterDatabase" localSheetId="82" hidden="1">'B4 change TB (2)'!$A$1:$L$664</definedName>
    <definedName name="_xlnm._FilterDatabase" localSheetId="4" hidden="1">BS!$A$5:$A$110</definedName>
    <definedName name="_xlnm._FilterDatabase" localSheetId="114" hidden="1">Expenses!$D$1:$D$99</definedName>
    <definedName name="_xlnm._FilterDatabase" localSheetId="10" hidden="1">#REF!</definedName>
    <definedName name="_xlnm._FilterDatabase" localSheetId="91" hidden="1">#REF!</definedName>
    <definedName name="_xlnm._FilterDatabase" localSheetId="11" hidden="1">#REF!</definedName>
    <definedName name="_xlnm._FilterDatabase" localSheetId="40" hidden="1">'IFIE Workings-Internal'!$A$2:$ER$890</definedName>
    <definedName name="_xlnm._FilterDatabase" localSheetId="61" hidden="1">#REF!</definedName>
    <definedName name="_xlnm._FilterDatabase" localSheetId="60" hidden="1">#REF!</definedName>
    <definedName name="_xlnm._FilterDatabase" localSheetId="36" hidden="1">#REF!</definedName>
    <definedName name="_xlnm._FilterDatabase" localSheetId="105" hidden="1">'MGT ADJ'!$A$1:$P$385</definedName>
    <definedName name="_xlnm._FilterDatabase" localSheetId="66" hidden="1">#REF!</definedName>
    <definedName name="_xlnm._FilterDatabase" localSheetId="70" hidden="1">#REF!</definedName>
    <definedName name="_xlnm._FilterDatabase" localSheetId="71" hidden="1">#REF!</definedName>
    <definedName name="_xlnm._FilterDatabase" localSheetId="75" hidden="1">#REF!</definedName>
    <definedName name="_xlnm._FilterDatabase" localSheetId="74" hidden="1">#REF!</definedName>
    <definedName name="_xlnm._FilterDatabase" localSheetId="9" hidden="1">'P&amp;L'!$A$5:$A$107</definedName>
    <definedName name="_xlnm._FilterDatabase" localSheetId="0" hidden="1">'P&amp;L MTD'!$A$5:$A$102</definedName>
    <definedName name="_xlnm._FilterDatabase" localSheetId="5" hidden="1">'Raw TB'!$A$1:$C$406</definedName>
    <definedName name="_xlnm._FilterDatabase" localSheetId="89" hidden="1">#REF!</definedName>
    <definedName name="_xlnm._FilterDatabase" localSheetId="87" hidden="1">'Sheet1 (2)'!$A$1:$C$337</definedName>
    <definedName name="_xlnm._FilterDatabase" localSheetId="65" hidden="1">#REF!</definedName>
    <definedName name="_xlnm._FilterDatabase" localSheetId="69" hidden="1">#REF!</definedName>
    <definedName name="_xlnm._FilterDatabase" localSheetId="67" hidden="1">#REF!</definedName>
    <definedName name="_xlnm._FilterDatabase" localSheetId="8" hidden="1">'System Variances'!$A$2:$E$680</definedName>
    <definedName name="_xlnm._FilterDatabase" localSheetId="6" hidden="1">TB!$A$1:$L$670</definedName>
    <definedName name="_xlnm._FilterDatabase" localSheetId="85" hidden="1">'Total Expenses'!$A$4:$A$48</definedName>
    <definedName name="_xlnm._FilterDatabase" localSheetId="62" hidden="1">#REF!</definedName>
    <definedName name="_xlnm._FilterDatabase" hidden="1">#REF!</definedName>
    <definedName name="_fin10" localSheetId="10">#REF!</definedName>
    <definedName name="_fin10" localSheetId="11">#REF!</definedName>
    <definedName name="_fin10" localSheetId="40">#REF!</definedName>
    <definedName name="_fin10">#REF!</definedName>
    <definedName name="_fin11" localSheetId="10">#REF!</definedName>
    <definedName name="_fin11" localSheetId="11">#REF!</definedName>
    <definedName name="_fin11">#REF!</definedName>
    <definedName name="_fin15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8">#REF!</definedName>
    <definedName name="_fin9">#REF!</definedName>
    <definedName name="_GLS20" localSheetId="77">#REF!</definedName>
    <definedName name="_GLS20" localSheetId="79">#REF!</definedName>
    <definedName name="_GLS20" localSheetId="105">#REF!</definedName>
    <definedName name="_GLS20" localSheetId="66">#REF!</definedName>
    <definedName name="_GLS20" localSheetId="70">#REF!</definedName>
    <definedName name="_GLS20" localSheetId="71">#REF!</definedName>
    <definedName name="_GLS20" localSheetId="75">#REF!</definedName>
    <definedName name="_GLS20" localSheetId="74">#REF!</definedName>
    <definedName name="_GLS20" localSheetId="65">#REF!</definedName>
    <definedName name="_GLS20" localSheetId="69">#REF!</definedName>
    <definedName name="_GLS20" localSheetId="76">#REF!</definedName>
    <definedName name="_GLS20">#REF!</definedName>
    <definedName name="_GLS25" localSheetId="77">#REF!</definedName>
    <definedName name="_GLS25" localSheetId="79">#REF!</definedName>
    <definedName name="_GLS25" localSheetId="105">#REF!</definedName>
    <definedName name="_GLS25" localSheetId="66">#REF!</definedName>
    <definedName name="_GLS25" localSheetId="70">#REF!</definedName>
    <definedName name="_GLS25" localSheetId="71">#REF!</definedName>
    <definedName name="_GLS25" localSheetId="75">#REF!</definedName>
    <definedName name="_GLS25" localSheetId="74">#REF!</definedName>
    <definedName name="_GLS25" localSheetId="65">#REF!</definedName>
    <definedName name="_GLS25" localSheetId="69">#REF!</definedName>
    <definedName name="_GLS25" localSheetId="76">#REF!</definedName>
    <definedName name="_GLS25">#REF!</definedName>
    <definedName name="_GLT16" localSheetId="77">#REF!</definedName>
    <definedName name="_GLT16" localSheetId="79">#REF!</definedName>
    <definedName name="_GLT16" localSheetId="105">#REF!</definedName>
    <definedName name="_GLT16" localSheetId="66">#REF!</definedName>
    <definedName name="_GLT16" localSheetId="70">#REF!</definedName>
    <definedName name="_GLT16" localSheetId="71">#REF!</definedName>
    <definedName name="_GLT16" localSheetId="75">#REF!</definedName>
    <definedName name="_GLT16" localSheetId="74">#REF!</definedName>
    <definedName name="_GLT16" localSheetId="76">#REF!</definedName>
    <definedName name="_GLT16">#REF!</definedName>
    <definedName name="_GLT20" localSheetId="77">#REF!</definedName>
    <definedName name="_GLT20" localSheetId="79">#REF!</definedName>
    <definedName name="_GLT20" localSheetId="105">#REF!</definedName>
    <definedName name="_GLT20" localSheetId="66">#REF!</definedName>
    <definedName name="_GLT20" localSheetId="70">#REF!</definedName>
    <definedName name="_GLT20" localSheetId="71">#REF!</definedName>
    <definedName name="_GLT20" localSheetId="75">#REF!</definedName>
    <definedName name="_GLT20" localSheetId="74">#REF!</definedName>
    <definedName name="_GLT20" localSheetId="76">#REF!</definedName>
    <definedName name="_GLT20">#REF!</definedName>
    <definedName name="_GLX16" localSheetId="77">#REF!</definedName>
    <definedName name="_GLX16" localSheetId="79">#REF!</definedName>
    <definedName name="_GLX16" localSheetId="105">#REF!</definedName>
    <definedName name="_GLX16" localSheetId="66">#REF!</definedName>
    <definedName name="_GLX16" localSheetId="70">#REF!</definedName>
    <definedName name="_GLX16" localSheetId="71">#REF!</definedName>
    <definedName name="_GLX16" localSheetId="75">#REF!</definedName>
    <definedName name="_GLX16" localSheetId="74">#REF!</definedName>
    <definedName name="_GLX16" localSheetId="76">#REF!</definedName>
    <definedName name="_GLX16">#REF!</definedName>
    <definedName name="_GRU1" localSheetId="40">#REF!</definedName>
    <definedName name="_GRU1">#REF!</definedName>
    <definedName name="_GRU10" localSheetId="40">#REF!</definedName>
    <definedName name="_GRU10">#REF!</definedName>
    <definedName name="_GRU11" localSheetId="40">#REF!</definedName>
    <definedName name="_GRU11">#REF!</definedName>
    <definedName name="_GRU12">#REF!</definedName>
    <definedName name="_GRU13">#REF!</definedName>
    <definedName name="_GRU14">#REF!</definedName>
    <definedName name="_GRU15">#REF!</definedName>
    <definedName name="_GRU16">#REF!</definedName>
    <definedName name="_GRU17">#REF!</definedName>
    <definedName name="_GRU18">#REF!</definedName>
    <definedName name="_GRU19">#REF!</definedName>
    <definedName name="_GRU2">#REF!</definedName>
    <definedName name="_GRU20">#REF!</definedName>
    <definedName name="_GRU3">#REF!</definedName>
    <definedName name="_GRU4">#REF!</definedName>
    <definedName name="_GRU5">#REF!</definedName>
    <definedName name="_GRU6">#REF!</definedName>
    <definedName name="_GRU7">#REF!</definedName>
    <definedName name="_GRU8">#REF!</definedName>
    <definedName name="_GRU9">#REF!</definedName>
    <definedName name="_HDB2007" localSheetId="77">#REF!</definedName>
    <definedName name="_HDB2007" localSheetId="79">#REF!</definedName>
    <definedName name="_HDB2007" localSheetId="105">#REF!</definedName>
    <definedName name="_HDB2007" localSheetId="66">#REF!</definedName>
    <definedName name="_HDB2007" localSheetId="70">#REF!</definedName>
    <definedName name="_HDB2007" localSheetId="71">#REF!</definedName>
    <definedName name="_HDB2007" localSheetId="75">#REF!</definedName>
    <definedName name="_HDB2007" localSheetId="74">#REF!</definedName>
    <definedName name="_HDB2007" localSheetId="76">#REF!</definedName>
    <definedName name="_HDB2007">#REF!</definedName>
    <definedName name="_ias12">#REF!</definedName>
    <definedName name="_ias17">#REF!</definedName>
    <definedName name="_jan08" localSheetId="10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jan08" localSheetId="11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jan08" localSheetId="40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jan08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_Key1" localSheetId="34" hidden="1">#REF!</definedName>
    <definedName name="_Key1" localSheetId="98" hidden="1">[57]Reckitt!#REF!</definedName>
    <definedName name="_Key1" localSheetId="40" hidden="1">#REF!</definedName>
    <definedName name="_Key1" localSheetId="78" hidden="1">[58]Input!#REF!</definedName>
    <definedName name="_Key1" localSheetId="77" hidden="1">[58]Input!#REF!</definedName>
    <definedName name="_Key1" localSheetId="63" hidden="1">#REF!</definedName>
    <definedName name="_Key1" localSheetId="61" hidden="1">#REF!</definedName>
    <definedName name="_Key1" localSheetId="60" hidden="1">#REF!</definedName>
    <definedName name="_Key1" localSheetId="36" hidden="1">#REF!</definedName>
    <definedName name="_Key1" localSheetId="79" hidden="1">[58]Input!#REF!</definedName>
    <definedName name="_Key1" localSheetId="105" hidden="1">[58]Input!#REF!</definedName>
    <definedName name="_Key1" localSheetId="71" hidden="1">[57]Reckitt!#REF!</definedName>
    <definedName name="_Key1" localSheetId="75" hidden="1">[57]Reckitt!#REF!</definedName>
    <definedName name="_Key1" localSheetId="74" hidden="1">[57]Reckitt!#REF!</definedName>
    <definedName name="_Key1" localSheetId="89" hidden="1">[57]Reckitt!#REF!</definedName>
    <definedName name="_Key1" localSheetId="76" hidden="1">[58]Input!#REF!</definedName>
    <definedName name="_Key1" localSheetId="67" hidden="1">[57]Reckitt!#REF!</definedName>
    <definedName name="_Key1" hidden="1">[57]Reckitt!#REF!</definedName>
    <definedName name="_KEY10" localSheetId="10">#REF!</definedName>
    <definedName name="_KEY10" localSheetId="11">#REF!</definedName>
    <definedName name="_KEY10" localSheetId="40">#REF!</definedName>
    <definedName name="_KEY10">#REF!</definedName>
    <definedName name="_key11" localSheetId="10">#REF!</definedName>
    <definedName name="_key11" localSheetId="11">#REF!</definedName>
    <definedName name="_key11">#REF!</definedName>
    <definedName name="_Key2" localSheetId="104" hidden="1">#REF!</definedName>
    <definedName name="_Key2" localSheetId="103" hidden="1">#REF!</definedName>
    <definedName name="_KEY2" localSheetId="34">#REF!</definedName>
    <definedName name="_Key2" localSheetId="98" hidden="1">#REF!</definedName>
    <definedName name="_Key2" localSheetId="10" hidden="1">#REF!</definedName>
    <definedName name="_Key2" localSheetId="91" hidden="1">#REF!</definedName>
    <definedName name="_Key2" localSheetId="11" hidden="1">#REF!</definedName>
    <definedName name="_KEY2" localSheetId="40">#REF!</definedName>
    <definedName name="_Key2" localSheetId="78" hidden="1">[58]Input!#REF!</definedName>
    <definedName name="_Key2" localSheetId="77" hidden="1">[58]Input!#REF!</definedName>
    <definedName name="_Key2" localSheetId="63" hidden="1">#REF!</definedName>
    <definedName name="_Key2" localSheetId="61" hidden="1">#REF!</definedName>
    <definedName name="_Key2" localSheetId="60" hidden="1">#REF!</definedName>
    <definedName name="_Key2" localSheetId="36" hidden="1">#REF!</definedName>
    <definedName name="_Key2" localSheetId="79" hidden="1">[58]Input!#REF!</definedName>
    <definedName name="_Key2" localSheetId="105" hidden="1">[58]Input!#REF!</definedName>
    <definedName name="_Key2" localSheetId="66" hidden="1">#REF!</definedName>
    <definedName name="_Key2" localSheetId="70" hidden="1">#REF!</definedName>
    <definedName name="_Key2" localSheetId="106" hidden="1">#REF!</definedName>
    <definedName name="_Key2" localSheetId="73" hidden="1">#REF!</definedName>
    <definedName name="_Key2" localSheetId="71" hidden="1">#REF!</definedName>
    <definedName name="_Key2" localSheetId="75" hidden="1">#REF!</definedName>
    <definedName name="_Key2" localSheetId="74" hidden="1">#REF!</definedName>
    <definedName name="_Key2" localSheetId="89" hidden="1">#REF!</definedName>
    <definedName name="_Key2" localSheetId="65" hidden="1">#REF!</definedName>
    <definedName name="_Key2" localSheetId="69" hidden="1">#REF!</definedName>
    <definedName name="_Key2" localSheetId="76" hidden="1">[58]Input!#REF!</definedName>
    <definedName name="_Key2" localSheetId="67" hidden="1">#REF!</definedName>
    <definedName name="_Key2" localSheetId="62" hidden="1">#REF!</definedName>
    <definedName name="_Key2" hidden="1">#REF!</definedName>
    <definedName name="_KEY3">#REF!</definedName>
    <definedName name="_key4">#REF!</definedName>
    <definedName name="_KEY5">#REF!</definedName>
    <definedName name="_KEY6">#REF!</definedName>
    <definedName name="_KEY7">#REF!</definedName>
    <definedName name="_KEY8">#REF!</definedName>
    <definedName name="_KEY9">#REF!</definedName>
    <definedName name="_l" localSheetId="40">#REF!</definedName>
    <definedName name="_l">[28]!_l</definedName>
    <definedName name="_LLP1" localSheetId="10">#REF!</definedName>
    <definedName name="_LLP1" localSheetId="11">#REF!</definedName>
    <definedName name="_LLP1" localSheetId="40">#REF!</definedName>
    <definedName name="_LLP1">#REF!</definedName>
    <definedName name="_LLP2" localSheetId="10">#REF!</definedName>
    <definedName name="_LLP2" localSheetId="11">#REF!</definedName>
    <definedName name="_LLP2" localSheetId="40">#REF!</definedName>
    <definedName name="_LLP2">#REF!</definedName>
    <definedName name="_LLP3" localSheetId="10">#REF!</definedName>
    <definedName name="_LLP3" localSheetId="11">#REF!</definedName>
    <definedName name="_LLP3" localSheetId="40">#REF!</definedName>
    <definedName name="_LLP3">#REF!</definedName>
    <definedName name="_LLP4">#REF!</definedName>
    <definedName name="_LLP5">#REF!</definedName>
    <definedName name="_LLP6">#REF!</definedName>
    <definedName name="_LRP0507" localSheetId="104">'[50]IS-SL Format'!#REF!</definedName>
    <definedName name="_LRP0507" localSheetId="98">'[50]IS-SL Format'!#REF!</definedName>
    <definedName name="_LRP0507" localSheetId="101">'[50]IS-SL Format'!#REF!</definedName>
    <definedName name="_LRP0507" localSheetId="4">'[50]IS-SL Format'!#REF!</definedName>
    <definedName name="_LRP0507" localSheetId="40">#REF!</definedName>
    <definedName name="_LRP0507" localSheetId="61">#REF!</definedName>
    <definedName name="_LRP0507" localSheetId="60">#REF!</definedName>
    <definedName name="_LRP0507" localSheetId="36">#REF!</definedName>
    <definedName name="_LRP0507" localSheetId="71">'[50]IS-SL Format'!#REF!</definedName>
    <definedName name="_LRP0507" localSheetId="75">'[50]IS-SL Format'!#REF!</definedName>
    <definedName name="_LRP0507" localSheetId="74">'[50]IS-SL Format'!#REF!</definedName>
    <definedName name="_LRP0507" localSheetId="89">'[50]IS-SL Format'!#REF!</definedName>
    <definedName name="_LRP0507" localSheetId="67">'[50]IS-SL Format'!#REF!</definedName>
    <definedName name="_LRP0507">'[50]IS-SL Format'!#REF!</definedName>
    <definedName name="_LY2" localSheetId="104">#REF!</definedName>
    <definedName name="_LY2" localSheetId="101">#REF!</definedName>
    <definedName name="_LY2" localSheetId="4">#REF!</definedName>
    <definedName name="_LY2" localSheetId="91">#REF!</definedName>
    <definedName name="_LY2" localSheetId="40">#REF!</definedName>
    <definedName name="_LY2" localSheetId="60">#REF!</definedName>
    <definedName name="_LY2" localSheetId="36">#REF!</definedName>
    <definedName name="_LY2" localSheetId="66">#REF!</definedName>
    <definedName name="_LY2" localSheetId="70">#REF!</definedName>
    <definedName name="_LY2" localSheetId="71">#REF!</definedName>
    <definedName name="_LY2" localSheetId="75">#REF!</definedName>
    <definedName name="_LY2" localSheetId="74">#REF!</definedName>
    <definedName name="_LY2" localSheetId="65">#REF!</definedName>
    <definedName name="_LY2" localSheetId="69">#REF!</definedName>
    <definedName name="_LY2" localSheetId="67">#REF!</definedName>
    <definedName name="_LY2">#REF!</definedName>
    <definedName name="_M2" localSheetId="40">#REF!</definedName>
    <definedName name="_M2">[29]PLAN02!$IF$1</definedName>
    <definedName name="_MA2" localSheetId="10">#REF!</definedName>
    <definedName name="_MA2" localSheetId="11">#REF!</definedName>
    <definedName name="_MA2" localSheetId="40">#REF!</definedName>
    <definedName name="_MA2">#REF!</definedName>
    <definedName name="_mec97" localSheetId="40">#REF!</definedName>
    <definedName name="_mec97">[9]graphics!#REF!</definedName>
    <definedName name="_mes3" localSheetId="104">#REF!</definedName>
    <definedName name="_mes3" localSheetId="101">#REF!</definedName>
    <definedName name="_mes3" localSheetId="4">#REF!</definedName>
    <definedName name="_mes3" localSheetId="40">#REF!</definedName>
    <definedName name="_mes3" localSheetId="78">#REF!</definedName>
    <definedName name="_mes3" localSheetId="77">#REF!</definedName>
    <definedName name="_mes3" localSheetId="60">#REF!</definedName>
    <definedName name="_mes3" localSheetId="36">#REF!</definedName>
    <definedName name="_mes3" localSheetId="79">#REF!</definedName>
    <definedName name="_mes3" localSheetId="105">#REF!</definedName>
    <definedName name="_mes3" localSheetId="66">#REF!</definedName>
    <definedName name="_mes3" localSheetId="70">#REF!</definedName>
    <definedName name="_mes3" localSheetId="71">#REF!</definedName>
    <definedName name="_mes3" localSheetId="75">#REF!</definedName>
    <definedName name="_mes3" localSheetId="74">#REF!</definedName>
    <definedName name="_mes3" localSheetId="65">#REF!</definedName>
    <definedName name="_mes3" localSheetId="69">#REF!</definedName>
    <definedName name="_mes3" localSheetId="76">#REF!</definedName>
    <definedName name="_mes3">#REF!</definedName>
    <definedName name="_mes7" localSheetId="104">#REF!</definedName>
    <definedName name="_mes7" localSheetId="101">#REF!</definedName>
    <definedName name="_mes7" localSheetId="4">#REF!</definedName>
    <definedName name="_mes7" localSheetId="40">#REF!</definedName>
    <definedName name="_mes7" localSheetId="78">#REF!</definedName>
    <definedName name="_mes7" localSheetId="77">#REF!</definedName>
    <definedName name="_mes7" localSheetId="60">#REF!</definedName>
    <definedName name="_mes7" localSheetId="36">#REF!</definedName>
    <definedName name="_mes7" localSheetId="79">#REF!</definedName>
    <definedName name="_mes7" localSheetId="105">#REF!</definedName>
    <definedName name="_mes7" localSheetId="66">#REF!</definedName>
    <definedName name="_mes7" localSheetId="70">#REF!</definedName>
    <definedName name="_mes7" localSheetId="71">#REF!</definedName>
    <definedName name="_mes7" localSheetId="75">#REF!</definedName>
    <definedName name="_mes7" localSheetId="74">#REF!</definedName>
    <definedName name="_mes7" localSheetId="65">#REF!</definedName>
    <definedName name="_mes7" localSheetId="69">#REF!</definedName>
    <definedName name="_mes7" localSheetId="76">#REF!</definedName>
    <definedName name="_mes7">#REF!</definedName>
    <definedName name="_MG20" localSheetId="40">#REF!</definedName>
    <definedName name="_MG20" localSheetId="77">#REF!</definedName>
    <definedName name="_MG20" localSheetId="79">#REF!</definedName>
    <definedName name="_MG20" localSheetId="105">#REF!</definedName>
    <definedName name="_MG20" localSheetId="66">#REF!</definedName>
    <definedName name="_MG20" localSheetId="70">#REF!</definedName>
    <definedName name="_MG20" localSheetId="71">#REF!</definedName>
    <definedName name="_MG20" localSheetId="75">#REF!</definedName>
    <definedName name="_MG20" localSheetId="74">#REF!</definedName>
    <definedName name="_MG20" localSheetId="65">#REF!</definedName>
    <definedName name="_MG20" localSheetId="69">#REF!</definedName>
    <definedName name="_MG20" localSheetId="76">#REF!</definedName>
    <definedName name="_MG20">#REF!</definedName>
    <definedName name="_MG30" localSheetId="77">#REF!</definedName>
    <definedName name="_MG30" localSheetId="79">#REF!</definedName>
    <definedName name="_MG30" localSheetId="105">#REF!</definedName>
    <definedName name="_MG30" localSheetId="66">#REF!</definedName>
    <definedName name="_MG30" localSheetId="70">#REF!</definedName>
    <definedName name="_MG30" localSheetId="71">#REF!</definedName>
    <definedName name="_MG30" localSheetId="75">#REF!</definedName>
    <definedName name="_MG30" localSheetId="74">#REF!</definedName>
    <definedName name="_MG30" localSheetId="76">#REF!</definedName>
    <definedName name="_MG30">#REF!</definedName>
    <definedName name="_ms9" localSheetId="40">#REF!</definedName>
    <definedName name="_ms9">#REF!</definedName>
    <definedName name="_MTH11" localSheetId="77">#REF!</definedName>
    <definedName name="_MTH11" localSheetId="79">#REF!</definedName>
    <definedName name="_MTH11" localSheetId="105">#REF!</definedName>
    <definedName name="_MTH11" localSheetId="66">#REF!</definedName>
    <definedName name="_MTH11" localSheetId="70">#REF!</definedName>
    <definedName name="_MTH11" localSheetId="71">#REF!</definedName>
    <definedName name="_MTH11" localSheetId="75">#REF!</definedName>
    <definedName name="_MTH11" localSheetId="74">#REF!</definedName>
    <definedName name="_MTH11" localSheetId="76">#REF!</definedName>
    <definedName name="_MTH11">#REF!</definedName>
    <definedName name="_MTH12" localSheetId="77">#REF!</definedName>
    <definedName name="_MTH12" localSheetId="79">#REF!</definedName>
    <definedName name="_MTH12" localSheetId="105">#REF!</definedName>
    <definedName name="_MTH12" localSheetId="66">#REF!</definedName>
    <definedName name="_MTH12" localSheetId="70">#REF!</definedName>
    <definedName name="_MTH12" localSheetId="71">#REF!</definedName>
    <definedName name="_MTH12" localSheetId="75">#REF!</definedName>
    <definedName name="_MTH12" localSheetId="74">#REF!</definedName>
    <definedName name="_MTH12" localSheetId="76">#REF!</definedName>
    <definedName name="_MTH12">#REF!</definedName>
    <definedName name="_MTT20" localSheetId="77">#REF!</definedName>
    <definedName name="_MTT20" localSheetId="79">#REF!</definedName>
    <definedName name="_MTT20" localSheetId="105">#REF!</definedName>
    <definedName name="_MTT20" localSheetId="66">#REF!</definedName>
    <definedName name="_MTT20" localSheetId="70">#REF!</definedName>
    <definedName name="_MTT20" localSheetId="71">#REF!</definedName>
    <definedName name="_MTT20" localSheetId="75">#REF!</definedName>
    <definedName name="_MTT20" localSheetId="74">#REF!</definedName>
    <definedName name="_MTT20" localSheetId="76">#REF!</definedName>
    <definedName name="_MTT20">#REF!</definedName>
    <definedName name="_MTT21" localSheetId="77">#REF!</definedName>
    <definedName name="_MTT21" localSheetId="79">#REF!</definedName>
    <definedName name="_MTT21" localSheetId="105">#REF!</definedName>
    <definedName name="_MTT21" localSheetId="66">#REF!</definedName>
    <definedName name="_MTT21" localSheetId="70">#REF!</definedName>
    <definedName name="_MTT21" localSheetId="71">#REF!</definedName>
    <definedName name="_MTT21" localSheetId="75">#REF!</definedName>
    <definedName name="_MTT21" localSheetId="74">#REF!</definedName>
    <definedName name="_MTT21" localSheetId="76">#REF!</definedName>
    <definedName name="_MTT21">#REF!</definedName>
    <definedName name="_MTX22" localSheetId="77">#REF!</definedName>
    <definedName name="_MTX22" localSheetId="79">#REF!</definedName>
    <definedName name="_MTX22" localSheetId="105">#REF!</definedName>
    <definedName name="_MTX22" localSheetId="66">#REF!</definedName>
    <definedName name="_MTX22" localSheetId="70">#REF!</definedName>
    <definedName name="_MTX22" localSheetId="71">#REF!</definedName>
    <definedName name="_MTX22" localSheetId="75">#REF!</definedName>
    <definedName name="_MTX22" localSheetId="74">#REF!</definedName>
    <definedName name="_MTX22" localSheetId="76">#REF!</definedName>
    <definedName name="_MTX22">#REF!</definedName>
    <definedName name="_NBS1" localSheetId="4">#REF!</definedName>
    <definedName name="_NBS1" localSheetId="36">#REF!</definedName>
    <definedName name="_NBS1" localSheetId="66">#REF!</definedName>
    <definedName name="_NBS1" localSheetId="70">#REF!</definedName>
    <definedName name="_NBS1" localSheetId="71">#REF!</definedName>
    <definedName name="_NBS1" localSheetId="75">#REF!</definedName>
    <definedName name="_NBS1" localSheetId="74">#REF!</definedName>
    <definedName name="_NBS1">#REF!</definedName>
    <definedName name="_NBS10" localSheetId="4">#REF!</definedName>
    <definedName name="_NBS10" localSheetId="36">#REF!</definedName>
    <definedName name="_NBS10" localSheetId="66">#REF!</definedName>
    <definedName name="_NBS10" localSheetId="70">#REF!</definedName>
    <definedName name="_NBS10" localSheetId="71">#REF!</definedName>
    <definedName name="_NBS10" localSheetId="75">#REF!</definedName>
    <definedName name="_NBS10" localSheetId="74">#REF!</definedName>
    <definedName name="_NBS10">#REF!</definedName>
    <definedName name="_NBS11" localSheetId="4">#REF!</definedName>
    <definedName name="_NBS11" localSheetId="36">#REF!</definedName>
    <definedName name="_NBS11" localSheetId="66">#REF!</definedName>
    <definedName name="_NBS11" localSheetId="70">#REF!</definedName>
    <definedName name="_NBS11" localSheetId="71">#REF!</definedName>
    <definedName name="_NBS11" localSheetId="75">#REF!</definedName>
    <definedName name="_NBS11" localSheetId="74">#REF!</definedName>
    <definedName name="_NBS11">#REF!</definedName>
    <definedName name="_NBS12" localSheetId="4">#REF!</definedName>
    <definedName name="_NBS12" localSheetId="36">#REF!</definedName>
    <definedName name="_NBS12" localSheetId="66">#REF!</definedName>
    <definedName name="_NBS12" localSheetId="70">#REF!</definedName>
    <definedName name="_NBS12" localSheetId="71">#REF!</definedName>
    <definedName name="_NBS12" localSheetId="75">#REF!</definedName>
    <definedName name="_NBS12" localSheetId="74">#REF!</definedName>
    <definedName name="_NBS12">#REF!</definedName>
    <definedName name="_NBS13" localSheetId="4">#REF!</definedName>
    <definedName name="_NBS13" localSheetId="36">#REF!</definedName>
    <definedName name="_NBS13" localSheetId="66">#REF!</definedName>
    <definedName name="_NBS13" localSheetId="70">#REF!</definedName>
    <definedName name="_NBS13" localSheetId="71">#REF!</definedName>
    <definedName name="_NBS13" localSheetId="75">#REF!</definedName>
    <definedName name="_NBS13" localSheetId="74">#REF!</definedName>
    <definedName name="_NBS13">#REF!</definedName>
    <definedName name="_NBS14" localSheetId="4">#REF!</definedName>
    <definedName name="_NBS14" localSheetId="36">#REF!</definedName>
    <definedName name="_NBS14" localSheetId="66">#REF!</definedName>
    <definedName name="_NBS14" localSheetId="70">#REF!</definedName>
    <definedName name="_NBS14" localSheetId="71">#REF!</definedName>
    <definedName name="_NBS14" localSheetId="75">#REF!</definedName>
    <definedName name="_NBS14" localSheetId="74">#REF!</definedName>
    <definedName name="_NBS14">#REF!</definedName>
    <definedName name="_NBS15" localSheetId="4">#REF!</definedName>
    <definedName name="_NBS15" localSheetId="36">#REF!</definedName>
    <definedName name="_NBS15" localSheetId="66">#REF!</definedName>
    <definedName name="_NBS15" localSheetId="70">#REF!</definedName>
    <definedName name="_NBS15" localSheetId="71">#REF!</definedName>
    <definedName name="_NBS15" localSheetId="75">#REF!</definedName>
    <definedName name="_NBS15" localSheetId="74">#REF!</definedName>
    <definedName name="_NBS15">#REF!</definedName>
    <definedName name="_NBS16" localSheetId="4">#REF!</definedName>
    <definedName name="_NBS16" localSheetId="36">#REF!</definedName>
    <definedName name="_NBS16" localSheetId="66">#REF!</definedName>
    <definedName name="_NBS16" localSheetId="70">#REF!</definedName>
    <definedName name="_NBS16" localSheetId="71">#REF!</definedName>
    <definedName name="_NBS16" localSheetId="75">#REF!</definedName>
    <definedName name="_NBS16" localSheetId="74">#REF!</definedName>
    <definedName name="_NBS16">#REF!</definedName>
    <definedName name="_NBS17" localSheetId="4">#REF!</definedName>
    <definedName name="_NBS17" localSheetId="36">#REF!</definedName>
    <definedName name="_NBS17" localSheetId="66">#REF!</definedName>
    <definedName name="_NBS17" localSheetId="70">#REF!</definedName>
    <definedName name="_NBS17" localSheetId="71">#REF!</definedName>
    <definedName name="_NBS17" localSheetId="75">#REF!</definedName>
    <definedName name="_NBS17" localSheetId="74">#REF!</definedName>
    <definedName name="_NBS17">#REF!</definedName>
    <definedName name="_NBS18" localSheetId="4">#REF!</definedName>
    <definedName name="_NBS18" localSheetId="36">#REF!</definedName>
    <definedName name="_NBS18" localSheetId="66">#REF!</definedName>
    <definedName name="_NBS18" localSheetId="70">#REF!</definedName>
    <definedName name="_NBS18" localSheetId="71">#REF!</definedName>
    <definedName name="_NBS18" localSheetId="75">#REF!</definedName>
    <definedName name="_NBS18" localSheetId="74">#REF!</definedName>
    <definedName name="_NBS18">#REF!</definedName>
    <definedName name="_NBS19" localSheetId="4">#REF!</definedName>
    <definedName name="_NBS19" localSheetId="36">#REF!</definedName>
    <definedName name="_NBS19" localSheetId="66">#REF!</definedName>
    <definedName name="_NBS19" localSheetId="70">#REF!</definedName>
    <definedName name="_NBS19" localSheetId="71">#REF!</definedName>
    <definedName name="_NBS19" localSheetId="75">#REF!</definedName>
    <definedName name="_NBS19" localSheetId="74">#REF!</definedName>
    <definedName name="_NBS19">#REF!</definedName>
    <definedName name="_NBS2" localSheetId="4">#REF!</definedName>
    <definedName name="_NBS2" localSheetId="36">#REF!</definedName>
    <definedName name="_NBS2" localSheetId="66">#REF!</definedName>
    <definedName name="_NBS2" localSheetId="70">#REF!</definedName>
    <definedName name="_NBS2" localSheetId="71">#REF!</definedName>
    <definedName name="_NBS2" localSheetId="75">#REF!</definedName>
    <definedName name="_NBS2" localSheetId="74">#REF!</definedName>
    <definedName name="_NBS2">#REF!</definedName>
    <definedName name="_NBS20" localSheetId="4">#REF!</definedName>
    <definedName name="_NBS20" localSheetId="36">#REF!</definedName>
    <definedName name="_NBS20" localSheetId="66">#REF!</definedName>
    <definedName name="_NBS20" localSheetId="70">#REF!</definedName>
    <definedName name="_NBS20" localSheetId="71">#REF!</definedName>
    <definedName name="_NBS20" localSheetId="75">#REF!</definedName>
    <definedName name="_NBS20" localSheetId="74">#REF!</definedName>
    <definedName name="_NBS20">#REF!</definedName>
    <definedName name="_NBS21" localSheetId="4">#REF!</definedName>
    <definedName name="_NBS21" localSheetId="36">#REF!</definedName>
    <definedName name="_NBS21" localSheetId="66">#REF!</definedName>
    <definedName name="_NBS21" localSheetId="70">#REF!</definedName>
    <definedName name="_NBS21" localSheetId="71">#REF!</definedName>
    <definedName name="_NBS21" localSheetId="75">#REF!</definedName>
    <definedName name="_NBS21" localSheetId="74">#REF!</definedName>
    <definedName name="_NBS21">#REF!</definedName>
    <definedName name="_NBS22" localSheetId="4">#REF!</definedName>
    <definedName name="_NBS22" localSheetId="36">#REF!</definedName>
    <definedName name="_NBS22" localSheetId="66">#REF!</definedName>
    <definedName name="_NBS22" localSheetId="70">#REF!</definedName>
    <definedName name="_NBS22" localSheetId="71">#REF!</definedName>
    <definedName name="_NBS22" localSheetId="75">#REF!</definedName>
    <definedName name="_NBS22" localSheetId="74">#REF!</definedName>
    <definedName name="_NBS22">#REF!</definedName>
    <definedName name="_NBS23" localSheetId="4">#REF!</definedName>
    <definedName name="_NBS23" localSheetId="36">#REF!</definedName>
    <definedName name="_NBS23" localSheetId="66">#REF!</definedName>
    <definedName name="_NBS23" localSheetId="70">#REF!</definedName>
    <definedName name="_NBS23" localSheetId="71">#REF!</definedName>
    <definedName name="_NBS23" localSheetId="75">#REF!</definedName>
    <definedName name="_NBS23" localSheetId="74">#REF!</definedName>
    <definedName name="_NBS23">#REF!</definedName>
    <definedName name="_NBS24" localSheetId="4">#REF!</definedName>
    <definedName name="_NBS24" localSheetId="36">#REF!</definedName>
    <definedName name="_NBS24" localSheetId="66">#REF!</definedName>
    <definedName name="_NBS24" localSheetId="70">#REF!</definedName>
    <definedName name="_NBS24" localSheetId="71">#REF!</definedName>
    <definedName name="_NBS24" localSheetId="75">#REF!</definedName>
    <definedName name="_NBS24" localSheetId="74">#REF!</definedName>
    <definedName name="_NBS24">#REF!</definedName>
    <definedName name="_NBS25" localSheetId="4">#REF!</definedName>
    <definedName name="_NBS25" localSheetId="36">#REF!</definedName>
    <definedName name="_NBS25" localSheetId="66">#REF!</definedName>
    <definedName name="_NBS25" localSheetId="70">#REF!</definedName>
    <definedName name="_NBS25" localSheetId="71">#REF!</definedName>
    <definedName name="_NBS25" localSheetId="75">#REF!</definedName>
    <definedName name="_NBS25" localSheetId="74">#REF!</definedName>
    <definedName name="_NBS25">#REF!</definedName>
    <definedName name="_NBS26" localSheetId="4">#REF!</definedName>
    <definedName name="_NBS26" localSheetId="36">#REF!</definedName>
    <definedName name="_NBS26" localSheetId="66">#REF!</definedName>
    <definedName name="_NBS26" localSheetId="70">#REF!</definedName>
    <definedName name="_NBS26" localSheetId="71">#REF!</definedName>
    <definedName name="_NBS26" localSheetId="75">#REF!</definedName>
    <definedName name="_NBS26" localSheetId="74">#REF!</definedName>
    <definedName name="_NBS26">#REF!</definedName>
    <definedName name="_NBS3" localSheetId="4">#REF!</definedName>
    <definedName name="_NBS3" localSheetId="36">#REF!</definedName>
    <definedName name="_NBS3" localSheetId="66">#REF!</definedName>
    <definedName name="_NBS3" localSheetId="70">#REF!</definedName>
    <definedName name="_NBS3" localSheetId="71">#REF!</definedName>
    <definedName name="_NBS3" localSheetId="75">#REF!</definedName>
    <definedName name="_NBS3" localSheetId="74">#REF!</definedName>
    <definedName name="_NBS3">#REF!</definedName>
    <definedName name="_NBS4" localSheetId="4">#REF!</definedName>
    <definedName name="_NBS4" localSheetId="36">#REF!</definedName>
    <definedName name="_NBS4" localSheetId="66">#REF!</definedName>
    <definedName name="_NBS4" localSheetId="70">#REF!</definedName>
    <definedName name="_NBS4" localSheetId="71">#REF!</definedName>
    <definedName name="_NBS4" localSheetId="75">#REF!</definedName>
    <definedName name="_NBS4" localSheetId="74">#REF!</definedName>
    <definedName name="_NBS4">#REF!</definedName>
    <definedName name="_NBS5" localSheetId="4">#REF!</definedName>
    <definedName name="_NBS5" localSheetId="36">#REF!</definedName>
    <definedName name="_NBS5" localSheetId="66">#REF!</definedName>
    <definedName name="_NBS5" localSheetId="70">#REF!</definedName>
    <definedName name="_NBS5" localSheetId="71">#REF!</definedName>
    <definedName name="_NBS5" localSheetId="75">#REF!</definedName>
    <definedName name="_NBS5" localSheetId="74">#REF!</definedName>
    <definedName name="_NBS5">#REF!</definedName>
    <definedName name="_NBS6" localSheetId="4">#REF!</definedName>
    <definedName name="_NBS6" localSheetId="36">#REF!</definedName>
    <definedName name="_NBS6" localSheetId="66">#REF!</definedName>
    <definedName name="_NBS6" localSheetId="70">#REF!</definedName>
    <definedName name="_NBS6" localSheetId="71">#REF!</definedName>
    <definedName name="_NBS6" localSheetId="75">#REF!</definedName>
    <definedName name="_NBS6" localSheetId="74">#REF!</definedName>
    <definedName name="_NBS6">#REF!</definedName>
    <definedName name="_NBS7" localSheetId="4">#REF!</definedName>
    <definedName name="_NBS7" localSheetId="36">#REF!</definedName>
    <definedName name="_NBS7" localSheetId="66">#REF!</definedName>
    <definedName name="_NBS7" localSheetId="70">#REF!</definedName>
    <definedName name="_NBS7" localSheetId="71">#REF!</definedName>
    <definedName name="_NBS7" localSheetId="75">#REF!</definedName>
    <definedName name="_NBS7" localSheetId="74">#REF!</definedName>
    <definedName name="_NBS7">#REF!</definedName>
    <definedName name="_NBS8" localSheetId="4">#REF!</definedName>
    <definedName name="_NBS8" localSheetId="36">#REF!</definedName>
    <definedName name="_NBS8" localSheetId="66">#REF!</definedName>
    <definedName name="_NBS8" localSheetId="70">#REF!</definedName>
    <definedName name="_NBS8" localSheetId="71">#REF!</definedName>
    <definedName name="_NBS8" localSheetId="75">#REF!</definedName>
    <definedName name="_NBS8" localSheetId="74">#REF!</definedName>
    <definedName name="_NBS8">#REF!</definedName>
    <definedName name="_NBS9" localSheetId="4">#REF!</definedName>
    <definedName name="_NBS9" localSheetId="36">#REF!</definedName>
    <definedName name="_NBS9" localSheetId="66">#REF!</definedName>
    <definedName name="_NBS9" localSheetId="70">#REF!</definedName>
    <definedName name="_NBS9" localSheetId="71">#REF!</definedName>
    <definedName name="_NBS9" localSheetId="75">#REF!</definedName>
    <definedName name="_NBS9" localSheetId="74">#REF!</definedName>
    <definedName name="_NBS9">#REF!</definedName>
    <definedName name="_NCF1" localSheetId="4">#REF!</definedName>
    <definedName name="_NCF1" localSheetId="36">#REF!</definedName>
    <definedName name="_NCF1" localSheetId="66">#REF!</definedName>
    <definedName name="_NCF1" localSheetId="70">#REF!</definedName>
    <definedName name="_NCF1" localSheetId="71">#REF!</definedName>
    <definedName name="_NCF1" localSheetId="75">#REF!</definedName>
    <definedName name="_NCF1" localSheetId="74">#REF!</definedName>
    <definedName name="_NCF1">#REF!</definedName>
    <definedName name="_NCF10" localSheetId="4">#REF!</definedName>
    <definedName name="_NCF10" localSheetId="36">#REF!</definedName>
    <definedName name="_NCF10" localSheetId="66">#REF!</definedName>
    <definedName name="_NCF10" localSheetId="70">#REF!</definedName>
    <definedName name="_NCF10" localSheetId="71">#REF!</definedName>
    <definedName name="_NCF10" localSheetId="75">#REF!</definedName>
    <definedName name="_NCF10" localSheetId="74">#REF!</definedName>
    <definedName name="_NCF10">#REF!</definedName>
    <definedName name="_NCF11" localSheetId="4">#REF!</definedName>
    <definedName name="_NCF11" localSheetId="36">#REF!</definedName>
    <definedName name="_NCF11" localSheetId="66">#REF!</definedName>
    <definedName name="_NCF11" localSheetId="70">#REF!</definedName>
    <definedName name="_NCF11" localSheetId="71">#REF!</definedName>
    <definedName name="_NCF11" localSheetId="75">#REF!</definedName>
    <definedName name="_NCF11" localSheetId="74">#REF!</definedName>
    <definedName name="_NCF11">#REF!</definedName>
    <definedName name="_NCF12" localSheetId="4">#REF!</definedName>
    <definedName name="_NCF12" localSheetId="36">#REF!</definedName>
    <definedName name="_NCF12" localSheetId="66">#REF!</definedName>
    <definedName name="_NCF12" localSheetId="70">#REF!</definedName>
    <definedName name="_NCF12" localSheetId="71">#REF!</definedName>
    <definedName name="_NCF12" localSheetId="75">#REF!</definedName>
    <definedName name="_NCF12" localSheetId="74">#REF!</definedName>
    <definedName name="_NCF12">#REF!</definedName>
    <definedName name="_NCF13" localSheetId="4">#REF!</definedName>
    <definedName name="_NCF13" localSheetId="36">#REF!</definedName>
    <definedName name="_NCF13" localSheetId="66">#REF!</definedName>
    <definedName name="_NCF13" localSheetId="70">#REF!</definedName>
    <definedName name="_NCF13" localSheetId="71">#REF!</definedName>
    <definedName name="_NCF13" localSheetId="75">#REF!</definedName>
    <definedName name="_NCF13" localSheetId="74">#REF!</definedName>
    <definedName name="_NCF13">#REF!</definedName>
    <definedName name="_NCF14" localSheetId="4">#REF!</definedName>
    <definedName name="_NCF14" localSheetId="36">#REF!</definedName>
    <definedName name="_NCF14" localSheetId="66">#REF!</definedName>
    <definedName name="_NCF14" localSheetId="70">#REF!</definedName>
    <definedName name="_NCF14" localSheetId="71">#REF!</definedName>
    <definedName name="_NCF14" localSheetId="75">#REF!</definedName>
    <definedName name="_NCF14" localSheetId="74">#REF!</definedName>
    <definedName name="_NCF14">#REF!</definedName>
    <definedName name="_NCF15" localSheetId="4">#REF!</definedName>
    <definedName name="_NCF15" localSheetId="36">#REF!</definedName>
    <definedName name="_NCF15" localSheetId="66">#REF!</definedName>
    <definedName name="_NCF15" localSheetId="70">#REF!</definedName>
    <definedName name="_NCF15" localSheetId="71">#REF!</definedName>
    <definedName name="_NCF15" localSheetId="75">#REF!</definedName>
    <definedName name="_NCF15" localSheetId="74">#REF!</definedName>
    <definedName name="_NCF15">#REF!</definedName>
    <definedName name="_NCF16" localSheetId="4">#REF!</definedName>
    <definedName name="_NCF16" localSheetId="36">#REF!</definedName>
    <definedName name="_NCF16" localSheetId="66">#REF!</definedName>
    <definedName name="_NCF16" localSheetId="70">#REF!</definedName>
    <definedName name="_NCF16" localSheetId="71">#REF!</definedName>
    <definedName name="_NCF16" localSheetId="75">#REF!</definedName>
    <definedName name="_NCF16" localSheetId="74">#REF!</definedName>
    <definedName name="_NCF16">#REF!</definedName>
    <definedName name="_NCF2" localSheetId="4">#REF!</definedName>
    <definedName name="_NCF2" localSheetId="36">#REF!</definedName>
    <definedName name="_NCF2" localSheetId="66">#REF!</definedName>
    <definedName name="_NCF2" localSheetId="70">#REF!</definedName>
    <definedName name="_NCF2" localSheetId="71">#REF!</definedName>
    <definedName name="_NCF2" localSheetId="75">#REF!</definedName>
    <definedName name="_NCF2" localSheetId="74">#REF!</definedName>
    <definedName name="_NCF2">#REF!</definedName>
    <definedName name="_NCF3" localSheetId="4">#REF!</definedName>
    <definedName name="_NCF3" localSheetId="36">#REF!</definedName>
    <definedName name="_NCF3" localSheetId="66">#REF!</definedName>
    <definedName name="_NCF3" localSheetId="70">#REF!</definedName>
    <definedName name="_NCF3" localSheetId="71">#REF!</definedName>
    <definedName name="_NCF3" localSheetId="75">#REF!</definedName>
    <definedName name="_NCF3" localSheetId="74">#REF!</definedName>
    <definedName name="_NCF3">#REF!</definedName>
    <definedName name="_NCF4" localSheetId="4">#REF!</definedName>
    <definedName name="_NCF4" localSheetId="36">#REF!</definedName>
    <definedName name="_NCF4" localSheetId="66">#REF!</definedName>
    <definedName name="_NCF4" localSheetId="70">#REF!</definedName>
    <definedName name="_NCF4" localSheetId="71">#REF!</definedName>
    <definedName name="_NCF4" localSheetId="75">#REF!</definedName>
    <definedName name="_NCF4" localSheetId="74">#REF!</definedName>
    <definedName name="_NCF4">#REF!</definedName>
    <definedName name="_NCF5" localSheetId="4">#REF!</definedName>
    <definedName name="_NCF5" localSheetId="36">#REF!</definedName>
    <definedName name="_NCF5" localSheetId="66">#REF!</definedName>
    <definedName name="_NCF5" localSheetId="70">#REF!</definedName>
    <definedName name="_NCF5" localSheetId="71">#REF!</definedName>
    <definedName name="_NCF5" localSheetId="75">#REF!</definedName>
    <definedName name="_NCF5" localSheetId="74">#REF!</definedName>
    <definedName name="_NCF5">#REF!</definedName>
    <definedName name="_NCF6" localSheetId="4">#REF!</definedName>
    <definedName name="_NCF6" localSheetId="36">#REF!</definedName>
    <definedName name="_NCF6" localSheetId="66">#REF!</definedName>
    <definedName name="_NCF6" localSheetId="70">#REF!</definedName>
    <definedName name="_NCF6" localSheetId="71">#REF!</definedName>
    <definedName name="_NCF6" localSheetId="75">#REF!</definedName>
    <definedName name="_NCF6" localSheetId="74">#REF!</definedName>
    <definedName name="_NCF6">#REF!</definedName>
    <definedName name="_NCF7" localSheetId="4">#REF!</definedName>
    <definedName name="_NCF7" localSheetId="36">#REF!</definedName>
    <definedName name="_NCF7" localSheetId="66">#REF!</definedName>
    <definedName name="_NCF7" localSheetId="70">#REF!</definedName>
    <definedName name="_NCF7" localSheetId="71">#REF!</definedName>
    <definedName name="_NCF7" localSheetId="75">#REF!</definedName>
    <definedName name="_NCF7" localSheetId="74">#REF!</definedName>
    <definedName name="_NCF7">#REF!</definedName>
    <definedName name="_NCF8" localSheetId="4">#REF!</definedName>
    <definedName name="_NCF8" localSheetId="36">#REF!</definedName>
    <definedName name="_NCF8" localSheetId="66">#REF!</definedName>
    <definedName name="_NCF8" localSheetId="70">#REF!</definedName>
    <definedName name="_NCF8" localSheetId="71">#REF!</definedName>
    <definedName name="_NCF8" localSheetId="75">#REF!</definedName>
    <definedName name="_NCF8" localSheetId="74">#REF!</definedName>
    <definedName name="_NCF8">#REF!</definedName>
    <definedName name="_NCF9" localSheetId="4">#REF!</definedName>
    <definedName name="_NCF9" localSheetId="36">#REF!</definedName>
    <definedName name="_NCF9" localSheetId="66">#REF!</definedName>
    <definedName name="_NCF9" localSheetId="70">#REF!</definedName>
    <definedName name="_NCF9" localSheetId="71">#REF!</definedName>
    <definedName name="_NCF9" localSheetId="75">#REF!</definedName>
    <definedName name="_NCF9" localSheetId="74">#REF!</definedName>
    <definedName name="_NCF9">#REF!</definedName>
    <definedName name="_new2">#REF!</definedName>
    <definedName name="_new3">#REF!</definedName>
    <definedName name="_NIS1" localSheetId="4">#REF!</definedName>
    <definedName name="_NIS1" localSheetId="36">#REF!</definedName>
    <definedName name="_NIS1" localSheetId="66">#REF!</definedName>
    <definedName name="_NIS1" localSheetId="70">#REF!</definedName>
    <definedName name="_NIS1" localSheetId="71">#REF!</definedName>
    <definedName name="_NIS1" localSheetId="75">#REF!</definedName>
    <definedName name="_NIS1" localSheetId="74">#REF!</definedName>
    <definedName name="_NIS1">#REF!</definedName>
    <definedName name="_NIS10" localSheetId="4">#REF!</definedName>
    <definedName name="_NIS10" localSheetId="36">#REF!</definedName>
    <definedName name="_NIS10" localSheetId="66">#REF!</definedName>
    <definedName name="_NIS10" localSheetId="70">#REF!</definedName>
    <definedName name="_NIS10" localSheetId="71">#REF!</definedName>
    <definedName name="_NIS10" localSheetId="75">#REF!</definedName>
    <definedName name="_NIS10" localSheetId="74">#REF!</definedName>
    <definedName name="_NIS10">#REF!</definedName>
    <definedName name="_NIS11" localSheetId="4">#REF!</definedName>
    <definedName name="_NIS11" localSheetId="36">#REF!</definedName>
    <definedName name="_NIS11" localSheetId="66">#REF!</definedName>
    <definedName name="_NIS11" localSheetId="70">#REF!</definedName>
    <definedName name="_NIS11" localSheetId="71">#REF!</definedName>
    <definedName name="_NIS11" localSheetId="75">#REF!</definedName>
    <definedName name="_NIS11" localSheetId="74">#REF!</definedName>
    <definedName name="_NIS11">#REF!</definedName>
    <definedName name="_NIS12" localSheetId="4">#REF!</definedName>
    <definedName name="_NIS12" localSheetId="36">#REF!</definedName>
    <definedName name="_NIS12" localSheetId="66">#REF!</definedName>
    <definedName name="_NIS12" localSheetId="70">#REF!</definedName>
    <definedName name="_NIS12" localSheetId="71">#REF!</definedName>
    <definedName name="_NIS12" localSheetId="75">#REF!</definedName>
    <definedName name="_NIS12" localSheetId="74">#REF!</definedName>
    <definedName name="_NIS12">#REF!</definedName>
    <definedName name="_NIS2" localSheetId="4">#REF!</definedName>
    <definedName name="_NIS2" localSheetId="36">#REF!</definedName>
    <definedName name="_NIS2" localSheetId="66">#REF!</definedName>
    <definedName name="_NIS2" localSheetId="70">#REF!</definedName>
    <definedName name="_NIS2" localSheetId="71">#REF!</definedName>
    <definedName name="_NIS2" localSheetId="75">#REF!</definedName>
    <definedName name="_NIS2" localSheetId="74">#REF!</definedName>
    <definedName name="_NIS2">#REF!</definedName>
    <definedName name="_NIS3" localSheetId="4">#REF!</definedName>
    <definedName name="_NIS3" localSheetId="36">#REF!</definedName>
    <definedName name="_NIS3" localSheetId="66">#REF!</definedName>
    <definedName name="_NIS3" localSheetId="70">#REF!</definedName>
    <definedName name="_NIS3" localSheetId="71">#REF!</definedName>
    <definedName name="_NIS3" localSheetId="75">#REF!</definedName>
    <definedName name="_NIS3" localSheetId="74">#REF!</definedName>
    <definedName name="_NIS3">#REF!</definedName>
    <definedName name="_NIS4" localSheetId="4">#REF!</definedName>
    <definedName name="_NIS4" localSheetId="36">#REF!</definedName>
    <definedName name="_NIS4" localSheetId="66">#REF!</definedName>
    <definedName name="_NIS4" localSheetId="70">#REF!</definedName>
    <definedName name="_NIS4" localSheetId="71">#REF!</definedName>
    <definedName name="_NIS4" localSheetId="75">#REF!</definedName>
    <definedName name="_NIS4" localSheetId="74">#REF!</definedName>
    <definedName name="_NIS4">#REF!</definedName>
    <definedName name="_NIS5" localSheetId="4">#REF!</definedName>
    <definedName name="_NIS5" localSheetId="36">#REF!</definedName>
    <definedName name="_NIS5" localSheetId="66">#REF!</definedName>
    <definedName name="_NIS5" localSheetId="70">#REF!</definedName>
    <definedName name="_NIS5" localSheetId="71">#REF!</definedName>
    <definedName name="_NIS5" localSheetId="75">#REF!</definedName>
    <definedName name="_NIS5" localSheetId="74">#REF!</definedName>
    <definedName name="_NIS5">#REF!</definedName>
    <definedName name="_NIS6" localSheetId="4">#REF!</definedName>
    <definedName name="_NIS6" localSheetId="36">#REF!</definedName>
    <definedName name="_NIS6" localSheetId="66">#REF!</definedName>
    <definedName name="_NIS6" localSheetId="70">#REF!</definedName>
    <definedName name="_NIS6" localSheetId="71">#REF!</definedName>
    <definedName name="_NIS6" localSheetId="75">#REF!</definedName>
    <definedName name="_NIS6" localSheetId="74">#REF!</definedName>
    <definedName name="_NIS6">#REF!</definedName>
    <definedName name="_NIS7" localSheetId="4">#REF!</definedName>
    <definedName name="_NIS7" localSheetId="36">#REF!</definedName>
    <definedName name="_NIS7" localSheetId="66">#REF!</definedName>
    <definedName name="_NIS7" localSheetId="70">#REF!</definedName>
    <definedName name="_NIS7" localSheetId="71">#REF!</definedName>
    <definedName name="_NIS7" localSheetId="75">#REF!</definedName>
    <definedName name="_NIS7" localSheetId="74">#REF!</definedName>
    <definedName name="_NIS7">#REF!</definedName>
    <definedName name="_NIS8" localSheetId="4">#REF!</definedName>
    <definedName name="_NIS8" localSheetId="36">#REF!</definedName>
    <definedName name="_NIS8" localSheetId="66">#REF!</definedName>
    <definedName name="_NIS8" localSheetId="70">#REF!</definedName>
    <definedName name="_NIS8" localSheetId="71">#REF!</definedName>
    <definedName name="_NIS8" localSheetId="75">#REF!</definedName>
    <definedName name="_NIS8" localSheetId="74">#REF!</definedName>
    <definedName name="_NIS8">#REF!</definedName>
    <definedName name="_NIS9" localSheetId="4">#REF!</definedName>
    <definedName name="_NIS9" localSheetId="36">#REF!</definedName>
    <definedName name="_NIS9" localSheetId="66">#REF!</definedName>
    <definedName name="_NIS9" localSheetId="70">#REF!</definedName>
    <definedName name="_NIS9" localSheetId="71">#REF!</definedName>
    <definedName name="_NIS9" localSheetId="75">#REF!</definedName>
    <definedName name="_NIS9" localSheetId="74">#REF!</definedName>
    <definedName name="_NIS9">#REF!</definedName>
    <definedName name="_nmm1" localSheetId="40">#REF!</definedName>
    <definedName name="_nmm1">[30]INDICE!$A$1:$I$18</definedName>
    <definedName name="_NV2">#N/A</definedName>
    <definedName name="_OL1" localSheetId="40">#REF!</definedName>
    <definedName name="_OL1" localSheetId="61">#REF!</definedName>
    <definedName name="_OL1" localSheetId="60">#REF!</definedName>
    <definedName name="_OL1" localSheetId="36">#REF!</definedName>
    <definedName name="_OL1">[59]GENERAL!$AA$7</definedName>
    <definedName name="_ol2" localSheetId="104">#REF!</definedName>
    <definedName name="_ol2" localSheetId="101">#REF!</definedName>
    <definedName name="_ol2" localSheetId="4">#REF!</definedName>
    <definedName name="_ol2" localSheetId="91">#REF!</definedName>
    <definedName name="_ol2" localSheetId="40">#REF!</definedName>
    <definedName name="_ol2" localSheetId="60">#REF!</definedName>
    <definedName name="_ol2" localSheetId="36">#REF!</definedName>
    <definedName name="_ol2" localSheetId="66">#REF!</definedName>
    <definedName name="_ol2" localSheetId="70">#REF!</definedName>
    <definedName name="_ol2" localSheetId="71">#REF!</definedName>
    <definedName name="_ol2" localSheetId="75">#REF!</definedName>
    <definedName name="_ol2" localSheetId="74">#REF!</definedName>
    <definedName name="_ol2" localSheetId="65">#REF!</definedName>
    <definedName name="_ol2" localSheetId="69">#REF!</definedName>
    <definedName name="_ol2" localSheetId="67">#REF!</definedName>
    <definedName name="_ol2">#REF!</definedName>
    <definedName name="_Order1" localSheetId="63" hidden="1">0</definedName>
    <definedName name="_Order1" hidden="1">255</definedName>
    <definedName name="_Order2" localSheetId="63" hidden="1">0</definedName>
    <definedName name="_Order2" hidden="1">255</definedName>
    <definedName name="_OVN25" localSheetId="40">#REF!</definedName>
    <definedName name="_OVN25" localSheetId="77">#REF!</definedName>
    <definedName name="_OVN25" localSheetId="79">#REF!</definedName>
    <definedName name="_OVN25" localSheetId="105">#REF!</definedName>
    <definedName name="_OVN25" localSheetId="66">#REF!</definedName>
    <definedName name="_OVN25" localSheetId="70">#REF!</definedName>
    <definedName name="_OVN25" localSheetId="71">#REF!</definedName>
    <definedName name="_OVN25" localSheetId="75">#REF!</definedName>
    <definedName name="_OVN25" localSheetId="74">#REF!</definedName>
    <definedName name="_OVN25" localSheetId="65">#REF!</definedName>
    <definedName name="_OVN25" localSheetId="69">#REF!</definedName>
    <definedName name="_OVN25" localSheetId="76">#REF!</definedName>
    <definedName name="_OVN25">#REF!</definedName>
    <definedName name="_P" localSheetId="104">#REF!</definedName>
    <definedName name="_P" localSheetId="98">#REF!</definedName>
    <definedName name="_P" localSheetId="101">#REF!</definedName>
    <definedName name="_P" localSheetId="4">#REF!</definedName>
    <definedName name="_P" localSheetId="40">#REF!</definedName>
    <definedName name="_P" localSheetId="60">#REF!</definedName>
    <definedName name="_P" localSheetId="36">#REF!</definedName>
    <definedName name="_P" localSheetId="66">#REF!</definedName>
    <definedName name="_P" localSheetId="70">#REF!</definedName>
    <definedName name="_P" localSheetId="71">#REF!</definedName>
    <definedName name="_P" localSheetId="75">#REF!</definedName>
    <definedName name="_P" localSheetId="74">#REF!</definedName>
    <definedName name="_P" localSheetId="65">#REF!</definedName>
    <definedName name="_P" localSheetId="69">#REF!</definedName>
    <definedName name="_P" localSheetId="67">#REF!</definedName>
    <definedName name="_P">#REF!</definedName>
    <definedName name="_PAB310302" localSheetId="40">#REF!</definedName>
    <definedName name="_PAB310302">[60]PABAU311201!#REF!</definedName>
    <definedName name="_Parse_In" localSheetId="40" hidden="1">#REF!</definedName>
    <definedName name="_Parse_In" localSheetId="77" hidden="1">#REF!</definedName>
    <definedName name="_Parse_In" localSheetId="79" hidden="1">#REF!</definedName>
    <definedName name="_Parse_In" localSheetId="105" hidden="1">#REF!</definedName>
    <definedName name="_Parse_In" localSheetId="66" hidden="1">#REF!</definedName>
    <definedName name="_Parse_In" localSheetId="70" hidden="1">#REF!</definedName>
    <definedName name="_Parse_In" localSheetId="71" hidden="1">#REF!</definedName>
    <definedName name="_Parse_In" localSheetId="75" hidden="1">#REF!</definedName>
    <definedName name="_Parse_In" localSheetId="74" hidden="1">#REF!</definedName>
    <definedName name="_Parse_In" localSheetId="65" hidden="1">#REF!</definedName>
    <definedName name="_Parse_In" localSheetId="69" hidden="1">#REF!</definedName>
    <definedName name="_Parse_In" localSheetId="76" hidden="1">#REF!</definedName>
    <definedName name="_Parse_In" hidden="1">#REF!</definedName>
    <definedName name="_Parse_Out" localSheetId="40" hidden="1">#REF!</definedName>
    <definedName name="_Parse_Out" localSheetId="77" hidden="1">#REF!</definedName>
    <definedName name="_Parse_Out" localSheetId="79" hidden="1">#REF!</definedName>
    <definedName name="_Parse_Out" localSheetId="105" hidden="1">#REF!</definedName>
    <definedName name="_Parse_Out" localSheetId="66" hidden="1">#REF!</definedName>
    <definedName name="_Parse_Out" localSheetId="70" hidden="1">#REF!</definedName>
    <definedName name="_Parse_Out" localSheetId="71" hidden="1">#REF!</definedName>
    <definedName name="_Parse_Out" localSheetId="75" hidden="1">#REF!</definedName>
    <definedName name="_Parse_Out" localSheetId="74" hidden="1">#REF!</definedName>
    <definedName name="_Parse_Out" localSheetId="76" hidden="1">#REF!</definedName>
    <definedName name="_Parse_Out" hidden="1">#REF!</definedName>
    <definedName name="_POV2" localSheetId="40">#REF!</definedName>
    <definedName name="_POV2" localSheetId="79">'[61] TAX'!#REF!</definedName>
    <definedName name="_POV2" localSheetId="105">'[61] TAX'!#REF!</definedName>
    <definedName name="_POV2" localSheetId="66">'[61] TAX'!#REF!</definedName>
    <definedName name="_POV2" localSheetId="70">'[61] TAX'!#REF!</definedName>
    <definedName name="_POV2" localSheetId="71">'[61] TAX'!#REF!</definedName>
    <definedName name="_POV2" localSheetId="75">'[61] TAX'!#REF!</definedName>
    <definedName name="_POV2" localSheetId="74">'[61] TAX'!#REF!</definedName>
    <definedName name="_POV2">'[61] TAX'!#REF!</definedName>
    <definedName name="_POV3" localSheetId="40">#REF!</definedName>
    <definedName name="_POV3" localSheetId="79">'[61] TAX'!#REF!</definedName>
    <definedName name="_POV3" localSheetId="105">'[61] TAX'!#REF!</definedName>
    <definedName name="_POV3">'[61] TAX'!#REF!</definedName>
    <definedName name="_PPP1" localSheetId="40">#REF!</definedName>
    <definedName name="_PPP1">#REF!</definedName>
    <definedName name="_PPP2" localSheetId="40">#REF!</definedName>
    <definedName name="_PPP2">#REF!</definedName>
    <definedName name="_PPP3" localSheetId="40">#REF!</definedName>
    <definedName name="_PPP3">#REF!</definedName>
    <definedName name="_PPP4">#REF!</definedName>
    <definedName name="_PPP5">#REF!</definedName>
    <definedName name="_PPP6">#REF!</definedName>
    <definedName name="_PT3" localSheetId="40">#REF!</definedName>
    <definedName name="_PT3">[62]A038!$N$145:$N$152</definedName>
    <definedName name="_QBS1" localSheetId="40">#REF!</definedName>
    <definedName name="_QBS1" localSheetId="77">'[31]HFM PL'!#REF!</definedName>
    <definedName name="_QBS1" localSheetId="79">'[31]HFM PL'!#REF!</definedName>
    <definedName name="_QBS1" localSheetId="105">'[31]HFM PL'!#REF!</definedName>
    <definedName name="_QBS1" localSheetId="65">'[31]HFM PL'!#REF!</definedName>
    <definedName name="_QBS1" localSheetId="69">'[31]HFM PL'!#REF!</definedName>
    <definedName name="_QBS1" localSheetId="76">'[31]HFM PL'!#REF!</definedName>
    <definedName name="_QBS1">'[31]HFM PL'!#REF!</definedName>
    <definedName name="_QBS2" localSheetId="40">#REF!</definedName>
    <definedName name="_QBS2" localSheetId="77">'[31]HFM PL'!#REF!</definedName>
    <definedName name="_QBS2" localSheetId="105">'[31]HFM PL'!#REF!</definedName>
    <definedName name="_QBS2" localSheetId="65">'[31]HFM PL'!#REF!</definedName>
    <definedName name="_QBS2" localSheetId="69">'[31]HFM PL'!#REF!</definedName>
    <definedName name="_QBS2">'[31]HFM PL'!#REF!</definedName>
    <definedName name="_r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0" hidden="1">{#N/A,#N/A,FALSE,"DATOS";#N/A,#N/A,FALSE,"RESUMEN";#N/A,#N/A,FALSE,"INVERS"}</definedName>
    <definedName name="_r" localSheetId="11" hidden="1">{#N/A,#N/A,FALSE,"DATOS";#N/A,#N/A,FALSE,"RESUMEN";#N/A,#N/A,FALSE,"INVERS"}</definedName>
    <definedName name="_r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77" hidden="1">{#N/A,#N/A,FALSE,"DATOS";#N/A,#N/A,FALSE,"RESUMEN";#N/A,#N/A,FALSE,"INVERS"}</definedName>
    <definedName name="_r" localSheetId="79" hidden="1">{#N/A,#N/A,FALSE,"DATOS";#N/A,#N/A,FALSE,"RESUMEN";#N/A,#N/A,FALSE,"INVERS"}</definedName>
    <definedName name="_r" localSheetId="105" hidden="1">{#N/A,#N/A,FALSE,"DATOS";#N/A,#N/A,FALSE,"RESUMEN";#N/A,#N/A,FALSE,"INVERS"}</definedName>
    <definedName name="_r" localSheetId="72" hidden="1">{#N/A,#N/A,FALSE,"DATOS";#N/A,#N/A,FALSE,"RESUMEN";#N/A,#N/A,FALSE,"INVERS"}</definedName>
    <definedName name="_r" localSheetId="66" hidden="1">{#N/A,#N/A,FALSE,"DATOS";#N/A,#N/A,FALSE,"RESUMEN";#N/A,#N/A,FALSE,"INVERS"}</definedName>
    <definedName name="_r" localSheetId="70" hidden="1">{#N/A,#N/A,FALSE,"DATOS";#N/A,#N/A,FALSE,"RESUMEN";#N/A,#N/A,FALSE,"INVERS"}</definedName>
    <definedName name="_r" localSheetId="106" hidden="1">{#N/A,#N/A,FALSE,"DATOS";#N/A,#N/A,FALSE,"RESUMEN";#N/A,#N/A,FALSE,"INVERS"}</definedName>
    <definedName name="_r" localSheetId="73" hidden="1">{#N/A,#N/A,FALSE,"DATOS";#N/A,#N/A,FALSE,"RESUMEN";#N/A,#N/A,FALSE,"INVERS"}</definedName>
    <definedName name="_r" localSheetId="71" hidden="1">{#N/A,#N/A,FALSE,"DATOS";#N/A,#N/A,FALSE,"RESUMEN";#N/A,#N/A,FALSE,"INVERS"}</definedName>
    <definedName name="_r" localSheetId="75" hidden="1">{#N/A,#N/A,FALSE,"DATOS";#N/A,#N/A,FALSE,"RESUMEN";#N/A,#N/A,FALSE,"INVERS"}</definedName>
    <definedName name="_r" localSheetId="74" hidden="1">{#N/A,#N/A,FALSE,"DATOS";#N/A,#N/A,FALSE,"RESUMEN";#N/A,#N/A,FALSE,"INVERS"}</definedName>
    <definedName name="_r" localSheetId="65" hidden="1">{#N/A,#N/A,FALSE,"DATOS";#N/A,#N/A,FALSE,"RESUMEN";#N/A,#N/A,FALSE,"INVERS"}</definedName>
    <definedName name="_r" localSheetId="69" hidden="1">{#N/A,#N/A,FALSE,"DATOS";#N/A,#N/A,FALSE,"RESUMEN";#N/A,#N/A,FALSE,"INVERS"}</definedName>
    <definedName name="_r" localSheetId="76" hidden="1">{#N/A,#N/A,FALSE,"DATOS";#N/A,#N/A,FALSE,"RESUMEN";#N/A,#N/A,FALSE,"INVERS"}</definedName>
    <definedName name="_r" localSheetId="67" hidden="1">{#N/A,#N/A,FALSE,"DATOS";#N/A,#N/A,FALSE,"RESUMEN";#N/A,#N/A,FALSE,"INVERS"}</definedName>
    <definedName name="_r" hidden="1">{#N/A,#N/A,FALSE,"DATOS";#N/A,#N/A,FALSE,"RESUMEN";#N/A,#N/A,FALSE,"INVERS"}</definedName>
    <definedName name="_ref1" localSheetId="40">#REF!</definedName>
    <definedName name="_ref1" localSheetId="77">#REF!</definedName>
    <definedName name="_ref1" localSheetId="79">#REF!</definedName>
    <definedName name="_ref1" localSheetId="105">#REF!</definedName>
    <definedName name="_ref1" localSheetId="66">#REF!</definedName>
    <definedName name="_ref1" localSheetId="70">#REF!</definedName>
    <definedName name="_ref1" localSheetId="71">#REF!</definedName>
    <definedName name="_ref1" localSheetId="75">#REF!</definedName>
    <definedName name="_ref1" localSheetId="74">#REF!</definedName>
    <definedName name="_ref1" localSheetId="65">#REF!</definedName>
    <definedName name="_ref1" localSheetId="69">#REF!</definedName>
    <definedName name="_ref1" localSheetId="76">#REF!</definedName>
    <definedName name="_ref1">#REF!</definedName>
    <definedName name="_Regression_X" localSheetId="40" hidden="1">#REF!</definedName>
    <definedName name="_Regression_X" localSheetId="77" hidden="1">#REF!</definedName>
    <definedName name="_Regression_X" localSheetId="79" hidden="1">#REF!</definedName>
    <definedName name="_Regression_X" localSheetId="105" hidden="1">#REF!</definedName>
    <definedName name="_Regression_X" localSheetId="66" hidden="1">#REF!</definedName>
    <definedName name="_Regression_X" localSheetId="70" hidden="1">#REF!</definedName>
    <definedName name="_Regression_X" localSheetId="71" hidden="1">#REF!</definedName>
    <definedName name="_Regression_X" localSheetId="75" hidden="1">#REF!</definedName>
    <definedName name="_Regression_X" localSheetId="74" hidden="1">#REF!</definedName>
    <definedName name="_Regression_X" localSheetId="65" hidden="1">#REF!</definedName>
    <definedName name="_Regression_X" localSheetId="69" hidden="1">#REF!</definedName>
    <definedName name="_Regression_X" localSheetId="76" hidden="1">#REF!</definedName>
    <definedName name="_Regression_X" hidden="1">#REF!</definedName>
    <definedName name="_REL1" localSheetId="40">#REF!</definedName>
    <definedName name="_REL1">#REF!</definedName>
    <definedName name="_REL10" localSheetId="40">#REF!</definedName>
    <definedName name="_REL10">#REF!</definedName>
    <definedName name="_REL11" localSheetId="40">#REF!</definedName>
    <definedName name="_REL11">#REF!</definedName>
    <definedName name="_REL12">#REF!</definedName>
    <definedName name="_REL13">#REF!</definedName>
    <definedName name="_REL14">#REF!</definedName>
    <definedName name="_REL15">#REF!</definedName>
    <definedName name="_REL16">#REF!</definedName>
    <definedName name="_REL17">#REF!</definedName>
    <definedName name="_REL18">#REF!</definedName>
    <definedName name="_REL19">#REF!</definedName>
    <definedName name="_REL2">#REF!</definedName>
    <definedName name="_REL20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REL8">#REF!</definedName>
    <definedName name="_REL9">#REF!</definedName>
    <definedName name="_RGP20" localSheetId="77">#REF!</definedName>
    <definedName name="_RGP20" localSheetId="79">#REF!</definedName>
    <definedName name="_RGP20" localSheetId="105">#REF!</definedName>
    <definedName name="_RGP20" localSheetId="66">#REF!</definedName>
    <definedName name="_RGP20" localSheetId="70">#REF!</definedName>
    <definedName name="_RGP20" localSheetId="71">#REF!</definedName>
    <definedName name="_RGP20" localSheetId="75">#REF!</definedName>
    <definedName name="_RGP20" localSheetId="74">#REF!</definedName>
    <definedName name="_RGP20" localSheetId="65">#REF!</definedName>
    <definedName name="_RGP20" localSheetId="69">#REF!</definedName>
    <definedName name="_RGP20" localSheetId="76">#REF!</definedName>
    <definedName name="_RGP20">#REF!</definedName>
    <definedName name="_RGP30" localSheetId="77">#REF!</definedName>
    <definedName name="_RGP30" localSheetId="79">#REF!</definedName>
    <definedName name="_RGP30" localSheetId="105">#REF!</definedName>
    <definedName name="_RGP30" localSheetId="66">#REF!</definedName>
    <definedName name="_RGP30" localSheetId="70">#REF!</definedName>
    <definedName name="_RGP30" localSheetId="71">#REF!</definedName>
    <definedName name="_RGP30" localSheetId="75">#REF!</definedName>
    <definedName name="_RGP30" localSheetId="74">#REF!</definedName>
    <definedName name="_RGP30" localSheetId="76">#REF!</definedName>
    <definedName name="_RGP30">#REF!</definedName>
    <definedName name="_S" localSheetId="104">#REF!</definedName>
    <definedName name="_S" localSheetId="101">#REF!</definedName>
    <definedName name="_S" localSheetId="4">#REF!</definedName>
    <definedName name="_S" localSheetId="60">#REF!</definedName>
    <definedName name="_S" localSheetId="36">#REF!</definedName>
    <definedName name="_S" localSheetId="66">#REF!</definedName>
    <definedName name="_S" localSheetId="70">#REF!</definedName>
    <definedName name="_S" localSheetId="71">#REF!</definedName>
    <definedName name="_S" localSheetId="75">#REF!</definedName>
    <definedName name="_S" localSheetId="74">#REF!</definedName>
    <definedName name="_S">#REF!</definedName>
    <definedName name="_SBS1" localSheetId="104">#REF!</definedName>
    <definedName name="_SBS1" localSheetId="101">#REF!</definedName>
    <definedName name="_SBS1" localSheetId="4">#REF!</definedName>
    <definedName name="_SBS1" localSheetId="60">#REF!</definedName>
    <definedName name="_SBS1" localSheetId="36">#REF!</definedName>
    <definedName name="_SBS1" localSheetId="66">#REF!</definedName>
    <definedName name="_SBS1" localSheetId="70">#REF!</definedName>
    <definedName name="_SBS1" localSheetId="71">#REF!</definedName>
    <definedName name="_SBS1" localSheetId="75">#REF!</definedName>
    <definedName name="_SBS1" localSheetId="74">#REF!</definedName>
    <definedName name="_SBS1">#REF!</definedName>
    <definedName name="_SBS10" localSheetId="4">#REF!</definedName>
    <definedName name="_SBS10" localSheetId="36">#REF!</definedName>
    <definedName name="_SBS10" localSheetId="66">#REF!</definedName>
    <definedName name="_SBS10" localSheetId="70">#REF!</definedName>
    <definedName name="_SBS10" localSheetId="71">#REF!</definedName>
    <definedName name="_SBS10" localSheetId="75">#REF!</definedName>
    <definedName name="_SBS10" localSheetId="74">#REF!</definedName>
    <definedName name="_SBS10">#REF!</definedName>
    <definedName name="_SBS11" localSheetId="4">#REF!</definedName>
    <definedName name="_SBS11" localSheetId="36">#REF!</definedName>
    <definedName name="_SBS11" localSheetId="66">#REF!</definedName>
    <definedName name="_SBS11" localSheetId="70">#REF!</definedName>
    <definedName name="_SBS11" localSheetId="71">#REF!</definedName>
    <definedName name="_SBS11" localSheetId="75">#REF!</definedName>
    <definedName name="_SBS11" localSheetId="74">#REF!</definedName>
    <definedName name="_SBS11">#REF!</definedName>
    <definedName name="_SBS12" localSheetId="4">#REF!</definedName>
    <definedName name="_SBS12" localSheetId="36">#REF!</definedName>
    <definedName name="_SBS12" localSheetId="66">#REF!</definedName>
    <definedName name="_SBS12" localSheetId="70">#REF!</definedName>
    <definedName name="_SBS12" localSheetId="71">#REF!</definedName>
    <definedName name="_SBS12" localSheetId="75">#REF!</definedName>
    <definedName name="_SBS12" localSheetId="74">#REF!</definedName>
    <definedName name="_SBS12">#REF!</definedName>
    <definedName name="_SBS13" localSheetId="4">#REF!</definedName>
    <definedName name="_SBS13" localSheetId="36">#REF!</definedName>
    <definedName name="_SBS13" localSheetId="66">#REF!</definedName>
    <definedName name="_SBS13" localSheetId="70">#REF!</definedName>
    <definedName name="_SBS13" localSheetId="71">#REF!</definedName>
    <definedName name="_SBS13" localSheetId="75">#REF!</definedName>
    <definedName name="_SBS13" localSheetId="74">#REF!</definedName>
    <definedName name="_SBS13">#REF!</definedName>
    <definedName name="_SBS14" localSheetId="4">#REF!</definedName>
    <definedName name="_SBS14" localSheetId="36">#REF!</definedName>
    <definedName name="_SBS14" localSheetId="66">#REF!</definedName>
    <definedName name="_SBS14" localSheetId="70">#REF!</definedName>
    <definedName name="_SBS14" localSheetId="71">#REF!</definedName>
    <definedName name="_SBS14" localSheetId="75">#REF!</definedName>
    <definedName name="_SBS14" localSheetId="74">#REF!</definedName>
    <definedName name="_SBS14">#REF!</definedName>
    <definedName name="_SBS15" localSheetId="4">#REF!</definedName>
    <definedName name="_SBS15" localSheetId="36">#REF!</definedName>
    <definedName name="_SBS15" localSheetId="66">#REF!</definedName>
    <definedName name="_SBS15" localSheetId="70">#REF!</definedName>
    <definedName name="_SBS15" localSheetId="71">#REF!</definedName>
    <definedName name="_SBS15" localSheetId="75">#REF!</definedName>
    <definedName name="_SBS15" localSheetId="74">#REF!</definedName>
    <definedName name="_SBS15">#REF!</definedName>
    <definedName name="_SBS16" localSheetId="4">#REF!</definedName>
    <definedName name="_SBS16" localSheetId="36">#REF!</definedName>
    <definedName name="_SBS16" localSheetId="66">#REF!</definedName>
    <definedName name="_SBS16" localSheetId="70">#REF!</definedName>
    <definedName name="_SBS16" localSheetId="71">#REF!</definedName>
    <definedName name="_SBS16" localSheetId="75">#REF!</definedName>
    <definedName name="_SBS16" localSheetId="74">#REF!</definedName>
    <definedName name="_SBS16">#REF!</definedName>
    <definedName name="_SBS17" localSheetId="4">#REF!</definedName>
    <definedName name="_SBS17" localSheetId="36">#REF!</definedName>
    <definedName name="_SBS17" localSheetId="66">#REF!</definedName>
    <definedName name="_SBS17" localSheetId="70">#REF!</definedName>
    <definedName name="_SBS17" localSheetId="71">#REF!</definedName>
    <definedName name="_SBS17" localSheetId="75">#REF!</definedName>
    <definedName name="_SBS17" localSheetId="74">#REF!</definedName>
    <definedName name="_SBS17">#REF!</definedName>
    <definedName name="_SBS18" localSheetId="4">#REF!</definedName>
    <definedName name="_SBS18" localSheetId="36">#REF!</definedName>
    <definedName name="_SBS18" localSheetId="66">#REF!</definedName>
    <definedName name="_SBS18" localSheetId="70">#REF!</definedName>
    <definedName name="_SBS18" localSheetId="71">#REF!</definedName>
    <definedName name="_SBS18" localSheetId="75">#REF!</definedName>
    <definedName name="_SBS18" localSheetId="74">#REF!</definedName>
    <definedName name="_SBS18">#REF!</definedName>
    <definedName name="_SBS19" localSheetId="4">#REF!</definedName>
    <definedName name="_SBS19" localSheetId="36">#REF!</definedName>
    <definedName name="_SBS19" localSheetId="66">#REF!</definedName>
    <definedName name="_SBS19" localSheetId="70">#REF!</definedName>
    <definedName name="_SBS19" localSheetId="71">#REF!</definedName>
    <definedName name="_SBS19" localSheetId="75">#REF!</definedName>
    <definedName name="_SBS19" localSheetId="74">#REF!</definedName>
    <definedName name="_SBS19">#REF!</definedName>
    <definedName name="_SBS2" localSheetId="4">#REF!</definedName>
    <definedName name="_SBS2" localSheetId="36">#REF!</definedName>
    <definedName name="_SBS2" localSheetId="66">#REF!</definedName>
    <definedName name="_SBS2" localSheetId="70">#REF!</definedName>
    <definedName name="_SBS2" localSheetId="71">#REF!</definedName>
    <definedName name="_SBS2" localSheetId="75">#REF!</definedName>
    <definedName name="_SBS2" localSheetId="74">#REF!</definedName>
    <definedName name="_SBS2">#REF!</definedName>
    <definedName name="_SBS20" localSheetId="4">#REF!</definedName>
    <definedName name="_SBS20" localSheetId="36">#REF!</definedName>
    <definedName name="_SBS20" localSheetId="66">#REF!</definedName>
    <definedName name="_SBS20" localSheetId="70">#REF!</definedName>
    <definedName name="_SBS20" localSheetId="71">#REF!</definedName>
    <definedName name="_SBS20" localSheetId="75">#REF!</definedName>
    <definedName name="_SBS20" localSheetId="74">#REF!</definedName>
    <definedName name="_SBS20">#REF!</definedName>
    <definedName name="_SBS21" localSheetId="4">#REF!</definedName>
    <definedName name="_SBS21" localSheetId="36">#REF!</definedName>
    <definedName name="_SBS21" localSheetId="66">#REF!</definedName>
    <definedName name="_SBS21" localSheetId="70">#REF!</definedName>
    <definedName name="_SBS21" localSheetId="71">#REF!</definedName>
    <definedName name="_SBS21" localSheetId="75">#REF!</definedName>
    <definedName name="_SBS21" localSheetId="74">#REF!</definedName>
    <definedName name="_SBS21">#REF!</definedName>
    <definedName name="_SBS22" localSheetId="4">#REF!</definedName>
    <definedName name="_SBS22" localSheetId="36">#REF!</definedName>
    <definedName name="_SBS22" localSheetId="66">#REF!</definedName>
    <definedName name="_SBS22" localSheetId="70">#REF!</definedName>
    <definedName name="_SBS22" localSheetId="71">#REF!</definedName>
    <definedName name="_SBS22" localSheetId="75">#REF!</definedName>
    <definedName name="_SBS22" localSheetId="74">#REF!</definedName>
    <definedName name="_SBS22">#REF!</definedName>
    <definedName name="_SBS23" localSheetId="4">#REF!</definedName>
    <definedName name="_SBS23" localSheetId="36">#REF!</definedName>
    <definedName name="_SBS23" localSheetId="66">#REF!</definedName>
    <definedName name="_SBS23" localSheetId="70">#REF!</definedName>
    <definedName name="_SBS23" localSheetId="71">#REF!</definedName>
    <definedName name="_SBS23" localSheetId="75">#REF!</definedName>
    <definedName name="_SBS23" localSheetId="74">#REF!</definedName>
    <definedName name="_SBS23">#REF!</definedName>
    <definedName name="_SBS24" localSheetId="4">#REF!</definedName>
    <definedName name="_SBS24" localSheetId="36">#REF!</definedName>
    <definedName name="_SBS24" localSheetId="66">#REF!</definedName>
    <definedName name="_SBS24" localSheetId="70">#REF!</definedName>
    <definedName name="_SBS24" localSheetId="71">#REF!</definedName>
    <definedName name="_SBS24" localSheetId="75">#REF!</definedName>
    <definedName name="_SBS24" localSheetId="74">#REF!</definedName>
    <definedName name="_SBS24">#REF!</definedName>
    <definedName name="_SBS25" localSheetId="4">#REF!</definedName>
    <definedName name="_SBS25" localSheetId="36">#REF!</definedName>
    <definedName name="_SBS25" localSheetId="66">#REF!</definedName>
    <definedName name="_SBS25" localSheetId="70">#REF!</definedName>
    <definedName name="_SBS25" localSheetId="71">#REF!</definedName>
    <definedName name="_SBS25" localSheetId="75">#REF!</definedName>
    <definedName name="_SBS25" localSheetId="74">#REF!</definedName>
    <definedName name="_SBS25">#REF!</definedName>
    <definedName name="_SBS26" localSheetId="4">#REF!</definedName>
    <definedName name="_SBS26" localSheetId="36">#REF!</definedName>
    <definedName name="_SBS26" localSheetId="66">#REF!</definedName>
    <definedName name="_SBS26" localSheetId="70">#REF!</definedName>
    <definedName name="_SBS26" localSheetId="71">#REF!</definedName>
    <definedName name="_SBS26" localSheetId="75">#REF!</definedName>
    <definedName name="_SBS26" localSheetId="74">#REF!</definedName>
    <definedName name="_SBS26">#REF!</definedName>
    <definedName name="_SBS3" localSheetId="4">#REF!</definedName>
    <definedName name="_SBS3" localSheetId="36">#REF!</definedName>
    <definedName name="_SBS3" localSheetId="66">#REF!</definedName>
    <definedName name="_SBS3" localSheetId="70">#REF!</definedName>
    <definedName name="_SBS3" localSheetId="71">#REF!</definedName>
    <definedName name="_SBS3" localSheetId="75">#REF!</definedName>
    <definedName name="_SBS3" localSheetId="74">#REF!</definedName>
    <definedName name="_SBS3">#REF!</definedName>
    <definedName name="_SBS4" localSheetId="4">#REF!</definedName>
    <definedName name="_SBS4" localSheetId="36">#REF!</definedName>
    <definedName name="_SBS4" localSheetId="66">#REF!</definedName>
    <definedName name="_SBS4" localSheetId="70">#REF!</definedName>
    <definedName name="_SBS4" localSheetId="71">#REF!</definedName>
    <definedName name="_SBS4" localSheetId="75">#REF!</definedName>
    <definedName name="_SBS4" localSheetId="74">#REF!</definedName>
    <definedName name="_SBS4">#REF!</definedName>
    <definedName name="_SBS5" localSheetId="4">#REF!</definedName>
    <definedName name="_SBS5" localSheetId="36">#REF!</definedName>
    <definedName name="_SBS5" localSheetId="66">#REF!</definedName>
    <definedName name="_SBS5" localSheetId="70">#REF!</definedName>
    <definedName name="_SBS5" localSheetId="71">#REF!</definedName>
    <definedName name="_SBS5" localSheetId="75">#REF!</definedName>
    <definedName name="_SBS5" localSheetId="74">#REF!</definedName>
    <definedName name="_SBS5">#REF!</definedName>
    <definedName name="_SBS6" localSheetId="4">#REF!</definedName>
    <definedName name="_SBS6" localSheetId="36">#REF!</definedName>
    <definedName name="_SBS6" localSheetId="66">#REF!</definedName>
    <definedName name="_SBS6" localSheetId="70">#REF!</definedName>
    <definedName name="_SBS6" localSheetId="71">#REF!</definedName>
    <definedName name="_SBS6" localSheetId="75">#REF!</definedName>
    <definedName name="_SBS6" localSheetId="74">#REF!</definedName>
    <definedName name="_SBS6">#REF!</definedName>
    <definedName name="_SBS7" localSheetId="4">#REF!</definedName>
    <definedName name="_SBS7" localSheetId="36">#REF!</definedName>
    <definedName name="_SBS7" localSheetId="66">#REF!</definedName>
    <definedName name="_SBS7" localSheetId="70">#REF!</definedName>
    <definedName name="_SBS7" localSheetId="71">#REF!</definedName>
    <definedName name="_SBS7" localSheetId="75">#REF!</definedName>
    <definedName name="_SBS7" localSheetId="74">#REF!</definedName>
    <definedName name="_SBS7">#REF!</definedName>
    <definedName name="_SBS8" localSheetId="4">#REF!</definedName>
    <definedName name="_SBS8" localSheetId="36">#REF!</definedName>
    <definedName name="_SBS8" localSheetId="66">#REF!</definedName>
    <definedName name="_SBS8" localSheetId="70">#REF!</definedName>
    <definedName name="_SBS8" localSheetId="71">#REF!</definedName>
    <definedName name="_SBS8" localSheetId="75">#REF!</definedName>
    <definedName name="_SBS8" localSheetId="74">#REF!</definedName>
    <definedName name="_SBS8">#REF!</definedName>
    <definedName name="_SBS9" localSheetId="4">#REF!</definedName>
    <definedName name="_SBS9" localSheetId="36">#REF!</definedName>
    <definedName name="_SBS9" localSheetId="66">#REF!</definedName>
    <definedName name="_SBS9" localSheetId="70">#REF!</definedName>
    <definedName name="_SBS9" localSheetId="71">#REF!</definedName>
    <definedName name="_SBS9" localSheetId="75">#REF!</definedName>
    <definedName name="_SBS9" localSheetId="74">#REF!</definedName>
    <definedName name="_SBS9">#REF!</definedName>
    <definedName name="_SCF1" localSheetId="4">#REF!</definedName>
    <definedName name="_SCF1" localSheetId="36">#REF!</definedName>
    <definedName name="_SCF1" localSheetId="66">#REF!</definedName>
    <definedName name="_SCF1" localSheetId="70">#REF!</definedName>
    <definedName name="_SCF1" localSheetId="71">#REF!</definedName>
    <definedName name="_SCF1" localSheetId="75">#REF!</definedName>
    <definedName name="_SCF1" localSheetId="74">#REF!</definedName>
    <definedName name="_SCF1">#REF!</definedName>
    <definedName name="_SCF10" localSheetId="4">#REF!</definedName>
    <definedName name="_SCF10" localSheetId="36">#REF!</definedName>
    <definedName name="_SCF10" localSheetId="66">#REF!</definedName>
    <definedName name="_SCF10" localSheetId="70">#REF!</definedName>
    <definedName name="_SCF10" localSheetId="71">#REF!</definedName>
    <definedName name="_SCF10" localSheetId="75">#REF!</definedName>
    <definedName name="_SCF10" localSheetId="74">#REF!</definedName>
    <definedName name="_SCF10">#REF!</definedName>
    <definedName name="_SCF11" localSheetId="4">#REF!</definedName>
    <definedName name="_SCF11" localSheetId="36">#REF!</definedName>
    <definedName name="_SCF11" localSheetId="66">#REF!</definedName>
    <definedName name="_SCF11" localSheetId="70">#REF!</definedName>
    <definedName name="_SCF11" localSheetId="71">#REF!</definedName>
    <definedName name="_SCF11" localSheetId="75">#REF!</definedName>
    <definedName name="_SCF11" localSheetId="74">#REF!</definedName>
    <definedName name="_SCF11">#REF!</definedName>
    <definedName name="_SCF12" localSheetId="4">#REF!</definedName>
    <definedName name="_SCF12" localSheetId="36">#REF!</definedName>
    <definedName name="_SCF12" localSheetId="66">#REF!</definedName>
    <definedName name="_SCF12" localSheetId="70">#REF!</definedName>
    <definedName name="_SCF12" localSheetId="71">#REF!</definedName>
    <definedName name="_SCF12" localSheetId="75">#REF!</definedName>
    <definedName name="_SCF12" localSheetId="74">#REF!</definedName>
    <definedName name="_SCF12">#REF!</definedName>
    <definedName name="_SCF13" localSheetId="4">#REF!</definedName>
    <definedName name="_SCF13" localSheetId="36">#REF!</definedName>
    <definedName name="_SCF13" localSheetId="66">#REF!</definedName>
    <definedName name="_SCF13" localSheetId="70">#REF!</definedName>
    <definedName name="_SCF13" localSheetId="71">#REF!</definedName>
    <definedName name="_SCF13" localSheetId="75">#REF!</definedName>
    <definedName name="_SCF13" localSheetId="74">#REF!</definedName>
    <definedName name="_SCF13">#REF!</definedName>
    <definedName name="_SCF14" localSheetId="4">#REF!</definedName>
    <definedName name="_SCF14" localSheetId="36">#REF!</definedName>
    <definedName name="_SCF14" localSheetId="66">#REF!</definedName>
    <definedName name="_SCF14" localSheetId="70">#REF!</definedName>
    <definedName name="_SCF14" localSheetId="71">#REF!</definedName>
    <definedName name="_SCF14" localSheetId="75">#REF!</definedName>
    <definedName name="_SCF14" localSheetId="74">#REF!</definedName>
    <definedName name="_SCF14">#REF!</definedName>
    <definedName name="_SCF15" localSheetId="4">#REF!</definedName>
    <definedName name="_SCF15" localSheetId="36">#REF!</definedName>
    <definedName name="_SCF15" localSheetId="66">#REF!</definedName>
    <definedName name="_SCF15" localSheetId="70">#REF!</definedName>
    <definedName name="_SCF15" localSheetId="71">#REF!</definedName>
    <definedName name="_SCF15" localSheetId="75">#REF!</definedName>
    <definedName name="_SCF15" localSheetId="74">#REF!</definedName>
    <definedName name="_SCF15">#REF!</definedName>
    <definedName name="_SCF16" localSheetId="4">#REF!</definedName>
    <definedName name="_SCF16" localSheetId="36">#REF!</definedName>
    <definedName name="_SCF16" localSheetId="66">#REF!</definedName>
    <definedName name="_SCF16" localSheetId="70">#REF!</definedName>
    <definedName name="_SCF16" localSheetId="71">#REF!</definedName>
    <definedName name="_SCF16" localSheetId="75">#REF!</definedName>
    <definedName name="_SCF16" localSheetId="74">#REF!</definedName>
    <definedName name="_SCF16">#REF!</definedName>
    <definedName name="_SCF2" localSheetId="4">#REF!</definedName>
    <definedName name="_SCF2" localSheetId="36">#REF!</definedName>
    <definedName name="_SCF2" localSheetId="66">#REF!</definedName>
    <definedName name="_SCF2" localSheetId="70">#REF!</definedName>
    <definedName name="_SCF2" localSheetId="71">#REF!</definedName>
    <definedName name="_SCF2" localSheetId="75">#REF!</definedName>
    <definedName name="_SCF2" localSheetId="74">#REF!</definedName>
    <definedName name="_SCF2">#REF!</definedName>
    <definedName name="_SCF3" localSheetId="4">#REF!</definedName>
    <definedName name="_SCF3" localSheetId="36">#REF!</definedName>
    <definedName name="_SCF3" localSheetId="66">#REF!</definedName>
    <definedName name="_SCF3" localSheetId="70">#REF!</definedName>
    <definedName name="_SCF3" localSheetId="71">#REF!</definedName>
    <definedName name="_SCF3" localSheetId="75">#REF!</definedName>
    <definedName name="_SCF3" localSheetId="74">#REF!</definedName>
    <definedName name="_SCF3">#REF!</definedName>
    <definedName name="_SCF4" localSheetId="4">#REF!</definedName>
    <definedName name="_SCF4" localSheetId="36">#REF!</definedName>
    <definedName name="_SCF4" localSheetId="66">#REF!</definedName>
    <definedName name="_SCF4" localSheetId="70">#REF!</definedName>
    <definedName name="_SCF4" localSheetId="71">#REF!</definedName>
    <definedName name="_SCF4" localSheetId="75">#REF!</definedName>
    <definedName name="_SCF4" localSheetId="74">#REF!</definedName>
    <definedName name="_SCF4">#REF!</definedName>
    <definedName name="_SCF5" localSheetId="4">#REF!</definedName>
    <definedName name="_SCF5" localSheetId="36">#REF!</definedName>
    <definedName name="_SCF5" localSheetId="66">#REF!</definedName>
    <definedName name="_SCF5" localSheetId="70">#REF!</definedName>
    <definedName name="_SCF5" localSheetId="71">#REF!</definedName>
    <definedName name="_SCF5" localSheetId="75">#REF!</definedName>
    <definedName name="_SCF5" localSheetId="74">#REF!</definedName>
    <definedName name="_SCF5">#REF!</definedName>
    <definedName name="_SCF6" localSheetId="4">#REF!</definedName>
    <definedName name="_SCF6" localSheetId="36">#REF!</definedName>
    <definedName name="_SCF6" localSheetId="66">#REF!</definedName>
    <definedName name="_SCF6" localSheetId="70">#REF!</definedName>
    <definedName name="_SCF6" localSheetId="71">#REF!</definedName>
    <definedName name="_SCF6" localSheetId="75">#REF!</definedName>
    <definedName name="_SCF6" localSheetId="74">#REF!</definedName>
    <definedName name="_SCF6">#REF!</definedName>
    <definedName name="_SCF7" localSheetId="4">#REF!</definedName>
    <definedName name="_SCF7" localSheetId="36">#REF!</definedName>
    <definedName name="_SCF7" localSheetId="66">#REF!</definedName>
    <definedName name="_SCF7" localSheetId="70">#REF!</definedName>
    <definedName name="_SCF7" localSheetId="71">#REF!</definedName>
    <definedName name="_SCF7" localSheetId="75">#REF!</definedName>
    <definedName name="_SCF7" localSheetId="74">#REF!</definedName>
    <definedName name="_SCF7">#REF!</definedName>
    <definedName name="_SCF8" localSheetId="4">#REF!</definedName>
    <definedName name="_SCF8" localSheetId="36">#REF!</definedName>
    <definedName name="_SCF8" localSheetId="66">#REF!</definedName>
    <definedName name="_SCF8" localSheetId="70">#REF!</definedName>
    <definedName name="_SCF8" localSheetId="71">#REF!</definedName>
    <definedName name="_SCF8" localSheetId="75">#REF!</definedName>
    <definedName name="_SCF8" localSheetId="74">#REF!</definedName>
    <definedName name="_SCF8">#REF!</definedName>
    <definedName name="_SCF9" localSheetId="4">#REF!</definedName>
    <definedName name="_SCF9" localSheetId="36">#REF!</definedName>
    <definedName name="_SCF9" localSheetId="66">#REF!</definedName>
    <definedName name="_SCF9" localSheetId="70">#REF!</definedName>
    <definedName name="_SCF9" localSheetId="71">#REF!</definedName>
    <definedName name="_SCF9" localSheetId="75">#REF!</definedName>
    <definedName name="_SCF9" localSheetId="74">#REF!</definedName>
    <definedName name="_SCF9">#REF!</definedName>
    <definedName name="_sdf1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f1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f1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f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sds1" localSheetId="10" hidden="1">{#N/A,#N/A,FALSE,"STBOARD"}</definedName>
    <definedName name="_sds1" localSheetId="11" hidden="1">{#N/A,#N/A,FALSE,"STBOARD"}</definedName>
    <definedName name="_sds1" localSheetId="40" hidden="1">{#N/A,#N/A,FALSE,"STBOARD"}</definedName>
    <definedName name="_sds1" localSheetId="77" hidden="1">{#N/A,#N/A,FALSE,"STBOARD"}</definedName>
    <definedName name="_sds1" localSheetId="79" hidden="1">{#N/A,#N/A,FALSE,"STBOARD"}</definedName>
    <definedName name="_sds1" localSheetId="105" hidden="1">{#N/A,#N/A,FALSE,"STBOARD"}</definedName>
    <definedName name="_sds1" localSheetId="72" hidden="1">{#N/A,#N/A,FALSE,"STBOARD"}</definedName>
    <definedName name="_sds1" localSheetId="66" hidden="1">{#N/A,#N/A,FALSE,"STBOARD"}</definedName>
    <definedName name="_sds1" localSheetId="70" hidden="1">{#N/A,#N/A,FALSE,"STBOARD"}</definedName>
    <definedName name="_sds1" localSheetId="106" hidden="1">{#N/A,#N/A,FALSE,"STBOARD"}</definedName>
    <definedName name="_sds1" localSheetId="73" hidden="1">{#N/A,#N/A,FALSE,"STBOARD"}</definedName>
    <definedName name="_sds1" localSheetId="71" hidden="1">{#N/A,#N/A,FALSE,"STBOARD"}</definedName>
    <definedName name="_sds1" localSheetId="75" hidden="1">{#N/A,#N/A,FALSE,"STBOARD"}</definedName>
    <definedName name="_sds1" localSheetId="74" hidden="1">{#N/A,#N/A,FALSE,"STBOARD"}</definedName>
    <definedName name="_sds1" localSheetId="65" hidden="1">{#N/A,#N/A,FALSE,"STBOARD"}</definedName>
    <definedName name="_sds1" localSheetId="69" hidden="1">{#N/A,#N/A,FALSE,"STBOARD"}</definedName>
    <definedName name="_sds1" localSheetId="76" hidden="1">{#N/A,#N/A,FALSE,"STBOARD"}</definedName>
    <definedName name="_sds1" localSheetId="67" hidden="1">{#N/A,#N/A,FALSE,"STBOARD"}</definedName>
    <definedName name="_sds1" hidden="1">{#N/A,#N/A,FALSE,"STBOARD"}</definedName>
    <definedName name="_SHR1" localSheetId="40">#REF!</definedName>
    <definedName name="_SHR1" localSheetId="77">#REF!</definedName>
    <definedName name="_SHR1" localSheetId="79">#REF!</definedName>
    <definedName name="_SHR1" localSheetId="105">#REF!</definedName>
    <definedName name="_SHR1" localSheetId="66">#REF!</definedName>
    <definedName name="_SHR1" localSheetId="70">#REF!</definedName>
    <definedName name="_SHR1" localSheetId="71">#REF!</definedName>
    <definedName name="_SHR1" localSheetId="75">#REF!</definedName>
    <definedName name="_SHR1" localSheetId="74">#REF!</definedName>
    <definedName name="_SHR1" localSheetId="65">#REF!</definedName>
    <definedName name="_SHR1" localSheetId="69">#REF!</definedName>
    <definedName name="_SHR1" localSheetId="76">#REF!</definedName>
    <definedName name="_SHR1">#REF!</definedName>
    <definedName name="_SHR2" localSheetId="40">#REF!</definedName>
    <definedName name="_SHR2" localSheetId="77">#REF!</definedName>
    <definedName name="_SHR2" localSheetId="79">#REF!</definedName>
    <definedName name="_SHR2" localSheetId="105">#REF!</definedName>
    <definedName name="_SHR2" localSheetId="66">#REF!</definedName>
    <definedName name="_SHR2" localSheetId="70">#REF!</definedName>
    <definedName name="_SHR2" localSheetId="71">#REF!</definedName>
    <definedName name="_SHR2" localSheetId="75">#REF!</definedName>
    <definedName name="_SHR2" localSheetId="74">#REF!</definedName>
    <definedName name="_SHR2" localSheetId="65">#REF!</definedName>
    <definedName name="_SHR2" localSheetId="69">#REF!</definedName>
    <definedName name="_SHR2" localSheetId="76">#REF!</definedName>
    <definedName name="_SHR2">#REF!</definedName>
    <definedName name="_SIS1" localSheetId="4">#REF!</definedName>
    <definedName name="_SIS1" localSheetId="40">#REF!</definedName>
    <definedName name="_SIS1" localSheetId="36">#REF!</definedName>
    <definedName name="_SIS1" localSheetId="66">#REF!</definedName>
    <definedName name="_SIS1" localSheetId="70">#REF!</definedName>
    <definedName name="_SIS1" localSheetId="71">#REF!</definedName>
    <definedName name="_SIS1" localSheetId="75">#REF!</definedName>
    <definedName name="_SIS1" localSheetId="74">#REF!</definedName>
    <definedName name="_SIS1" localSheetId="65">#REF!</definedName>
    <definedName name="_SIS1" localSheetId="69">#REF!</definedName>
    <definedName name="_SIS1">#REF!</definedName>
    <definedName name="_SIS10" localSheetId="4">#REF!</definedName>
    <definedName name="_SIS10" localSheetId="36">#REF!</definedName>
    <definedName name="_SIS10" localSheetId="66">#REF!</definedName>
    <definedName name="_SIS10" localSheetId="70">#REF!</definedName>
    <definedName name="_SIS10" localSheetId="71">#REF!</definedName>
    <definedName name="_SIS10" localSheetId="75">#REF!</definedName>
    <definedName name="_SIS10" localSheetId="74">#REF!</definedName>
    <definedName name="_SIS10">#REF!</definedName>
    <definedName name="_SIS11" localSheetId="4">#REF!</definedName>
    <definedName name="_SIS11" localSheetId="36">#REF!</definedName>
    <definedName name="_SIS11" localSheetId="66">#REF!</definedName>
    <definedName name="_SIS11" localSheetId="70">#REF!</definedName>
    <definedName name="_SIS11" localSheetId="71">#REF!</definedName>
    <definedName name="_SIS11" localSheetId="75">#REF!</definedName>
    <definedName name="_SIS11" localSheetId="74">#REF!</definedName>
    <definedName name="_SIS11">#REF!</definedName>
    <definedName name="_SIS12" localSheetId="4">#REF!</definedName>
    <definedName name="_SIS12" localSheetId="36">#REF!</definedName>
    <definedName name="_SIS12" localSheetId="66">#REF!</definedName>
    <definedName name="_SIS12" localSheetId="70">#REF!</definedName>
    <definedName name="_SIS12" localSheetId="71">#REF!</definedName>
    <definedName name="_SIS12" localSheetId="75">#REF!</definedName>
    <definedName name="_SIS12" localSheetId="74">#REF!</definedName>
    <definedName name="_SIS12">#REF!</definedName>
    <definedName name="_SIS2" localSheetId="4">#REF!</definedName>
    <definedName name="_SIS2" localSheetId="36">#REF!</definedName>
    <definedName name="_SIS2" localSheetId="66">#REF!</definedName>
    <definedName name="_SIS2" localSheetId="70">#REF!</definedName>
    <definedName name="_SIS2" localSheetId="71">#REF!</definedName>
    <definedName name="_SIS2" localSheetId="75">#REF!</definedName>
    <definedName name="_SIS2" localSheetId="74">#REF!</definedName>
    <definedName name="_SIS2">#REF!</definedName>
    <definedName name="_SIS3" localSheetId="4">#REF!</definedName>
    <definedName name="_SIS3" localSheetId="36">#REF!</definedName>
    <definedName name="_SIS3" localSheetId="66">#REF!</definedName>
    <definedName name="_SIS3" localSheetId="70">#REF!</definedName>
    <definedName name="_SIS3" localSheetId="71">#REF!</definedName>
    <definedName name="_SIS3" localSheetId="75">#REF!</definedName>
    <definedName name="_SIS3" localSheetId="74">#REF!</definedName>
    <definedName name="_SIS3">#REF!</definedName>
    <definedName name="_SIS4" localSheetId="4">#REF!</definedName>
    <definedName name="_SIS4" localSheetId="36">#REF!</definedName>
    <definedName name="_SIS4" localSheetId="66">#REF!</definedName>
    <definedName name="_SIS4" localSheetId="70">#REF!</definedName>
    <definedName name="_SIS4" localSheetId="71">#REF!</definedName>
    <definedName name="_SIS4" localSheetId="75">#REF!</definedName>
    <definedName name="_SIS4" localSheetId="74">#REF!</definedName>
    <definedName name="_SIS4">#REF!</definedName>
    <definedName name="_SIS5" localSheetId="4">#REF!</definedName>
    <definedName name="_SIS5" localSheetId="36">#REF!</definedName>
    <definedName name="_SIS5" localSheetId="66">#REF!</definedName>
    <definedName name="_SIS5" localSheetId="70">#REF!</definedName>
    <definedName name="_SIS5" localSheetId="71">#REF!</definedName>
    <definedName name="_SIS5" localSheetId="75">#REF!</definedName>
    <definedName name="_SIS5" localSheetId="74">#REF!</definedName>
    <definedName name="_SIS5">#REF!</definedName>
    <definedName name="_SIS6" localSheetId="4">#REF!</definedName>
    <definedName name="_SIS6" localSheetId="36">#REF!</definedName>
    <definedName name="_SIS6" localSheetId="66">#REF!</definedName>
    <definedName name="_SIS6" localSheetId="70">#REF!</definedName>
    <definedName name="_SIS6" localSheetId="71">#REF!</definedName>
    <definedName name="_SIS6" localSheetId="75">#REF!</definedName>
    <definedName name="_SIS6" localSheetId="74">#REF!</definedName>
    <definedName name="_SIS6">#REF!</definedName>
    <definedName name="_SIS7" localSheetId="4">#REF!</definedName>
    <definedName name="_SIS7" localSheetId="36">#REF!</definedName>
    <definedName name="_SIS7" localSheetId="66">#REF!</definedName>
    <definedName name="_SIS7" localSheetId="70">#REF!</definedName>
    <definedName name="_SIS7" localSheetId="71">#REF!</definedName>
    <definedName name="_SIS7" localSheetId="75">#REF!</definedName>
    <definedName name="_SIS7" localSheetId="74">#REF!</definedName>
    <definedName name="_SIS7">#REF!</definedName>
    <definedName name="_SIS8" localSheetId="4">#REF!</definedName>
    <definedName name="_SIS8" localSheetId="36">#REF!</definedName>
    <definedName name="_SIS8" localSheetId="66">#REF!</definedName>
    <definedName name="_SIS8" localSheetId="70">#REF!</definedName>
    <definedName name="_SIS8" localSheetId="71">#REF!</definedName>
    <definedName name="_SIS8" localSheetId="75">#REF!</definedName>
    <definedName name="_SIS8" localSheetId="74">#REF!</definedName>
    <definedName name="_SIS8">#REF!</definedName>
    <definedName name="_SIS9" localSheetId="4">#REF!</definedName>
    <definedName name="_SIS9" localSheetId="36">#REF!</definedName>
    <definedName name="_SIS9" localSheetId="66">#REF!</definedName>
    <definedName name="_SIS9" localSheetId="70">#REF!</definedName>
    <definedName name="_SIS9" localSheetId="71">#REF!</definedName>
    <definedName name="_SIS9" localSheetId="75">#REF!</definedName>
    <definedName name="_SIS9" localSheetId="74">#REF!</definedName>
    <definedName name="_SIS9">#REF!</definedName>
    <definedName name="_SLT20" localSheetId="77">#REF!</definedName>
    <definedName name="_SLT20" localSheetId="79">#REF!</definedName>
    <definedName name="_SLT20" localSheetId="105">#REF!</definedName>
    <definedName name="_SLT20" localSheetId="66">#REF!</definedName>
    <definedName name="_SLT20" localSheetId="70">#REF!</definedName>
    <definedName name="_SLT20" localSheetId="71">#REF!</definedName>
    <definedName name="_SLT20" localSheetId="75">#REF!</definedName>
    <definedName name="_SLT20" localSheetId="74">#REF!</definedName>
    <definedName name="_SLT20" localSheetId="76">#REF!</definedName>
    <definedName name="_SLT20">#REF!</definedName>
    <definedName name="_sn2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H2002" localSheetId="40">#REF!</definedName>
    <definedName name="_SOH2002">'[63]SOH 200208'!$A$5:$R$109</definedName>
    <definedName name="_Sort" localSheetId="103" hidden="1">[57]Reckitt!#REF!</definedName>
    <definedName name="_Sort" localSheetId="34" hidden="1">#REF!</definedName>
    <definedName name="_Sort" localSheetId="40" hidden="1">#REF!</definedName>
    <definedName name="_Sort" localSheetId="78" hidden="1">[58]Input!#REF!</definedName>
    <definedName name="_Sort" localSheetId="77" hidden="1">[58]Input!#REF!</definedName>
    <definedName name="_Sort" localSheetId="63" hidden="1">#REF!</definedName>
    <definedName name="_Sort" localSheetId="61" hidden="1">#REF!</definedName>
    <definedName name="_Sort" localSheetId="60" hidden="1">#REF!</definedName>
    <definedName name="_Sort" localSheetId="36" hidden="1">#REF!</definedName>
    <definedName name="_Sort" localSheetId="79" hidden="1">[58]Input!#REF!</definedName>
    <definedName name="_Sort" localSheetId="105" hidden="1">[58]Input!#REF!</definedName>
    <definedName name="_Sort" localSheetId="65" hidden="1">[57]Reckitt!#REF!</definedName>
    <definedName name="_Sort" localSheetId="69" hidden="1">[57]Reckitt!#REF!</definedName>
    <definedName name="_Sort" localSheetId="76" hidden="1">[58]Input!#REF!</definedName>
    <definedName name="_Sort" hidden="1">[57]Reckitt!#REF!</definedName>
    <definedName name="_TAB1" localSheetId="40">#REF!</definedName>
    <definedName name="_TAB1" localSheetId="77">#REF!</definedName>
    <definedName name="_TAB1" localSheetId="79">#REF!</definedName>
    <definedName name="_TAB1" localSheetId="105">#REF!</definedName>
    <definedName name="_TAB1" localSheetId="66">#REF!</definedName>
    <definedName name="_TAB1" localSheetId="70">#REF!</definedName>
    <definedName name="_TAB1" localSheetId="71">#REF!</definedName>
    <definedName name="_TAB1" localSheetId="75">#REF!</definedName>
    <definedName name="_TAB1" localSheetId="74">#REF!</definedName>
    <definedName name="_TAB1" localSheetId="65">#REF!</definedName>
    <definedName name="_TAB1" localSheetId="69">#REF!</definedName>
    <definedName name="_TAB1" localSheetId="76">#REF!</definedName>
    <definedName name="_TAB1">#REF!</definedName>
    <definedName name="_TAB2" localSheetId="40">#REF!</definedName>
    <definedName name="_TAB2" localSheetId="77">#REF!</definedName>
    <definedName name="_TAB2" localSheetId="79">#REF!</definedName>
    <definedName name="_TAB2" localSheetId="105">#REF!</definedName>
    <definedName name="_TAB2" localSheetId="66">#REF!</definedName>
    <definedName name="_TAB2" localSheetId="70">#REF!</definedName>
    <definedName name="_TAB2" localSheetId="71">#REF!</definedName>
    <definedName name="_TAB2" localSheetId="75">#REF!</definedName>
    <definedName name="_TAB2" localSheetId="74">#REF!</definedName>
    <definedName name="_TAB2" localSheetId="65">#REF!</definedName>
    <definedName name="_TAB2" localSheetId="69">#REF!</definedName>
    <definedName name="_TAB2" localSheetId="76">#REF!</definedName>
    <definedName name="_TAB2">#REF!</definedName>
    <definedName name="_TAB3" localSheetId="77">#REF!</definedName>
    <definedName name="_TAB3" localSheetId="79">#REF!</definedName>
    <definedName name="_TAB3" localSheetId="105">#REF!</definedName>
    <definedName name="_TAB3" localSheetId="66">#REF!</definedName>
    <definedName name="_TAB3" localSheetId="70">#REF!</definedName>
    <definedName name="_TAB3" localSheetId="71">#REF!</definedName>
    <definedName name="_TAB3" localSheetId="75">#REF!</definedName>
    <definedName name="_TAB3" localSheetId="74">#REF!</definedName>
    <definedName name="_TAB3" localSheetId="65">#REF!</definedName>
    <definedName name="_TAB3" localSheetId="69">#REF!</definedName>
    <definedName name="_TAB3" localSheetId="76">#REF!</definedName>
    <definedName name="_TAB3">#REF!</definedName>
    <definedName name="_TAB4" localSheetId="77">#REF!</definedName>
    <definedName name="_TAB4" localSheetId="79">#REF!</definedName>
    <definedName name="_TAB4" localSheetId="105">#REF!</definedName>
    <definedName name="_TAB4" localSheetId="66">#REF!</definedName>
    <definedName name="_TAB4" localSheetId="70">#REF!</definedName>
    <definedName name="_TAB4" localSheetId="71">#REF!</definedName>
    <definedName name="_TAB4" localSheetId="75">#REF!</definedName>
    <definedName name="_TAB4" localSheetId="74">#REF!</definedName>
    <definedName name="_TAB4" localSheetId="76">#REF!</definedName>
    <definedName name="_TAB4">#REF!</definedName>
    <definedName name="_TAB5">#N/A</definedName>
    <definedName name="_TAB6" localSheetId="40">#REF!</definedName>
    <definedName name="_TAB6" localSheetId="77">#REF!</definedName>
    <definedName name="_TAB6" localSheetId="79">#REF!</definedName>
    <definedName name="_TAB6" localSheetId="105">#REF!</definedName>
    <definedName name="_TAB6" localSheetId="66">#REF!</definedName>
    <definedName name="_TAB6" localSheetId="70">#REF!</definedName>
    <definedName name="_TAB6" localSheetId="71">#REF!</definedName>
    <definedName name="_TAB6" localSheetId="75">#REF!</definedName>
    <definedName name="_TAB6" localSheetId="74">#REF!</definedName>
    <definedName name="_TAB6" localSheetId="65">#REF!</definedName>
    <definedName name="_TAB6" localSheetId="69">#REF!</definedName>
    <definedName name="_TAB6" localSheetId="76">#REF!</definedName>
    <definedName name="_TAB6">#REF!</definedName>
    <definedName name="_TAB7" localSheetId="40">#REF!</definedName>
    <definedName name="_TAB7" localSheetId="77">#REF!</definedName>
    <definedName name="_TAB7" localSheetId="79">#REF!</definedName>
    <definedName name="_TAB7" localSheetId="105">#REF!</definedName>
    <definedName name="_TAB7" localSheetId="66">#REF!</definedName>
    <definedName name="_TAB7" localSheetId="70">#REF!</definedName>
    <definedName name="_TAB7" localSheetId="71">#REF!</definedName>
    <definedName name="_TAB7" localSheetId="75">#REF!</definedName>
    <definedName name="_TAB7" localSheetId="74">#REF!</definedName>
    <definedName name="_TAB7" localSheetId="65">#REF!</definedName>
    <definedName name="_TAB7" localSheetId="69">#REF!</definedName>
    <definedName name="_TAB7" localSheetId="76">#REF!</definedName>
    <definedName name="_TAB7">#REF!</definedName>
    <definedName name="_TAB8">#N/A</definedName>
    <definedName name="_Table1_In1" localSheetId="40" hidden="1">#REF!</definedName>
    <definedName name="_Table1_In1" localSheetId="77" hidden="1">#REF!</definedName>
    <definedName name="_Table1_In1" localSheetId="79" hidden="1">#REF!</definedName>
    <definedName name="_Table1_In1" localSheetId="105" hidden="1">#REF!</definedName>
    <definedName name="_Table1_In1" localSheetId="66" hidden="1">#REF!</definedName>
    <definedName name="_Table1_In1" localSheetId="70" hidden="1">#REF!</definedName>
    <definedName name="_Table1_In1" localSheetId="71" hidden="1">#REF!</definedName>
    <definedName name="_Table1_In1" localSheetId="75" hidden="1">#REF!</definedName>
    <definedName name="_Table1_In1" localSheetId="74" hidden="1">#REF!</definedName>
    <definedName name="_Table1_In1" localSheetId="65" hidden="1">#REF!</definedName>
    <definedName name="_Table1_In1" localSheetId="69" hidden="1">#REF!</definedName>
    <definedName name="_Table1_In1" localSheetId="76" hidden="1">#REF!</definedName>
    <definedName name="_Table1_In1" hidden="1">#REF!</definedName>
    <definedName name="_Table1_Out" localSheetId="40" hidden="1">#REF!</definedName>
    <definedName name="_Table1_Out" localSheetId="77" hidden="1">#REF!</definedName>
    <definedName name="_Table1_Out" localSheetId="79" hidden="1">#REF!</definedName>
    <definedName name="_Table1_Out" localSheetId="105" hidden="1">#REF!</definedName>
    <definedName name="_Table1_Out" localSheetId="66" hidden="1">#REF!</definedName>
    <definedName name="_Table1_Out" localSheetId="70" hidden="1">#REF!</definedName>
    <definedName name="_Table1_Out" localSheetId="71" hidden="1">#REF!</definedName>
    <definedName name="_Table1_Out" localSheetId="75" hidden="1">#REF!</definedName>
    <definedName name="_Table1_Out" localSheetId="74" hidden="1">#REF!</definedName>
    <definedName name="_Table1_Out" localSheetId="65" hidden="1">#REF!</definedName>
    <definedName name="_Table1_Out" localSheetId="69" hidden="1">#REF!</definedName>
    <definedName name="_Table1_Out" localSheetId="76" hidden="1">#REF!</definedName>
    <definedName name="_Table1_Out" hidden="1">#REF!</definedName>
    <definedName name="_Table2_In1" localSheetId="40" hidden="1">#REF!</definedName>
    <definedName name="_Table2_In1" localSheetId="77" hidden="1">#REF!</definedName>
    <definedName name="_Table2_In1" localSheetId="79" hidden="1">#REF!</definedName>
    <definedName name="_Table2_In1" localSheetId="105" hidden="1">#REF!</definedName>
    <definedName name="_Table2_In1" localSheetId="66" hidden="1">#REF!</definedName>
    <definedName name="_Table2_In1" localSheetId="70" hidden="1">#REF!</definedName>
    <definedName name="_Table2_In1" localSheetId="71" hidden="1">#REF!</definedName>
    <definedName name="_Table2_In1" localSheetId="75" hidden="1">#REF!</definedName>
    <definedName name="_Table2_In1" localSheetId="74" hidden="1">#REF!</definedName>
    <definedName name="_Table2_In1" localSheetId="65" hidden="1">#REF!</definedName>
    <definedName name="_Table2_In1" localSheetId="69" hidden="1">#REF!</definedName>
    <definedName name="_Table2_In1" localSheetId="76" hidden="1">#REF!</definedName>
    <definedName name="_Table2_In1" hidden="1">#REF!</definedName>
    <definedName name="_Table2_In2" localSheetId="77" hidden="1">#REF!</definedName>
    <definedName name="_Table2_In2" localSheetId="79" hidden="1">#REF!</definedName>
    <definedName name="_Table2_In2" localSheetId="105" hidden="1">#REF!</definedName>
    <definedName name="_Table2_In2" localSheetId="66" hidden="1">#REF!</definedName>
    <definedName name="_Table2_In2" localSheetId="70" hidden="1">#REF!</definedName>
    <definedName name="_Table2_In2" localSheetId="71" hidden="1">#REF!</definedName>
    <definedName name="_Table2_In2" localSheetId="75" hidden="1">#REF!</definedName>
    <definedName name="_Table2_In2" localSheetId="74" hidden="1">#REF!</definedName>
    <definedName name="_Table2_In2" localSheetId="76" hidden="1">#REF!</definedName>
    <definedName name="_Table2_In2" hidden="1">#REF!</definedName>
    <definedName name="_Table2_Out" localSheetId="77" hidden="1">#REF!</definedName>
    <definedName name="_Table2_Out" localSheetId="79" hidden="1">#REF!</definedName>
    <definedName name="_Table2_Out" localSheetId="105" hidden="1">#REF!</definedName>
    <definedName name="_Table2_Out" localSheetId="66" hidden="1">#REF!</definedName>
    <definedName name="_Table2_Out" localSheetId="70" hidden="1">#REF!</definedName>
    <definedName name="_Table2_Out" localSheetId="71" hidden="1">#REF!</definedName>
    <definedName name="_Table2_Out" localSheetId="75" hidden="1">#REF!</definedName>
    <definedName name="_Table2_Out" localSheetId="74" hidden="1">#REF!</definedName>
    <definedName name="_Table2_Out" localSheetId="76" hidden="1">#REF!</definedName>
    <definedName name="_Table2_Out" hidden="1">#REF!</definedName>
    <definedName name="_tax1" localSheetId="77">#REF!</definedName>
    <definedName name="_tax1" localSheetId="79">#REF!</definedName>
    <definedName name="_tax1" localSheetId="105">#REF!</definedName>
    <definedName name="_tax1" localSheetId="66">#REF!</definedName>
    <definedName name="_tax1" localSheetId="70">#REF!</definedName>
    <definedName name="_tax1" localSheetId="71">#REF!</definedName>
    <definedName name="_tax1" localSheetId="75">#REF!</definedName>
    <definedName name="_tax1" localSheetId="74">#REF!</definedName>
    <definedName name="_tax1" localSheetId="76">#REF!</definedName>
    <definedName name="_tax1">#REF!</definedName>
    <definedName name="_tax2" localSheetId="77">#REF!</definedName>
    <definedName name="_tax2" localSheetId="79">#REF!</definedName>
    <definedName name="_tax2" localSheetId="105">#REF!</definedName>
    <definedName name="_tax2" localSheetId="66">#REF!</definedName>
    <definedName name="_tax2" localSheetId="70">#REF!</definedName>
    <definedName name="_tax2" localSheetId="71">#REF!</definedName>
    <definedName name="_tax2" localSheetId="75">#REF!</definedName>
    <definedName name="_tax2" localSheetId="74">#REF!</definedName>
    <definedName name="_tax2" localSheetId="76">#REF!</definedName>
    <definedName name="_tax2">#REF!</definedName>
    <definedName name="_tax3" localSheetId="77">#REF!</definedName>
    <definedName name="_tax3" localSheetId="79">#REF!</definedName>
    <definedName name="_tax3" localSheetId="105">#REF!</definedName>
    <definedName name="_tax3" localSheetId="66">#REF!</definedName>
    <definedName name="_tax3" localSheetId="70">#REF!</definedName>
    <definedName name="_tax3" localSheetId="71">#REF!</definedName>
    <definedName name="_tax3" localSheetId="75">#REF!</definedName>
    <definedName name="_tax3" localSheetId="74">#REF!</definedName>
    <definedName name="_tax3" localSheetId="76">#REF!</definedName>
    <definedName name="_tax3">#REF!</definedName>
    <definedName name="_tax4" localSheetId="77">#REF!</definedName>
    <definedName name="_tax4" localSheetId="79">#REF!</definedName>
    <definedName name="_tax4" localSheetId="105">#REF!</definedName>
    <definedName name="_tax4" localSheetId="66">#REF!</definedName>
    <definedName name="_tax4" localSheetId="70">#REF!</definedName>
    <definedName name="_tax4" localSheetId="71">#REF!</definedName>
    <definedName name="_tax4" localSheetId="75">#REF!</definedName>
    <definedName name="_tax4" localSheetId="74">#REF!</definedName>
    <definedName name="_tax4" localSheetId="76">#REF!</definedName>
    <definedName name="_tax4">#REF!</definedName>
    <definedName name="_TB2">#REF!</definedName>
    <definedName name="_Z90000" localSheetId="77">#REF!</definedName>
    <definedName name="_Z90000" localSheetId="79">#REF!</definedName>
    <definedName name="_Z90000" localSheetId="105">#REF!</definedName>
    <definedName name="_Z90000" localSheetId="66">#REF!</definedName>
    <definedName name="_Z90000" localSheetId="70">#REF!</definedName>
    <definedName name="_Z90000" localSheetId="71">#REF!</definedName>
    <definedName name="_Z90000" localSheetId="75">#REF!</definedName>
    <definedName name="_Z90000" localSheetId="74">#REF!</definedName>
    <definedName name="_Z90000" localSheetId="76">#REF!</definedName>
    <definedName name="_Z90000">#REF!</definedName>
    <definedName name="A" localSheetId="104" hidden="1">{#N/A,#N/A,FALSE,"YPF"}</definedName>
    <definedName name="A" localSheetId="103" hidden="1">{#N/A,#N/A,FALSE,"YPF"}</definedName>
    <definedName name="A" localSheetId="34">#N/A</definedName>
    <definedName name="A" localSheetId="98" hidden="1">{#N/A,#N/A,FALSE,"YPF"}</definedName>
    <definedName name="A" localSheetId="10" hidden="1">{#N/A,#N/A,FALSE,"YPF"}</definedName>
    <definedName name="A" localSheetId="91" hidden="1">{#N/A,#N/A,FALSE,"YPF"}</definedName>
    <definedName name="A" localSheetId="11" hidden="1">{#N/A,#N/A,FALSE,"YPF"}</definedName>
    <definedName name="A" localSheetId="40">#N/A</definedName>
    <definedName name="a" localSheetId="78">#REF!</definedName>
    <definedName name="a" localSheetId="77">#REF!</definedName>
    <definedName name="A" localSheetId="63">#REF!</definedName>
    <definedName name="A" localSheetId="61" hidden="1">{#N/A,#N/A,FALSE,"YPF"}</definedName>
    <definedName name="A" localSheetId="60" hidden="1">{#N/A,#N/A,FALSE,"YPF"}</definedName>
    <definedName name="A" localSheetId="36" hidden="1">{#N/A,#N/A,FALSE,"YPF"}</definedName>
    <definedName name="a" localSheetId="79">#REF!</definedName>
    <definedName name="a" localSheetId="105">#REF!</definedName>
    <definedName name="A" localSheetId="72" hidden="1">{#N/A,#N/A,FALSE,"YPF"}</definedName>
    <definedName name="A" localSheetId="66" hidden="1">{#N/A,#N/A,FALSE,"YPF"}</definedName>
    <definedName name="A" localSheetId="70" hidden="1">{#N/A,#N/A,FALSE,"YPF"}</definedName>
    <definedName name="A" localSheetId="106" hidden="1">{#N/A,#N/A,FALSE,"YPF"}</definedName>
    <definedName name="A" localSheetId="73" hidden="1">{#N/A,#N/A,FALSE,"YPF"}</definedName>
    <definedName name="A" localSheetId="71" hidden="1">{#N/A,#N/A,FALSE,"YPF"}</definedName>
    <definedName name="A" localSheetId="75" hidden="1">{#N/A,#N/A,FALSE,"YPF"}</definedName>
    <definedName name="A" localSheetId="74" hidden="1">{#N/A,#N/A,FALSE,"YPF"}</definedName>
    <definedName name="A" localSheetId="89" hidden="1">{#N/A,#N/A,FALSE,"YPF"}</definedName>
    <definedName name="A" localSheetId="65" hidden="1">{#N/A,#N/A,FALSE,"YPF"}</definedName>
    <definedName name="A" localSheetId="69" hidden="1">{#N/A,#N/A,FALSE,"YPF"}</definedName>
    <definedName name="a" localSheetId="76">#REF!</definedName>
    <definedName name="A" localSheetId="67" hidden="1">{#N/A,#N/A,FALSE,"YPF"}</definedName>
    <definedName name="A" localSheetId="85" hidden="1">{#N/A,#N/A,FALSE,"YPF"}</definedName>
    <definedName name="A" localSheetId="62" hidden="1">{#N/A,#N/A,FALSE,"YPF"}</definedName>
    <definedName name="A" hidden="1">{#N/A,#N/A,FALSE,"YPF"}</definedName>
    <definedName name="a1a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82_" localSheetId="40">#REF!</definedName>
    <definedName name="A82_" localSheetId="77">#REF!</definedName>
    <definedName name="A82_" localSheetId="79">#REF!</definedName>
    <definedName name="A82_" localSheetId="105">#REF!</definedName>
    <definedName name="A82_" localSheetId="66">#REF!</definedName>
    <definedName name="A82_" localSheetId="70">#REF!</definedName>
    <definedName name="A82_" localSheetId="71">#REF!</definedName>
    <definedName name="A82_" localSheetId="75">#REF!</definedName>
    <definedName name="A82_" localSheetId="74">#REF!</definedName>
    <definedName name="A82_" localSheetId="65">#REF!</definedName>
    <definedName name="A82_" localSheetId="69">#REF!</definedName>
    <definedName name="A82_" localSheetId="76">#REF!</definedName>
    <definedName name="A82_">#REF!</definedName>
    <definedName name="aa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" localSheetId="78">#REF!</definedName>
    <definedName name="aa" localSheetId="77">#REF!</definedName>
    <definedName name="aa" localSheetId="61">#REF!</definedName>
    <definedName name="aa" localSheetId="60">#REF!</definedName>
    <definedName name="aa" localSheetId="36">#REF!</definedName>
    <definedName name="aa" localSheetId="79">#REF!</definedName>
    <definedName name="aa" localSheetId="105">#REF!</definedName>
    <definedName name="aa" localSheetId="76">#REF!</definedName>
    <definedName name="aa">'[64]#Lookup'!$R$2:$R$3</definedName>
    <definedName name="aaa" localSheetId="10" hidden="1">{#N/A,#N/A,FALSE,"STBOARD"}</definedName>
    <definedName name="aaa" localSheetId="11" hidden="1">{#N/A,#N/A,FALSE,"STBOARD"}</definedName>
    <definedName name="aaa" localSheetId="40" hidden="1">{#N/A,#N/A,FALSE,"STBOARD"}</definedName>
    <definedName name="aaa" localSheetId="77" hidden="1">{#N/A,#N/A,FALSE,"STBOARD"}</definedName>
    <definedName name="aaa" localSheetId="63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aaa" localSheetId="79" hidden="1">{#N/A,#N/A,FALSE,"STBOARD"}</definedName>
    <definedName name="aaa" localSheetId="105" hidden="1">{#N/A,#N/A,FALSE,"STBOARD"}</definedName>
    <definedName name="aaa" localSheetId="72" hidden="1">{#N/A,#N/A,FALSE,"STBOARD"}</definedName>
    <definedName name="aaa" localSheetId="66" hidden="1">{#N/A,#N/A,FALSE,"STBOARD"}</definedName>
    <definedName name="aaa" localSheetId="70" hidden="1">{#N/A,#N/A,FALSE,"STBOARD"}</definedName>
    <definedName name="aaa" localSheetId="106" hidden="1">{#N/A,#N/A,FALSE,"STBOARD"}</definedName>
    <definedName name="aaa" localSheetId="73" hidden="1">{#N/A,#N/A,FALSE,"STBOARD"}</definedName>
    <definedName name="aaa" localSheetId="71" hidden="1">{#N/A,#N/A,FALSE,"STBOARD"}</definedName>
    <definedName name="aaa" localSheetId="75" hidden="1">{#N/A,#N/A,FALSE,"STBOARD"}</definedName>
    <definedName name="aaa" localSheetId="74" hidden="1">{#N/A,#N/A,FALSE,"STBOARD"}</definedName>
    <definedName name="aaa" localSheetId="65" hidden="1">{#N/A,#N/A,FALSE,"STBOARD"}</definedName>
    <definedName name="aaa" localSheetId="69" hidden="1">{#N/A,#N/A,FALSE,"STBOARD"}</definedName>
    <definedName name="aaa" localSheetId="76" hidden="1">{#N/A,#N/A,FALSE,"STBOARD"}</definedName>
    <definedName name="aaa" localSheetId="67" hidden="1">{#N/A,#N/A,FALSE,"STBOARD"}</definedName>
    <definedName name="aaa" hidden="1">{#N/A,#N/A,FALSE,"STBOARD"}</definedName>
    <definedName name="aaaa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" localSheetId="10" hidden="1">{"all",#N/A,FALSE,"Corporate costs";"all",#N/A,FALSE,"Corporate costs (2)"}</definedName>
    <definedName name="AAAA" localSheetId="11" hidden="1">{"all",#N/A,FALSE,"Corporate costs";"all",#N/A,FALSE,"Corporate costs (2)"}</definedName>
    <definedName name="aaaa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" localSheetId="77" hidden="1">{"all",#N/A,FALSE,"Corporate costs";"all",#N/A,FALSE,"Corporate costs (2)"}</definedName>
    <definedName name="AAAA" localSheetId="79" hidden="1">{"all",#N/A,FALSE,"Corporate costs";"all",#N/A,FALSE,"Corporate costs (2)"}</definedName>
    <definedName name="AAAA" localSheetId="105" hidden="1">{"all",#N/A,FALSE,"Corporate costs";"all",#N/A,FALSE,"Corporate costs (2)"}</definedName>
    <definedName name="AAAA" localSheetId="72" hidden="1">{"all",#N/A,FALSE,"Corporate costs";"all",#N/A,FALSE,"Corporate costs (2)"}</definedName>
    <definedName name="AAAA" localSheetId="66" hidden="1">{"all",#N/A,FALSE,"Corporate costs";"all",#N/A,FALSE,"Corporate costs (2)"}</definedName>
    <definedName name="AAAA" localSheetId="70" hidden="1">{"all",#N/A,FALSE,"Corporate costs";"all",#N/A,FALSE,"Corporate costs (2)"}</definedName>
    <definedName name="AAAA" localSheetId="106" hidden="1">{"all",#N/A,FALSE,"Corporate costs";"all",#N/A,FALSE,"Corporate costs (2)"}</definedName>
    <definedName name="AAAA" localSheetId="73" hidden="1">{"all",#N/A,FALSE,"Corporate costs";"all",#N/A,FALSE,"Corporate costs (2)"}</definedName>
    <definedName name="AAAA" localSheetId="71" hidden="1">{"all",#N/A,FALSE,"Corporate costs";"all",#N/A,FALSE,"Corporate costs (2)"}</definedName>
    <definedName name="AAAA" localSheetId="75" hidden="1">{"all",#N/A,FALSE,"Corporate costs";"all",#N/A,FALSE,"Corporate costs (2)"}</definedName>
    <definedName name="AAAA" localSheetId="74" hidden="1">{"all",#N/A,FALSE,"Corporate costs";"all",#N/A,FALSE,"Corporate costs (2)"}</definedName>
    <definedName name="AAAA" localSheetId="65" hidden="1">{"all",#N/A,FALSE,"Corporate costs";"all",#N/A,FALSE,"Corporate costs (2)"}</definedName>
    <definedName name="AAAA" localSheetId="69" hidden="1">{"all",#N/A,FALSE,"Corporate costs";"all",#N/A,FALSE,"Corporate costs (2)"}</definedName>
    <definedName name="AAAA" localSheetId="76" hidden="1">{"all",#N/A,FALSE,"Corporate costs";"all",#N/A,FALSE,"Corporate costs (2)"}</definedName>
    <definedName name="AAAA" localSheetId="67" hidden="1">{"all",#N/A,FALSE,"Corporate costs";"all",#N/A,FALSE,"Corporate costs (2)"}</definedName>
    <definedName name="AAAA" hidden="1">{"all",#N/A,FALSE,"Corporate costs";"all",#N/A,FALSE,"Corporate costs (2)"}</definedName>
    <definedName name="AAAAA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aaaa" localSheetId="10" hidden="1">{"VarianceB",#N/A,FALSE,"Variance"}</definedName>
    <definedName name="aaaaa" localSheetId="11" hidden="1">{"VarianceB",#N/A,FALSE,"Variance"}</definedName>
    <definedName name="AAAAA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aaaa" localSheetId="77" hidden="1">{"VarianceB",#N/A,FALSE,"Variance"}</definedName>
    <definedName name="aaaaa" localSheetId="79" hidden="1">{"VarianceB",#N/A,FALSE,"Variance"}</definedName>
    <definedName name="aaaaa" localSheetId="105" hidden="1">{"VarianceB",#N/A,FALSE,"Variance"}</definedName>
    <definedName name="aaaaa" localSheetId="72" hidden="1">{"VarianceB",#N/A,FALSE,"Variance"}</definedName>
    <definedName name="aaaaa" localSheetId="66" hidden="1">{"VarianceB",#N/A,FALSE,"Variance"}</definedName>
    <definedName name="aaaaa" localSheetId="70" hidden="1">{"VarianceB",#N/A,FALSE,"Variance"}</definedName>
    <definedName name="aaaaa" localSheetId="106" hidden="1">{"VarianceB",#N/A,FALSE,"Variance"}</definedName>
    <definedName name="aaaaa" localSheetId="73" hidden="1">{"VarianceB",#N/A,FALSE,"Variance"}</definedName>
    <definedName name="aaaaa" localSheetId="71" hidden="1">{"VarianceB",#N/A,FALSE,"Variance"}</definedName>
    <definedName name="aaaaa" localSheetId="75" hidden="1">{"VarianceB",#N/A,FALSE,"Variance"}</definedName>
    <definedName name="aaaaa" localSheetId="74" hidden="1">{"VarianceB",#N/A,FALSE,"Variance"}</definedName>
    <definedName name="aaaaa" localSheetId="65" hidden="1">{"VarianceB",#N/A,FALSE,"Variance"}</definedName>
    <definedName name="aaaaa" localSheetId="69" hidden="1">{"VarianceB",#N/A,FALSE,"Variance"}</definedName>
    <definedName name="aaaaa" localSheetId="76" hidden="1">{"VarianceB",#N/A,FALSE,"Variance"}</definedName>
    <definedName name="aaaaa" localSheetId="67" hidden="1">{"VarianceB",#N/A,FALSE,"Variance"}</definedName>
    <definedName name="aaaaa" hidden="1">{"VarianceB",#N/A,FALSE,"Variance"}</definedName>
    <definedName name="aaaaaa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a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A" localSheetId="10" hidden="1">{"all",#N/A,FALSE,"Corporate costs";"all",#N/A,FALSE,"Corporate costs (2)"}</definedName>
    <definedName name="AAAAAAAA" localSheetId="11" hidden="1">{"all",#N/A,FALSE,"Corporate costs";"all",#N/A,FALSE,"Corporate costs (2)"}</definedName>
    <definedName name="aaaaaaaa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AAA" localSheetId="77" hidden="1">{"all",#N/A,FALSE,"Corporate costs";"all",#N/A,FALSE,"Corporate costs (2)"}</definedName>
    <definedName name="AAAAAAAA" localSheetId="79" hidden="1">{"all",#N/A,FALSE,"Corporate costs";"all",#N/A,FALSE,"Corporate costs (2)"}</definedName>
    <definedName name="AAAAAAAA" localSheetId="105" hidden="1">{"all",#N/A,FALSE,"Corporate costs";"all",#N/A,FALSE,"Corporate costs (2)"}</definedName>
    <definedName name="AAAAAAAA" localSheetId="72" hidden="1">{"all",#N/A,FALSE,"Corporate costs";"all",#N/A,FALSE,"Corporate costs (2)"}</definedName>
    <definedName name="AAAAAAAA" localSheetId="66" hidden="1">{"all",#N/A,FALSE,"Corporate costs";"all",#N/A,FALSE,"Corporate costs (2)"}</definedName>
    <definedName name="AAAAAAAA" localSheetId="70" hidden="1">{"all",#N/A,FALSE,"Corporate costs";"all",#N/A,FALSE,"Corporate costs (2)"}</definedName>
    <definedName name="AAAAAAAA" localSheetId="106" hidden="1">{"all",#N/A,FALSE,"Corporate costs";"all",#N/A,FALSE,"Corporate costs (2)"}</definedName>
    <definedName name="AAAAAAAA" localSheetId="73" hidden="1">{"all",#N/A,FALSE,"Corporate costs";"all",#N/A,FALSE,"Corporate costs (2)"}</definedName>
    <definedName name="AAAAAAAA" localSheetId="71" hidden="1">{"all",#N/A,FALSE,"Corporate costs";"all",#N/A,FALSE,"Corporate costs (2)"}</definedName>
    <definedName name="AAAAAAAA" localSheetId="75" hidden="1">{"all",#N/A,FALSE,"Corporate costs";"all",#N/A,FALSE,"Corporate costs (2)"}</definedName>
    <definedName name="AAAAAAAA" localSheetId="74" hidden="1">{"all",#N/A,FALSE,"Corporate costs";"all",#N/A,FALSE,"Corporate costs (2)"}</definedName>
    <definedName name="AAAAAAAA" localSheetId="65" hidden="1">{"all",#N/A,FALSE,"Corporate costs";"all",#N/A,FALSE,"Corporate costs (2)"}</definedName>
    <definedName name="AAAAAAAA" localSheetId="69" hidden="1">{"all",#N/A,FALSE,"Corporate costs";"all",#N/A,FALSE,"Corporate costs (2)"}</definedName>
    <definedName name="AAAAAAAA" localSheetId="76" hidden="1">{"all",#N/A,FALSE,"Corporate costs";"all",#N/A,FALSE,"Corporate costs (2)"}</definedName>
    <definedName name="AAAAAAAA" localSheetId="67" hidden="1">{"all",#N/A,FALSE,"Corporate costs";"all",#N/A,FALSE,"Corporate costs (2)"}</definedName>
    <definedName name="AAAAAAAA" hidden="1">{"all",#N/A,FALSE,"Corporate costs";"all",#N/A,FALSE,"Corporate costs (2)"}</definedName>
    <definedName name="AAAAAAAAAA" localSheetId="40">#REF!</definedName>
    <definedName name="AAAAAAAAAA">[65]BALG30_06_2002!$A$1:$D$513</definedName>
    <definedName name="AAAAAAAAAAAA" localSheetId="1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1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4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10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6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10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6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6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7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localSheetId="6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AAAAAAAAAAAAAAA" localSheetId="10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11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40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7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9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105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2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66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0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106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3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1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5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4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65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69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76" hidden="1">{"ALL",#N/A,FALSE,"Summary";"ALL",#N/A,FALSE,"Vs LE";"all",#N/A,FALSE,"Targets";"all",#N/A,FALSE,"FLASH";"print calc",#N/A,FALSE,"Calc";"all",#N/A,FALSE,"Corporate costs";"all",#N/A,FALSE,"Corporate costs (2)"}</definedName>
    <definedName name="AAAAAAAAAAAAAAA" localSheetId="67" hidden="1">{"ALL",#N/A,FALSE,"Summary";"ALL",#N/A,FALSE,"Vs LE";"all",#N/A,FALSE,"Targets";"all",#N/A,FALSE,"FLASH";"print calc",#N/A,FALSE,"Calc";"all",#N/A,FALSE,"Corporate costs";"all",#N/A,FALSE,"Corporate costs (2)"}</definedName>
    <definedName name="AAAAAAAAAAAAAAA" hidden="1">{"ALL",#N/A,FALSE,"Summary";"ALL",#N/A,FALSE,"Vs LE";"all",#N/A,FALSE,"Targets";"all",#N/A,FALSE,"FLASH";"print calc",#N/A,FALSE,"Calc";"all",#N/A,FALSE,"Corporate costs";"all",#N/A,FALSE,"Corporate costs (2)"}</definedName>
    <definedName name="AABDB0">#REF!</definedName>
    <definedName name="AABDB1">#REF!</definedName>
    <definedName name="AABMC0DB">#REF!</definedName>
    <definedName name="AABMC1DB">#REF!</definedName>
    <definedName name="AAIDB0">#REF!</definedName>
    <definedName name="AAIDB1">#REF!</definedName>
    <definedName name="AALDB0">#REF!</definedName>
    <definedName name="AAR" localSheetId="104" hidden="1">#REF!</definedName>
    <definedName name="AAR" localSheetId="98" hidden="1">#REF!</definedName>
    <definedName name="AAR" localSheetId="91" hidden="1">#REF!</definedName>
    <definedName name="AAR" localSheetId="60" hidden="1">#REF!</definedName>
    <definedName name="AAR" localSheetId="36" hidden="1">#REF!</definedName>
    <definedName name="AAR" localSheetId="66" hidden="1">#REF!</definedName>
    <definedName name="AAR" localSheetId="70" hidden="1">#REF!</definedName>
    <definedName name="AAR" localSheetId="71" hidden="1">#REF!</definedName>
    <definedName name="AAR" localSheetId="75" hidden="1">#REF!</definedName>
    <definedName name="AAR" localSheetId="74" hidden="1">#REF!</definedName>
    <definedName name="AAR" localSheetId="89" hidden="1">#REF!</definedName>
    <definedName name="AAR" localSheetId="65" hidden="1">#REF!</definedName>
    <definedName name="AAR" localSheetId="69" hidden="1">#REF!</definedName>
    <definedName name="AAR" localSheetId="67" hidden="1">#REF!</definedName>
    <definedName name="AAR" hidden="1">#REF!</definedName>
    <definedName name="AASDB0">#REF!</definedName>
    <definedName name="AASDB1">#REF!</definedName>
    <definedName name="AASMCDB0">#REF!</definedName>
    <definedName name="AASMCDB1">#REF!</definedName>
    <definedName name="AASSDB0">#REF!</definedName>
    <definedName name="AASSDB1">#REF!</definedName>
    <definedName name="aaz" localSheetId="104">#REF!</definedName>
    <definedName name="aaz" localSheetId="101">#REF!</definedName>
    <definedName name="aaz" localSheetId="4">#REF!</definedName>
    <definedName name="aaz" localSheetId="91">#REF!</definedName>
    <definedName name="aaz" localSheetId="36">#REF!</definedName>
    <definedName name="aaz" localSheetId="66">#REF!</definedName>
    <definedName name="aaz" localSheetId="70">#REF!</definedName>
    <definedName name="aaz" localSheetId="71">#REF!</definedName>
    <definedName name="aaz" localSheetId="75">#REF!</definedName>
    <definedName name="aaz" localSheetId="74">#REF!</definedName>
    <definedName name="aaz" localSheetId="65">#REF!</definedName>
    <definedName name="aaz" localSheetId="69">#REF!</definedName>
    <definedName name="aaz" localSheetId="67">#REF!</definedName>
    <definedName name="aaz">#REF!</definedName>
    <definedName name="ab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b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b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boumejd1" localSheetId="40">#REF!</definedName>
    <definedName name="Aboumejd1">'[66]Base courbes BAM'!$D$3:$AG$1506</definedName>
    <definedName name="absd" localSheetId="10" hidden="1">{#N/A,#N/A,FALSE,"STBOARD"}</definedName>
    <definedName name="absd" localSheetId="11" hidden="1">{#N/A,#N/A,FALSE,"STBOARD"}</definedName>
    <definedName name="absd" localSheetId="40" hidden="1">{#N/A,#N/A,FALSE,"STBOARD"}</definedName>
    <definedName name="absd" localSheetId="77" hidden="1">{#N/A,#N/A,FALSE,"STBOARD"}</definedName>
    <definedName name="absd" localSheetId="79" hidden="1">{#N/A,#N/A,FALSE,"STBOARD"}</definedName>
    <definedName name="absd" localSheetId="105" hidden="1">{#N/A,#N/A,FALSE,"STBOARD"}</definedName>
    <definedName name="absd" localSheetId="72" hidden="1">{#N/A,#N/A,FALSE,"STBOARD"}</definedName>
    <definedName name="absd" localSheetId="66" hidden="1">{#N/A,#N/A,FALSE,"STBOARD"}</definedName>
    <definedName name="absd" localSheetId="70" hidden="1">{#N/A,#N/A,FALSE,"STBOARD"}</definedName>
    <definedName name="absd" localSheetId="106" hidden="1">{#N/A,#N/A,FALSE,"STBOARD"}</definedName>
    <definedName name="absd" localSheetId="73" hidden="1">{#N/A,#N/A,FALSE,"STBOARD"}</definedName>
    <definedName name="absd" localSheetId="71" hidden="1">{#N/A,#N/A,FALSE,"STBOARD"}</definedName>
    <definedName name="absd" localSheetId="75" hidden="1">{#N/A,#N/A,FALSE,"STBOARD"}</definedName>
    <definedName name="absd" localSheetId="74" hidden="1">{#N/A,#N/A,FALSE,"STBOARD"}</definedName>
    <definedName name="absd" localSheetId="65" hidden="1">{#N/A,#N/A,FALSE,"STBOARD"}</definedName>
    <definedName name="absd" localSheetId="69" hidden="1">{#N/A,#N/A,FALSE,"STBOARD"}</definedName>
    <definedName name="absd" localSheetId="76" hidden="1">{#N/A,#N/A,FALSE,"STBOARD"}</definedName>
    <definedName name="absd" localSheetId="67" hidden="1">{#N/A,#N/A,FALSE,"STBOARD"}</definedName>
    <definedName name="absd" hidden="1">{#N/A,#N/A,FALSE,"STBOARD"}</definedName>
    <definedName name="absd1" localSheetId="10" hidden="1">{#N/A,#N/A,FALSE,"STBOARD"}</definedName>
    <definedName name="absd1" localSheetId="11" hidden="1">{#N/A,#N/A,FALSE,"STBOARD"}</definedName>
    <definedName name="absd1" localSheetId="40" hidden="1">{#N/A,#N/A,FALSE,"STBOARD"}</definedName>
    <definedName name="absd1" localSheetId="77" hidden="1">{#N/A,#N/A,FALSE,"STBOARD"}</definedName>
    <definedName name="absd1" localSheetId="79" hidden="1">{#N/A,#N/A,FALSE,"STBOARD"}</definedName>
    <definedName name="absd1" localSheetId="105" hidden="1">{#N/A,#N/A,FALSE,"STBOARD"}</definedName>
    <definedName name="absd1" localSheetId="72" hidden="1">{#N/A,#N/A,FALSE,"STBOARD"}</definedName>
    <definedName name="absd1" localSheetId="66" hidden="1">{#N/A,#N/A,FALSE,"STBOARD"}</definedName>
    <definedName name="absd1" localSheetId="70" hidden="1">{#N/A,#N/A,FALSE,"STBOARD"}</definedName>
    <definedName name="absd1" localSheetId="106" hidden="1">{#N/A,#N/A,FALSE,"STBOARD"}</definedName>
    <definedName name="absd1" localSheetId="73" hidden="1">{#N/A,#N/A,FALSE,"STBOARD"}</definedName>
    <definedName name="absd1" localSheetId="71" hidden="1">{#N/A,#N/A,FALSE,"STBOARD"}</definedName>
    <definedName name="absd1" localSheetId="75" hidden="1">{#N/A,#N/A,FALSE,"STBOARD"}</definedName>
    <definedName name="absd1" localSheetId="74" hidden="1">{#N/A,#N/A,FALSE,"STBOARD"}</definedName>
    <definedName name="absd1" localSheetId="65" hidden="1">{#N/A,#N/A,FALSE,"STBOARD"}</definedName>
    <definedName name="absd1" localSheetId="69" hidden="1">{#N/A,#N/A,FALSE,"STBOARD"}</definedName>
    <definedName name="absd1" localSheetId="76" hidden="1">{#N/A,#N/A,FALSE,"STBOARD"}</definedName>
    <definedName name="absd1" localSheetId="67" hidden="1">{#N/A,#N/A,FALSE,"STBOARD"}</definedName>
    <definedName name="absd1" hidden="1">{#N/A,#N/A,FALSE,"STBOARD"}</definedName>
    <definedName name="ACC" localSheetId="104">'[2]Restructuring 20 May 2009'!#REF!</definedName>
    <definedName name="ACC" localSheetId="91">'[3]Restructuring 20 May 2009'!#REF!</definedName>
    <definedName name="ACC" localSheetId="40">#REF!</definedName>
    <definedName name="ACC" localSheetId="61">#REF!</definedName>
    <definedName name="ACC" localSheetId="60">#REF!</definedName>
    <definedName name="ACC" localSheetId="36">#REF!</definedName>
    <definedName name="ACC" localSheetId="71">'[3]Restructuring 20 May 2009'!#REF!</definedName>
    <definedName name="ACC" localSheetId="75">'[3]Restructuring 20 May 2009'!#REF!</definedName>
    <definedName name="ACC" localSheetId="74">'[3]Restructuring 20 May 2009'!#REF!</definedName>
    <definedName name="ACC" localSheetId="67">'[3]Restructuring 20 May 2009'!#REF!</definedName>
    <definedName name="ACC">'[3]Restructuring 20 May 2009'!#REF!</definedName>
    <definedName name="AccColHeader" localSheetId="40">#REF!</definedName>
    <definedName name="AccColHeader">#REF!</definedName>
    <definedName name="AccColumnHeader" localSheetId="40">#REF!</definedName>
    <definedName name="AccColumnHeader">#REF!</definedName>
    <definedName name="Accepted_FFP" localSheetId="40">#REF!</definedName>
    <definedName name="Accepted_FFP">#REF!</definedName>
    <definedName name="Accepted_WP">#REF!</definedName>
    <definedName name="acceptedfffp">#REF!</definedName>
    <definedName name="AccessDatabase" hidden="1">"C:\My Documents\Backup\Cost Model\Cost Breakdown Application 2002 V10 (Draft) no background.mdb"</definedName>
    <definedName name="Accom" localSheetId="104">[67]I_Input!$F$72</definedName>
    <definedName name="Accom" localSheetId="40">#REF!</definedName>
    <definedName name="Accom" localSheetId="61">#REF!</definedName>
    <definedName name="Accom" localSheetId="60">#REF!</definedName>
    <definedName name="Accom" localSheetId="36">#REF!</definedName>
    <definedName name="Accom">[68]I_Input!$F$72</definedName>
    <definedName name="Account" localSheetId="40">#REF!</definedName>
    <definedName name="account" localSheetId="63">#REF!</definedName>
    <definedName name="Account">[69]Instructions!$F$4</definedName>
    <definedName name="Account_Key" localSheetId="40">#REF!</definedName>
    <definedName name="Account_Key">'[70]Base Data'!$G$1:$H$20</definedName>
    <definedName name="ACCT_NO" localSheetId="40">#REF!</definedName>
    <definedName name="ACCT_NO" localSheetId="61">#REF!</definedName>
    <definedName name="ACCT_NO" localSheetId="60">#REF!</definedName>
    <definedName name="ACCT_NO" localSheetId="36">#REF!</definedName>
    <definedName name="ACCT_NO">[71]LOOKUP!$B$1:$U$246</definedName>
    <definedName name="Accumulated_depreciation" localSheetId="40">#REF!</definedName>
    <definedName name="Accumulated_depreciation">#REF!</definedName>
    <definedName name="ACF" localSheetId="104">#REF!</definedName>
    <definedName name="ACF" localSheetId="101">#REF!</definedName>
    <definedName name="ACF" localSheetId="4">#REF!</definedName>
    <definedName name="ACF" localSheetId="91">#REF!</definedName>
    <definedName name="ACF" localSheetId="40">#REF!</definedName>
    <definedName name="ACF" localSheetId="78">#REF!</definedName>
    <definedName name="ACF" localSheetId="77">#REF!</definedName>
    <definedName name="ACF" localSheetId="60">#REF!</definedName>
    <definedName name="ACF" localSheetId="36">#REF!</definedName>
    <definedName name="ACF" localSheetId="79">#REF!</definedName>
    <definedName name="ACF" localSheetId="105">#REF!</definedName>
    <definedName name="ACF" localSheetId="66">#REF!</definedName>
    <definedName name="ACF" localSheetId="70">#REF!</definedName>
    <definedName name="ACF" localSheetId="71">#REF!</definedName>
    <definedName name="ACF" localSheetId="75">#REF!</definedName>
    <definedName name="ACF" localSheetId="74">#REF!</definedName>
    <definedName name="ACF" localSheetId="65">#REF!</definedName>
    <definedName name="ACF" localSheetId="69">#REF!</definedName>
    <definedName name="ACF" localSheetId="76">#REF!</definedName>
    <definedName name="ACF" localSheetId="67">#REF!</definedName>
    <definedName name="ACF">#REF!</definedName>
    <definedName name="AClientes" localSheetId="40">#REF!</definedName>
    <definedName name="AClientes">#REF!</definedName>
    <definedName name="acs_Colmn">#REF!</definedName>
    <definedName name="ACT" localSheetId="40">#REF!</definedName>
    <definedName name="ACT" localSheetId="61">#REF!</definedName>
    <definedName name="ACT" localSheetId="60">#REF!</definedName>
    <definedName name="ACT" localSheetId="36">#REF!</definedName>
    <definedName name="ACT">[72]IVCY!$A$1:$J$22</definedName>
    <definedName name="ACTESTDEB" localSheetId="40">#REF!</definedName>
    <definedName name="ACTESTDEB" localSheetId="77">#REF!</definedName>
    <definedName name="ACTESTDEB" localSheetId="79">#REF!</definedName>
    <definedName name="ACTESTDEB" localSheetId="105">#REF!</definedName>
    <definedName name="ACTESTDEB" localSheetId="66">#REF!</definedName>
    <definedName name="ACTESTDEB" localSheetId="70">#REF!</definedName>
    <definedName name="ACTESTDEB" localSheetId="71">#REF!</definedName>
    <definedName name="ACTESTDEB" localSheetId="75">#REF!</definedName>
    <definedName name="ACTESTDEB" localSheetId="74">#REF!</definedName>
    <definedName name="ACTESTDEB" localSheetId="65">#REF!</definedName>
    <definedName name="ACTESTDEB" localSheetId="69">#REF!</definedName>
    <definedName name="ACTESTDEB" localSheetId="76">#REF!</definedName>
    <definedName name="ACTESTDEB">#REF!</definedName>
    <definedName name="Active_new.ffp" localSheetId="40">#REF!</definedName>
    <definedName name="Active_new.ffp">#REF!</definedName>
    <definedName name="active_new.wp" localSheetId="40">#REF!</definedName>
    <definedName name="active_new.wp">#REF!</definedName>
    <definedName name="activenewbusiness">#REF!</definedName>
    <definedName name="Actual" localSheetId="40">#REF!</definedName>
    <definedName name="Actual" localSheetId="77">[69]Instructions!#REF!</definedName>
    <definedName name="Actual" localSheetId="79">[69]Instructions!#REF!</definedName>
    <definedName name="Actual" localSheetId="105">[69]Instructions!#REF!</definedName>
    <definedName name="Actual" localSheetId="66">[69]Instructions!#REF!</definedName>
    <definedName name="Actual" localSheetId="70">[69]Instructions!#REF!</definedName>
    <definedName name="Actual" localSheetId="71">[69]Instructions!#REF!</definedName>
    <definedName name="Actual" localSheetId="75">[69]Instructions!#REF!</definedName>
    <definedName name="Actual" localSheetId="74">[69]Instructions!#REF!</definedName>
    <definedName name="Actual" localSheetId="76">[69]Instructions!#REF!</definedName>
    <definedName name="Actual">[69]Instructions!#REF!</definedName>
    <definedName name="Actual_1" localSheetId="104">#REF!</definedName>
    <definedName name="Actual_1" localSheetId="101">#REF!</definedName>
    <definedName name="Actual_1" localSheetId="4">#REF!</definedName>
    <definedName name="Actual_1" localSheetId="91">#REF!</definedName>
    <definedName name="Actual_1" localSheetId="40">#REF!</definedName>
    <definedName name="Actual_1" localSheetId="60">#REF!</definedName>
    <definedName name="Actual_1" localSheetId="36">#REF!</definedName>
    <definedName name="Actual_1" localSheetId="66">#REF!</definedName>
    <definedName name="Actual_1" localSheetId="70">#REF!</definedName>
    <definedName name="Actual_1" localSheetId="71">#REF!</definedName>
    <definedName name="Actual_1" localSheetId="75">#REF!</definedName>
    <definedName name="Actual_1" localSheetId="74">#REF!</definedName>
    <definedName name="Actual_1" localSheetId="65">#REF!</definedName>
    <definedName name="Actual_1" localSheetId="69">#REF!</definedName>
    <definedName name="Actual_1" localSheetId="67">#REF!</definedName>
    <definedName name="Actual_1">#REF!</definedName>
    <definedName name="Actual_10" localSheetId="104">#REF!</definedName>
    <definedName name="Actual_10" localSheetId="101">#REF!</definedName>
    <definedName name="Actual_10" localSheetId="4">#REF!</definedName>
    <definedName name="Actual_10" localSheetId="40">#REF!</definedName>
    <definedName name="Actual_10" localSheetId="60">#REF!</definedName>
    <definedName name="Actual_10" localSheetId="36">#REF!</definedName>
    <definedName name="Actual_10" localSheetId="66">#REF!</definedName>
    <definedName name="Actual_10" localSheetId="70">#REF!</definedName>
    <definedName name="Actual_10" localSheetId="71">#REF!</definedName>
    <definedName name="Actual_10" localSheetId="75">#REF!</definedName>
    <definedName name="Actual_10" localSheetId="74">#REF!</definedName>
    <definedName name="Actual_10" localSheetId="65">#REF!</definedName>
    <definedName name="Actual_10" localSheetId="69">#REF!</definedName>
    <definedName name="Actual_10">#REF!</definedName>
    <definedName name="Actual_11" localSheetId="104">#REF!</definedName>
    <definedName name="Actual_11" localSheetId="101">#REF!</definedName>
    <definedName name="Actual_11" localSheetId="4">#REF!</definedName>
    <definedName name="Actual_11" localSheetId="40">#REF!</definedName>
    <definedName name="Actual_11" localSheetId="60">#REF!</definedName>
    <definedName name="Actual_11" localSheetId="36">#REF!</definedName>
    <definedName name="Actual_11" localSheetId="66">#REF!</definedName>
    <definedName name="Actual_11" localSheetId="70">#REF!</definedName>
    <definedName name="Actual_11" localSheetId="71">#REF!</definedName>
    <definedName name="Actual_11" localSheetId="75">#REF!</definedName>
    <definedName name="Actual_11" localSheetId="74">#REF!</definedName>
    <definedName name="Actual_11" localSheetId="65">#REF!</definedName>
    <definedName name="Actual_11" localSheetId="69">#REF!</definedName>
    <definedName name="Actual_11">#REF!</definedName>
    <definedName name="Actual_12" localSheetId="4">#REF!</definedName>
    <definedName name="Actual_12" localSheetId="36">#REF!</definedName>
    <definedName name="Actual_12" localSheetId="66">#REF!</definedName>
    <definedName name="Actual_12" localSheetId="70">#REF!</definedName>
    <definedName name="Actual_12" localSheetId="71">#REF!</definedName>
    <definedName name="Actual_12" localSheetId="75">#REF!</definedName>
    <definedName name="Actual_12" localSheetId="74">#REF!</definedName>
    <definedName name="Actual_12">#REF!</definedName>
    <definedName name="Actual_13" localSheetId="4">#REF!</definedName>
    <definedName name="Actual_13" localSheetId="36">#REF!</definedName>
    <definedName name="Actual_13" localSheetId="66">#REF!</definedName>
    <definedName name="Actual_13" localSheetId="70">#REF!</definedName>
    <definedName name="Actual_13" localSheetId="71">#REF!</definedName>
    <definedName name="Actual_13" localSheetId="75">#REF!</definedName>
    <definedName name="Actual_13" localSheetId="74">#REF!</definedName>
    <definedName name="Actual_13">#REF!</definedName>
    <definedName name="Actual_2" localSheetId="4">#REF!</definedName>
    <definedName name="Actual_2" localSheetId="36">#REF!</definedName>
    <definedName name="Actual_2" localSheetId="66">#REF!</definedName>
    <definedName name="Actual_2" localSheetId="70">#REF!</definedName>
    <definedName name="Actual_2" localSheetId="71">#REF!</definedName>
    <definedName name="Actual_2" localSheetId="75">#REF!</definedName>
    <definedName name="Actual_2" localSheetId="74">#REF!</definedName>
    <definedName name="Actual_2">#REF!</definedName>
    <definedName name="Actual_3" localSheetId="4">#REF!</definedName>
    <definedName name="Actual_3" localSheetId="36">#REF!</definedName>
    <definedName name="Actual_3" localSheetId="66">#REF!</definedName>
    <definedName name="Actual_3" localSheetId="70">#REF!</definedName>
    <definedName name="Actual_3" localSheetId="71">#REF!</definedName>
    <definedName name="Actual_3" localSheetId="75">#REF!</definedName>
    <definedName name="Actual_3" localSheetId="74">#REF!</definedName>
    <definedName name="Actual_3">#REF!</definedName>
    <definedName name="Actual_4" localSheetId="4">#REF!</definedName>
    <definedName name="Actual_4" localSheetId="36">#REF!</definedName>
    <definedName name="Actual_4" localSheetId="66">#REF!</definedName>
    <definedName name="Actual_4" localSheetId="70">#REF!</definedName>
    <definedName name="Actual_4" localSheetId="71">#REF!</definedName>
    <definedName name="Actual_4" localSheetId="75">#REF!</definedName>
    <definedName name="Actual_4" localSheetId="74">#REF!</definedName>
    <definedName name="Actual_4">#REF!</definedName>
    <definedName name="Actual_5" localSheetId="4">#REF!</definedName>
    <definedName name="Actual_5" localSheetId="36">#REF!</definedName>
    <definedName name="Actual_5" localSheetId="66">#REF!</definedName>
    <definedName name="Actual_5" localSheetId="70">#REF!</definedName>
    <definedName name="Actual_5" localSheetId="71">#REF!</definedName>
    <definedName name="Actual_5" localSheetId="75">#REF!</definedName>
    <definedName name="Actual_5" localSheetId="74">#REF!</definedName>
    <definedName name="Actual_5">#REF!</definedName>
    <definedName name="Actual_6" localSheetId="4">#REF!</definedName>
    <definedName name="Actual_6" localSheetId="36">#REF!</definedName>
    <definedName name="Actual_6" localSheetId="66">#REF!</definedName>
    <definedName name="Actual_6" localSheetId="70">#REF!</definedName>
    <definedName name="Actual_6" localSheetId="71">#REF!</definedName>
    <definedName name="Actual_6" localSheetId="75">#REF!</definedName>
    <definedName name="Actual_6" localSheetId="74">#REF!</definedName>
    <definedName name="Actual_6">#REF!</definedName>
    <definedName name="Actual_7" localSheetId="4">#REF!</definedName>
    <definedName name="Actual_7" localSheetId="36">#REF!</definedName>
    <definedName name="Actual_7" localSheetId="66">#REF!</definedName>
    <definedName name="Actual_7" localSheetId="70">#REF!</definedName>
    <definedName name="Actual_7" localSheetId="71">#REF!</definedName>
    <definedName name="Actual_7" localSheetId="75">#REF!</definedName>
    <definedName name="Actual_7" localSheetId="74">#REF!</definedName>
    <definedName name="Actual_7">#REF!</definedName>
    <definedName name="Actual_8" localSheetId="4">#REF!</definedName>
    <definedName name="Actual_8" localSheetId="36">#REF!</definedName>
    <definedName name="Actual_8" localSheetId="66">#REF!</definedName>
    <definedName name="Actual_8" localSheetId="70">#REF!</definedName>
    <definedName name="Actual_8" localSheetId="71">#REF!</definedName>
    <definedName name="Actual_8" localSheetId="75">#REF!</definedName>
    <definedName name="Actual_8" localSheetId="74">#REF!</definedName>
    <definedName name="Actual_8">#REF!</definedName>
    <definedName name="Actual_9" localSheetId="4">#REF!</definedName>
    <definedName name="Actual_9" localSheetId="36">#REF!</definedName>
    <definedName name="Actual_9" localSheetId="66">#REF!</definedName>
    <definedName name="Actual_9" localSheetId="70">#REF!</definedName>
    <definedName name="Actual_9" localSheetId="71">#REF!</definedName>
    <definedName name="Actual_9" localSheetId="75">#REF!</definedName>
    <definedName name="Actual_9" localSheetId="74">#REF!</definedName>
    <definedName name="Actual_9">#REF!</definedName>
    <definedName name="Actual_Mnth" localSheetId="4">#REF!</definedName>
    <definedName name="Actual_Mnth" localSheetId="36">#REF!</definedName>
    <definedName name="Actual_Mnth" localSheetId="66">#REF!</definedName>
    <definedName name="Actual_Mnth" localSheetId="70">#REF!</definedName>
    <definedName name="Actual_Mnth" localSheetId="71">#REF!</definedName>
    <definedName name="Actual_Mnth" localSheetId="75">#REF!</definedName>
    <definedName name="Actual_Mnth" localSheetId="74">#REF!</definedName>
    <definedName name="Actual_Mnth">#REF!</definedName>
    <definedName name="Actual_month" localSheetId="77">#REF!</definedName>
    <definedName name="Actual_month" localSheetId="79">#REF!</definedName>
    <definedName name="Actual_month" localSheetId="105">#REF!</definedName>
    <definedName name="Actual_month" localSheetId="66">#REF!</definedName>
    <definedName name="Actual_month" localSheetId="70">#REF!</definedName>
    <definedName name="Actual_month" localSheetId="71">#REF!</definedName>
    <definedName name="Actual_month" localSheetId="75">#REF!</definedName>
    <definedName name="Actual_month" localSheetId="74">#REF!</definedName>
    <definedName name="Actual_month" localSheetId="76">#REF!</definedName>
    <definedName name="Actual_month">#REF!</definedName>
    <definedName name="Actual_YTD" localSheetId="4">#REF!</definedName>
    <definedName name="Actual_YTD" localSheetId="36">#REF!</definedName>
    <definedName name="Actual_YTD" localSheetId="66">#REF!</definedName>
    <definedName name="Actual_YTD" localSheetId="70">#REF!</definedName>
    <definedName name="Actual_YTD" localSheetId="71">#REF!</definedName>
    <definedName name="Actual_YTD" localSheetId="75">#REF!</definedName>
    <definedName name="Actual_YTD" localSheetId="74">#REF!</definedName>
    <definedName name="Actual_YTD">#REF!</definedName>
    <definedName name="actual02" localSheetId="77">#REF!</definedName>
    <definedName name="actual02" localSheetId="79">#REF!</definedName>
    <definedName name="actual02" localSheetId="105">#REF!</definedName>
    <definedName name="actual02" localSheetId="66">#REF!</definedName>
    <definedName name="actual02" localSheetId="70">#REF!</definedName>
    <definedName name="actual02" localSheetId="71">#REF!</definedName>
    <definedName name="actual02" localSheetId="75">#REF!</definedName>
    <definedName name="actual02" localSheetId="74">#REF!</definedName>
    <definedName name="actual02" localSheetId="76">#REF!</definedName>
    <definedName name="actual02">#REF!</definedName>
    <definedName name="ActualClear" localSheetId="104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103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98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91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40">#REF!,#REF!,#REF!,#REF!,#REF!,#REF!,#REF!,#REF!,#REF!,#REF!,#REF!,#REF!,#REF!,#REF!,#REF!,#REF!</definedName>
    <definedName name="ActualClear" localSheetId="61">#REF!,#REF!,#REF!,#REF!,#REF!,#REF!,#REF!,#REF!,#REF!,#REF!,#REF!,#REF!,#REF!,#REF!,#REF!,#REF!</definedName>
    <definedName name="ActualClear" localSheetId="60">#REF!,#REF!,#REF!,#REF!,#REF!,#REF!,#REF!,#REF!,#REF!,#REF!,#REF!,#REF!,#REF!,#REF!,#REF!,#REF!</definedName>
    <definedName name="ActualClear" localSheetId="36">#REF!,#REF!,#REF!,#REF!,#REF!,#REF!,#REF!,#REF!,#REF!,#REF!,#REF!,#REF!,#REF!,#REF!,#REF!,#REF!</definedName>
    <definedName name="ActualClear" localSheetId="71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75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74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89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65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69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67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 localSheetId="85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Clear">[73]Input!$I$18:$T$18,[73]Input!$BK$20:$BV$20,[73]Input!#REF!,[73]Input!#REF!,[73]Input!$I$36:$T$38,[73]Input!#REF!,[73]Input!$I$60:$T$62,[73]Input!#REF!,[73]Input!#REF!,[73]Input!$I$25:$T$30,[73]Input!#REF!,[73]Input!$I$71:$T$76,[73]Input!#REF!,[73]Input!#REF!,[73]Input!$I$94:$T$96,[73]Input!$I$98:$T$98</definedName>
    <definedName name="actualizar_year_end" localSheetId="40">#REF!</definedName>
    <definedName name="actualizar_year_end">[28]!actualizar_year_end</definedName>
    <definedName name="ActualVal2001" localSheetId="40">#REF!</definedName>
    <definedName name="ActualVal2001" localSheetId="77">#REF!</definedName>
    <definedName name="ActualVal2001" localSheetId="79">#REF!</definedName>
    <definedName name="ActualVal2001" localSheetId="105">#REF!</definedName>
    <definedName name="ActualVal2001" localSheetId="66">#REF!</definedName>
    <definedName name="ActualVal2001" localSheetId="70">#REF!</definedName>
    <definedName name="ActualVal2001" localSheetId="71">#REF!</definedName>
    <definedName name="ActualVal2001" localSheetId="75">#REF!</definedName>
    <definedName name="ActualVal2001" localSheetId="74">#REF!</definedName>
    <definedName name="ActualVal2001" localSheetId="65">#REF!</definedName>
    <definedName name="ActualVal2001" localSheetId="69">#REF!</definedName>
    <definedName name="ActualVal2001" localSheetId="76">#REF!</definedName>
    <definedName name="ActualVal2001">#REF!</definedName>
    <definedName name="ActualVal2001Cum" localSheetId="40">#REF!</definedName>
    <definedName name="ActualVal2001Cum" localSheetId="77">#REF!</definedName>
    <definedName name="ActualVal2001Cum" localSheetId="79">#REF!</definedName>
    <definedName name="ActualVal2001Cum" localSheetId="105">#REF!</definedName>
    <definedName name="ActualVal2001Cum" localSheetId="66">#REF!</definedName>
    <definedName name="ActualVal2001Cum" localSheetId="70">#REF!</definedName>
    <definedName name="ActualVal2001Cum" localSheetId="71">#REF!</definedName>
    <definedName name="ActualVal2001Cum" localSheetId="75">#REF!</definedName>
    <definedName name="ActualVal2001Cum" localSheetId="74">#REF!</definedName>
    <definedName name="ActualVal2001Cum" localSheetId="65">#REF!</definedName>
    <definedName name="ActualVal2001Cum" localSheetId="69">#REF!</definedName>
    <definedName name="ActualVal2001Cum" localSheetId="76">#REF!</definedName>
    <definedName name="ActualVal2001Cum">#REF!</definedName>
    <definedName name="ActualVal2002" localSheetId="40">#REF!</definedName>
    <definedName name="ActualVal2002" localSheetId="77">#REF!</definedName>
    <definedName name="ActualVal2002" localSheetId="79">#REF!</definedName>
    <definedName name="ActualVal2002" localSheetId="105">#REF!</definedName>
    <definedName name="ActualVal2002" localSheetId="66">#REF!</definedName>
    <definedName name="ActualVal2002" localSheetId="70">#REF!</definedName>
    <definedName name="ActualVal2002" localSheetId="71">#REF!</definedName>
    <definedName name="ActualVal2002" localSheetId="75">#REF!</definedName>
    <definedName name="ActualVal2002" localSheetId="74">#REF!</definedName>
    <definedName name="ActualVal2002" localSheetId="65">#REF!</definedName>
    <definedName name="ActualVal2002" localSheetId="69">#REF!</definedName>
    <definedName name="ActualVal2002" localSheetId="76">#REF!</definedName>
    <definedName name="ActualVal2002">#REF!</definedName>
    <definedName name="ActualVal2002Cum" localSheetId="77">#REF!</definedName>
    <definedName name="ActualVal2002Cum" localSheetId="79">#REF!</definedName>
    <definedName name="ActualVal2002Cum" localSheetId="105">#REF!</definedName>
    <definedName name="ActualVal2002Cum" localSheetId="66">#REF!</definedName>
    <definedName name="ActualVal2002Cum" localSheetId="70">#REF!</definedName>
    <definedName name="ActualVal2002Cum" localSheetId="71">#REF!</definedName>
    <definedName name="ActualVal2002Cum" localSheetId="75">#REF!</definedName>
    <definedName name="ActualVal2002Cum" localSheetId="74">#REF!</definedName>
    <definedName name="ActualVal2002Cum" localSheetId="76">#REF!</definedName>
    <definedName name="ActualVal2002Cum">#REF!</definedName>
    <definedName name="ActualVal2006" localSheetId="77">#REF!</definedName>
    <definedName name="ActualVal2006" localSheetId="79">#REF!</definedName>
    <definedName name="ActualVal2006" localSheetId="105">#REF!</definedName>
    <definedName name="ActualVal2006" localSheetId="66">#REF!</definedName>
    <definedName name="ActualVal2006" localSheetId="70">#REF!</definedName>
    <definedName name="ActualVal2006" localSheetId="71">#REF!</definedName>
    <definedName name="ActualVal2006" localSheetId="75">#REF!</definedName>
    <definedName name="ActualVal2006" localSheetId="74">#REF!</definedName>
    <definedName name="ActualVal2006" localSheetId="76">#REF!</definedName>
    <definedName name="ActualVal2006">#REF!</definedName>
    <definedName name="ActualVal2006Cum" localSheetId="77">#REF!</definedName>
    <definedName name="ActualVal2006Cum" localSheetId="79">#REF!</definedName>
    <definedName name="ActualVal2006Cum" localSheetId="105">#REF!</definedName>
    <definedName name="ActualVal2006Cum" localSheetId="66">#REF!</definedName>
    <definedName name="ActualVal2006Cum" localSheetId="70">#REF!</definedName>
    <definedName name="ActualVal2006Cum" localSheetId="71">#REF!</definedName>
    <definedName name="ActualVal2006Cum" localSheetId="75">#REF!</definedName>
    <definedName name="ActualVal2006Cum" localSheetId="74">#REF!</definedName>
    <definedName name="ActualVal2006Cum" localSheetId="76">#REF!</definedName>
    <definedName name="ActualVal2006Cum">#REF!</definedName>
    <definedName name="ActualVal2007" localSheetId="77">#REF!</definedName>
    <definedName name="ActualVal2007" localSheetId="79">#REF!</definedName>
    <definedName name="ActualVal2007" localSheetId="105">#REF!</definedName>
    <definedName name="ActualVal2007" localSheetId="66">#REF!</definedName>
    <definedName name="ActualVal2007" localSheetId="70">#REF!</definedName>
    <definedName name="ActualVal2007" localSheetId="71">#REF!</definedName>
    <definedName name="ActualVal2007" localSheetId="75">#REF!</definedName>
    <definedName name="ActualVal2007" localSheetId="74">#REF!</definedName>
    <definedName name="ActualVal2007" localSheetId="76">#REF!</definedName>
    <definedName name="ActualVal2007">#REF!</definedName>
    <definedName name="ActualVal2007Cum" localSheetId="77">#REF!</definedName>
    <definedName name="ActualVal2007Cum" localSheetId="79">#REF!</definedName>
    <definedName name="ActualVal2007Cum" localSheetId="105">#REF!</definedName>
    <definedName name="ActualVal2007Cum" localSheetId="66">#REF!</definedName>
    <definedName name="ActualVal2007Cum" localSheetId="70">#REF!</definedName>
    <definedName name="ActualVal2007Cum" localSheetId="71">#REF!</definedName>
    <definedName name="ActualVal2007Cum" localSheetId="75">#REF!</definedName>
    <definedName name="ActualVal2007Cum" localSheetId="74">#REF!</definedName>
    <definedName name="ActualVal2007Cum" localSheetId="76">#REF!</definedName>
    <definedName name="ActualVal2007Cum">#REF!</definedName>
    <definedName name="ActualVol2001" localSheetId="77">#REF!</definedName>
    <definedName name="ActualVol2001" localSheetId="79">#REF!</definedName>
    <definedName name="ActualVol2001" localSheetId="105">#REF!</definedName>
    <definedName name="ActualVol2001" localSheetId="66">#REF!</definedName>
    <definedName name="ActualVol2001" localSheetId="70">#REF!</definedName>
    <definedName name="ActualVol2001" localSheetId="71">#REF!</definedName>
    <definedName name="ActualVol2001" localSheetId="75">#REF!</definedName>
    <definedName name="ActualVol2001" localSheetId="74">#REF!</definedName>
    <definedName name="ActualVol2001" localSheetId="76">#REF!</definedName>
    <definedName name="ActualVol2001">#REF!</definedName>
    <definedName name="ActualVol2001Cum" localSheetId="77">#REF!</definedName>
    <definedName name="ActualVol2001Cum" localSheetId="79">#REF!</definedName>
    <definedName name="ActualVol2001Cum" localSheetId="105">#REF!</definedName>
    <definedName name="ActualVol2001Cum" localSheetId="66">#REF!</definedName>
    <definedName name="ActualVol2001Cum" localSheetId="70">#REF!</definedName>
    <definedName name="ActualVol2001Cum" localSheetId="71">#REF!</definedName>
    <definedName name="ActualVol2001Cum" localSheetId="75">#REF!</definedName>
    <definedName name="ActualVol2001Cum" localSheetId="74">#REF!</definedName>
    <definedName name="ActualVol2001Cum" localSheetId="76">#REF!</definedName>
    <definedName name="ActualVol2001Cum">#REF!</definedName>
    <definedName name="ActualVol2002" localSheetId="77">#REF!</definedName>
    <definedName name="ActualVol2002" localSheetId="79">#REF!</definedName>
    <definedName name="ActualVol2002" localSheetId="105">#REF!</definedName>
    <definedName name="ActualVol2002" localSheetId="66">#REF!</definedName>
    <definedName name="ActualVol2002" localSheetId="70">#REF!</definedName>
    <definedName name="ActualVol2002" localSheetId="71">#REF!</definedName>
    <definedName name="ActualVol2002" localSheetId="75">#REF!</definedName>
    <definedName name="ActualVol2002" localSheetId="74">#REF!</definedName>
    <definedName name="ActualVol2002" localSheetId="76">#REF!</definedName>
    <definedName name="ActualVol2002">#REF!</definedName>
    <definedName name="ActualVol2002Cum" localSheetId="77">#REF!</definedName>
    <definedName name="ActualVol2002Cum" localSheetId="79">#REF!</definedName>
    <definedName name="ActualVol2002Cum" localSheetId="105">#REF!</definedName>
    <definedName name="ActualVol2002Cum" localSheetId="66">#REF!</definedName>
    <definedName name="ActualVol2002Cum" localSheetId="70">#REF!</definedName>
    <definedName name="ActualVol2002Cum" localSheetId="71">#REF!</definedName>
    <definedName name="ActualVol2002Cum" localSheetId="75">#REF!</definedName>
    <definedName name="ActualVol2002Cum" localSheetId="74">#REF!</definedName>
    <definedName name="ActualVol2002Cum" localSheetId="76">#REF!</definedName>
    <definedName name="ActualVol2002Cum">#REF!</definedName>
    <definedName name="ActualVol2006" localSheetId="40">#REF!</definedName>
    <definedName name="ActualVol2006" localSheetId="79">'[74]BAT-Cigarettes'!#REF!</definedName>
    <definedName name="ActualVol2006" localSheetId="105">'[74]BAT-Cigarettes'!#REF!</definedName>
    <definedName name="ActualVol2006" localSheetId="66">'[74]BAT-Cigarettes'!#REF!</definedName>
    <definedName name="ActualVol2006" localSheetId="70">'[74]BAT-Cigarettes'!#REF!</definedName>
    <definedName name="ActualVol2006" localSheetId="71">'[74]BAT-Cigarettes'!#REF!</definedName>
    <definedName name="ActualVol2006" localSheetId="75">'[74]BAT-Cigarettes'!#REF!</definedName>
    <definedName name="ActualVol2006" localSheetId="74">'[74]BAT-Cigarettes'!#REF!</definedName>
    <definedName name="ActualVol2006">'[74]BAT-Cigarettes'!#REF!</definedName>
    <definedName name="ActualVol2006Cum" localSheetId="40">#REF!</definedName>
    <definedName name="ActualVol2006Cum" localSheetId="79">'[74]BAT-Cigarettes'!#REF!</definedName>
    <definedName name="ActualVol2006Cum" localSheetId="105">'[74]BAT-Cigarettes'!#REF!</definedName>
    <definedName name="ActualVol2006Cum">'[74]BAT-Cigarettes'!#REF!</definedName>
    <definedName name="ActualVol2007" localSheetId="40">#REF!</definedName>
    <definedName name="ActualVol2007" localSheetId="105">'[74]BAT-Cigarettes'!#REF!</definedName>
    <definedName name="ActualVol2007">'[74]BAT-Cigarettes'!#REF!</definedName>
    <definedName name="ActualVol2007Cum" localSheetId="40">#REF!</definedName>
    <definedName name="ActualVol2007Cum" localSheetId="105">'[74]BAT-Cigarettes'!#REF!</definedName>
    <definedName name="ActualVol2007Cum">'[74]BAT-Cigarettes'!#REF!</definedName>
    <definedName name="acturialfee.bgt" localSheetId="40">#REF!</definedName>
    <definedName name="acturialfee.bgt">#REF!</definedName>
    <definedName name="acturialfee2.da" localSheetId="40">#REF!</definedName>
    <definedName name="acturialfee2.da">#REF!</definedName>
    <definedName name="acturialfees.exp" localSheetId="40">#REF!</definedName>
    <definedName name="acturialfees.exp">#REF!</definedName>
    <definedName name="ADD" localSheetId="34">#REF!</definedName>
    <definedName name="ADD" localSheetId="40">#REF!</definedName>
    <definedName name="ADD" localSheetId="77">#REF!</definedName>
    <definedName name="ADD" localSheetId="79">#REF!</definedName>
    <definedName name="ADD" localSheetId="105">#REF!</definedName>
    <definedName name="ADD" localSheetId="66">#REF!</definedName>
    <definedName name="ADD" localSheetId="70">#REF!</definedName>
    <definedName name="ADD" localSheetId="71">#REF!</definedName>
    <definedName name="ADD" localSheetId="75">#REF!</definedName>
    <definedName name="ADD" localSheetId="74">#REF!</definedName>
    <definedName name="ADD" localSheetId="65">#REF!</definedName>
    <definedName name="ADD" localSheetId="69">#REF!</definedName>
    <definedName name="ADD" localSheetId="76">#REF!</definedName>
    <definedName name="ADD">#REF!</definedName>
    <definedName name="Additions1111" localSheetId="104">'[75]1000'!#REF!</definedName>
    <definedName name="Additions1111" localSheetId="98">'[75]1000'!#REF!</definedName>
    <definedName name="Additions1111" localSheetId="101">'[75]1000'!#REF!</definedName>
    <definedName name="Additions1111" localSheetId="4">'[75]1000'!#REF!</definedName>
    <definedName name="Additions1111" localSheetId="40">#REF!</definedName>
    <definedName name="Additions1111" localSheetId="78">'[75]1000'!#REF!</definedName>
    <definedName name="Additions1111" localSheetId="61">#REF!</definedName>
    <definedName name="Additions1111" localSheetId="60">#REF!</definedName>
    <definedName name="Additions1111" localSheetId="36">#REF!</definedName>
    <definedName name="Additions1111" localSheetId="71">'[75]1000'!#REF!</definedName>
    <definedName name="Additions1111" localSheetId="75">'[75]1000'!#REF!</definedName>
    <definedName name="Additions1111" localSheetId="74">'[75]1000'!#REF!</definedName>
    <definedName name="Additions1111" localSheetId="67">'[75]1000'!#REF!</definedName>
    <definedName name="Additions1111">'[75]1000'!#REF!</definedName>
    <definedName name="Adj">#REF!</definedName>
    <definedName name="AdjOP" localSheetId="40">#REF!</definedName>
    <definedName name="AdjOP" localSheetId="77">#REF!</definedName>
    <definedName name="AdjOP" localSheetId="79">#REF!</definedName>
    <definedName name="AdjOP" localSheetId="105">#REF!</definedName>
    <definedName name="AdjOP" localSheetId="66">#REF!</definedName>
    <definedName name="AdjOP" localSheetId="70">#REF!</definedName>
    <definedName name="AdjOP" localSheetId="71">#REF!</definedName>
    <definedName name="AdjOP" localSheetId="75">#REF!</definedName>
    <definedName name="AdjOP" localSheetId="74">#REF!</definedName>
    <definedName name="AdjOP" localSheetId="65">#REF!</definedName>
    <definedName name="AdjOP" localSheetId="69">#REF!</definedName>
    <definedName name="AdjOP" localSheetId="76">#REF!</definedName>
    <definedName name="AdjOP">#REF!</definedName>
    <definedName name="adjoppr" localSheetId="40">#REF!</definedName>
    <definedName name="adjoppr">'[76]OP vs 06'!$C$5:$R$28</definedName>
    <definedName name="Adjusted_Data" localSheetId="40">#REF!</definedName>
    <definedName name="Adjusted_Data">[77]StagedData!$E$4:$E$50000</definedName>
    <definedName name="ADMINISTARTIONBGT.CUMMULATIVE" localSheetId="40">#REF!</definedName>
    <definedName name="ADMINISTARTIONBGT.CUMMULATIVE">#REF!</definedName>
    <definedName name="administrationbgt.cummulative" localSheetId="40">#REF!</definedName>
    <definedName name="administrationbgt.cummulative">#REF!</definedName>
    <definedName name="administrationbgt.month" localSheetId="40">#REF!</definedName>
    <definedName name="administrationbgt.month">#REF!</definedName>
    <definedName name="admittedassets">#REF!</definedName>
    <definedName name="Admunitbudget">#REF!</definedName>
    <definedName name="ADVANCES" localSheetId="104">'[78]P&amp;L analysis'!#REF!</definedName>
    <definedName name="ADVANCES" localSheetId="103">'[79]P&amp;L analysis'!#REF!</definedName>
    <definedName name="ADVANCES" localSheetId="101">'[80]P&amp;L analysis'!#REF!</definedName>
    <definedName name="ADVANCES" localSheetId="4">'[79]P&amp;L analysis'!#REF!</definedName>
    <definedName name="ADVANCES" localSheetId="40">#REF!</definedName>
    <definedName name="ADVANCES" localSheetId="78">'[81]P&amp;L analysis'!#REF!</definedName>
    <definedName name="ADVANCES" localSheetId="77">'[81]P&amp;L analysis'!#REF!</definedName>
    <definedName name="ADVANCES" localSheetId="61">#REF!</definedName>
    <definedName name="ADVANCES" localSheetId="60">#REF!</definedName>
    <definedName name="ADVANCES" localSheetId="36">#REF!</definedName>
    <definedName name="ADVANCES" localSheetId="79">'[81]P&amp;L analysis'!#REF!</definedName>
    <definedName name="ADVANCES" localSheetId="105">'[81]P&amp;L analysis'!#REF!</definedName>
    <definedName name="ADVANCES" localSheetId="72">'[80]P&amp;L analysis'!#REF!</definedName>
    <definedName name="ADVANCES" localSheetId="66">'[80]P&amp;L analysis'!#REF!</definedName>
    <definedName name="ADVANCES" localSheetId="70">'[80]P&amp;L analysis'!#REF!</definedName>
    <definedName name="ADVANCES" localSheetId="106">'[80]P&amp;L analysis'!#REF!</definedName>
    <definedName name="ADVANCES" localSheetId="73">'[80]P&amp;L analysis'!#REF!</definedName>
    <definedName name="ADVANCES" localSheetId="65">'[79]P&amp;L analysis'!#REF!</definedName>
    <definedName name="ADVANCES" localSheetId="69">'[79]P&amp;L analysis'!#REF!</definedName>
    <definedName name="ADVANCES" localSheetId="76">'[81]P&amp;L analysis'!#REF!</definedName>
    <definedName name="ADVANCES">'[79]P&amp;L analysis'!#REF!</definedName>
    <definedName name="advertising.bgt" localSheetId="10">#REF!</definedName>
    <definedName name="advertising.bgt" localSheetId="11">#REF!</definedName>
    <definedName name="advertising.bgt" localSheetId="40">#REF!</definedName>
    <definedName name="advertising.bgt">#REF!</definedName>
    <definedName name="advertising.exp" localSheetId="10">#REF!</definedName>
    <definedName name="advertising.exp" localSheetId="11">#REF!</definedName>
    <definedName name="advertising.exp" localSheetId="40">#REF!</definedName>
    <definedName name="advertising.exp">#REF!</definedName>
    <definedName name="AEFGEGFV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jheryh" localSheetId="104">[82]Notes!$A$1:$Z$29</definedName>
    <definedName name="aejheryh" localSheetId="101">[83]Notes!$A$1:$Z$29</definedName>
    <definedName name="aejheryh" localSheetId="40">#REF!</definedName>
    <definedName name="aejheryh" localSheetId="78">[84]Notes!$A$1:$Z$29</definedName>
    <definedName name="aejheryh" localSheetId="77">[84]Notes!$A$1:$Z$29</definedName>
    <definedName name="aejheryh" localSheetId="61">#REF!</definedName>
    <definedName name="aejheryh" localSheetId="60">#REF!</definedName>
    <definedName name="aejheryh" localSheetId="36">#REF!</definedName>
    <definedName name="aejheryh" localSheetId="79">[84]Notes!$A$1:$Z$29</definedName>
    <definedName name="aejheryh" localSheetId="105">[84]Notes!$A$1:$Z$29</definedName>
    <definedName name="aejheryh" localSheetId="72">[83]Notes!$A$1:$Z$29</definedName>
    <definedName name="aejheryh" localSheetId="66">[83]Notes!$A$1:$Z$29</definedName>
    <definedName name="aejheryh" localSheetId="70">[83]Notes!$A$1:$Z$29</definedName>
    <definedName name="aejheryh" localSheetId="106">[83]Notes!$A$1:$Z$29</definedName>
    <definedName name="aejheryh" localSheetId="73">[83]Notes!$A$1:$Z$29</definedName>
    <definedName name="aejheryh" localSheetId="76">[84]Notes!$A$1:$Z$29</definedName>
    <definedName name="aejheryh">[85]Notes!$A$1:$Z$29</definedName>
    <definedName name="AFD" localSheetId="40">#REF!</definedName>
    <definedName name="AFD">#REF!</definedName>
    <definedName name="afhadfh" localSheetId="104">'[82]AFRICA OTH temp'!$AO$6:$AW$120</definedName>
    <definedName name="afhadfh" localSheetId="101">'[83]AFRICA OTH temp'!$AO$6:$AW$120</definedName>
    <definedName name="afhadfh" localSheetId="40">#REF!</definedName>
    <definedName name="afhadfh" localSheetId="78">'[84]AFRICA OTH temp'!$AO$6:$AW$120</definedName>
    <definedName name="afhadfh" localSheetId="77">'[84]AFRICA OTH temp'!$AO$6:$AW$120</definedName>
    <definedName name="afhadfh" localSheetId="61">#REF!</definedName>
    <definedName name="afhadfh" localSheetId="60">#REF!</definedName>
    <definedName name="afhadfh" localSheetId="36">#REF!</definedName>
    <definedName name="afhadfh" localSheetId="79">'[84]AFRICA OTH temp'!$AO$6:$AW$120</definedName>
    <definedName name="afhadfh" localSheetId="105">'[84]AFRICA OTH temp'!$AO$6:$AW$120</definedName>
    <definedName name="afhadfh" localSheetId="72">'[83]AFRICA OTH temp'!$AO$6:$AW$120</definedName>
    <definedName name="afhadfh" localSheetId="66">'[83]AFRICA OTH temp'!$AO$6:$AW$120</definedName>
    <definedName name="afhadfh" localSheetId="70">'[83]AFRICA OTH temp'!$AO$6:$AW$120</definedName>
    <definedName name="afhadfh" localSheetId="106">'[83]AFRICA OTH temp'!$AO$6:$AW$120</definedName>
    <definedName name="afhadfh" localSheetId="73">'[83]AFRICA OTH temp'!$AO$6:$AW$120</definedName>
    <definedName name="afhadfh" localSheetId="76">'[84]AFRICA OTH temp'!$AO$6:$AW$120</definedName>
    <definedName name="afhadfh">'[85]AFRICA OTH temp'!$AO$6:$AW$120</definedName>
    <definedName name="AFornecedores" localSheetId="40">#REF!</definedName>
    <definedName name="AFornecedores">#REF!</definedName>
    <definedName name="AFOTH" localSheetId="104">'[86]AFRICA OTH temp'!$A$1:$Z$29</definedName>
    <definedName name="AFOTH" localSheetId="101">'[87]AFRICA OTH temp'!$A$1:$Z$29</definedName>
    <definedName name="AFOTH" localSheetId="40">#REF!</definedName>
    <definedName name="AFOTH" localSheetId="78">'[88]AFRICA OTH temp'!$A$1:$Z$29</definedName>
    <definedName name="AFOTH" localSheetId="77">'[88]AFRICA OTH temp'!$A$1:$Z$29</definedName>
    <definedName name="AFOTH" localSheetId="61">#REF!</definedName>
    <definedName name="AFOTH" localSheetId="60">#REF!</definedName>
    <definedName name="AFOTH" localSheetId="36">#REF!</definedName>
    <definedName name="AFOTH" localSheetId="79">'[88]AFRICA OTH temp'!$A$1:$Z$29</definedName>
    <definedName name="AFOTH" localSheetId="105">'[88]AFRICA OTH temp'!$A$1:$Z$29</definedName>
    <definedName name="AFOTH" localSheetId="72">'[87]AFRICA OTH temp'!$A$1:$Z$29</definedName>
    <definedName name="AFOTH" localSheetId="66">'[87]AFRICA OTH temp'!$A$1:$Z$29</definedName>
    <definedName name="AFOTH" localSheetId="70">'[87]AFRICA OTH temp'!$A$1:$Z$29</definedName>
    <definedName name="AFOTH" localSheetId="106">'[87]AFRICA OTH temp'!$A$1:$Z$29</definedName>
    <definedName name="AFOTH" localSheetId="73">'[87]AFRICA OTH temp'!$A$1:$Z$29</definedName>
    <definedName name="AFOTH" localSheetId="76">'[88]AFRICA OTH temp'!$A$1:$Z$29</definedName>
    <definedName name="AFOTH">'[89]AFRICA OTH temp'!$A$1:$Z$29</definedName>
    <definedName name="AFRICA" localSheetId="104">'[86]LINEBYLINE temp'!$A$1:$Z$29</definedName>
    <definedName name="AFRICA" localSheetId="101">'[87]LINEBYLINE temp'!$A$1:$Z$29</definedName>
    <definedName name="AFRICA" localSheetId="40">#REF!</definedName>
    <definedName name="AFRICA" localSheetId="78">#REF!</definedName>
    <definedName name="AFRICA" localSheetId="77">#REF!</definedName>
    <definedName name="AFRICA" localSheetId="61">#REF!</definedName>
    <definedName name="AFRICA" localSheetId="60">#REF!</definedName>
    <definedName name="AFRICA" localSheetId="36">#REF!</definedName>
    <definedName name="AFRICA" localSheetId="79">#REF!</definedName>
    <definedName name="AFRICA" localSheetId="105">#REF!</definedName>
    <definedName name="AFRICA" localSheetId="72">'[87]LINEBYLINE temp'!$A$1:$Z$29</definedName>
    <definedName name="AFRICA" localSheetId="66">'[87]LINEBYLINE temp'!$A$1:$Z$29</definedName>
    <definedName name="AFRICA" localSheetId="70">'[87]LINEBYLINE temp'!$A$1:$Z$29</definedName>
    <definedName name="AFRICA" localSheetId="106">'[87]LINEBYLINE temp'!$A$1:$Z$29</definedName>
    <definedName name="AFRICA" localSheetId="73">'[87]LINEBYLINE temp'!$A$1:$Z$29</definedName>
    <definedName name="AFRICA" localSheetId="76">#REF!</definedName>
    <definedName name="AFRICA">'[89]LINEBYLINE temp'!$A$1:$Z$29</definedName>
    <definedName name="AGC" localSheetId="104">#REF!</definedName>
    <definedName name="AGC" localSheetId="101">#REF!</definedName>
    <definedName name="AGC" localSheetId="4">#REF!</definedName>
    <definedName name="AGC" localSheetId="91">#REF!</definedName>
    <definedName name="AGC" localSheetId="40">#REF!</definedName>
    <definedName name="AGC" localSheetId="78">#REF!</definedName>
    <definedName name="AGC" localSheetId="77">#REF!</definedName>
    <definedName name="AGC" localSheetId="60">#REF!</definedName>
    <definedName name="AGC" localSheetId="36">#REF!</definedName>
    <definedName name="AGC" localSheetId="79">#REF!</definedName>
    <definedName name="AGC" localSheetId="105">#REF!</definedName>
    <definedName name="AGC" localSheetId="66">#REF!</definedName>
    <definedName name="AGC" localSheetId="70">#REF!</definedName>
    <definedName name="AGC" localSheetId="71">#REF!</definedName>
    <definedName name="AGC" localSheetId="75">#REF!</definedName>
    <definedName name="AGC" localSheetId="74">#REF!</definedName>
    <definedName name="AGC" localSheetId="65">#REF!</definedName>
    <definedName name="AGC" localSheetId="69">#REF!</definedName>
    <definedName name="AGC" localSheetId="76">#REF!</definedName>
    <definedName name="AGC" localSheetId="67">#REF!</definedName>
    <definedName name="AGC">#REF!</definedName>
    <definedName name="agency" localSheetId="40">#REF!</definedName>
    <definedName name="agency">#REF!</definedName>
    <definedName name="Agency_development_fund" localSheetId="40">#REF!</definedName>
    <definedName name="Agency_development_fund">#REF!</definedName>
    <definedName name="agencytb">#REF!</definedName>
    <definedName name="AGRIC">#REF!</definedName>
    <definedName name="ahuh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ai_附属公司_子公司" localSheetId="104">#REF!</definedName>
    <definedName name="ai_附属公司_子公司" localSheetId="103">#REF!</definedName>
    <definedName name="ai_附属公司_子公司" localSheetId="101">#REF!</definedName>
    <definedName name="ai_附属公司_子公司" localSheetId="4">#REF!</definedName>
    <definedName name="ai_附属公司_子公司" localSheetId="40">#REF!</definedName>
    <definedName name="ai_附属公司_子公司" localSheetId="60">#REF!</definedName>
    <definedName name="ai_附属公司_子公司" localSheetId="36">#REF!</definedName>
    <definedName name="ai_附属公司_子公司" localSheetId="66">#REF!</definedName>
    <definedName name="ai_附属公司_子公司" localSheetId="70">#REF!</definedName>
    <definedName name="ai_附属公司_子公司" localSheetId="71">#REF!</definedName>
    <definedName name="ai_附属公司_子公司" localSheetId="75">#REF!</definedName>
    <definedName name="ai_附属公司_子公司" localSheetId="74">#REF!</definedName>
    <definedName name="ai_附属公司_子公司" localSheetId="65">#REF!</definedName>
    <definedName name="ai_附属公司_子公司" localSheetId="69">#REF!</definedName>
    <definedName name="ai_附属公司_子公司">#REF!</definedName>
    <definedName name="aii_共同控制企业" localSheetId="104">#REF!</definedName>
    <definedName name="aii_共同控制企业" localSheetId="101">#REF!</definedName>
    <definedName name="aii_共同控制企业" localSheetId="4">#REF!</definedName>
    <definedName name="aii_共同控制企业" localSheetId="40">#REF!</definedName>
    <definedName name="aii_共同控制企业" localSheetId="60">#REF!</definedName>
    <definedName name="aii_共同控制企业" localSheetId="36">#REF!</definedName>
    <definedName name="aii_共同控制企业" localSheetId="66">#REF!</definedName>
    <definedName name="aii_共同控制企业" localSheetId="70">#REF!</definedName>
    <definedName name="aii_共同控制企业" localSheetId="71">#REF!</definedName>
    <definedName name="aii_共同控制企业" localSheetId="75">#REF!</definedName>
    <definedName name="aii_共同控制企业" localSheetId="74">#REF!</definedName>
    <definedName name="aii_共同控制企业" localSheetId="65">#REF!</definedName>
    <definedName name="aii_共同控制企业" localSheetId="69">#REF!</definedName>
    <definedName name="aii_共同控制企业">#REF!</definedName>
    <definedName name="aiii_联营公司" localSheetId="4">#REF!</definedName>
    <definedName name="aiii_联营公司" localSheetId="40">#REF!</definedName>
    <definedName name="aiii_联营公司" localSheetId="36">#REF!</definedName>
    <definedName name="aiii_联营公司" localSheetId="66">#REF!</definedName>
    <definedName name="aiii_联营公司" localSheetId="70">#REF!</definedName>
    <definedName name="aiii_联营公司" localSheetId="71">#REF!</definedName>
    <definedName name="aiii_联营公司" localSheetId="75">#REF!</definedName>
    <definedName name="aiii_联营公司" localSheetId="74">#REF!</definedName>
    <definedName name="aiii_联营公司" localSheetId="65">#REF!</definedName>
    <definedName name="aiii_联营公司" localSheetId="69">#REF!</definedName>
    <definedName name="aiii_联营公司">#REF!</definedName>
    <definedName name="aiv_合并中应抵销之交易" localSheetId="4">#REF!</definedName>
    <definedName name="aiv_合并中应抵销之交易" localSheetId="36">#REF!</definedName>
    <definedName name="aiv_合并中应抵销之交易" localSheetId="66">#REF!</definedName>
    <definedName name="aiv_合并中应抵销之交易" localSheetId="70">#REF!</definedName>
    <definedName name="aiv_合并中应抵销之交易" localSheetId="71">#REF!</definedName>
    <definedName name="aiv_合并中应抵销之交易" localSheetId="75">#REF!</definedName>
    <definedName name="aiv_合并中应抵销之交易" localSheetId="74">#REF!</definedName>
    <definedName name="aiv_合并中应抵销之交易">#REF!</definedName>
    <definedName name="AJC" localSheetId="4">#REF!</definedName>
    <definedName name="AJC" localSheetId="78">#REF!</definedName>
    <definedName name="AJC" localSheetId="77">#REF!</definedName>
    <definedName name="AJC" localSheetId="36">#REF!</definedName>
    <definedName name="AJC" localSheetId="79">#REF!</definedName>
    <definedName name="AJC" localSheetId="105">#REF!</definedName>
    <definedName name="AJC" localSheetId="66">#REF!</definedName>
    <definedName name="AJC" localSheetId="70">#REF!</definedName>
    <definedName name="AJC" localSheetId="71">#REF!</definedName>
    <definedName name="AJC" localSheetId="75">#REF!</definedName>
    <definedName name="AJC" localSheetId="74">#REF!</definedName>
    <definedName name="AJC" localSheetId="76">#REF!</definedName>
    <definedName name="AJC">#REF!</definedName>
    <definedName name="alacharges.exp">#REF!</definedName>
    <definedName name="alagroupcharges.bgt">#REF!</definedName>
    <definedName name="ALC_DRILL_1">"New Drill Def||1||1||Prepaid Insurance schedule"</definedName>
    <definedName name="ALC_DRILL_2">"New Drill Def||1||1||Prepaid Insurance schedule"</definedName>
    <definedName name="ALCHEMEX_DRILL_SET">"ALC_DRILL_1||ALC_DRILL_2"</definedName>
    <definedName name="ali" localSheetId="40">#REF!</definedName>
    <definedName name="ali">'[49]50C - R1 - R1.50 - R1.50'!$BD$16:$BP$41</definedName>
    <definedName name="ALL_BACK_CLR" localSheetId="40">#REF!</definedName>
    <definedName name="ALL_BACK_CLR" localSheetId="77">'[90]Client Data'!#REF!</definedName>
    <definedName name="ALL_BACK_CLR" localSheetId="79">'[90]Client Data'!#REF!</definedName>
    <definedName name="ALL_BACK_CLR" localSheetId="105">'[90]Client Data'!#REF!</definedName>
    <definedName name="ALL_BACK_CLR" localSheetId="65">'[90]Client Data'!#REF!</definedName>
    <definedName name="ALL_BACK_CLR" localSheetId="69">'[90]Client Data'!#REF!</definedName>
    <definedName name="ALL_BACK_CLR" localSheetId="76">'[90]Client Data'!#REF!</definedName>
    <definedName name="ALL_BACK_CLR">'[90]Client Data'!#REF!</definedName>
    <definedName name="ALL_BACK_SET" localSheetId="40">#REF!</definedName>
    <definedName name="ALL_BACK_SET" localSheetId="77">'[90]Client Data'!#REF!</definedName>
    <definedName name="ALL_BACK_SET" localSheetId="105">'[90]Client Data'!#REF!</definedName>
    <definedName name="ALL_BACK_SET" localSheetId="65">'[90]Client Data'!#REF!</definedName>
    <definedName name="ALL_BACK_SET" localSheetId="69">'[90]Client Data'!#REF!</definedName>
    <definedName name="ALL_BACK_SET">'[90]Client Data'!#REF!</definedName>
    <definedName name="all_especifico" localSheetId="40">#REF!</definedName>
    <definedName name="all_especifico">#REF!</definedName>
    <definedName name="all_especifico_1" localSheetId="40">#REF!</definedName>
    <definedName name="all_especifico_1">#REF!</definedName>
    <definedName name="all_especifico_2" localSheetId="40">#REF!</definedName>
    <definedName name="all_especifico_2">#REF!</definedName>
    <definedName name="Allcustom3" localSheetId="77">#REF!</definedName>
    <definedName name="Allcustom3" localSheetId="79">#REF!</definedName>
    <definedName name="Allcustom3" localSheetId="105">#REF!</definedName>
    <definedName name="Allcustom3" localSheetId="66">#REF!</definedName>
    <definedName name="Allcustom3" localSheetId="70">#REF!</definedName>
    <definedName name="Allcustom3" localSheetId="71">#REF!</definedName>
    <definedName name="Allcustom3" localSheetId="75">#REF!</definedName>
    <definedName name="Allcustom3" localSheetId="74">#REF!</definedName>
    <definedName name="Allcustom3" localSheetId="65">#REF!</definedName>
    <definedName name="Allcustom3" localSheetId="69">#REF!</definedName>
    <definedName name="Allcustom3" localSheetId="76">#REF!</definedName>
    <definedName name="Allcustom3">#REF!</definedName>
    <definedName name="alldat1">#REF!</definedName>
    <definedName name="alloc_Colmn">#REF!</definedName>
    <definedName name="allocvsly" localSheetId="4">#REF!</definedName>
    <definedName name="allocvsly" localSheetId="78">#REF!</definedName>
    <definedName name="allocvsly" localSheetId="77">#REF!</definedName>
    <definedName name="allocvsly" localSheetId="36">#REF!</definedName>
    <definedName name="allocvsly" localSheetId="79">#REF!</definedName>
    <definedName name="allocvsly" localSheetId="105">#REF!</definedName>
    <definedName name="allocvsly" localSheetId="66">#REF!</definedName>
    <definedName name="allocvsly" localSheetId="70">#REF!</definedName>
    <definedName name="allocvsly" localSheetId="71">#REF!</definedName>
    <definedName name="allocvsly" localSheetId="75">#REF!</definedName>
    <definedName name="allocvsly" localSheetId="74">#REF!</definedName>
    <definedName name="allocvsly" localSheetId="65">#REF!</definedName>
    <definedName name="allocvsly" localSheetId="69">#REF!</definedName>
    <definedName name="allocvsly" localSheetId="76">#REF!</definedName>
    <definedName name="allocvsly">#REF!</definedName>
    <definedName name="allocvslyfy" localSheetId="4">#REF!</definedName>
    <definedName name="allocvslyfy" localSheetId="78">#REF!</definedName>
    <definedName name="allocvslyfy" localSheetId="77">#REF!</definedName>
    <definedName name="allocvslyfy" localSheetId="36">#REF!</definedName>
    <definedName name="allocvslyfy" localSheetId="79">#REF!</definedName>
    <definedName name="allocvslyfy" localSheetId="105">#REF!</definedName>
    <definedName name="allocvslyfy" localSheetId="66">#REF!</definedName>
    <definedName name="allocvslyfy" localSheetId="70">#REF!</definedName>
    <definedName name="allocvslyfy" localSheetId="71">#REF!</definedName>
    <definedName name="allocvslyfy" localSheetId="75">#REF!</definedName>
    <definedName name="allocvslyfy" localSheetId="74">#REF!</definedName>
    <definedName name="allocvslyfy" localSheetId="65">#REF!</definedName>
    <definedName name="allocvslyfy" localSheetId="69">#REF!</definedName>
    <definedName name="allocvslyfy" localSheetId="76">#REF!</definedName>
    <definedName name="allocvslyfy">#REF!</definedName>
    <definedName name="alpha">'IFRS 4 RA 24'!$B$61</definedName>
    <definedName name="Amnty" localSheetId="104">[67]I_Input!$F$77</definedName>
    <definedName name="Amnty" localSheetId="40">#REF!</definedName>
    <definedName name="Amnty" localSheetId="61">#REF!</definedName>
    <definedName name="Amnty" localSheetId="60">#REF!</definedName>
    <definedName name="Amnty" localSheetId="36">#REF!</definedName>
    <definedName name="Amnty">[68]I_Input!$F$77</definedName>
    <definedName name="amount" localSheetId="40">#REF!</definedName>
    <definedName name="amount">'[91]Amortization Table'!$D$6</definedName>
    <definedName name="AmrtAnalysis1110" localSheetId="104">'[75]1000'!#REF!</definedName>
    <definedName name="AmrtAnalysis1110" localSheetId="98">'[75]1000'!#REF!</definedName>
    <definedName name="AmrtAnalysis1110" localSheetId="101">'[75]1000'!#REF!</definedName>
    <definedName name="AmrtAnalysis1110" localSheetId="4">'[75]1000'!#REF!</definedName>
    <definedName name="AmrtAnalysis1110" localSheetId="40">#REF!</definedName>
    <definedName name="AmrtAnalysis1110" localSheetId="78">'[75]1000'!#REF!</definedName>
    <definedName name="AmrtAnalysis1110" localSheetId="61">#REF!</definedName>
    <definedName name="AmrtAnalysis1110" localSheetId="60">#REF!</definedName>
    <definedName name="AmrtAnalysis1110" localSheetId="36">#REF!</definedName>
    <definedName name="AmrtAnalysis1110" localSheetId="71">'[75]1000'!#REF!</definedName>
    <definedName name="AmrtAnalysis1110" localSheetId="75">'[75]1000'!#REF!</definedName>
    <definedName name="AmrtAnalysis1110" localSheetId="74">'[75]1000'!#REF!</definedName>
    <definedName name="AmrtAnalysis1110" localSheetId="89">'[75]1000'!#REF!</definedName>
    <definedName name="AmrtAnalysis1110" localSheetId="65">'[75]1000'!#REF!</definedName>
    <definedName name="AmrtAnalysis1110" localSheetId="69">'[75]1000'!#REF!</definedName>
    <definedName name="AmrtAnalysis1110" localSheetId="67">'[75]1000'!#REF!</definedName>
    <definedName name="AmrtAnalysis1110">'[75]1000'!#REF!</definedName>
    <definedName name="ANALYSIS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ALYSIS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nel_de_Compressão_de_Aço_Nitretado" localSheetId="40">#REF!</definedName>
    <definedName name="Anel_de_Compressão_de_Aço_Nitretado">[92]Processo!#REF!</definedName>
    <definedName name="Anly" localSheetId="104" hidden="1">[93]FORECAST2000!#REF!</definedName>
    <definedName name="Anly" localSheetId="98" hidden="1">[93]FORECAST2000!#REF!</definedName>
    <definedName name="Anly" localSheetId="40" hidden="1">#REF!</definedName>
    <definedName name="Anly" localSheetId="61" hidden="1">#REF!</definedName>
    <definedName name="Anly" localSheetId="60" hidden="1">#REF!</definedName>
    <definedName name="Anly" localSheetId="36" hidden="1">#REF!</definedName>
    <definedName name="Anly" localSheetId="71" hidden="1">[93]FORECAST2000!#REF!</definedName>
    <definedName name="Anly" localSheetId="75" hidden="1">[93]FORECAST2000!#REF!</definedName>
    <definedName name="Anly" localSheetId="74" hidden="1">[93]FORECAST2000!#REF!</definedName>
    <definedName name="Anly" localSheetId="67" hidden="1">[93]FORECAST2000!#REF!</definedName>
    <definedName name="Anly" hidden="1">[93]FORECAST2000!#REF!</definedName>
    <definedName name="Ann_Model_Start_Date" localSheetId="104">[67]I_Input!$F$45</definedName>
    <definedName name="Ann_Model_Start_Date" localSheetId="40">#REF!</definedName>
    <definedName name="Ann_Model_Start_Date" localSheetId="61">#REF!</definedName>
    <definedName name="Ann_Model_Start_Date" localSheetId="60">#REF!</definedName>
    <definedName name="Ann_Model_Start_Date" localSheetId="36">#REF!</definedName>
    <definedName name="Ann_Model_Start_Date">[68]I_Input!$F$45</definedName>
    <definedName name="Année_SD" localSheetId="104">#REF!</definedName>
    <definedName name="Année_SD" localSheetId="103">#REF!</definedName>
    <definedName name="Année_SD" localSheetId="40">#REF!</definedName>
    <definedName name="Année_SD" localSheetId="60">#REF!</definedName>
    <definedName name="Année_SD" localSheetId="36">#REF!</definedName>
    <definedName name="Année_SD" localSheetId="66">#REF!</definedName>
    <definedName name="Année_SD" localSheetId="70">#REF!</definedName>
    <definedName name="Année_SD" localSheetId="71">#REF!</definedName>
    <definedName name="Année_SD" localSheetId="75">#REF!</definedName>
    <definedName name="Année_SD" localSheetId="74">#REF!</definedName>
    <definedName name="Année_SD" localSheetId="65">#REF!</definedName>
    <definedName name="Année_SD" localSheetId="69">#REF!</definedName>
    <definedName name="Année_SD" localSheetId="67">#REF!</definedName>
    <definedName name="Année_SD" localSheetId="85">#REF!</definedName>
    <definedName name="Année_SD" localSheetId="62">#REF!</definedName>
    <definedName name="Année_SD">#REF!</definedName>
    <definedName name="ano_base" localSheetId="40">#REF!</definedName>
    <definedName name="ano_base">[94]Balancete!#REF!</definedName>
    <definedName name="ano_n" localSheetId="40">#REF!</definedName>
    <definedName name="ano_n">[95]Balancete_DRAI!$R$4:$X$553</definedName>
    <definedName name="ano_n_1" localSheetId="40">#REF!</definedName>
    <definedName name="ano_n_1">[94]Balancete!#REF!</definedName>
    <definedName name="anscount" hidden="1">10</definedName>
    <definedName name="AOC" localSheetId="40">#REF!</definedName>
    <definedName name="AOC">#REF!</definedName>
    <definedName name="AOD" localSheetId="40">#REF!</definedName>
    <definedName name="AOD">#REF!</definedName>
    <definedName name="aop03nsv" localSheetId="104">#REF!</definedName>
    <definedName name="aop03nsv" localSheetId="98">#REF!</definedName>
    <definedName name="aop03nsv" localSheetId="101">#REF!</definedName>
    <definedName name="aop03nsv" localSheetId="4">#REF!</definedName>
    <definedName name="aop03nsv" localSheetId="40">#REF!</definedName>
    <definedName name="aop03nsv" localSheetId="60">#REF!</definedName>
    <definedName name="aop03nsv" localSheetId="36">#REF!</definedName>
    <definedName name="aop03nsv" localSheetId="66">#REF!</definedName>
    <definedName name="aop03nsv" localSheetId="70">#REF!</definedName>
    <definedName name="aop03nsv" localSheetId="71">#REF!</definedName>
    <definedName name="aop03nsv" localSheetId="75">#REF!</definedName>
    <definedName name="aop03nsv" localSheetId="74">#REF!</definedName>
    <definedName name="aop03nsv" localSheetId="65">#REF!</definedName>
    <definedName name="aop03nsv" localSheetId="69">#REF!</definedName>
    <definedName name="aop03nsv" localSheetId="67">#REF!</definedName>
    <definedName name="aop03nsv">#REF!</definedName>
    <definedName name="aop04nsv" localSheetId="104">#REF!</definedName>
    <definedName name="aop04nsv" localSheetId="101">#REF!</definedName>
    <definedName name="aop04nsv" localSheetId="4">#REF!</definedName>
    <definedName name="aop04nsv" localSheetId="60">#REF!</definedName>
    <definedName name="aop04nsv" localSheetId="36">#REF!</definedName>
    <definedName name="aop04nsv" localSheetId="66">#REF!</definedName>
    <definedName name="aop04nsv" localSheetId="70">#REF!</definedName>
    <definedName name="aop04nsv" localSheetId="71">#REF!</definedName>
    <definedName name="aop04nsv" localSheetId="75">#REF!</definedName>
    <definedName name="aop04nsv" localSheetId="74">#REF!</definedName>
    <definedName name="aop04nsv" localSheetId="65">#REF!</definedName>
    <definedName name="aop04nsv" localSheetId="69">#REF!</definedName>
    <definedName name="aop04nsv">#REF!</definedName>
    <definedName name="AP_END" localSheetId="40">#REF!</definedName>
    <definedName name="AP_END">'[90]Client Data'!$D$6</definedName>
    <definedName name="ape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i">#REF!</definedName>
    <definedName name="API_creditor">#REF!</definedName>
    <definedName name="API_debtor">#REF!</definedName>
    <definedName name="APIcommission">#REF!</definedName>
    <definedName name="apitax">#REF!</definedName>
    <definedName name="apm" localSheetId="40">#REF!</definedName>
    <definedName name="apm">[96]consol!$Q$7</definedName>
    <definedName name="APNRClientes" localSheetId="40">#REF!</definedName>
    <definedName name="APNRClientes">#REF!</definedName>
    <definedName name="APNRFornecedores" localSheetId="40">#REF!</definedName>
    <definedName name="APNRFornecedores">#REF!</definedName>
    <definedName name="APNROutCred" localSheetId="40">#REF!</definedName>
    <definedName name="APNROutCred">#REF!</definedName>
    <definedName name="APNROutDev">#REF!</definedName>
    <definedName name="APNSClientes">#REF!</definedName>
    <definedName name="APNSFornecedores">#REF!</definedName>
    <definedName name="APNSOutCred">#REF!</definedName>
    <definedName name="APNSOutDev">#REF!</definedName>
    <definedName name="APPL" localSheetId="77">#REF!</definedName>
    <definedName name="APPL" localSheetId="79">#REF!</definedName>
    <definedName name="APPL" localSheetId="105">#REF!</definedName>
    <definedName name="APPL" localSheetId="66">#REF!</definedName>
    <definedName name="APPL" localSheetId="70">#REF!</definedName>
    <definedName name="APPL" localSheetId="71">#REF!</definedName>
    <definedName name="APPL" localSheetId="75">#REF!</definedName>
    <definedName name="APPL" localSheetId="74">#REF!</definedName>
    <definedName name="APPL" localSheetId="65">#REF!</definedName>
    <definedName name="APPL" localSheetId="69">#REF!</definedName>
    <definedName name="APPL" localSheetId="76">#REF!</definedName>
    <definedName name="APPL">#REF!</definedName>
    <definedName name="APPLICATION" localSheetId="104">[97]FIXED!$B$1</definedName>
    <definedName name="APPLICATION" localSheetId="101">[98]FIXED!$B$1</definedName>
    <definedName name="APPLICATION" localSheetId="40">#REF!</definedName>
    <definedName name="APPLICATION" localSheetId="78">[99]FIXED!$B$1</definedName>
    <definedName name="APPLICATION" localSheetId="77">[99]FIXED!$B$1</definedName>
    <definedName name="APPLICATION" localSheetId="61">#REF!</definedName>
    <definedName name="APPLICATION" localSheetId="60">#REF!</definedName>
    <definedName name="APPLICATION" localSheetId="36">#REF!</definedName>
    <definedName name="APPLICATION" localSheetId="79">[99]FIXED!$B$1</definedName>
    <definedName name="APPLICATION" localSheetId="105">[99]FIXED!$B$1</definedName>
    <definedName name="APPLICATION" localSheetId="72">[98]FIXED!$B$1</definedName>
    <definedName name="APPLICATION" localSheetId="66">[98]FIXED!$B$1</definedName>
    <definedName name="APPLICATION" localSheetId="70">[98]FIXED!$B$1</definedName>
    <definedName name="APPLICATION" localSheetId="106">[98]FIXED!$B$1</definedName>
    <definedName name="APPLICATION" localSheetId="73">[98]FIXED!$B$1</definedName>
    <definedName name="APPLICATION" localSheetId="76">[99]FIXED!$B$1</definedName>
    <definedName name="APPLICATION">[100]FIXED!$B$1</definedName>
    <definedName name="APPLK" localSheetId="40">#REF!</definedName>
    <definedName name="APPLK" localSheetId="77">#REF!</definedName>
    <definedName name="APPLK" localSheetId="79">#REF!</definedName>
    <definedName name="APPLK" localSheetId="105">#REF!</definedName>
    <definedName name="APPLK" localSheetId="66">#REF!</definedName>
    <definedName name="APPLK" localSheetId="70">#REF!</definedName>
    <definedName name="APPLK" localSheetId="71">#REF!</definedName>
    <definedName name="APPLK" localSheetId="75">#REF!</definedName>
    <definedName name="APPLK" localSheetId="74">#REF!</definedName>
    <definedName name="APPLK" localSheetId="65">#REF!</definedName>
    <definedName name="APPLK" localSheetId="69">#REF!</definedName>
    <definedName name="APPLK" localSheetId="76">#REF!</definedName>
    <definedName name="APPLK">#REF!</definedName>
    <definedName name="Apr04ER" localSheetId="40">#REF!</definedName>
    <definedName name="Apr04ER" localSheetId="77">#REF!</definedName>
    <definedName name="Apr04ER" localSheetId="79">#REF!</definedName>
    <definedName name="Apr04ER" localSheetId="105">#REF!</definedName>
    <definedName name="Apr04ER" localSheetId="66">#REF!</definedName>
    <definedName name="Apr04ER" localSheetId="70">#REF!</definedName>
    <definedName name="Apr04ER" localSheetId="71">#REF!</definedName>
    <definedName name="Apr04ER" localSheetId="75">#REF!</definedName>
    <definedName name="Apr04ER" localSheetId="74">#REF!</definedName>
    <definedName name="Apr04ER" localSheetId="65">#REF!</definedName>
    <definedName name="Apr04ER" localSheetId="69">#REF!</definedName>
    <definedName name="Apr04ER" localSheetId="76">#REF!</definedName>
    <definedName name="Apr04ER">#REF!</definedName>
    <definedName name="APRDEB" localSheetId="40">#REF!</definedName>
    <definedName name="APRDEB" localSheetId="77">#REF!</definedName>
    <definedName name="APRDEB" localSheetId="79">#REF!</definedName>
    <definedName name="APRDEB" localSheetId="105">#REF!</definedName>
    <definedName name="APRDEB" localSheetId="66">#REF!</definedName>
    <definedName name="APRDEB" localSheetId="70">#REF!</definedName>
    <definedName name="APRDEB" localSheetId="71">#REF!</definedName>
    <definedName name="APRDEB" localSheetId="75">#REF!</definedName>
    <definedName name="APRDEB" localSheetId="74">#REF!</definedName>
    <definedName name="APRDEB" localSheetId="65">#REF!</definedName>
    <definedName name="APRDEB" localSheetId="69">#REF!</definedName>
    <definedName name="APRDEB" localSheetId="76">#REF!</definedName>
    <definedName name="APRDEB">#REF!</definedName>
    <definedName name="apres">#REF!</definedName>
    <definedName name="april">#REF!</definedName>
    <definedName name="Aprilprice" localSheetId="40" hidden="1">#REF!</definedName>
    <definedName name="Aprilprice" localSheetId="79" hidden="1">[101]Margin!#REF!</definedName>
    <definedName name="Aprilprice" localSheetId="105" hidden="1">[101]Margin!#REF!</definedName>
    <definedName name="Aprilprice" localSheetId="66" hidden="1">[101]Margin!#REF!</definedName>
    <definedName name="Aprilprice" localSheetId="70" hidden="1">[101]Margin!#REF!</definedName>
    <definedName name="Aprilprice" localSheetId="71" hidden="1">[101]Margin!#REF!</definedName>
    <definedName name="Aprilprice" localSheetId="75" hidden="1">[101]Margin!#REF!</definedName>
    <definedName name="Aprilprice" localSheetId="74" hidden="1">[101]Margin!#REF!</definedName>
    <definedName name="Aprilprice" localSheetId="65" hidden="1">[101]Margin!#REF!</definedName>
    <definedName name="Aprilprice" localSheetId="69" hidden="1">[101]Margin!#REF!</definedName>
    <definedName name="Aprilprice" hidden="1">[101]Margin!#REF!</definedName>
    <definedName name="APSClientes" localSheetId="40">#REF!</definedName>
    <definedName name="APSClientes">#REF!</definedName>
    <definedName name="APSFornecedores" localSheetId="40">#REF!</definedName>
    <definedName name="APSFornecedores">#REF!</definedName>
    <definedName name="APSOutCred" localSheetId="40">#REF!</definedName>
    <definedName name="APSOutCred">#REF!</definedName>
    <definedName name="APSOutDev">#REF!</definedName>
    <definedName name="AQ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Q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ARA_Threshold" localSheetId="104">#REF!</definedName>
    <definedName name="ARA_Threshold" localSheetId="103">#REF!</definedName>
    <definedName name="ARA_Threshold" localSheetId="101">#REF!</definedName>
    <definedName name="ARA_Threshold" localSheetId="4">#REF!</definedName>
    <definedName name="ARA_Threshold" localSheetId="10">#REF!</definedName>
    <definedName name="ARA_Threshold" localSheetId="91">#REF!</definedName>
    <definedName name="ARA_Threshold" localSheetId="11">#REF!</definedName>
    <definedName name="ARA_Threshold" localSheetId="40">#REF!</definedName>
    <definedName name="ARA_Threshold" localSheetId="78">[102]Lead!$S$2</definedName>
    <definedName name="ARA_Threshold" localSheetId="77">[102]Lead!$S$2</definedName>
    <definedName name="ARA_Threshold" localSheetId="63">#REF!</definedName>
    <definedName name="ARA_Threshold" localSheetId="61">#REF!</definedName>
    <definedName name="ARA_Threshold" localSheetId="60">#REF!</definedName>
    <definedName name="ARA_Threshold" localSheetId="36">#REF!</definedName>
    <definedName name="ARA_Threshold" localSheetId="79">[102]Lead!$S$2</definedName>
    <definedName name="ARA_Threshold" localSheetId="105">[102]Lead!$S$2</definedName>
    <definedName name="ARA_Threshold" localSheetId="72">#REF!</definedName>
    <definedName name="ARA_Threshold" localSheetId="66">#REF!</definedName>
    <definedName name="ARA_Threshold" localSheetId="70">#REF!</definedName>
    <definedName name="ARA_Threshold" localSheetId="106">#REF!</definedName>
    <definedName name="ARA_Threshold" localSheetId="73">#REF!</definedName>
    <definedName name="ARA_Threshold" localSheetId="71">#REF!</definedName>
    <definedName name="ARA_Threshold" localSheetId="75">#REF!</definedName>
    <definedName name="ARA_Threshold" localSheetId="74">#REF!</definedName>
    <definedName name="ARA_Threshold" localSheetId="65">#REF!</definedName>
    <definedName name="ARA_Threshold" localSheetId="69">#REF!</definedName>
    <definedName name="ARA_Threshold" localSheetId="76">[102]Lead!$S$2</definedName>
    <definedName name="ARA_Threshold" localSheetId="67">#REF!</definedName>
    <definedName name="ARA_Threshold" localSheetId="62">#REF!</definedName>
    <definedName name="ARA_Threshold">#REF!</definedName>
    <definedName name="Area" localSheetId="40">#REF!</definedName>
    <definedName name="Area" localSheetId="77">#REF!</definedName>
    <definedName name="Area" localSheetId="79">#REF!</definedName>
    <definedName name="Area" localSheetId="105">#REF!</definedName>
    <definedName name="Area" localSheetId="66">#REF!</definedName>
    <definedName name="Area" localSheetId="70">#REF!</definedName>
    <definedName name="Area" localSheetId="71">#REF!</definedName>
    <definedName name="Area" localSheetId="75">#REF!</definedName>
    <definedName name="Area" localSheetId="74">#REF!</definedName>
    <definedName name="Area" localSheetId="65">#REF!</definedName>
    <definedName name="Area" localSheetId="69">#REF!</definedName>
    <definedName name="Area" localSheetId="76">#REF!</definedName>
    <definedName name="Area">#REF!</definedName>
    <definedName name="areas_N">#REF!</definedName>
    <definedName name="areas_N_1">#REF!</definedName>
    <definedName name="arf" localSheetId="10" hidden="1">{"all",#N/A,FALSE,"Vs LE";"ALL",#N/A,FALSE,"Summary"}</definedName>
    <definedName name="arf" localSheetId="11" hidden="1">{"all",#N/A,FALSE,"Vs LE";"ALL",#N/A,FALSE,"Summary"}</definedName>
    <definedName name="arf" localSheetId="40" hidden="1">{"all",#N/A,FALSE,"Vs LE";"ALL",#N/A,FALSE,"Summary"}</definedName>
    <definedName name="arf" localSheetId="77" hidden="1">{"all",#N/A,FALSE,"Vs LE";"ALL",#N/A,FALSE,"Summary"}</definedName>
    <definedName name="arf" localSheetId="79" hidden="1">{"all",#N/A,FALSE,"Vs LE";"ALL",#N/A,FALSE,"Summary"}</definedName>
    <definedName name="arf" localSheetId="105" hidden="1">{"all",#N/A,FALSE,"Vs LE";"ALL",#N/A,FALSE,"Summary"}</definedName>
    <definedName name="arf" localSheetId="72" hidden="1">{"all",#N/A,FALSE,"Vs LE";"ALL",#N/A,FALSE,"Summary"}</definedName>
    <definedName name="arf" localSheetId="66" hidden="1">{"all",#N/A,FALSE,"Vs LE";"ALL",#N/A,FALSE,"Summary"}</definedName>
    <definedName name="arf" localSheetId="70" hidden="1">{"all",#N/A,FALSE,"Vs LE";"ALL",#N/A,FALSE,"Summary"}</definedName>
    <definedName name="arf" localSheetId="106" hidden="1">{"all",#N/A,FALSE,"Vs LE";"ALL",#N/A,FALSE,"Summary"}</definedName>
    <definedName name="arf" localSheetId="73" hidden="1">{"all",#N/A,FALSE,"Vs LE";"ALL",#N/A,FALSE,"Summary"}</definedName>
    <definedName name="arf" localSheetId="71" hidden="1">{"all",#N/A,FALSE,"Vs LE";"ALL",#N/A,FALSE,"Summary"}</definedName>
    <definedName name="arf" localSheetId="75" hidden="1">{"all",#N/A,FALSE,"Vs LE";"ALL",#N/A,FALSE,"Summary"}</definedName>
    <definedName name="arf" localSheetId="74" hidden="1">{"all",#N/A,FALSE,"Vs LE";"ALL",#N/A,FALSE,"Summary"}</definedName>
    <definedName name="arf" localSheetId="65" hidden="1">{"all",#N/A,FALSE,"Vs LE";"ALL",#N/A,FALSE,"Summary"}</definedName>
    <definedName name="arf" localSheetId="69" hidden="1">{"all",#N/A,FALSE,"Vs LE";"ALL",#N/A,FALSE,"Summary"}</definedName>
    <definedName name="arf" localSheetId="76" hidden="1">{"all",#N/A,FALSE,"Vs LE";"ALL",#N/A,FALSE,"Summary"}</definedName>
    <definedName name="arf" localSheetId="67" hidden="1">{"all",#N/A,FALSE,"Vs LE";"ALL",#N/A,FALSE,"Summary"}</definedName>
    <definedName name="arf" hidden="1">{"all",#N/A,FALSE,"Vs LE";"ALL",#N/A,FALSE,"Summary"}</definedName>
    <definedName name="arnaud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rnaud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rnaud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rnau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RP_Threshold" localSheetId="104">#REF!</definedName>
    <definedName name="ARP_Threshold" localSheetId="103">#REF!</definedName>
    <definedName name="ARP_Threshold" localSheetId="101">#REF!</definedName>
    <definedName name="ARP_Threshold" localSheetId="4">#REF!</definedName>
    <definedName name="ARP_Threshold" localSheetId="10">#REF!</definedName>
    <definedName name="ARP_Threshold" localSheetId="11">#REF!</definedName>
    <definedName name="ARP_Threshold" localSheetId="40">#REF!</definedName>
    <definedName name="ARP_Threshold" localSheetId="78">[102]Lead!$R$2</definedName>
    <definedName name="ARP_Threshold" localSheetId="77">[102]Lead!$R$2</definedName>
    <definedName name="ARP_Threshold" localSheetId="63">#REF!</definedName>
    <definedName name="ARP_Threshold" localSheetId="61">#REF!</definedName>
    <definedName name="ARP_Threshold" localSheetId="60">#REF!</definedName>
    <definedName name="ARP_Threshold" localSheetId="36">#REF!</definedName>
    <definedName name="ARP_Threshold" localSheetId="79">[102]Lead!$R$2</definedName>
    <definedName name="ARP_Threshold" localSheetId="105">[102]Lead!$R$2</definedName>
    <definedName name="ARP_Threshold" localSheetId="72">#REF!</definedName>
    <definedName name="ARP_Threshold" localSheetId="66">#REF!</definedName>
    <definedName name="ARP_Threshold" localSheetId="70">#REF!</definedName>
    <definedName name="ARP_Threshold" localSheetId="106">#REF!</definedName>
    <definedName name="ARP_Threshold" localSheetId="73">#REF!</definedName>
    <definedName name="ARP_Threshold" localSheetId="71">#REF!</definedName>
    <definedName name="ARP_Threshold" localSheetId="75">#REF!</definedName>
    <definedName name="ARP_Threshold" localSheetId="74">#REF!</definedName>
    <definedName name="ARP_Threshold" localSheetId="65">#REF!</definedName>
    <definedName name="ARP_Threshold" localSheetId="69">#REF!</definedName>
    <definedName name="ARP_Threshold" localSheetId="76">[102]Lead!$R$2</definedName>
    <definedName name="ARP_Threshold" localSheetId="67">#REF!</definedName>
    <definedName name="ARP_Threshold" localSheetId="62">#REF!</definedName>
    <definedName name="ARP_Threshold">#REF!</definedName>
    <definedName name="arrow" localSheetId="104">#REF!</definedName>
    <definedName name="arrow" localSheetId="101">#REF!</definedName>
    <definedName name="arrow" localSheetId="4">#REF!</definedName>
    <definedName name="arrow" localSheetId="40">#REF!</definedName>
    <definedName name="arrow" localSheetId="60">#REF!</definedName>
    <definedName name="arrow" localSheetId="36">#REF!</definedName>
    <definedName name="arrow" localSheetId="66">#REF!</definedName>
    <definedName name="arrow" localSheetId="70">#REF!</definedName>
    <definedName name="arrow" localSheetId="71">#REF!</definedName>
    <definedName name="arrow" localSheetId="75">#REF!</definedName>
    <definedName name="arrow" localSheetId="74">#REF!</definedName>
    <definedName name="arrow" localSheetId="65">#REF!</definedName>
    <definedName name="arrow" localSheetId="69">#REF!</definedName>
    <definedName name="arrow">#REF!</definedName>
    <definedName name="AS2DocOpenMode" hidden="1">"AS2DocumentEdit"</definedName>
    <definedName name="AS2HasNoAutoHeaderFooter">"OFF"</definedName>
    <definedName name="AS2LinkLS" localSheetId="104" hidden="1">#REF!</definedName>
    <definedName name="AS2LinkLS" localSheetId="103" hidden="1">#REF!</definedName>
    <definedName name="AS2LinkLS" localSheetId="98" hidden="1">#REF!</definedName>
    <definedName name="AS2LinkLS" localSheetId="40" hidden="1">#REF!</definedName>
    <definedName name="AS2LinkLS" localSheetId="60" hidden="1">#REF!</definedName>
    <definedName name="AS2LinkLS" localSheetId="36" hidden="1">#REF!</definedName>
    <definedName name="AS2LinkLS" localSheetId="66" hidden="1">#REF!</definedName>
    <definedName name="AS2LinkLS" localSheetId="70" hidden="1">#REF!</definedName>
    <definedName name="AS2LinkLS" localSheetId="71" hidden="1">#REF!</definedName>
    <definedName name="AS2LinkLS" localSheetId="75" hidden="1">#REF!</definedName>
    <definedName name="AS2LinkLS" localSheetId="74" hidden="1">#REF!</definedName>
    <definedName name="AS2LinkLS" localSheetId="89" hidden="1">#REF!</definedName>
    <definedName name="AS2LinkLS" localSheetId="65" hidden="1">#REF!</definedName>
    <definedName name="AS2LinkLS" localSheetId="69" hidden="1">#REF!</definedName>
    <definedName name="AS2LinkLS" localSheetId="67" hidden="1">#REF!</definedName>
    <definedName name="AS2LinkLS" localSheetId="85" hidden="1">#REF!</definedName>
    <definedName name="AS2LinkLS" localSheetId="62" hidden="1">#REF!</definedName>
    <definedName name="AS2LinkLS" hidden="1">#REF!</definedName>
    <definedName name="AS2ReportLS" hidden="1">1</definedName>
    <definedName name="AS2StaticLS" localSheetId="104" hidden="1">#REF!</definedName>
    <definedName name="AS2StaticLS" localSheetId="98" hidden="1">#REF!</definedName>
    <definedName name="AS2StaticLS" localSheetId="101" hidden="1">#REF!</definedName>
    <definedName name="AS2StaticLS" localSheetId="4" hidden="1">#REF!</definedName>
    <definedName name="AS2StaticLS" localSheetId="40" hidden="1">#REF!</definedName>
    <definedName name="AS2StaticLS" localSheetId="63" hidden="1">#REF!</definedName>
    <definedName name="AS2StaticLS" localSheetId="60" hidden="1">#REF!</definedName>
    <definedName name="AS2StaticLS" localSheetId="36" hidden="1">#REF!</definedName>
    <definedName name="AS2StaticLS" localSheetId="66" hidden="1">#REF!</definedName>
    <definedName name="AS2StaticLS" localSheetId="70" hidden="1">#REF!</definedName>
    <definedName name="AS2StaticLS" localSheetId="71" hidden="1">#REF!</definedName>
    <definedName name="AS2StaticLS" localSheetId="75" hidden="1">#REF!</definedName>
    <definedName name="AS2StaticLS" localSheetId="74" hidden="1">#REF!</definedName>
    <definedName name="AS2StaticLS" localSheetId="65" hidden="1">#REF!</definedName>
    <definedName name="AS2StaticLS" localSheetId="69" hidden="1">#REF!</definedName>
    <definedName name="AS2StaticLS" localSheetId="67" hidden="1">#REF!</definedName>
    <definedName name="AS2StaticLS" hidden="1">#REF!</definedName>
    <definedName name="AS2SyncStepLS" hidden="1">0</definedName>
    <definedName name="AS2TickmarkLS" localSheetId="104" hidden="1">#REF!</definedName>
    <definedName name="AS2TickmarkLS" localSheetId="101" hidden="1">#REF!</definedName>
    <definedName name="AS2TickmarkLS" localSheetId="4" hidden="1">#REF!</definedName>
    <definedName name="AS2TickmarkLS" localSheetId="40" hidden="1">#REF!</definedName>
    <definedName name="AS2TickmarkLS" localSheetId="78" hidden="1">#REF!</definedName>
    <definedName name="AS2TickmarkLS" localSheetId="77" hidden="1">#REF!</definedName>
    <definedName name="AS2TickmarkLS" localSheetId="63" hidden="1">#REF!</definedName>
    <definedName name="AS2TickmarkLS" localSheetId="60" hidden="1">#REF!</definedName>
    <definedName name="AS2TickmarkLS" localSheetId="36" hidden="1">#REF!</definedName>
    <definedName name="AS2TickmarkLS" localSheetId="79" hidden="1">#REF!</definedName>
    <definedName name="AS2TickmarkLS" localSheetId="105" hidden="1">#REF!</definedName>
    <definedName name="AS2TickmarkLS" localSheetId="66" hidden="1">#REF!</definedName>
    <definedName name="AS2TickmarkLS" localSheetId="70" hidden="1">#REF!</definedName>
    <definedName name="AS2TickmarkLS" localSheetId="71" hidden="1">#REF!</definedName>
    <definedName name="AS2TickmarkLS" localSheetId="75" hidden="1">#REF!</definedName>
    <definedName name="AS2TickmarkLS" localSheetId="74" hidden="1">#REF!</definedName>
    <definedName name="AS2TickmarkLS" localSheetId="65" hidden="1">#REF!</definedName>
    <definedName name="AS2TickmarkLS" localSheetId="69" hidden="1">#REF!</definedName>
    <definedName name="AS2TickmarkLS" localSheetId="76" hidden="1">#REF!</definedName>
    <definedName name="AS2TickmarkLS" hidden="1">#REF!</definedName>
    <definedName name="AS2VersionLS" hidden="1">300</definedName>
    <definedName name="ASAT" localSheetId="40">#REF!</definedName>
    <definedName name="ASAT">#REF!</definedName>
    <definedName name="ASC_top_25_F00_to_F01" localSheetId="104">#REF!</definedName>
    <definedName name="ASC_top_25_F00_to_F01" localSheetId="98">#REF!</definedName>
    <definedName name="ASC_top_25_F00_to_F01" localSheetId="101">#REF!</definedName>
    <definedName name="ASC_top_25_F00_to_F01" localSheetId="4">#REF!</definedName>
    <definedName name="ASC_top_25_F00_to_F01" localSheetId="40">#REF!</definedName>
    <definedName name="ASC_top_25_F00_to_F01" localSheetId="78">#REF!</definedName>
    <definedName name="ASC_top_25_F00_to_F01" localSheetId="77">#REF!</definedName>
    <definedName name="ASC_top_25_F00_to_F01" localSheetId="60">#REF!</definedName>
    <definedName name="ASC_top_25_F00_to_F01" localSheetId="36">#REF!</definedName>
    <definedName name="ASC_top_25_F00_to_F01" localSheetId="79">#REF!</definedName>
    <definedName name="ASC_top_25_F00_to_F01" localSheetId="105">#REF!</definedName>
    <definedName name="ASC_top_25_F00_to_F01" localSheetId="66">#REF!</definedName>
    <definedName name="ASC_top_25_F00_to_F01" localSheetId="70">#REF!</definedName>
    <definedName name="ASC_top_25_F00_to_F01" localSheetId="71">#REF!</definedName>
    <definedName name="ASC_top_25_F00_to_F01" localSheetId="75">#REF!</definedName>
    <definedName name="ASC_top_25_F00_to_F01" localSheetId="74">#REF!</definedName>
    <definedName name="ASC_top_25_F00_to_F01" localSheetId="65">#REF!</definedName>
    <definedName name="ASC_top_25_F00_to_F01" localSheetId="69">#REF!</definedName>
    <definedName name="ASC_top_25_F00_to_F01" localSheetId="76">#REF!</definedName>
    <definedName name="ASC_top_25_F00_to_F01" localSheetId="67">#REF!</definedName>
    <definedName name="ASC_top_25_F00_to_F01">#REF!</definedName>
    <definedName name="ASC_top_25_F00_to_F05" localSheetId="104">#REF!</definedName>
    <definedName name="ASC_top_25_F00_to_F05" localSheetId="101">#REF!</definedName>
    <definedName name="ASC_top_25_F00_to_F05" localSheetId="4">#REF!</definedName>
    <definedName name="ASC_top_25_F00_to_F05" localSheetId="40">#REF!</definedName>
    <definedName name="ASC_top_25_F00_to_F05" localSheetId="78">#REF!</definedName>
    <definedName name="ASC_top_25_F00_to_F05" localSheetId="77">#REF!</definedName>
    <definedName name="ASC_top_25_F00_to_F05" localSheetId="60">#REF!</definedName>
    <definedName name="ASC_top_25_F00_to_F05" localSheetId="36">#REF!</definedName>
    <definedName name="ASC_top_25_F00_to_F05" localSheetId="79">#REF!</definedName>
    <definedName name="ASC_top_25_F00_to_F05" localSheetId="105">#REF!</definedName>
    <definedName name="ASC_top_25_F00_to_F05" localSheetId="66">#REF!</definedName>
    <definedName name="ASC_top_25_F00_to_F05" localSheetId="70">#REF!</definedName>
    <definedName name="ASC_top_25_F00_to_F05" localSheetId="71">#REF!</definedName>
    <definedName name="ASC_top_25_F00_to_F05" localSheetId="75">#REF!</definedName>
    <definedName name="ASC_top_25_F00_to_F05" localSheetId="74">#REF!</definedName>
    <definedName name="ASC_top_25_F00_to_F05" localSheetId="65">#REF!</definedName>
    <definedName name="ASC_top_25_F00_to_F05" localSheetId="69">#REF!</definedName>
    <definedName name="ASC_top_25_F00_to_F05" localSheetId="76">#REF!</definedName>
    <definedName name="ASC_top_25_F00_to_F05">#REF!</definedName>
    <definedName name="asd" localSheetId="34">[28]!asd</definedName>
    <definedName name="asd" localSheetId="10">#REF!</definedName>
    <definedName name="asd" localSheetId="11">#REF!</definedName>
    <definedName name="asd" localSheetId="40">#REF!</definedName>
    <definedName name="asd" localSheetId="77">#REF!</definedName>
    <definedName name="asd" localSheetId="63">#REF!</definedName>
    <definedName name="asd" localSheetId="79">#REF!</definedName>
    <definedName name="asd" localSheetId="105">#REF!</definedName>
    <definedName name="asd" localSheetId="66">#REF!</definedName>
    <definedName name="asd" localSheetId="70">#REF!</definedName>
    <definedName name="asd" localSheetId="71">#REF!</definedName>
    <definedName name="asd" localSheetId="75">#REF!</definedName>
    <definedName name="asd" localSheetId="74">#REF!</definedName>
    <definedName name="asd" localSheetId="65">#REF!</definedName>
    <definedName name="asd" localSheetId="69">#REF!</definedName>
    <definedName name="asd" localSheetId="76">#REF!</definedName>
    <definedName name="asd">#REF!</definedName>
    <definedName name="asda" localSheetId="10" hidden="1">{#N/A,#N/A,FALSE,"DATOS";#N/A,#N/A,FALSE,"RESUMEN";#N/A,#N/A,FALSE,"INVERS"}</definedName>
    <definedName name="asda" localSheetId="11" hidden="1">{#N/A,#N/A,FALSE,"DATOS";#N/A,#N/A,FALSE,"RESUMEN";#N/A,#N/A,FALSE,"INVERS"}</definedName>
    <definedName name="asda" localSheetId="40" hidden="1">{#N/A,#N/A,FALSE,"DATOS";#N/A,#N/A,FALSE,"RESUMEN";#N/A,#N/A,FALSE,"INVERS"}</definedName>
    <definedName name="asda" localSheetId="77" hidden="1">{#N/A,#N/A,FALSE,"DATOS";#N/A,#N/A,FALSE,"RESUMEN";#N/A,#N/A,FALSE,"INVERS"}</definedName>
    <definedName name="asda" localSheetId="79" hidden="1">{#N/A,#N/A,FALSE,"DATOS";#N/A,#N/A,FALSE,"RESUMEN";#N/A,#N/A,FALSE,"INVERS"}</definedName>
    <definedName name="asda" localSheetId="105" hidden="1">{#N/A,#N/A,FALSE,"DATOS";#N/A,#N/A,FALSE,"RESUMEN";#N/A,#N/A,FALSE,"INVERS"}</definedName>
    <definedName name="asda" localSheetId="72" hidden="1">{#N/A,#N/A,FALSE,"DATOS";#N/A,#N/A,FALSE,"RESUMEN";#N/A,#N/A,FALSE,"INVERS"}</definedName>
    <definedName name="asda" localSheetId="66" hidden="1">{#N/A,#N/A,FALSE,"DATOS";#N/A,#N/A,FALSE,"RESUMEN";#N/A,#N/A,FALSE,"INVERS"}</definedName>
    <definedName name="asda" localSheetId="70" hidden="1">{#N/A,#N/A,FALSE,"DATOS";#N/A,#N/A,FALSE,"RESUMEN";#N/A,#N/A,FALSE,"INVERS"}</definedName>
    <definedName name="asda" localSheetId="106" hidden="1">{#N/A,#N/A,FALSE,"DATOS";#N/A,#N/A,FALSE,"RESUMEN";#N/A,#N/A,FALSE,"INVERS"}</definedName>
    <definedName name="asda" localSheetId="73" hidden="1">{#N/A,#N/A,FALSE,"DATOS";#N/A,#N/A,FALSE,"RESUMEN";#N/A,#N/A,FALSE,"INVERS"}</definedName>
    <definedName name="asda" localSheetId="71" hidden="1">{#N/A,#N/A,FALSE,"DATOS";#N/A,#N/A,FALSE,"RESUMEN";#N/A,#N/A,FALSE,"INVERS"}</definedName>
    <definedName name="asda" localSheetId="75" hidden="1">{#N/A,#N/A,FALSE,"DATOS";#N/A,#N/A,FALSE,"RESUMEN";#N/A,#N/A,FALSE,"INVERS"}</definedName>
    <definedName name="asda" localSheetId="74" hidden="1">{#N/A,#N/A,FALSE,"DATOS";#N/A,#N/A,FALSE,"RESUMEN";#N/A,#N/A,FALSE,"INVERS"}</definedName>
    <definedName name="asda" localSheetId="65" hidden="1">{#N/A,#N/A,FALSE,"DATOS";#N/A,#N/A,FALSE,"RESUMEN";#N/A,#N/A,FALSE,"INVERS"}</definedName>
    <definedName name="asda" localSheetId="69" hidden="1">{#N/A,#N/A,FALSE,"DATOS";#N/A,#N/A,FALSE,"RESUMEN";#N/A,#N/A,FALSE,"INVERS"}</definedName>
    <definedName name="asda" localSheetId="76" hidden="1">{#N/A,#N/A,FALSE,"DATOS";#N/A,#N/A,FALSE,"RESUMEN";#N/A,#N/A,FALSE,"INVERS"}</definedName>
    <definedName name="asda" localSheetId="67" hidden="1">{#N/A,#N/A,FALSE,"DATOS";#N/A,#N/A,FALSE,"RESUMEN";#N/A,#N/A,FALSE,"INVERS"}</definedName>
    <definedName name="asda" hidden="1">{#N/A,#N/A,FALSE,"DATOS";#N/A,#N/A,FALSE,"RESUMEN";#N/A,#N/A,FALSE,"INVERS"}</definedName>
    <definedName name="asdad" localSheetId="10">{1,2,3,4;5,6,7,8;9,10,11,12;13,14,15,16}</definedName>
    <definedName name="asdad" localSheetId="11">{1,2,3,4;5,6,7,8;9,10,11,12;13,14,15,16}</definedName>
    <definedName name="asdad" localSheetId="40">{1,2,3,4;5,6,7,8;9,10,11,12;13,14,15,16}</definedName>
    <definedName name="asdad" localSheetId="77">{1,2,3,4;5,6,7,8;9,10,11,12;13,14,15,16}</definedName>
    <definedName name="asdad" localSheetId="79">{1,2,3,4;5,6,7,8;9,10,11,12;13,14,15,16}</definedName>
    <definedName name="asdad" localSheetId="105">{1,2,3,4;5,6,7,8;9,10,11,12;13,14,15,16}</definedName>
    <definedName name="asdad" localSheetId="72">{1,2,3,4;5,6,7,8;9,10,11,12;13,14,15,16}</definedName>
    <definedName name="asdad" localSheetId="66">{1,2,3,4;5,6,7,8;9,10,11,12;13,14,15,16}</definedName>
    <definedName name="asdad" localSheetId="70">{1,2,3,4;5,6,7,8;9,10,11,12;13,14,15,16}</definedName>
    <definedName name="asdad" localSheetId="106">{1,2,3,4;5,6,7,8;9,10,11,12;13,14,15,16}</definedName>
    <definedName name="asdad" localSheetId="73">{1,2,3,4;5,6,7,8;9,10,11,12;13,14,15,16}</definedName>
    <definedName name="asdad" localSheetId="71">{1,2,3,4;5,6,7,8;9,10,11,12;13,14,15,16}</definedName>
    <definedName name="asdad" localSheetId="75">{1,2,3,4;5,6,7,8;9,10,11,12;13,14,15,16}</definedName>
    <definedName name="asdad" localSheetId="74">{1,2,3,4;5,6,7,8;9,10,11,12;13,14,15,16}</definedName>
    <definedName name="asdad" localSheetId="65">{1,2,3,4;5,6,7,8;9,10,11,12;13,14,15,16}</definedName>
    <definedName name="asdad" localSheetId="69">{1,2,3,4;5,6,7,8;9,10,11,12;13,14,15,16}</definedName>
    <definedName name="asdad" localSheetId="76">{1,2,3,4;5,6,7,8;9,10,11,12;13,14,15,16}</definedName>
    <definedName name="asdad" localSheetId="67">{1,2,3,4;5,6,7,8;9,10,11,12;13,14,15,16}</definedName>
    <definedName name="asdad">{1,2,3,4;5,6,7,8;9,10,11,12;13,14,15,16}</definedName>
    <definedName name="asdasdadada" localSheetId="10">{1,2,3,4;5,6,7,8;9,10,11,12;13,14,15,16}</definedName>
    <definedName name="asdasdadada" localSheetId="11">{1,2,3,4;5,6,7,8;9,10,11,12;13,14,15,16}</definedName>
    <definedName name="asdasdadada" localSheetId="40">{1,2,3,4;5,6,7,8;9,10,11,12;13,14,15,16}</definedName>
    <definedName name="asdasdadada" localSheetId="77">{1,2,3,4;5,6,7,8;9,10,11,12;13,14,15,16}</definedName>
    <definedName name="asdasdadada" localSheetId="79">{1,2,3,4;5,6,7,8;9,10,11,12;13,14,15,16}</definedName>
    <definedName name="asdasdadada" localSheetId="105">{1,2,3,4;5,6,7,8;9,10,11,12;13,14,15,16}</definedName>
    <definedName name="asdasdadada" localSheetId="72">{1,2,3,4;5,6,7,8;9,10,11,12;13,14,15,16}</definedName>
    <definedName name="asdasdadada" localSheetId="66">{1,2,3,4;5,6,7,8;9,10,11,12;13,14,15,16}</definedName>
    <definedName name="asdasdadada" localSheetId="70">{1,2,3,4;5,6,7,8;9,10,11,12;13,14,15,16}</definedName>
    <definedName name="asdasdadada" localSheetId="106">{1,2,3,4;5,6,7,8;9,10,11,12;13,14,15,16}</definedName>
    <definedName name="asdasdadada" localSheetId="73">{1,2,3,4;5,6,7,8;9,10,11,12;13,14,15,16}</definedName>
    <definedName name="asdasdadada" localSheetId="71">{1,2,3,4;5,6,7,8;9,10,11,12;13,14,15,16}</definedName>
    <definedName name="asdasdadada" localSheetId="75">{1,2,3,4;5,6,7,8;9,10,11,12;13,14,15,16}</definedName>
    <definedName name="asdasdadada" localSheetId="74">{1,2,3,4;5,6,7,8;9,10,11,12;13,14,15,16}</definedName>
    <definedName name="asdasdadada" localSheetId="65">{1,2,3,4;5,6,7,8;9,10,11,12;13,14,15,16}</definedName>
    <definedName name="asdasdadada" localSheetId="69">{1,2,3,4;5,6,7,8;9,10,11,12;13,14,15,16}</definedName>
    <definedName name="asdasdadada" localSheetId="76">{1,2,3,4;5,6,7,8;9,10,11,12;13,14,15,16}</definedName>
    <definedName name="asdasdadada" localSheetId="67">{1,2,3,4;5,6,7,8;9,10,11,12;13,14,15,16}</definedName>
    <definedName name="asdasdadada">{1,2,3,4;5,6,7,8;9,10,11,12;13,14,15,16}</definedName>
    <definedName name="asdfasdf" localSheetId="104">#REF!</definedName>
    <definedName name="asdfasdf" localSheetId="103">#REF!</definedName>
    <definedName name="asdfasdf" localSheetId="101">#REF!</definedName>
    <definedName name="asdfasdf" localSheetId="4">#REF!</definedName>
    <definedName name="asdfasdf" localSheetId="40">#REF!</definedName>
    <definedName name="asdfasdf" localSheetId="60">#REF!</definedName>
    <definedName name="asdfasdf" localSheetId="36">#REF!</definedName>
    <definedName name="asdfasdf" localSheetId="66">#REF!</definedName>
    <definedName name="asdfasdf" localSheetId="70">#REF!</definedName>
    <definedName name="asdfasdf" localSheetId="71">#REF!</definedName>
    <definedName name="asdfasdf" localSheetId="75">#REF!</definedName>
    <definedName name="asdfasdf" localSheetId="74">#REF!</definedName>
    <definedName name="asdfasdf" localSheetId="65">#REF!</definedName>
    <definedName name="asdfasdf" localSheetId="69">#REF!</definedName>
    <definedName name="asdfasdf">#REF!</definedName>
    <definedName name="asdfg" localSheetId="40">#REF!</definedName>
    <definedName name="asdfg">[28]!asdfg</definedName>
    <definedName name="asdsda" localSheetId="10">{1,2,3,4;5,6,7,8;9,10,11,12;13,14,15,16}</definedName>
    <definedName name="asdsda" localSheetId="11">{1,2,3,4;5,6,7,8;9,10,11,12;13,14,15,16}</definedName>
    <definedName name="asdsda" localSheetId="40">{1,2,3,4;5,6,7,8;9,10,11,12;13,14,15,16}</definedName>
    <definedName name="asdsda" localSheetId="77">{1,2,3,4;5,6,7,8;9,10,11,12;13,14,15,16}</definedName>
    <definedName name="asdsda" localSheetId="79">{1,2,3,4;5,6,7,8;9,10,11,12;13,14,15,16}</definedName>
    <definedName name="asdsda" localSheetId="105">{1,2,3,4;5,6,7,8;9,10,11,12;13,14,15,16}</definedName>
    <definedName name="asdsda" localSheetId="72">{1,2,3,4;5,6,7,8;9,10,11,12;13,14,15,16}</definedName>
    <definedName name="asdsda" localSheetId="66">{1,2,3,4;5,6,7,8;9,10,11,12;13,14,15,16}</definedName>
    <definedName name="asdsda" localSheetId="70">{1,2,3,4;5,6,7,8;9,10,11,12;13,14,15,16}</definedName>
    <definedName name="asdsda" localSheetId="106">{1,2,3,4;5,6,7,8;9,10,11,12;13,14,15,16}</definedName>
    <definedName name="asdsda" localSheetId="73">{1,2,3,4;5,6,7,8;9,10,11,12;13,14,15,16}</definedName>
    <definedName name="asdsda" localSheetId="71">{1,2,3,4;5,6,7,8;9,10,11,12;13,14,15,16}</definedName>
    <definedName name="asdsda" localSheetId="75">{1,2,3,4;5,6,7,8;9,10,11,12;13,14,15,16}</definedName>
    <definedName name="asdsda" localSheetId="74">{1,2,3,4;5,6,7,8;9,10,11,12;13,14,15,16}</definedName>
    <definedName name="asdsda" localSheetId="65">{1,2,3,4;5,6,7,8;9,10,11,12;13,14,15,16}</definedName>
    <definedName name="asdsda" localSheetId="69">{1,2,3,4;5,6,7,8;9,10,11,12;13,14,15,16}</definedName>
    <definedName name="asdsda" localSheetId="76">{1,2,3,4;5,6,7,8;9,10,11,12;13,14,15,16}</definedName>
    <definedName name="asdsda" localSheetId="67">{1,2,3,4;5,6,7,8;9,10,11,12;13,14,15,16}</definedName>
    <definedName name="asdsda">{1,2,3,4;5,6,7,8;9,10,11,12;13,14,15,16}</definedName>
    <definedName name="asgsadg" localSheetId="104">'[82]NIGERIA temp'!$AP$1:$AX$107</definedName>
    <definedName name="asgsadg" localSheetId="101">'[83]NIGERIA temp'!$AP$1:$AX$107</definedName>
    <definedName name="asgsadg" localSheetId="40">#REF!</definedName>
    <definedName name="asgsadg" localSheetId="78">'[84]NIGERIA temp'!$AP$1:$AX$107</definedName>
    <definedName name="asgsadg" localSheetId="77">'[84]NIGERIA temp'!$AP$1:$AX$107</definedName>
    <definedName name="asgsadg" localSheetId="61">#REF!</definedName>
    <definedName name="asgsadg" localSheetId="60">#REF!</definedName>
    <definedName name="asgsadg" localSheetId="36">#REF!</definedName>
    <definedName name="asgsadg" localSheetId="79">'[84]NIGERIA temp'!$AP$1:$AX$107</definedName>
    <definedName name="asgsadg" localSheetId="105">'[84]NIGERIA temp'!$AP$1:$AX$107</definedName>
    <definedName name="asgsadg" localSheetId="72">'[83]NIGERIA temp'!$AP$1:$AX$107</definedName>
    <definedName name="asgsadg" localSheetId="66">'[83]NIGERIA temp'!$AP$1:$AX$107</definedName>
    <definedName name="asgsadg" localSheetId="70">'[83]NIGERIA temp'!$AP$1:$AX$107</definedName>
    <definedName name="asgsadg" localSheetId="106">'[83]NIGERIA temp'!$AP$1:$AX$107</definedName>
    <definedName name="asgsadg" localSheetId="73">'[83]NIGERIA temp'!$AP$1:$AX$107</definedName>
    <definedName name="asgsadg" localSheetId="76">'[84]NIGERIA temp'!$AP$1:$AX$107</definedName>
    <definedName name="asgsadg">'[85]NIGERIA temp'!$AP$1:$AX$107</definedName>
    <definedName name="ASPAC" localSheetId="40">#REF!</definedName>
    <definedName name="ASPAC" localSheetId="77">#REF!</definedName>
    <definedName name="ASPAC" localSheetId="79">#REF!</definedName>
    <definedName name="ASPAC" localSheetId="105">#REF!</definedName>
    <definedName name="ASPAC" localSheetId="66">#REF!</definedName>
    <definedName name="ASPAC" localSheetId="70">#REF!</definedName>
    <definedName name="ASPAC" localSheetId="71">#REF!</definedName>
    <definedName name="ASPAC" localSheetId="75">#REF!</definedName>
    <definedName name="ASPAC" localSheetId="74">#REF!</definedName>
    <definedName name="ASPAC" localSheetId="65">#REF!</definedName>
    <definedName name="ASPAC" localSheetId="69">#REF!</definedName>
    <definedName name="ASPAC" localSheetId="76">#REF!</definedName>
    <definedName name="ASPAC">#REF!</definedName>
    <definedName name="asqw" localSheetId="10">{1,2,3,4;5,6,7,8;9,10,11,12;13,14,15,16}</definedName>
    <definedName name="asqw" localSheetId="11">{1,2,3,4;5,6,7,8;9,10,11,12;13,14,15,16}</definedName>
    <definedName name="asqw" localSheetId="40">{1,2,3,4;5,6,7,8;9,10,11,12;13,14,15,16}</definedName>
    <definedName name="asqw" localSheetId="77">{1,2,3,4;5,6,7,8;9,10,11,12;13,14,15,16}</definedName>
    <definedName name="asqw" localSheetId="79">{1,2,3,4;5,6,7,8;9,10,11,12;13,14,15,16}</definedName>
    <definedName name="asqw" localSheetId="105">{1,2,3,4;5,6,7,8;9,10,11,12;13,14,15,16}</definedName>
    <definedName name="asqw" localSheetId="72">{1,2,3,4;5,6,7,8;9,10,11,12;13,14,15,16}</definedName>
    <definedName name="asqw" localSheetId="66">{1,2,3,4;5,6,7,8;9,10,11,12;13,14,15,16}</definedName>
    <definedName name="asqw" localSheetId="70">{1,2,3,4;5,6,7,8;9,10,11,12;13,14,15,16}</definedName>
    <definedName name="asqw" localSheetId="106">{1,2,3,4;5,6,7,8;9,10,11,12;13,14,15,16}</definedName>
    <definedName name="asqw" localSheetId="73">{1,2,3,4;5,6,7,8;9,10,11,12;13,14,15,16}</definedName>
    <definedName name="asqw" localSheetId="71">{1,2,3,4;5,6,7,8;9,10,11,12;13,14,15,16}</definedName>
    <definedName name="asqw" localSheetId="75">{1,2,3,4;5,6,7,8;9,10,11,12;13,14,15,16}</definedName>
    <definedName name="asqw" localSheetId="74">{1,2,3,4;5,6,7,8;9,10,11,12;13,14,15,16}</definedName>
    <definedName name="asqw" localSheetId="65">{1,2,3,4;5,6,7,8;9,10,11,12;13,14,15,16}</definedName>
    <definedName name="asqw" localSheetId="69">{1,2,3,4;5,6,7,8;9,10,11,12;13,14,15,16}</definedName>
    <definedName name="asqw" localSheetId="76">{1,2,3,4;5,6,7,8;9,10,11,12;13,14,15,16}</definedName>
    <definedName name="asqw" localSheetId="67">{1,2,3,4;5,6,7,8;9,10,11,12;13,14,15,16}</definedName>
    <definedName name="asqw">{1,2,3,4;5,6,7,8;9,10,11,12;13,14,15,16}</definedName>
    <definedName name="ass" localSheetId="40">#REF!</definedName>
    <definedName name="ass">'[103]Reinvestment 2007 (2)'!#REF!</definedName>
    <definedName name="Asset_Man_Fee" localSheetId="40">#REF!</definedName>
    <definedName name="Asset_Man_Fee">#REF!</definedName>
    <definedName name="Asset_Management_Charge" localSheetId="40">#REF!</definedName>
    <definedName name="Asset_Management_Charge">#REF!</definedName>
    <definedName name="Asset_Management_Fee" localSheetId="40">#REF!</definedName>
    <definedName name="Asset_Management_Fee">#REF!</definedName>
    <definedName name="assetClass" localSheetId="77">#REF!</definedName>
    <definedName name="assetClass" localSheetId="79">#REF!</definedName>
    <definedName name="assetClass" localSheetId="105">#REF!</definedName>
    <definedName name="assetClass" localSheetId="66">#REF!</definedName>
    <definedName name="assetClass" localSheetId="70">#REF!</definedName>
    <definedName name="assetClass" localSheetId="71">#REF!</definedName>
    <definedName name="assetClass" localSheetId="75">#REF!</definedName>
    <definedName name="assetClass" localSheetId="74">#REF!</definedName>
    <definedName name="assetClass" localSheetId="65">#REF!</definedName>
    <definedName name="assetClass" localSheetId="69">#REF!</definedName>
    <definedName name="assetClass" localSheetId="76">#REF!</definedName>
    <definedName name="assetClass">#REF!</definedName>
    <definedName name="assets" hidden="1">#REF!</definedName>
    <definedName name="assetsLiabilities">#N/A</definedName>
    <definedName name="assLia" localSheetId="40">#REF!</definedName>
    <definedName name="assLia" localSheetId="77">#REF!</definedName>
    <definedName name="assLia" localSheetId="79">#REF!</definedName>
    <definedName name="assLia" localSheetId="105">#REF!</definedName>
    <definedName name="assLia" localSheetId="66">#REF!</definedName>
    <definedName name="assLia" localSheetId="70">#REF!</definedName>
    <definedName name="assLia" localSheetId="71">#REF!</definedName>
    <definedName name="assLia" localSheetId="75">#REF!</definedName>
    <definedName name="assLia" localSheetId="74">#REF!</definedName>
    <definedName name="assLia" localSheetId="65">#REF!</definedName>
    <definedName name="assLia" localSheetId="69">#REF!</definedName>
    <definedName name="assLia" localSheetId="76">#REF!</definedName>
    <definedName name="assLia">#REF!</definedName>
    <definedName name="Assumptions" localSheetId="40">#REF!</definedName>
    <definedName name="Assumptions">#REF!</definedName>
    <definedName name="asvewa" localSheetId="104">'[82]EAST AFRICA temp'!$AO$4:$AV$117</definedName>
    <definedName name="asvewa" localSheetId="101">'[83]EAST AFRICA temp'!$AO$4:$AV$117</definedName>
    <definedName name="asvewa" localSheetId="40">#REF!</definedName>
    <definedName name="asvewa" localSheetId="78">'[84]EAST AFRICA temp'!$AO$4:$AV$117</definedName>
    <definedName name="asvewa" localSheetId="77">'[84]EAST AFRICA temp'!$AO$4:$AV$117</definedName>
    <definedName name="asvewa" localSheetId="61">#REF!</definedName>
    <definedName name="asvewa" localSheetId="60">#REF!</definedName>
    <definedName name="asvewa" localSheetId="36">#REF!</definedName>
    <definedName name="asvewa" localSheetId="79">'[84]EAST AFRICA temp'!$AO$4:$AV$117</definedName>
    <definedName name="asvewa" localSheetId="105">'[84]EAST AFRICA temp'!$AO$4:$AV$117</definedName>
    <definedName name="asvewa" localSheetId="72">'[83]EAST AFRICA temp'!$AO$4:$AV$117</definedName>
    <definedName name="asvewa" localSheetId="66">'[83]EAST AFRICA temp'!$AO$4:$AV$117</definedName>
    <definedName name="asvewa" localSheetId="70">'[83]EAST AFRICA temp'!$AO$4:$AV$117</definedName>
    <definedName name="asvewa" localSheetId="106">'[83]EAST AFRICA temp'!$AO$4:$AV$117</definedName>
    <definedName name="asvewa" localSheetId="73">'[83]EAST AFRICA temp'!$AO$4:$AV$117</definedName>
    <definedName name="asvewa" localSheetId="76">'[84]EAST AFRICA temp'!$AO$4:$AV$117</definedName>
    <definedName name="asvewa">'[85]EAST AFRICA temp'!$AO$4:$AV$117</definedName>
    <definedName name="asyharh" localSheetId="104">'[82]SEYCHELLES temp'!$AP$5:$AX$107</definedName>
    <definedName name="asyharh" localSheetId="101">'[83]SEYCHELLES temp'!$AP$5:$AX$107</definedName>
    <definedName name="asyharh" localSheetId="40">#REF!</definedName>
    <definedName name="asyharh" localSheetId="78">'[84]SEYCHELLES temp'!$AP$5:$AX$107</definedName>
    <definedName name="asyharh" localSheetId="77">'[84]SEYCHELLES temp'!$AP$5:$AX$107</definedName>
    <definedName name="asyharh" localSheetId="61">#REF!</definedName>
    <definedName name="asyharh" localSheetId="60">#REF!</definedName>
    <definedName name="asyharh" localSheetId="36">#REF!</definedName>
    <definedName name="asyharh" localSheetId="79">'[84]SEYCHELLES temp'!$AP$5:$AX$107</definedName>
    <definedName name="asyharh" localSheetId="105">'[84]SEYCHELLES temp'!$AP$5:$AX$107</definedName>
    <definedName name="asyharh" localSheetId="72">'[83]SEYCHELLES temp'!$AP$5:$AX$107</definedName>
    <definedName name="asyharh" localSheetId="66">'[83]SEYCHELLES temp'!$AP$5:$AX$107</definedName>
    <definedName name="asyharh" localSheetId="70">'[83]SEYCHELLES temp'!$AP$5:$AX$107</definedName>
    <definedName name="asyharh" localSheetId="106">'[83]SEYCHELLES temp'!$AP$5:$AX$107</definedName>
    <definedName name="asyharh" localSheetId="73">'[83]SEYCHELLES temp'!$AP$5:$AX$107</definedName>
    <definedName name="asyharh" localSheetId="76">'[84]SEYCHELLES temp'!$AP$5:$AX$107</definedName>
    <definedName name="asyharh">'[85]SEYCHELLES temp'!$AP$5:$AX$107</definedName>
    <definedName name="atributos" localSheetId="104">'[104]Actuals SOM'!$A$83:$Y$84</definedName>
    <definedName name="atributos" localSheetId="101">'[105]Actuals SOM'!$A$83:$Y$84</definedName>
    <definedName name="atributos" localSheetId="40">#REF!</definedName>
    <definedName name="atributos" localSheetId="78">'[106]Actuals SOM'!$A$83:$Y$84</definedName>
    <definedName name="atributos" localSheetId="77">'[106]Actuals SOM'!$A$83:$Y$84</definedName>
    <definedName name="atributos" localSheetId="61">#REF!</definedName>
    <definedName name="atributos" localSheetId="60">#REF!</definedName>
    <definedName name="atributos" localSheetId="36">#REF!</definedName>
    <definedName name="atributos" localSheetId="79">'[106]Actuals SOM'!$A$83:$Y$84</definedName>
    <definedName name="atributos" localSheetId="105">'[106]Actuals SOM'!$A$83:$Y$84</definedName>
    <definedName name="atributos" localSheetId="72">'[105]Actuals SOM'!$A$83:$Y$84</definedName>
    <definedName name="atributos" localSheetId="66">'[105]Actuals SOM'!$A$83:$Y$84</definedName>
    <definedName name="atributos" localSheetId="70">'[105]Actuals SOM'!$A$83:$Y$84</definedName>
    <definedName name="atributos" localSheetId="106">'[105]Actuals SOM'!$A$83:$Y$84</definedName>
    <definedName name="atributos" localSheetId="73">'[105]Actuals SOM'!$A$83:$Y$84</definedName>
    <definedName name="atributos" localSheetId="76">'[106]Actuals SOM'!$A$83:$Y$84</definedName>
    <definedName name="atributos">'[107]Actuals SOM'!$A$83:$Y$84</definedName>
    <definedName name="ATS" localSheetId="40">#REF!</definedName>
    <definedName name="ATS">'[108]Euro Fixed rates'!$D$4</definedName>
    <definedName name="Audit" localSheetId="104">#REF!</definedName>
    <definedName name="Audit" localSheetId="98">#REF!</definedName>
    <definedName name="Audit" localSheetId="91">#REF!</definedName>
    <definedName name="Audit" localSheetId="40">#REF!</definedName>
    <definedName name="Audit" localSheetId="60">#REF!</definedName>
    <definedName name="Audit" localSheetId="36">#REF!</definedName>
    <definedName name="Audit" localSheetId="66">#REF!</definedName>
    <definedName name="Audit" localSheetId="70">#REF!</definedName>
    <definedName name="Audit" localSheetId="71">#REF!</definedName>
    <definedName name="Audit" localSheetId="75">#REF!</definedName>
    <definedName name="Audit" localSheetId="74">#REF!</definedName>
    <definedName name="Audit" localSheetId="89">#REF!</definedName>
    <definedName name="Audit" localSheetId="65">#REF!</definedName>
    <definedName name="Audit" localSheetId="69">#REF!</definedName>
    <definedName name="Audit" localSheetId="67">#REF!</definedName>
    <definedName name="Audit">#REF!</definedName>
    <definedName name="auditfee.bgt" localSheetId="40">#REF!</definedName>
    <definedName name="auditfee.bgt">#REF!</definedName>
    <definedName name="auditfees.exp" localSheetId="40">#REF!</definedName>
    <definedName name="auditfees.exp">#REF!</definedName>
    <definedName name="Aug04ER" localSheetId="77">#REF!</definedName>
    <definedName name="Aug04ER" localSheetId="79">#REF!</definedName>
    <definedName name="Aug04ER" localSheetId="105">#REF!</definedName>
    <definedName name="Aug04ER" localSheetId="66">#REF!</definedName>
    <definedName name="Aug04ER" localSheetId="70">#REF!</definedName>
    <definedName name="Aug04ER" localSheetId="71">#REF!</definedName>
    <definedName name="Aug04ER" localSheetId="75">#REF!</definedName>
    <definedName name="Aug04ER" localSheetId="74">#REF!</definedName>
    <definedName name="Aug04ER" localSheetId="65">#REF!</definedName>
    <definedName name="Aug04ER" localSheetId="69">#REF!</definedName>
    <definedName name="Aug04ER" localSheetId="76">#REF!</definedName>
    <definedName name="Aug04ER">#REF!</definedName>
    <definedName name="AUGDEB" localSheetId="77">#REF!</definedName>
    <definedName name="AUGDEB" localSheetId="79">#REF!</definedName>
    <definedName name="AUGDEB" localSheetId="105">#REF!</definedName>
    <definedName name="AUGDEB" localSheetId="66">#REF!</definedName>
    <definedName name="AUGDEB" localSheetId="70">#REF!</definedName>
    <definedName name="AUGDEB" localSheetId="71">#REF!</definedName>
    <definedName name="AUGDEB" localSheetId="75">#REF!</definedName>
    <definedName name="AUGDEB" localSheetId="74">#REF!</definedName>
    <definedName name="AUGDEB" localSheetId="65">#REF!</definedName>
    <definedName name="AUGDEB" localSheetId="69">#REF!</definedName>
    <definedName name="AUGDEB" localSheetId="76">#REF!</definedName>
    <definedName name="AUGDEB">#REF!</definedName>
    <definedName name="august">#REF!</definedName>
    <definedName name="AUSFOB" localSheetId="77">#REF!</definedName>
    <definedName name="AUSFOB" localSheetId="79">#REF!</definedName>
    <definedName name="AUSFOB" localSheetId="105">#REF!</definedName>
    <definedName name="AUSFOB" localSheetId="66">#REF!</definedName>
    <definedName name="AUSFOB" localSheetId="70">#REF!</definedName>
    <definedName name="AUSFOB" localSheetId="71">#REF!</definedName>
    <definedName name="AUSFOB" localSheetId="75">#REF!</definedName>
    <definedName name="AUSFOB" localSheetId="74">#REF!</definedName>
    <definedName name="AUSFOB" localSheetId="76">#REF!</definedName>
    <definedName name="AUSFOB">#REF!</definedName>
    <definedName name="avarage">#REF!</definedName>
    <definedName name="awdfda" localSheetId="40">#REF!</definedName>
    <definedName name="awdfda">[28]!awdfda</definedName>
    <definedName name="Axe_Doc" localSheetId="40">#REF!</definedName>
    <definedName name="Axe_Doc" localSheetId="61">#REF!</definedName>
    <definedName name="Axe_Doc" localSheetId="60">#REF!</definedName>
    <definedName name="Axe_Doc" localSheetId="36">#REF!</definedName>
    <definedName name="Axe_Doc" localSheetId="97">'[109]#REF'!$A$1:$A$7</definedName>
    <definedName name="Axe_Doc">'[110]#REF'!$A$1:$A$7</definedName>
    <definedName name="Axe_Doc1" localSheetId="40">#REF!</definedName>
    <definedName name="Axe_Doc1" localSheetId="61">#REF!</definedName>
    <definedName name="Axe_Doc1" localSheetId="60">#REF!</definedName>
    <definedName name="Axe_Doc1" localSheetId="36">#REF!</definedName>
    <definedName name="Axe_Doc1" localSheetId="97">[109]Feuil1!$A$26:$A$32</definedName>
    <definedName name="Axe_Doc1">[110]Feuil1!$A$26:$A$32</definedName>
    <definedName name="Axe_Doc2" localSheetId="40">#REF!</definedName>
    <definedName name="Axe_Doc2" localSheetId="61">#REF!</definedName>
    <definedName name="Axe_Doc2" localSheetId="60">#REF!</definedName>
    <definedName name="Axe_Doc2" localSheetId="36">#REF!</definedName>
    <definedName name="Axe_Doc2" localSheetId="97">[109]Feuil1!$A$37:$A$43</definedName>
    <definedName name="Axe_Doc2">[110]Feuil1!$A$37:$A$43</definedName>
    <definedName name="Axe_Doc3" localSheetId="40">#REF!</definedName>
    <definedName name="Axe_Doc3" localSheetId="61">#REF!</definedName>
    <definedName name="Axe_Doc3" localSheetId="60">#REF!</definedName>
    <definedName name="Axe_Doc3" localSheetId="36">#REF!</definedName>
    <definedName name="Axe_Doc3" localSheetId="97">[109]Axe_Doc!$A$25:$A$30</definedName>
    <definedName name="Axe_Doc3">[110]Axe_Doc!$A$25:$A$30</definedName>
    <definedName name="Axe_Doc7" localSheetId="40">#REF!</definedName>
    <definedName name="Axe_Doc7" localSheetId="61">#REF!</definedName>
    <definedName name="Axe_Doc7" localSheetId="60">#REF!</definedName>
    <definedName name="Axe_Doc7" localSheetId="36">#REF!</definedName>
    <definedName name="Axe_Doc7" localSheetId="97">[109]Axe_Doc!$A$56:$A$61</definedName>
    <definedName name="Axe_Doc7">[110]Axe_Doc!$A$56:$A$61</definedName>
    <definedName name="azeti" localSheetId="40">#REF!</definedName>
    <definedName name="azeti">[111]!azeti</definedName>
    <definedName name="AZEZAEAZE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localSheetId="104">#REF!</definedName>
    <definedName name="B" localSheetId="103">#REF!</definedName>
    <definedName name="b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" localSheetId="10">#REF!</definedName>
    <definedName name="B" localSheetId="91">#REF!</definedName>
    <definedName name="B" localSheetId="11">#REF!</definedName>
    <definedName name="b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" localSheetId="78">[112]PLAN06!$IF$1</definedName>
    <definedName name="b" localSheetId="77">[112]PLAN06!$IF$1</definedName>
    <definedName name="B" localSheetId="63">#REF!</definedName>
    <definedName name="B" localSheetId="61">#REF!</definedName>
    <definedName name="B" localSheetId="60">#REF!</definedName>
    <definedName name="B" localSheetId="36">#REF!</definedName>
    <definedName name="b" localSheetId="79">[112]PLAN06!$IF$1</definedName>
    <definedName name="b" localSheetId="105">[112]PLAN06!$IF$1</definedName>
    <definedName name="B" localSheetId="66">#REF!</definedName>
    <definedName name="B" localSheetId="70">#REF!</definedName>
    <definedName name="B" localSheetId="106">#REF!</definedName>
    <definedName name="B" localSheetId="73">#REF!</definedName>
    <definedName name="B" localSheetId="71">#REF!</definedName>
    <definedName name="B" localSheetId="75">#REF!</definedName>
    <definedName name="B" localSheetId="74">#REF!</definedName>
    <definedName name="B" localSheetId="65">#REF!</definedName>
    <definedName name="B" localSheetId="69">#REF!</definedName>
    <definedName name="b" localSheetId="76">[112]PLAN06!$IF$1</definedName>
    <definedName name="B" localSheetId="67">#REF!</definedName>
    <definedName name="B" localSheetId="85">#REF!</definedName>
    <definedName name="B" localSheetId="62">#REF!</definedName>
    <definedName name="B">#REF!</definedName>
    <definedName name="B.111110.CR" localSheetId="104">#REF!</definedName>
    <definedName name="B.111110.CR" localSheetId="101">#REF!</definedName>
    <definedName name="B.111110.CR" localSheetId="4">#REF!</definedName>
    <definedName name="B.111110.CR" localSheetId="40">#REF!</definedName>
    <definedName name="B.111110.CR" localSheetId="60">#REF!</definedName>
    <definedName name="B.111110.CR" localSheetId="36">#REF!</definedName>
    <definedName name="B.111110.CR" localSheetId="66">#REF!</definedName>
    <definedName name="B.111110.CR" localSheetId="70">#REF!</definedName>
    <definedName name="B.111110.CR" localSheetId="71">#REF!</definedName>
    <definedName name="B.111110.CR" localSheetId="75">#REF!</definedName>
    <definedName name="B.111110.CR" localSheetId="74">#REF!</definedName>
    <definedName name="B.111110.CR" localSheetId="65">#REF!</definedName>
    <definedName name="B.111110.CR" localSheetId="69">#REF!</definedName>
    <definedName name="B.111110.CR" localSheetId="67">#REF!</definedName>
    <definedName name="B.111110.CR">#REF!</definedName>
    <definedName name="B.111110.DR" localSheetId="104">#REF!</definedName>
    <definedName name="B.111110.DR" localSheetId="101">#REF!</definedName>
    <definedName name="B.111110.DR" localSheetId="4">#REF!</definedName>
    <definedName name="B.111110.DR" localSheetId="40">#REF!</definedName>
    <definedName name="B.111110.DR" localSheetId="60">#REF!</definedName>
    <definedName name="B.111110.DR" localSheetId="36">#REF!</definedName>
    <definedName name="B.111110.DR" localSheetId="66">#REF!</definedName>
    <definedName name="B.111110.DR" localSheetId="70">#REF!</definedName>
    <definedName name="B.111110.DR" localSheetId="71">#REF!</definedName>
    <definedName name="B.111110.DR" localSheetId="75">#REF!</definedName>
    <definedName name="B.111110.DR" localSheetId="74">#REF!</definedName>
    <definedName name="B.111110.DR" localSheetId="65">#REF!</definedName>
    <definedName name="B.111110.DR" localSheetId="69">#REF!</definedName>
    <definedName name="B.111110.DR">#REF!</definedName>
    <definedName name="B.111120.CR" localSheetId="101">#REF!</definedName>
    <definedName name="B.111120.CR" localSheetId="4">#REF!</definedName>
    <definedName name="B.111120.CR" localSheetId="40">#REF!</definedName>
    <definedName name="B.111120.CR" localSheetId="36">#REF!</definedName>
    <definedName name="B.111120.CR" localSheetId="66">#REF!</definedName>
    <definedName name="B.111120.CR" localSheetId="70">#REF!</definedName>
    <definedName name="B.111120.CR" localSheetId="71">#REF!</definedName>
    <definedName name="B.111120.CR" localSheetId="75">#REF!</definedName>
    <definedName name="B.111120.CR" localSheetId="74">#REF!</definedName>
    <definedName name="B.111120.CR">#REF!</definedName>
    <definedName name="B.111120.DR" localSheetId="4">#REF!</definedName>
    <definedName name="B.111120.DR" localSheetId="36">#REF!</definedName>
    <definedName name="B.111120.DR" localSheetId="66">#REF!</definedName>
    <definedName name="B.111120.DR" localSheetId="70">#REF!</definedName>
    <definedName name="B.111120.DR" localSheetId="71">#REF!</definedName>
    <definedName name="B.111120.DR" localSheetId="75">#REF!</definedName>
    <definedName name="B.111120.DR" localSheetId="74">#REF!</definedName>
    <definedName name="B.111120.DR">#REF!</definedName>
    <definedName name="B.111130.CR" localSheetId="4">#REF!</definedName>
    <definedName name="B.111130.CR" localSheetId="36">#REF!</definedName>
    <definedName name="B.111130.CR" localSheetId="66">#REF!</definedName>
    <definedName name="B.111130.CR" localSheetId="70">#REF!</definedName>
    <definedName name="B.111130.CR" localSheetId="71">#REF!</definedName>
    <definedName name="B.111130.CR" localSheetId="75">#REF!</definedName>
    <definedName name="B.111130.CR" localSheetId="74">#REF!</definedName>
    <definedName name="B.111130.CR">#REF!</definedName>
    <definedName name="B.111130.DR" localSheetId="4">#REF!</definedName>
    <definedName name="B.111130.DR" localSheetId="36">#REF!</definedName>
    <definedName name="B.111130.DR" localSheetId="66">#REF!</definedName>
    <definedName name="B.111130.DR" localSheetId="70">#REF!</definedName>
    <definedName name="B.111130.DR" localSheetId="71">#REF!</definedName>
    <definedName name="B.111130.DR" localSheetId="75">#REF!</definedName>
    <definedName name="B.111130.DR" localSheetId="74">#REF!</definedName>
    <definedName name="B.111130.DR">#REF!</definedName>
    <definedName name="B.111140.CR" localSheetId="4">#REF!</definedName>
    <definedName name="B.111140.CR" localSheetId="36">#REF!</definedName>
    <definedName name="B.111140.CR" localSheetId="66">#REF!</definedName>
    <definedName name="B.111140.CR" localSheetId="70">#REF!</definedName>
    <definedName name="B.111140.CR" localSheetId="71">#REF!</definedName>
    <definedName name="B.111140.CR" localSheetId="75">#REF!</definedName>
    <definedName name="B.111140.CR" localSheetId="74">#REF!</definedName>
    <definedName name="B.111140.CR">#REF!</definedName>
    <definedName name="B.111140.DR" localSheetId="4">#REF!</definedName>
    <definedName name="B.111140.DR" localSheetId="36">#REF!</definedName>
    <definedName name="B.111140.DR" localSheetId="66">#REF!</definedName>
    <definedName name="B.111140.DR" localSheetId="70">#REF!</definedName>
    <definedName name="B.111140.DR" localSheetId="71">#REF!</definedName>
    <definedName name="B.111140.DR" localSheetId="75">#REF!</definedName>
    <definedName name="B.111140.DR" localSheetId="74">#REF!</definedName>
    <definedName name="B.111140.DR">#REF!</definedName>
    <definedName name="B.111145.CR" localSheetId="4">#REF!</definedName>
    <definedName name="B.111145.CR" localSheetId="36">#REF!</definedName>
    <definedName name="B.111145.CR" localSheetId="66">#REF!</definedName>
    <definedName name="B.111145.CR" localSheetId="70">#REF!</definedName>
    <definedName name="B.111145.CR" localSheetId="71">#REF!</definedName>
    <definedName name="B.111145.CR" localSheetId="75">#REF!</definedName>
    <definedName name="B.111145.CR" localSheetId="74">#REF!</definedName>
    <definedName name="B.111145.CR">#REF!</definedName>
    <definedName name="B.111145.DR" localSheetId="4">#REF!</definedName>
    <definedName name="B.111145.DR" localSheetId="36">#REF!</definedName>
    <definedName name="B.111145.DR" localSheetId="66">#REF!</definedName>
    <definedName name="B.111145.DR" localSheetId="70">#REF!</definedName>
    <definedName name="B.111145.DR" localSheetId="71">#REF!</definedName>
    <definedName name="B.111145.DR" localSheetId="75">#REF!</definedName>
    <definedName name="B.111145.DR" localSheetId="74">#REF!</definedName>
    <definedName name="B.111145.DR">#REF!</definedName>
    <definedName name="B.111150.CR" localSheetId="4">#REF!</definedName>
    <definedName name="B.111150.CR" localSheetId="36">#REF!</definedName>
    <definedName name="B.111150.CR" localSheetId="66">#REF!</definedName>
    <definedName name="B.111150.CR" localSheetId="70">#REF!</definedName>
    <definedName name="B.111150.CR" localSheetId="71">#REF!</definedName>
    <definedName name="B.111150.CR" localSheetId="75">#REF!</definedName>
    <definedName name="B.111150.CR" localSheetId="74">#REF!</definedName>
    <definedName name="B.111150.CR">#REF!</definedName>
    <definedName name="B.111150.DR" localSheetId="4">#REF!</definedName>
    <definedName name="B.111150.DR" localSheetId="36">#REF!</definedName>
    <definedName name="B.111150.DR" localSheetId="66">#REF!</definedName>
    <definedName name="B.111150.DR" localSheetId="70">#REF!</definedName>
    <definedName name="B.111150.DR" localSheetId="71">#REF!</definedName>
    <definedName name="B.111150.DR" localSheetId="75">#REF!</definedName>
    <definedName name="B.111150.DR" localSheetId="74">#REF!</definedName>
    <definedName name="B.111150.DR">#REF!</definedName>
    <definedName name="B.111210.CR" localSheetId="4">#REF!</definedName>
    <definedName name="B.111210.CR" localSheetId="36">#REF!</definedName>
    <definedName name="B.111210.CR" localSheetId="66">#REF!</definedName>
    <definedName name="B.111210.CR" localSheetId="70">#REF!</definedName>
    <definedName name="B.111210.CR" localSheetId="71">#REF!</definedName>
    <definedName name="B.111210.CR" localSheetId="75">#REF!</definedName>
    <definedName name="B.111210.CR" localSheetId="74">#REF!</definedName>
    <definedName name="B.111210.CR">#REF!</definedName>
    <definedName name="B.111210.DR" localSheetId="4">#REF!</definedName>
    <definedName name="B.111210.DR" localSheetId="36">#REF!</definedName>
    <definedName name="B.111210.DR" localSheetId="66">#REF!</definedName>
    <definedName name="B.111210.DR" localSheetId="70">#REF!</definedName>
    <definedName name="B.111210.DR" localSheetId="71">#REF!</definedName>
    <definedName name="B.111210.DR" localSheetId="75">#REF!</definedName>
    <definedName name="B.111210.DR" localSheetId="74">#REF!</definedName>
    <definedName name="B.111210.DR">#REF!</definedName>
    <definedName name="B.111220.CR" localSheetId="4">#REF!</definedName>
    <definedName name="B.111220.CR" localSheetId="36">#REF!</definedName>
    <definedName name="B.111220.CR" localSheetId="66">#REF!</definedName>
    <definedName name="B.111220.CR" localSheetId="70">#REF!</definedName>
    <definedName name="B.111220.CR" localSheetId="71">#REF!</definedName>
    <definedName name="B.111220.CR" localSheetId="75">#REF!</definedName>
    <definedName name="B.111220.CR" localSheetId="74">#REF!</definedName>
    <definedName name="B.111220.CR">#REF!</definedName>
    <definedName name="B.111220.DR" localSheetId="4">#REF!</definedName>
    <definedName name="B.111220.DR" localSheetId="36">#REF!</definedName>
    <definedName name="B.111220.DR" localSheetId="66">#REF!</definedName>
    <definedName name="B.111220.DR" localSheetId="70">#REF!</definedName>
    <definedName name="B.111220.DR" localSheetId="71">#REF!</definedName>
    <definedName name="B.111220.DR" localSheetId="75">#REF!</definedName>
    <definedName name="B.111220.DR" localSheetId="74">#REF!</definedName>
    <definedName name="B.111220.DR">#REF!</definedName>
    <definedName name="B.111225.CR" localSheetId="4">#REF!</definedName>
    <definedName name="B.111225.CR" localSheetId="36">#REF!</definedName>
    <definedName name="B.111225.CR" localSheetId="66">#REF!</definedName>
    <definedName name="B.111225.CR" localSheetId="70">#REF!</definedName>
    <definedName name="B.111225.CR" localSheetId="71">#REF!</definedName>
    <definedName name="B.111225.CR" localSheetId="75">#REF!</definedName>
    <definedName name="B.111225.CR" localSheetId="74">#REF!</definedName>
    <definedName name="B.111225.CR">#REF!</definedName>
    <definedName name="B.111225.DR" localSheetId="4">#REF!</definedName>
    <definedName name="B.111225.DR" localSheetId="36">#REF!</definedName>
    <definedName name="B.111225.DR" localSheetId="66">#REF!</definedName>
    <definedName name="B.111225.DR" localSheetId="70">#REF!</definedName>
    <definedName name="B.111225.DR" localSheetId="71">#REF!</definedName>
    <definedName name="B.111225.DR" localSheetId="75">#REF!</definedName>
    <definedName name="B.111225.DR" localSheetId="74">#REF!</definedName>
    <definedName name="B.111225.DR">#REF!</definedName>
    <definedName name="B.111230.CR" localSheetId="4">#REF!</definedName>
    <definedName name="B.111230.CR" localSheetId="36">#REF!</definedName>
    <definedName name="B.111230.CR" localSheetId="66">#REF!</definedName>
    <definedName name="B.111230.CR" localSheetId="70">#REF!</definedName>
    <definedName name="B.111230.CR" localSheetId="71">#REF!</definedName>
    <definedName name="B.111230.CR" localSheetId="75">#REF!</definedName>
    <definedName name="B.111230.CR" localSheetId="74">#REF!</definedName>
    <definedName name="B.111230.CR">#REF!</definedName>
    <definedName name="B.111230.DR" localSheetId="4">#REF!</definedName>
    <definedName name="B.111230.DR" localSheetId="36">#REF!</definedName>
    <definedName name="B.111230.DR" localSheetId="66">#REF!</definedName>
    <definedName name="B.111230.DR" localSheetId="70">#REF!</definedName>
    <definedName name="B.111230.DR" localSheetId="71">#REF!</definedName>
    <definedName name="B.111230.DR" localSheetId="75">#REF!</definedName>
    <definedName name="B.111230.DR" localSheetId="74">#REF!</definedName>
    <definedName name="B.111230.DR">#REF!</definedName>
    <definedName name="B.111235.CR" localSheetId="4">#REF!</definedName>
    <definedName name="B.111235.CR" localSheetId="36">#REF!</definedName>
    <definedName name="B.111235.CR" localSheetId="66">#REF!</definedName>
    <definedName name="B.111235.CR" localSheetId="70">#REF!</definedName>
    <definedName name="B.111235.CR" localSheetId="71">#REF!</definedName>
    <definedName name="B.111235.CR" localSheetId="75">#REF!</definedName>
    <definedName name="B.111235.CR" localSheetId="74">#REF!</definedName>
    <definedName name="B.111235.CR">#REF!</definedName>
    <definedName name="B.111235.DR" localSheetId="4">#REF!</definedName>
    <definedName name="B.111235.DR" localSheetId="36">#REF!</definedName>
    <definedName name="B.111235.DR" localSheetId="66">#REF!</definedName>
    <definedName name="B.111235.DR" localSheetId="70">#REF!</definedName>
    <definedName name="B.111235.DR" localSheetId="71">#REF!</definedName>
    <definedName name="B.111235.DR" localSheetId="75">#REF!</definedName>
    <definedName name="B.111235.DR" localSheetId="74">#REF!</definedName>
    <definedName name="B.111235.DR">#REF!</definedName>
    <definedName name="B.111240.CR" localSheetId="4">#REF!</definedName>
    <definedName name="B.111240.CR" localSheetId="36">#REF!</definedName>
    <definedName name="B.111240.CR" localSheetId="66">#REF!</definedName>
    <definedName name="B.111240.CR" localSheetId="70">#REF!</definedName>
    <definedName name="B.111240.CR" localSheetId="71">#REF!</definedName>
    <definedName name="B.111240.CR" localSheetId="75">#REF!</definedName>
    <definedName name="B.111240.CR" localSheetId="74">#REF!</definedName>
    <definedName name="B.111240.CR">#REF!</definedName>
    <definedName name="B.111240.DR" localSheetId="4">#REF!</definedName>
    <definedName name="B.111240.DR" localSheetId="36">#REF!</definedName>
    <definedName name="B.111240.DR" localSheetId="66">#REF!</definedName>
    <definedName name="B.111240.DR" localSheetId="70">#REF!</definedName>
    <definedName name="B.111240.DR" localSheetId="71">#REF!</definedName>
    <definedName name="B.111240.DR" localSheetId="75">#REF!</definedName>
    <definedName name="B.111240.DR" localSheetId="74">#REF!</definedName>
    <definedName name="B.111240.DR">#REF!</definedName>
    <definedName name="B.111245.CR" localSheetId="4">#REF!</definedName>
    <definedName name="B.111245.CR" localSheetId="36">#REF!</definedName>
    <definedName name="B.111245.CR" localSheetId="66">#REF!</definedName>
    <definedName name="B.111245.CR" localSheetId="70">#REF!</definedName>
    <definedName name="B.111245.CR" localSheetId="71">#REF!</definedName>
    <definedName name="B.111245.CR" localSheetId="75">#REF!</definedName>
    <definedName name="B.111245.CR" localSheetId="74">#REF!</definedName>
    <definedName name="B.111245.CR">#REF!</definedName>
    <definedName name="B.111245.DR" localSheetId="4">#REF!</definedName>
    <definedName name="B.111245.DR" localSheetId="36">#REF!</definedName>
    <definedName name="B.111245.DR" localSheetId="66">#REF!</definedName>
    <definedName name="B.111245.DR" localSheetId="70">#REF!</definedName>
    <definedName name="B.111245.DR" localSheetId="71">#REF!</definedName>
    <definedName name="B.111245.DR" localSheetId="75">#REF!</definedName>
    <definedName name="B.111245.DR" localSheetId="74">#REF!</definedName>
    <definedName name="B.111245.DR">#REF!</definedName>
    <definedName name="B.111250.CR" localSheetId="4">#REF!</definedName>
    <definedName name="B.111250.CR" localSheetId="36">#REF!</definedName>
    <definedName name="B.111250.CR" localSheetId="66">#REF!</definedName>
    <definedName name="B.111250.CR" localSheetId="70">#REF!</definedName>
    <definedName name="B.111250.CR" localSheetId="71">#REF!</definedName>
    <definedName name="B.111250.CR" localSheetId="75">#REF!</definedName>
    <definedName name="B.111250.CR" localSheetId="74">#REF!</definedName>
    <definedName name="B.111250.CR">#REF!</definedName>
    <definedName name="B.111250.DR" localSheetId="4">#REF!</definedName>
    <definedName name="B.111250.DR" localSheetId="36">#REF!</definedName>
    <definedName name="B.111250.DR" localSheetId="66">#REF!</definedName>
    <definedName name="B.111250.DR" localSheetId="70">#REF!</definedName>
    <definedName name="B.111250.DR" localSheetId="71">#REF!</definedName>
    <definedName name="B.111250.DR" localSheetId="75">#REF!</definedName>
    <definedName name="B.111250.DR" localSheetId="74">#REF!</definedName>
    <definedName name="B.111250.DR">#REF!</definedName>
    <definedName name="B.111260.CR" localSheetId="4">#REF!</definedName>
    <definedName name="B.111260.CR" localSheetId="36">#REF!</definedName>
    <definedName name="B.111260.CR" localSheetId="66">#REF!</definedName>
    <definedName name="B.111260.CR" localSheetId="70">#REF!</definedName>
    <definedName name="B.111260.CR" localSheetId="71">#REF!</definedName>
    <definedName name="B.111260.CR" localSheetId="75">#REF!</definedName>
    <definedName name="B.111260.CR" localSheetId="74">#REF!</definedName>
    <definedName name="B.111260.CR">#REF!</definedName>
    <definedName name="B.111260.DR" localSheetId="4">#REF!</definedName>
    <definedName name="B.111260.DR" localSheetId="36">#REF!</definedName>
    <definedName name="B.111260.DR" localSheetId="66">#REF!</definedName>
    <definedName name="B.111260.DR" localSheetId="70">#REF!</definedName>
    <definedName name="B.111260.DR" localSheetId="71">#REF!</definedName>
    <definedName name="B.111260.DR" localSheetId="75">#REF!</definedName>
    <definedName name="B.111260.DR" localSheetId="74">#REF!</definedName>
    <definedName name="B.111260.DR">#REF!</definedName>
    <definedName name="B.111270.CR" localSheetId="4">#REF!</definedName>
    <definedName name="B.111270.CR" localSheetId="36">#REF!</definedName>
    <definedName name="B.111270.CR" localSheetId="66">#REF!</definedName>
    <definedName name="B.111270.CR" localSheetId="70">#REF!</definedName>
    <definedName name="B.111270.CR" localSheetId="71">#REF!</definedName>
    <definedName name="B.111270.CR" localSheetId="75">#REF!</definedName>
    <definedName name="B.111270.CR" localSheetId="74">#REF!</definedName>
    <definedName name="B.111270.CR">#REF!</definedName>
    <definedName name="B.111270.DR" localSheetId="4">#REF!</definedName>
    <definedName name="B.111270.DR" localSheetId="36">#REF!</definedName>
    <definedName name="B.111270.DR" localSheetId="66">#REF!</definedName>
    <definedName name="B.111270.DR" localSheetId="70">#REF!</definedName>
    <definedName name="B.111270.DR" localSheetId="71">#REF!</definedName>
    <definedName name="B.111270.DR" localSheetId="75">#REF!</definedName>
    <definedName name="B.111270.DR" localSheetId="74">#REF!</definedName>
    <definedName name="B.111270.DR">#REF!</definedName>
    <definedName name="B.111280.CR" localSheetId="4">#REF!</definedName>
    <definedName name="B.111280.CR" localSheetId="36">#REF!</definedName>
    <definedName name="B.111280.CR" localSheetId="66">#REF!</definedName>
    <definedName name="B.111280.CR" localSheetId="70">#REF!</definedName>
    <definedName name="B.111280.CR" localSheetId="71">#REF!</definedName>
    <definedName name="B.111280.CR" localSheetId="75">#REF!</definedName>
    <definedName name="B.111280.CR" localSheetId="74">#REF!</definedName>
    <definedName name="B.111280.CR">#REF!</definedName>
    <definedName name="B.111280.DR" localSheetId="4">#REF!</definedName>
    <definedName name="B.111280.DR" localSheetId="36">#REF!</definedName>
    <definedName name="B.111280.DR" localSheetId="66">#REF!</definedName>
    <definedName name="B.111280.DR" localSheetId="70">#REF!</definedName>
    <definedName name="B.111280.DR" localSheetId="71">#REF!</definedName>
    <definedName name="B.111280.DR" localSheetId="75">#REF!</definedName>
    <definedName name="B.111280.DR" localSheetId="74">#REF!</definedName>
    <definedName name="B.111280.DR">#REF!</definedName>
    <definedName name="B.111290.CR" localSheetId="4">#REF!</definedName>
    <definedName name="B.111290.CR" localSheetId="36">#REF!</definedName>
    <definedName name="B.111290.CR" localSheetId="66">#REF!</definedName>
    <definedName name="B.111290.CR" localSheetId="70">#REF!</definedName>
    <definedName name="B.111290.CR" localSheetId="71">#REF!</definedName>
    <definedName name="B.111290.CR" localSheetId="75">#REF!</definedName>
    <definedName name="B.111290.CR" localSheetId="74">#REF!</definedName>
    <definedName name="B.111290.CR">#REF!</definedName>
    <definedName name="B.111290.DR" localSheetId="4">#REF!</definedName>
    <definedName name="B.111290.DR" localSheetId="36">#REF!</definedName>
    <definedName name="B.111290.DR" localSheetId="66">#REF!</definedName>
    <definedName name="B.111290.DR" localSheetId="70">#REF!</definedName>
    <definedName name="B.111290.DR" localSheetId="71">#REF!</definedName>
    <definedName name="B.111290.DR" localSheetId="75">#REF!</definedName>
    <definedName name="B.111290.DR" localSheetId="74">#REF!</definedName>
    <definedName name="B.111290.DR">#REF!</definedName>
    <definedName name="B.111310.CR" localSheetId="4">#REF!</definedName>
    <definedName name="B.111310.CR" localSheetId="36">#REF!</definedName>
    <definedName name="B.111310.CR" localSheetId="66">#REF!</definedName>
    <definedName name="B.111310.CR" localSheetId="70">#REF!</definedName>
    <definedName name="B.111310.CR" localSheetId="71">#REF!</definedName>
    <definedName name="B.111310.CR" localSheetId="75">#REF!</definedName>
    <definedName name="B.111310.CR" localSheetId="74">#REF!</definedName>
    <definedName name="B.111310.CR">#REF!</definedName>
    <definedName name="B.111310.DR" localSheetId="4">#REF!</definedName>
    <definedName name="B.111310.DR" localSheetId="36">#REF!</definedName>
    <definedName name="B.111310.DR" localSheetId="66">#REF!</definedName>
    <definedName name="B.111310.DR" localSheetId="70">#REF!</definedName>
    <definedName name="B.111310.DR" localSheetId="71">#REF!</definedName>
    <definedName name="B.111310.DR" localSheetId="75">#REF!</definedName>
    <definedName name="B.111310.DR" localSheetId="74">#REF!</definedName>
    <definedName name="B.111310.DR">#REF!</definedName>
    <definedName name="B.111320.CR" localSheetId="4">#REF!</definedName>
    <definedName name="B.111320.CR" localSheetId="36">#REF!</definedName>
    <definedName name="B.111320.CR" localSheetId="66">#REF!</definedName>
    <definedName name="B.111320.CR" localSheetId="70">#REF!</definedName>
    <definedName name="B.111320.CR" localSheetId="71">#REF!</definedName>
    <definedName name="B.111320.CR" localSheetId="75">#REF!</definedName>
    <definedName name="B.111320.CR" localSheetId="74">#REF!</definedName>
    <definedName name="B.111320.CR">#REF!</definedName>
    <definedName name="B.111320.DR" localSheetId="4">#REF!</definedName>
    <definedName name="B.111320.DR" localSheetId="36">#REF!</definedName>
    <definedName name="B.111320.DR" localSheetId="66">#REF!</definedName>
    <definedName name="B.111320.DR" localSheetId="70">#REF!</definedName>
    <definedName name="B.111320.DR" localSheetId="71">#REF!</definedName>
    <definedName name="B.111320.DR" localSheetId="75">#REF!</definedName>
    <definedName name="B.111320.DR" localSheetId="74">#REF!</definedName>
    <definedName name="B.111320.DR">#REF!</definedName>
    <definedName name="B.111330.CR" localSheetId="4">#REF!</definedName>
    <definedName name="B.111330.CR" localSheetId="36">#REF!</definedName>
    <definedName name="B.111330.CR" localSheetId="66">#REF!</definedName>
    <definedName name="B.111330.CR" localSheetId="70">#REF!</definedName>
    <definedName name="B.111330.CR" localSheetId="71">#REF!</definedName>
    <definedName name="B.111330.CR" localSheetId="75">#REF!</definedName>
    <definedName name="B.111330.CR" localSheetId="74">#REF!</definedName>
    <definedName name="B.111330.CR">#REF!</definedName>
    <definedName name="B.111330.DR" localSheetId="4">#REF!</definedName>
    <definedName name="B.111330.DR" localSheetId="36">#REF!</definedName>
    <definedName name="B.111330.DR" localSheetId="66">#REF!</definedName>
    <definedName name="B.111330.DR" localSheetId="70">#REF!</definedName>
    <definedName name="B.111330.DR" localSheetId="71">#REF!</definedName>
    <definedName name="B.111330.DR" localSheetId="75">#REF!</definedName>
    <definedName name="B.111330.DR" localSheetId="74">#REF!</definedName>
    <definedName name="B.111330.DR">#REF!</definedName>
    <definedName name="B.111340.CR" localSheetId="4">#REF!</definedName>
    <definedName name="B.111340.CR" localSheetId="36">#REF!</definedName>
    <definedName name="B.111340.CR" localSheetId="66">#REF!</definedName>
    <definedName name="B.111340.CR" localSheetId="70">#REF!</definedName>
    <definedName name="B.111340.CR" localSheetId="71">#REF!</definedName>
    <definedName name="B.111340.CR" localSheetId="75">#REF!</definedName>
    <definedName name="B.111340.CR" localSheetId="74">#REF!</definedName>
    <definedName name="B.111340.CR">#REF!</definedName>
    <definedName name="B.111340.DR" localSheetId="4">#REF!</definedName>
    <definedName name="B.111340.DR" localSheetId="36">#REF!</definedName>
    <definedName name="B.111340.DR" localSheetId="66">#REF!</definedName>
    <definedName name="B.111340.DR" localSheetId="70">#REF!</definedName>
    <definedName name="B.111340.DR" localSheetId="71">#REF!</definedName>
    <definedName name="B.111340.DR" localSheetId="75">#REF!</definedName>
    <definedName name="B.111340.DR" localSheetId="74">#REF!</definedName>
    <definedName name="B.111340.DR">#REF!</definedName>
    <definedName name="B.111410.CR" localSheetId="4">#REF!</definedName>
    <definedName name="B.111410.CR" localSheetId="36">#REF!</definedName>
    <definedName name="B.111410.CR" localSheetId="66">#REF!</definedName>
    <definedName name="B.111410.CR" localSheetId="70">#REF!</definedName>
    <definedName name="B.111410.CR" localSheetId="71">#REF!</definedName>
    <definedName name="B.111410.CR" localSheetId="75">#REF!</definedName>
    <definedName name="B.111410.CR" localSheetId="74">#REF!</definedName>
    <definedName name="B.111410.CR">#REF!</definedName>
    <definedName name="B.111410.DR" localSheetId="4">#REF!</definedName>
    <definedName name="B.111410.DR" localSheetId="36">#REF!</definedName>
    <definedName name="B.111410.DR" localSheetId="66">#REF!</definedName>
    <definedName name="B.111410.DR" localSheetId="70">#REF!</definedName>
    <definedName name="B.111410.DR" localSheetId="71">#REF!</definedName>
    <definedName name="B.111410.DR" localSheetId="75">#REF!</definedName>
    <definedName name="B.111410.DR" localSheetId="74">#REF!</definedName>
    <definedName name="B.111410.DR">#REF!</definedName>
    <definedName name="B.111420.CR" localSheetId="4">#REF!</definedName>
    <definedName name="B.111420.CR" localSheetId="36">#REF!</definedName>
    <definedName name="B.111420.CR" localSheetId="66">#REF!</definedName>
    <definedName name="B.111420.CR" localSheetId="70">#REF!</definedName>
    <definedName name="B.111420.CR" localSheetId="71">#REF!</definedName>
    <definedName name="B.111420.CR" localSheetId="75">#REF!</definedName>
    <definedName name="B.111420.CR" localSheetId="74">#REF!</definedName>
    <definedName name="B.111420.CR">#REF!</definedName>
    <definedName name="B.111420.DR" localSheetId="4">#REF!</definedName>
    <definedName name="B.111420.DR" localSheetId="36">#REF!</definedName>
    <definedName name="B.111420.DR" localSheetId="66">#REF!</definedName>
    <definedName name="B.111420.DR" localSheetId="70">#REF!</definedName>
    <definedName name="B.111420.DR" localSheetId="71">#REF!</definedName>
    <definedName name="B.111420.DR" localSheetId="75">#REF!</definedName>
    <definedName name="B.111420.DR" localSheetId="74">#REF!</definedName>
    <definedName name="B.111420.DR">#REF!</definedName>
    <definedName name="B.111430.CR" localSheetId="4">#REF!</definedName>
    <definedName name="B.111430.CR" localSheetId="36">#REF!</definedName>
    <definedName name="B.111430.CR" localSheetId="66">#REF!</definedName>
    <definedName name="B.111430.CR" localSheetId="70">#REF!</definedName>
    <definedName name="B.111430.CR" localSheetId="71">#REF!</definedName>
    <definedName name="B.111430.CR" localSheetId="75">#REF!</definedName>
    <definedName name="B.111430.CR" localSheetId="74">#REF!</definedName>
    <definedName name="B.111430.CR">#REF!</definedName>
    <definedName name="B.111430.DR" localSheetId="4">#REF!</definedName>
    <definedName name="B.111430.DR" localSheetId="36">#REF!</definedName>
    <definedName name="B.111430.DR" localSheetId="66">#REF!</definedName>
    <definedName name="B.111430.DR" localSheetId="70">#REF!</definedName>
    <definedName name="B.111430.DR" localSheetId="71">#REF!</definedName>
    <definedName name="B.111430.DR" localSheetId="75">#REF!</definedName>
    <definedName name="B.111430.DR" localSheetId="74">#REF!</definedName>
    <definedName name="B.111430.DR">#REF!</definedName>
    <definedName name="B.111440.CR" localSheetId="4">#REF!</definedName>
    <definedName name="B.111440.CR" localSheetId="36">#REF!</definedName>
    <definedName name="B.111440.CR" localSheetId="66">#REF!</definedName>
    <definedName name="B.111440.CR" localSheetId="70">#REF!</definedName>
    <definedName name="B.111440.CR" localSheetId="71">#REF!</definedName>
    <definedName name="B.111440.CR" localSheetId="75">#REF!</definedName>
    <definedName name="B.111440.CR" localSheetId="74">#REF!</definedName>
    <definedName name="B.111440.CR">#REF!</definedName>
    <definedName name="B.111440.DR" localSheetId="4">#REF!</definedName>
    <definedName name="B.111440.DR" localSheetId="36">#REF!</definedName>
    <definedName name="B.111440.DR" localSheetId="66">#REF!</definedName>
    <definedName name="B.111440.DR" localSheetId="70">#REF!</definedName>
    <definedName name="B.111440.DR" localSheetId="71">#REF!</definedName>
    <definedName name="B.111440.DR" localSheetId="75">#REF!</definedName>
    <definedName name="B.111440.DR" localSheetId="74">#REF!</definedName>
    <definedName name="B.111440.DR">#REF!</definedName>
    <definedName name="B.111445.CR" localSheetId="4">#REF!</definedName>
    <definedName name="B.111445.CR" localSheetId="36">#REF!</definedName>
    <definedName name="B.111445.CR" localSheetId="66">#REF!</definedName>
    <definedName name="B.111445.CR" localSheetId="70">#REF!</definedName>
    <definedName name="B.111445.CR" localSheetId="71">#REF!</definedName>
    <definedName name="B.111445.CR" localSheetId="75">#REF!</definedName>
    <definedName name="B.111445.CR" localSheetId="74">#REF!</definedName>
    <definedName name="B.111445.CR">#REF!</definedName>
    <definedName name="B.111445.DR" localSheetId="4">#REF!</definedName>
    <definedName name="B.111445.DR" localSheetId="36">#REF!</definedName>
    <definedName name="B.111445.DR" localSheetId="66">#REF!</definedName>
    <definedName name="B.111445.DR" localSheetId="70">#REF!</definedName>
    <definedName name="B.111445.DR" localSheetId="71">#REF!</definedName>
    <definedName name="B.111445.DR" localSheetId="75">#REF!</definedName>
    <definedName name="B.111445.DR" localSheetId="74">#REF!</definedName>
    <definedName name="B.111445.DR">#REF!</definedName>
    <definedName name="B.111510.CR" localSheetId="4">#REF!</definedName>
    <definedName name="B.111510.CR" localSheetId="36">#REF!</definedName>
    <definedName name="B.111510.CR" localSheetId="66">#REF!</definedName>
    <definedName name="B.111510.CR" localSheetId="70">#REF!</definedName>
    <definedName name="B.111510.CR" localSheetId="71">#REF!</definedName>
    <definedName name="B.111510.CR" localSheetId="75">#REF!</definedName>
    <definedName name="B.111510.CR" localSheetId="74">#REF!</definedName>
    <definedName name="B.111510.CR">#REF!</definedName>
    <definedName name="B.111510.DR" localSheetId="4">#REF!</definedName>
    <definedName name="B.111510.DR" localSheetId="36">#REF!</definedName>
    <definedName name="B.111510.DR" localSheetId="66">#REF!</definedName>
    <definedName name="B.111510.DR" localSheetId="70">#REF!</definedName>
    <definedName name="B.111510.DR" localSheetId="71">#REF!</definedName>
    <definedName name="B.111510.DR" localSheetId="75">#REF!</definedName>
    <definedName name="B.111510.DR" localSheetId="74">#REF!</definedName>
    <definedName name="B.111510.DR">#REF!</definedName>
    <definedName name="B.111520.CR" localSheetId="4">#REF!</definedName>
    <definedName name="B.111520.CR" localSheetId="36">#REF!</definedName>
    <definedName name="B.111520.CR" localSheetId="66">#REF!</definedName>
    <definedName name="B.111520.CR" localSheetId="70">#REF!</definedName>
    <definedName name="B.111520.CR" localSheetId="71">#REF!</definedName>
    <definedName name="B.111520.CR" localSheetId="75">#REF!</definedName>
    <definedName name="B.111520.CR" localSheetId="74">#REF!</definedName>
    <definedName name="B.111520.CR">#REF!</definedName>
    <definedName name="B.111520.DR" localSheetId="4">#REF!</definedName>
    <definedName name="B.111520.DR" localSheetId="36">#REF!</definedName>
    <definedName name="B.111520.DR" localSheetId="66">#REF!</definedName>
    <definedName name="B.111520.DR" localSheetId="70">#REF!</definedName>
    <definedName name="B.111520.DR" localSheetId="71">#REF!</definedName>
    <definedName name="B.111520.DR" localSheetId="75">#REF!</definedName>
    <definedName name="B.111520.DR" localSheetId="74">#REF!</definedName>
    <definedName name="B.111520.DR">#REF!</definedName>
    <definedName name="B.111530.CR" localSheetId="4">#REF!</definedName>
    <definedName name="B.111530.CR" localSheetId="36">#REF!</definedName>
    <definedName name="B.111530.CR" localSheetId="66">#REF!</definedName>
    <definedName name="B.111530.CR" localSheetId="70">#REF!</definedName>
    <definedName name="B.111530.CR" localSheetId="71">#REF!</definedName>
    <definedName name="B.111530.CR" localSheetId="75">#REF!</definedName>
    <definedName name="B.111530.CR" localSheetId="74">#REF!</definedName>
    <definedName name="B.111530.CR">#REF!</definedName>
    <definedName name="B.111530.DR" localSheetId="4">#REF!</definedName>
    <definedName name="B.111530.DR" localSheetId="36">#REF!</definedName>
    <definedName name="B.111530.DR" localSheetId="66">#REF!</definedName>
    <definedName name="B.111530.DR" localSheetId="70">#REF!</definedName>
    <definedName name="B.111530.DR" localSheetId="71">#REF!</definedName>
    <definedName name="B.111530.DR" localSheetId="75">#REF!</definedName>
    <definedName name="B.111530.DR" localSheetId="74">#REF!</definedName>
    <definedName name="B.111530.DR">#REF!</definedName>
    <definedName name="B.111540.CR" localSheetId="4">#REF!</definedName>
    <definedName name="B.111540.CR" localSheetId="36">#REF!</definedName>
    <definedName name="B.111540.CR" localSheetId="66">#REF!</definedName>
    <definedName name="B.111540.CR" localSheetId="70">#REF!</definedName>
    <definedName name="B.111540.CR" localSheetId="71">#REF!</definedName>
    <definedName name="B.111540.CR" localSheetId="75">#REF!</definedName>
    <definedName name="B.111540.CR" localSheetId="74">#REF!</definedName>
    <definedName name="B.111540.CR">#REF!</definedName>
    <definedName name="B.111540.DR" localSheetId="4">#REF!</definedName>
    <definedName name="B.111540.DR" localSheetId="36">#REF!</definedName>
    <definedName name="B.111540.DR" localSheetId="66">#REF!</definedName>
    <definedName name="B.111540.DR" localSheetId="70">#REF!</definedName>
    <definedName name="B.111540.DR" localSheetId="71">#REF!</definedName>
    <definedName name="B.111540.DR" localSheetId="75">#REF!</definedName>
    <definedName name="B.111540.DR" localSheetId="74">#REF!</definedName>
    <definedName name="B.111540.DR">#REF!</definedName>
    <definedName name="B.111550.CR" localSheetId="4">#REF!</definedName>
    <definedName name="B.111550.CR" localSheetId="36">#REF!</definedName>
    <definedName name="B.111550.CR" localSheetId="66">#REF!</definedName>
    <definedName name="B.111550.CR" localSheetId="70">#REF!</definedName>
    <definedName name="B.111550.CR" localSheetId="71">#REF!</definedName>
    <definedName name="B.111550.CR" localSheetId="75">#REF!</definedName>
    <definedName name="B.111550.CR" localSheetId="74">#REF!</definedName>
    <definedName name="B.111550.CR">#REF!</definedName>
    <definedName name="B.111550.DR" localSheetId="4">#REF!</definedName>
    <definedName name="B.111550.DR" localSheetId="36">#REF!</definedName>
    <definedName name="B.111550.DR" localSheetId="66">#REF!</definedName>
    <definedName name="B.111550.DR" localSheetId="70">#REF!</definedName>
    <definedName name="B.111550.DR" localSheetId="71">#REF!</definedName>
    <definedName name="B.111550.DR" localSheetId="75">#REF!</definedName>
    <definedName name="B.111550.DR" localSheetId="74">#REF!</definedName>
    <definedName name="B.111550.DR">#REF!</definedName>
    <definedName name="B.111560.CR" localSheetId="4">#REF!</definedName>
    <definedName name="B.111560.CR" localSheetId="36">#REF!</definedName>
    <definedName name="B.111560.CR" localSheetId="66">#REF!</definedName>
    <definedName name="B.111560.CR" localSheetId="70">#REF!</definedName>
    <definedName name="B.111560.CR" localSheetId="71">#REF!</definedName>
    <definedName name="B.111560.CR" localSheetId="75">#REF!</definedName>
    <definedName name="B.111560.CR" localSheetId="74">#REF!</definedName>
    <definedName name="B.111560.CR">#REF!</definedName>
    <definedName name="B.111560.DR" localSheetId="4">#REF!</definedName>
    <definedName name="B.111560.DR" localSheetId="36">#REF!</definedName>
    <definedName name="B.111560.DR" localSheetId="66">#REF!</definedName>
    <definedName name="B.111560.DR" localSheetId="70">#REF!</definedName>
    <definedName name="B.111560.DR" localSheetId="71">#REF!</definedName>
    <definedName name="B.111560.DR" localSheetId="75">#REF!</definedName>
    <definedName name="B.111560.DR" localSheetId="74">#REF!</definedName>
    <definedName name="B.111560.DR">#REF!</definedName>
    <definedName name="B.111571.CR" localSheetId="4">#REF!</definedName>
    <definedName name="B.111571.CR" localSheetId="36">#REF!</definedName>
    <definedName name="B.111571.CR" localSheetId="66">#REF!</definedName>
    <definedName name="B.111571.CR" localSheetId="70">#REF!</definedName>
    <definedName name="B.111571.CR" localSheetId="71">#REF!</definedName>
    <definedName name="B.111571.CR" localSheetId="75">#REF!</definedName>
    <definedName name="B.111571.CR" localSheetId="74">#REF!</definedName>
    <definedName name="B.111571.CR">#REF!</definedName>
    <definedName name="B.111571.DR" localSheetId="4">#REF!</definedName>
    <definedName name="B.111571.DR" localSheetId="36">#REF!</definedName>
    <definedName name="B.111571.DR" localSheetId="66">#REF!</definedName>
    <definedName name="B.111571.DR" localSheetId="70">#REF!</definedName>
    <definedName name="B.111571.DR" localSheetId="71">#REF!</definedName>
    <definedName name="B.111571.DR" localSheetId="75">#REF!</definedName>
    <definedName name="B.111571.DR" localSheetId="74">#REF!</definedName>
    <definedName name="B.111571.DR">#REF!</definedName>
    <definedName name="B.111572.CR" localSheetId="4">#REF!</definedName>
    <definedName name="B.111572.CR" localSheetId="36">#REF!</definedName>
    <definedName name="B.111572.CR" localSheetId="66">#REF!</definedName>
    <definedName name="B.111572.CR" localSheetId="70">#REF!</definedName>
    <definedName name="B.111572.CR" localSheetId="71">#REF!</definedName>
    <definedName name="B.111572.CR" localSheetId="75">#REF!</definedName>
    <definedName name="B.111572.CR" localSheetId="74">#REF!</definedName>
    <definedName name="B.111572.CR">#REF!</definedName>
    <definedName name="B.111572.DR" localSheetId="4">#REF!</definedName>
    <definedName name="B.111572.DR" localSheetId="36">#REF!</definedName>
    <definedName name="B.111572.DR" localSheetId="66">#REF!</definedName>
    <definedName name="B.111572.DR" localSheetId="70">#REF!</definedName>
    <definedName name="B.111572.DR" localSheetId="71">#REF!</definedName>
    <definedName name="B.111572.DR" localSheetId="75">#REF!</definedName>
    <definedName name="B.111572.DR" localSheetId="74">#REF!</definedName>
    <definedName name="B.111572.DR">#REF!</definedName>
    <definedName name="B.111573.CR" localSheetId="4">#REF!</definedName>
    <definedName name="B.111573.CR" localSheetId="36">#REF!</definedName>
    <definedName name="B.111573.CR" localSheetId="66">#REF!</definedName>
    <definedName name="B.111573.CR" localSheetId="70">#REF!</definedName>
    <definedName name="B.111573.CR" localSheetId="71">#REF!</definedName>
    <definedName name="B.111573.CR" localSheetId="75">#REF!</definedName>
    <definedName name="B.111573.CR" localSheetId="74">#REF!</definedName>
    <definedName name="B.111573.CR">#REF!</definedName>
    <definedName name="B.111573.DR" localSheetId="4">#REF!</definedName>
    <definedName name="B.111573.DR" localSheetId="36">#REF!</definedName>
    <definedName name="B.111573.DR" localSheetId="66">#REF!</definedName>
    <definedName name="B.111573.DR" localSheetId="70">#REF!</definedName>
    <definedName name="B.111573.DR" localSheetId="71">#REF!</definedName>
    <definedName name="B.111573.DR" localSheetId="75">#REF!</definedName>
    <definedName name="B.111573.DR" localSheetId="74">#REF!</definedName>
    <definedName name="B.111573.DR">#REF!</definedName>
    <definedName name="B.111574.CR" localSheetId="4">#REF!</definedName>
    <definedName name="B.111574.CR" localSheetId="36">#REF!</definedName>
    <definedName name="B.111574.CR" localSheetId="66">#REF!</definedName>
    <definedName name="B.111574.CR" localSheetId="70">#REF!</definedName>
    <definedName name="B.111574.CR" localSheetId="71">#REF!</definedName>
    <definedName name="B.111574.CR" localSheetId="75">#REF!</definedName>
    <definedName name="B.111574.CR" localSheetId="74">#REF!</definedName>
    <definedName name="B.111574.CR">#REF!</definedName>
    <definedName name="B.111574.DR" localSheetId="4">#REF!</definedName>
    <definedName name="B.111574.DR" localSheetId="36">#REF!</definedName>
    <definedName name="B.111574.DR" localSheetId="66">#REF!</definedName>
    <definedName name="B.111574.DR" localSheetId="70">#REF!</definedName>
    <definedName name="B.111574.DR" localSheetId="71">#REF!</definedName>
    <definedName name="B.111574.DR" localSheetId="75">#REF!</definedName>
    <definedName name="B.111574.DR" localSheetId="74">#REF!</definedName>
    <definedName name="B.111574.DR">#REF!</definedName>
    <definedName name="B.112110.CR" localSheetId="4">#REF!</definedName>
    <definedName name="B.112110.CR" localSheetId="36">#REF!</definedName>
    <definedName name="B.112110.CR" localSheetId="66">#REF!</definedName>
    <definedName name="B.112110.CR" localSheetId="70">#REF!</definedName>
    <definedName name="B.112110.CR" localSheetId="71">#REF!</definedName>
    <definedName name="B.112110.CR" localSheetId="75">#REF!</definedName>
    <definedName name="B.112110.CR" localSheetId="74">#REF!</definedName>
    <definedName name="B.112110.CR">#REF!</definedName>
    <definedName name="B.112110.DR" localSheetId="4">#REF!</definedName>
    <definedName name="B.112110.DR" localSheetId="36">#REF!</definedName>
    <definedName name="B.112110.DR" localSheetId="66">#REF!</definedName>
    <definedName name="B.112110.DR" localSheetId="70">#REF!</definedName>
    <definedName name="B.112110.DR" localSheetId="71">#REF!</definedName>
    <definedName name="B.112110.DR" localSheetId="75">#REF!</definedName>
    <definedName name="B.112110.DR" localSheetId="74">#REF!</definedName>
    <definedName name="B.112110.DR">#REF!</definedName>
    <definedName name="B.112111.CR" localSheetId="4">#REF!</definedName>
    <definedName name="B.112111.CR" localSheetId="36">#REF!</definedName>
    <definedName name="B.112111.CR" localSheetId="66">#REF!</definedName>
    <definedName name="B.112111.CR" localSheetId="70">#REF!</definedName>
    <definedName name="B.112111.CR" localSheetId="71">#REF!</definedName>
    <definedName name="B.112111.CR" localSheetId="75">#REF!</definedName>
    <definedName name="B.112111.CR" localSheetId="74">#REF!</definedName>
    <definedName name="B.112111.CR">#REF!</definedName>
    <definedName name="B.112111.DR" localSheetId="4">#REF!</definedName>
    <definedName name="B.112111.DR" localSheetId="36">#REF!</definedName>
    <definedName name="B.112111.DR" localSheetId="66">#REF!</definedName>
    <definedName name="B.112111.DR" localSheetId="70">#REF!</definedName>
    <definedName name="B.112111.DR" localSheetId="71">#REF!</definedName>
    <definedName name="B.112111.DR" localSheetId="75">#REF!</definedName>
    <definedName name="B.112111.DR" localSheetId="74">#REF!</definedName>
    <definedName name="B.112111.DR">#REF!</definedName>
    <definedName name="B.112112.CR" localSheetId="4">#REF!</definedName>
    <definedName name="B.112112.CR" localSheetId="36">#REF!</definedName>
    <definedName name="B.112112.CR" localSheetId="66">#REF!</definedName>
    <definedName name="B.112112.CR" localSheetId="70">#REF!</definedName>
    <definedName name="B.112112.CR" localSheetId="71">#REF!</definedName>
    <definedName name="B.112112.CR" localSheetId="75">#REF!</definedName>
    <definedName name="B.112112.CR" localSheetId="74">#REF!</definedName>
    <definedName name="B.112112.CR">#REF!</definedName>
    <definedName name="B.112112.DR" localSheetId="4">#REF!</definedName>
    <definedName name="B.112112.DR" localSheetId="36">#REF!</definedName>
    <definedName name="B.112112.DR" localSheetId="66">#REF!</definedName>
    <definedName name="B.112112.DR" localSheetId="70">#REF!</definedName>
    <definedName name="B.112112.DR" localSheetId="71">#REF!</definedName>
    <definedName name="B.112112.DR" localSheetId="75">#REF!</definedName>
    <definedName name="B.112112.DR" localSheetId="74">#REF!</definedName>
    <definedName name="B.112112.DR">#REF!</definedName>
    <definedName name="B.112113.CR" localSheetId="4">#REF!</definedName>
    <definedName name="B.112113.CR" localSheetId="36">#REF!</definedName>
    <definedName name="B.112113.CR" localSheetId="66">#REF!</definedName>
    <definedName name="B.112113.CR" localSheetId="70">#REF!</definedName>
    <definedName name="B.112113.CR" localSheetId="71">#REF!</definedName>
    <definedName name="B.112113.CR" localSheetId="75">#REF!</definedName>
    <definedName name="B.112113.CR" localSheetId="74">#REF!</definedName>
    <definedName name="B.112113.CR">#REF!</definedName>
    <definedName name="B.112113.DR" localSheetId="4">#REF!</definedName>
    <definedName name="B.112113.DR" localSheetId="36">#REF!</definedName>
    <definedName name="B.112113.DR" localSheetId="66">#REF!</definedName>
    <definedName name="B.112113.DR" localSheetId="70">#REF!</definedName>
    <definedName name="B.112113.DR" localSheetId="71">#REF!</definedName>
    <definedName name="B.112113.DR" localSheetId="75">#REF!</definedName>
    <definedName name="B.112113.DR" localSheetId="74">#REF!</definedName>
    <definedName name="B.112113.DR">#REF!</definedName>
    <definedName name="B.112115.CR" localSheetId="4">#REF!</definedName>
    <definedName name="B.112115.CR" localSheetId="36">#REF!</definedName>
    <definedName name="B.112115.CR" localSheetId="66">#REF!</definedName>
    <definedName name="B.112115.CR" localSheetId="70">#REF!</definedName>
    <definedName name="B.112115.CR" localSheetId="71">#REF!</definedName>
    <definedName name="B.112115.CR" localSheetId="75">#REF!</definedName>
    <definedName name="B.112115.CR" localSheetId="74">#REF!</definedName>
    <definedName name="B.112115.CR">#REF!</definedName>
    <definedName name="B.112115.DR" localSheetId="4">#REF!</definedName>
    <definedName name="B.112115.DR" localSheetId="36">#REF!</definedName>
    <definedName name="B.112115.DR" localSheetId="66">#REF!</definedName>
    <definedName name="B.112115.DR" localSheetId="70">#REF!</definedName>
    <definedName name="B.112115.DR" localSheetId="71">#REF!</definedName>
    <definedName name="B.112115.DR" localSheetId="75">#REF!</definedName>
    <definedName name="B.112115.DR" localSheetId="74">#REF!</definedName>
    <definedName name="B.112115.DR">#REF!</definedName>
    <definedName name="B.112117.CR" localSheetId="4">#REF!</definedName>
    <definedName name="B.112117.CR" localSheetId="36">#REF!</definedName>
    <definedName name="B.112117.CR" localSheetId="66">#REF!</definedName>
    <definedName name="B.112117.CR" localSheetId="70">#REF!</definedName>
    <definedName name="B.112117.CR" localSheetId="71">#REF!</definedName>
    <definedName name="B.112117.CR" localSheetId="75">#REF!</definedName>
    <definedName name="B.112117.CR" localSheetId="74">#REF!</definedName>
    <definedName name="B.112117.CR">#REF!</definedName>
    <definedName name="B.112117.DR" localSheetId="4">#REF!</definedName>
    <definedName name="B.112117.DR" localSheetId="36">#REF!</definedName>
    <definedName name="B.112117.DR" localSheetId="66">#REF!</definedName>
    <definedName name="B.112117.DR" localSheetId="70">#REF!</definedName>
    <definedName name="B.112117.DR" localSheetId="71">#REF!</definedName>
    <definedName name="B.112117.DR" localSheetId="75">#REF!</definedName>
    <definedName name="B.112117.DR" localSheetId="74">#REF!</definedName>
    <definedName name="B.112117.DR">#REF!</definedName>
    <definedName name="B.112120.CR" localSheetId="4">#REF!</definedName>
    <definedName name="B.112120.CR" localSheetId="36">#REF!</definedName>
    <definedName name="B.112120.CR" localSheetId="66">#REF!</definedName>
    <definedName name="B.112120.CR" localSheetId="70">#REF!</definedName>
    <definedName name="B.112120.CR" localSheetId="71">#REF!</definedName>
    <definedName name="B.112120.CR" localSheetId="75">#REF!</definedName>
    <definedName name="B.112120.CR" localSheetId="74">#REF!</definedName>
    <definedName name="B.112120.CR">#REF!</definedName>
    <definedName name="B.112120.DR" localSheetId="4">#REF!</definedName>
    <definedName name="B.112120.DR" localSheetId="36">#REF!</definedName>
    <definedName name="B.112120.DR" localSheetId="66">#REF!</definedName>
    <definedName name="B.112120.DR" localSheetId="70">#REF!</definedName>
    <definedName name="B.112120.DR" localSheetId="71">#REF!</definedName>
    <definedName name="B.112120.DR" localSheetId="75">#REF!</definedName>
    <definedName name="B.112120.DR" localSheetId="74">#REF!</definedName>
    <definedName name="B.112120.DR">#REF!</definedName>
    <definedName name="B.112130.CR" localSheetId="4">#REF!</definedName>
    <definedName name="B.112130.CR" localSheetId="36">#REF!</definedName>
    <definedName name="B.112130.CR" localSheetId="66">#REF!</definedName>
    <definedName name="B.112130.CR" localSheetId="70">#REF!</definedName>
    <definedName name="B.112130.CR" localSheetId="71">#REF!</definedName>
    <definedName name="B.112130.CR" localSheetId="75">#REF!</definedName>
    <definedName name="B.112130.CR" localSheetId="74">#REF!</definedName>
    <definedName name="B.112130.CR">#REF!</definedName>
    <definedName name="B.112130.DR" localSheetId="4">#REF!</definedName>
    <definedName name="B.112130.DR" localSheetId="36">#REF!</definedName>
    <definedName name="B.112130.DR" localSheetId="66">#REF!</definedName>
    <definedName name="B.112130.DR" localSheetId="70">#REF!</definedName>
    <definedName name="B.112130.DR" localSheetId="71">#REF!</definedName>
    <definedName name="B.112130.DR" localSheetId="75">#REF!</definedName>
    <definedName name="B.112130.DR" localSheetId="74">#REF!</definedName>
    <definedName name="B.112130.DR">#REF!</definedName>
    <definedName name="B.112210.CR" localSheetId="4">#REF!</definedName>
    <definedName name="B.112210.CR" localSheetId="36">#REF!</definedName>
    <definedName name="B.112210.CR" localSheetId="66">#REF!</definedName>
    <definedName name="B.112210.CR" localSheetId="70">#REF!</definedName>
    <definedName name="B.112210.CR" localSheetId="71">#REF!</definedName>
    <definedName name="B.112210.CR" localSheetId="75">#REF!</definedName>
    <definedName name="B.112210.CR" localSheetId="74">#REF!</definedName>
    <definedName name="B.112210.CR">#REF!</definedName>
    <definedName name="B.112210.DR" localSheetId="4">#REF!</definedName>
    <definedName name="B.112210.DR" localSheetId="36">#REF!</definedName>
    <definedName name="B.112210.DR" localSheetId="66">#REF!</definedName>
    <definedName name="B.112210.DR" localSheetId="70">#REF!</definedName>
    <definedName name="B.112210.DR" localSheetId="71">#REF!</definedName>
    <definedName name="B.112210.DR" localSheetId="75">#REF!</definedName>
    <definedName name="B.112210.DR" localSheetId="74">#REF!</definedName>
    <definedName name="B.112210.DR">#REF!</definedName>
    <definedName name="B.112220.CR" localSheetId="4">#REF!</definedName>
    <definedName name="B.112220.CR" localSheetId="36">#REF!</definedName>
    <definedName name="B.112220.CR" localSheetId="66">#REF!</definedName>
    <definedName name="B.112220.CR" localSheetId="70">#REF!</definedName>
    <definedName name="B.112220.CR" localSheetId="71">#REF!</definedName>
    <definedName name="B.112220.CR" localSheetId="75">#REF!</definedName>
    <definedName name="B.112220.CR" localSheetId="74">#REF!</definedName>
    <definedName name="B.112220.CR">#REF!</definedName>
    <definedName name="B.112220.DR" localSheetId="4">#REF!</definedName>
    <definedName name="B.112220.DR" localSheetId="36">#REF!</definedName>
    <definedName name="B.112220.DR" localSheetId="66">#REF!</definedName>
    <definedName name="B.112220.DR" localSheetId="70">#REF!</definedName>
    <definedName name="B.112220.DR" localSheetId="71">#REF!</definedName>
    <definedName name="B.112220.DR" localSheetId="75">#REF!</definedName>
    <definedName name="B.112220.DR" localSheetId="74">#REF!</definedName>
    <definedName name="B.112220.DR">#REF!</definedName>
    <definedName name="B.112310.CR" localSheetId="4">#REF!</definedName>
    <definedName name="B.112310.CR" localSheetId="36">#REF!</definedName>
    <definedName name="B.112310.CR" localSheetId="66">#REF!</definedName>
    <definedName name="B.112310.CR" localSheetId="70">#REF!</definedName>
    <definedName name="B.112310.CR" localSheetId="71">#REF!</definedName>
    <definedName name="B.112310.CR" localSheetId="75">#REF!</definedName>
    <definedName name="B.112310.CR" localSheetId="74">#REF!</definedName>
    <definedName name="B.112310.CR">#REF!</definedName>
    <definedName name="B.112310.DR" localSheetId="4">#REF!</definedName>
    <definedName name="B.112310.DR" localSheetId="36">#REF!</definedName>
    <definedName name="B.112310.DR" localSheetId="66">#REF!</definedName>
    <definedName name="B.112310.DR" localSheetId="70">#REF!</definedName>
    <definedName name="B.112310.DR" localSheetId="71">#REF!</definedName>
    <definedName name="B.112310.DR" localSheetId="75">#REF!</definedName>
    <definedName name="B.112310.DR" localSheetId="74">#REF!</definedName>
    <definedName name="B.112310.DR">#REF!</definedName>
    <definedName name="B.112315.CR" localSheetId="4">#REF!</definedName>
    <definedName name="B.112315.CR" localSheetId="36">#REF!</definedName>
    <definedName name="B.112315.CR" localSheetId="66">#REF!</definedName>
    <definedName name="B.112315.CR" localSheetId="70">#REF!</definedName>
    <definedName name="B.112315.CR" localSheetId="71">#REF!</definedName>
    <definedName name="B.112315.CR" localSheetId="75">#REF!</definedName>
    <definedName name="B.112315.CR" localSheetId="74">#REF!</definedName>
    <definedName name="B.112315.CR">#REF!</definedName>
    <definedName name="B.112315.DR" localSheetId="4">#REF!</definedName>
    <definedName name="B.112315.DR" localSheetId="36">#REF!</definedName>
    <definedName name="B.112315.DR" localSheetId="66">#REF!</definedName>
    <definedName name="B.112315.DR" localSheetId="70">#REF!</definedName>
    <definedName name="B.112315.DR" localSheetId="71">#REF!</definedName>
    <definedName name="B.112315.DR" localSheetId="75">#REF!</definedName>
    <definedName name="B.112315.DR" localSheetId="74">#REF!</definedName>
    <definedName name="B.112315.DR">#REF!</definedName>
    <definedName name="B.112320.CR" localSheetId="4">#REF!</definedName>
    <definedName name="B.112320.CR" localSheetId="36">#REF!</definedName>
    <definedName name="B.112320.CR" localSheetId="66">#REF!</definedName>
    <definedName name="B.112320.CR" localSheetId="70">#REF!</definedName>
    <definedName name="B.112320.CR" localSheetId="71">#REF!</definedName>
    <definedName name="B.112320.CR" localSheetId="75">#REF!</definedName>
    <definedName name="B.112320.CR" localSheetId="74">#REF!</definedName>
    <definedName name="B.112320.CR">#REF!</definedName>
    <definedName name="B.112320.DR" localSheetId="4">#REF!</definedName>
    <definedName name="B.112320.DR" localSheetId="36">#REF!</definedName>
    <definedName name="B.112320.DR" localSheetId="66">#REF!</definedName>
    <definedName name="B.112320.DR" localSheetId="70">#REF!</definedName>
    <definedName name="B.112320.DR" localSheetId="71">#REF!</definedName>
    <definedName name="B.112320.DR" localSheetId="75">#REF!</definedName>
    <definedName name="B.112320.DR" localSheetId="74">#REF!</definedName>
    <definedName name="B.112320.DR">#REF!</definedName>
    <definedName name="B.112321.CR" localSheetId="4">#REF!</definedName>
    <definedName name="B.112321.CR" localSheetId="36">#REF!</definedName>
    <definedName name="B.112321.CR" localSheetId="66">#REF!</definedName>
    <definedName name="B.112321.CR" localSheetId="70">#REF!</definedName>
    <definedName name="B.112321.CR" localSheetId="71">#REF!</definedName>
    <definedName name="B.112321.CR" localSheetId="75">#REF!</definedName>
    <definedName name="B.112321.CR" localSheetId="74">#REF!</definedName>
    <definedName name="B.112321.CR">#REF!</definedName>
    <definedName name="B.112321.DR" localSheetId="4">#REF!</definedName>
    <definedName name="B.112321.DR" localSheetId="36">#REF!</definedName>
    <definedName name="B.112321.DR" localSheetId="66">#REF!</definedName>
    <definedName name="B.112321.DR" localSheetId="70">#REF!</definedName>
    <definedName name="B.112321.DR" localSheetId="71">#REF!</definedName>
    <definedName name="B.112321.DR" localSheetId="75">#REF!</definedName>
    <definedName name="B.112321.DR" localSheetId="74">#REF!</definedName>
    <definedName name="B.112321.DR">#REF!</definedName>
    <definedName name="B.112331.CR" localSheetId="4">#REF!</definedName>
    <definedName name="B.112331.CR" localSheetId="36">#REF!</definedName>
    <definedName name="B.112331.CR" localSheetId="66">#REF!</definedName>
    <definedName name="B.112331.CR" localSheetId="70">#REF!</definedName>
    <definedName name="B.112331.CR" localSheetId="71">#REF!</definedName>
    <definedName name="B.112331.CR" localSheetId="75">#REF!</definedName>
    <definedName name="B.112331.CR" localSheetId="74">#REF!</definedName>
    <definedName name="B.112331.CR">#REF!</definedName>
    <definedName name="B.112331.DR" localSheetId="4">#REF!</definedName>
    <definedName name="B.112331.DR" localSheetId="36">#REF!</definedName>
    <definedName name="B.112331.DR" localSheetId="66">#REF!</definedName>
    <definedName name="B.112331.DR" localSheetId="70">#REF!</definedName>
    <definedName name="B.112331.DR" localSheetId="71">#REF!</definedName>
    <definedName name="B.112331.DR" localSheetId="75">#REF!</definedName>
    <definedName name="B.112331.DR" localSheetId="74">#REF!</definedName>
    <definedName name="B.112331.DR">#REF!</definedName>
    <definedName name="B.112332.CR" localSheetId="4">#REF!</definedName>
    <definedName name="B.112332.CR" localSheetId="36">#REF!</definedName>
    <definedName name="B.112332.CR" localSheetId="66">#REF!</definedName>
    <definedName name="B.112332.CR" localSheetId="70">#REF!</definedName>
    <definedName name="B.112332.CR" localSheetId="71">#REF!</definedName>
    <definedName name="B.112332.CR" localSheetId="75">#REF!</definedName>
    <definedName name="B.112332.CR" localSheetId="74">#REF!</definedName>
    <definedName name="B.112332.CR">#REF!</definedName>
    <definedName name="B.112332.DR" localSheetId="4">#REF!</definedName>
    <definedName name="B.112332.DR" localSheetId="36">#REF!</definedName>
    <definedName name="B.112332.DR" localSheetId="66">#REF!</definedName>
    <definedName name="B.112332.DR" localSheetId="70">#REF!</definedName>
    <definedName name="B.112332.DR" localSheetId="71">#REF!</definedName>
    <definedName name="B.112332.DR" localSheetId="75">#REF!</definedName>
    <definedName name="B.112332.DR" localSheetId="74">#REF!</definedName>
    <definedName name="B.112332.DR">#REF!</definedName>
    <definedName name="B.112340.CR" localSheetId="4">#REF!</definedName>
    <definedName name="B.112340.CR" localSheetId="36">#REF!</definedName>
    <definedName name="B.112340.CR" localSheetId="66">#REF!</definedName>
    <definedName name="B.112340.CR" localSheetId="70">#REF!</definedName>
    <definedName name="B.112340.CR" localSheetId="71">#REF!</definedName>
    <definedName name="B.112340.CR" localSheetId="75">#REF!</definedName>
    <definedName name="B.112340.CR" localSheetId="74">#REF!</definedName>
    <definedName name="B.112340.CR">#REF!</definedName>
    <definedName name="B.112340.DR" localSheetId="4">#REF!</definedName>
    <definedName name="B.112340.DR" localSheetId="36">#REF!</definedName>
    <definedName name="B.112340.DR" localSheetId="66">#REF!</definedName>
    <definedName name="B.112340.DR" localSheetId="70">#REF!</definedName>
    <definedName name="B.112340.DR" localSheetId="71">#REF!</definedName>
    <definedName name="B.112340.DR" localSheetId="75">#REF!</definedName>
    <definedName name="B.112340.DR" localSheetId="74">#REF!</definedName>
    <definedName name="B.112340.DR">#REF!</definedName>
    <definedName name="B.122000.CR" localSheetId="4">#REF!</definedName>
    <definedName name="B.122000.CR" localSheetId="36">#REF!</definedName>
    <definedName name="B.122000.CR" localSheetId="66">#REF!</definedName>
    <definedName name="B.122000.CR" localSheetId="70">#REF!</definedName>
    <definedName name="B.122000.CR" localSheetId="71">#REF!</definedName>
    <definedName name="B.122000.CR" localSheetId="75">#REF!</definedName>
    <definedName name="B.122000.CR" localSheetId="74">#REF!</definedName>
    <definedName name="B.122000.CR">#REF!</definedName>
    <definedName name="B.122000.DR" localSheetId="4">#REF!</definedName>
    <definedName name="B.122000.DR" localSheetId="36">#REF!</definedName>
    <definedName name="B.122000.DR" localSheetId="66">#REF!</definedName>
    <definedName name="B.122000.DR" localSheetId="70">#REF!</definedName>
    <definedName name="B.122000.DR" localSheetId="71">#REF!</definedName>
    <definedName name="B.122000.DR" localSheetId="75">#REF!</definedName>
    <definedName name="B.122000.DR" localSheetId="74">#REF!</definedName>
    <definedName name="B.122000.DR">#REF!</definedName>
    <definedName name="B.123000.CR" localSheetId="4">#REF!</definedName>
    <definedName name="B.123000.CR" localSheetId="36">#REF!</definedName>
    <definedName name="B.123000.CR" localSheetId="66">#REF!</definedName>
    <definedName name="B.123000.CR" localSheetId="70">#REF!</definedName>
    <definedName name="B.123000.CR" localSheetId="71">#REF!</definedName>
    <definedName name="B.123000.CR" localSheetId="75">#REF!</definedName>
    <definedName name="B.123000.CR" localSheetId="74">#REF!</definedName>
    <definedName name="B.123000.CR">#REF!</definedName>
    <definedName name="B.123000.DR" localSheetId="4">#REF!</definedName>
    <definedName name="B.123000.DR" localSheetId="36">#REF!</definedName>
    <definedName name="B.123000.DR" localSheetId="66">#REF!</definedName>
    <definedName name="B.123000.DR" localSheetId="70">#REF!</definedName>
    <definedName name="B.123000.DR" localSheetId="71">#REF!</definedName>
    <definedName name="B.123000.DR" localSheetId="75">#REF!</definedName>
    <definedName name="B.123000.DR" localSheetId="74">#REF!</definedName>
    <definedName name="B.123000.DR">#REF!</definedName>
    <definedName name="B.125100.CR" localSheetId="4">#REF!</definedName>
    <definedName name="B.125100.CR" localSheetId="36">#REF!</definedName>
    <definedName name="B.125100.CR" localSheetId="66">#REF!</definedName>
    <definedName name="B.125100.CR" localSheetId="70">#REF!</definedName>
    <definedName name="B.125100.CR" localSheetId="71">#REF!</definedName>
    <definedName name="B.125100.CR" localSheetId="75">#REF!</definedName>
    <definedName name="B.125100.CR" localSheetId="74">#REF!</definedName>
    <definedName name="B.125100.CR">#REF!</definedName>
    <definedName name="B.125100.DR" localSheetId="4">#REF!</definedName>
    <definedName name="B.125100.DR" localSheetId="36">#REF!</definedName>
    <definedName name="B.125100.DR" localSheetId="66">#REF!</definedName>
    <definedName name="B.125100.DR" localSheetId="70">#REF!</definedName>
    <definedName name="B.125100.DR" localSheetId="71">#REF!</definedName>
    <definedName name="B.125100.DR" localSheetId="75">#REF!</definedName>
    <definedName name="B.125100.DR" localSheetId="74">#REF!</definedName>
    <definedName name="B.125100.DR">#REF!</definedName>
    <definedName name="B.125120.CR" localSheetId="4">#REF!</definedName>
    <definedName name="B.125120.CR" localSheetId="36">#REF!</definedName>
    <definedName name="B.125120.CR" localSheetId="66">#REF!</definedName>
    <definedName name="B.125120.CR" localSheetId="70">#REF!</definedName>
    <definedName name="B.125120.CR" localSheetId="71">#REF!</definedName>
    <definedName name="B.125120.CR" localSheetId="75">#REF!</definedName>
    <definedName name="B.125120.CR" localSheetId="74">#REF!</definedName>
    <definedName name="B.125120.CR">#REF!</definedName>
    <definedName name="B.125120.DR" localSheetId="4">#REF!</definedName>
    <definedName name="B.125120.DR" localSheetId="36">#REF!</definedName>
    <definedName name="B.125120.DR" localSheetId="66">#REF!</definedName>
    <definedName name="B.125120.DR" localSheetId="70">#REF!</definedName>
    <definedName name="B.125120.DR" localSheetId="71">#REF!</definedName>
    <definedName name="B.125120.DR" localSheetId="75">#REF!</definedName>
    <definedName name="B.125120.DR" localSheetId="74">#REF!</definedName>
    <definedName name="B.125120.DR">#REF!</definedName>
    <definedName name="B.125200.CR" localSheetId="4">#REF!</definedName>
    <definedName name="B.125200.CR" localSheetId="36">#REF!</definedName>
    <definedName name="B.125200.CR" localSheetId="66">#REF!</definedName>
    <definedName name="B.125200.CR" localSheetId="70">#REF!</definedName>
    <definedName name="B.125200.CR" localSheetId="71">#REF!</definedName>
    <definedName name="B.125200.CR" localSheetId="75">#REF!</definedName>
    <definedName name="B.125200.CR" localSheetId="74">#REF!</definedName>
    <definedName name="B.125200.CR">#REF!</definedName>
    <definedName name="B.125200.DR" localSheetId="4">#REF!</definedName>
    <definedName name="B.125200.DR" localSheetId="36">#REF!</definedName>
    <definedName name="B.125200.DR" localSheetId="66">#REF!</definedName>
    <definedName name="B.125200.DR" localSheetId="70">#REF!</definedName>
    <definedName name="B.125200.DR" localSheetId="71">#REF!</definedName>
    <definedName name="B.125200.DR" localSheetId="75">#REF!</definedName>
    <definedName name="B.125200.DR" localSheetId="74">#REF!</definedName>
    <definedName name="B.125200.DR">#REF!</definedName>
    <definedName name="B.125300.CR" localSheetId="4">#REF!</definedName>
    <definedName name="B.125300.CR" localSheetId="36">#REF!</definedName>
    <definedName name="B.125300.CR" localSheetId="66">#REF!</definedName>
    <definedName name="B.125300.CR" localSheetId="70">#REF!</definedName>
    <definedName name="B.125300.CR" localSheetId="71">#REF!</definedName>
    <definedName name="B.125300.CR" localSheetId="75">#REF!</definedName>
    <definedName name="B.125300.CR" localSheetId="74">#REF!</definedName>
    <definedName name="B.125300.CR">#REF!</definedName>
    <definedName name="B.125300.DR" localSheetId="4">#REF!</definedName>
    <definedName name="B.125300.DR" localSheetId="36">#REF!</definedName>
    <definedName name="B.125300.DR" localSheetId="66">#REF!</definedName>
    <definedName name="B.125300.DR" localSheetId="70">#REF!</definedName>
    <definedName name="B.125300.DR" localSheetId="71">#REF!</definedName>
    <definedName name="B.125300.DR" localSheetId="75">#REF!</definedName>
    <definedName name="B.125300.DR" localSheetId="74">#REF!</definedName>
    <definedName name="B.125300.DR">#REF!</definedName>
    <definedName name="B.125400.CR" localSheetId="4">#REF!</definedName>
    <definedName name="B.125400.CR" localSheetId="36">#REF!</definedName>
    <definedName name="B.125400.CR" localSheetId="66">#REF!</definedName>
    <definedName name="B.125400.CR" localSheetId="70">#REF!</definedName>
    <definedName name="B.125400.CR" localSheetId="71">#REF!</definedName>
    <definedName name="B.125400.CR" localSheetId="75">#REF!</definedName>
    <definedName name="B.125400.CR" localSheetId="74">#REF!</definedName>
    <definedName name="B.125400.CR">#REF!</definedName>
    <definedName name="B.125400.DR" localSheetId="4">#REF!</definedName>
    <definedName name="B.125400.DR" localSheetId="36">#REF!</definedName>
    <definedName name="B.125400.DR" localSheetId="66">#REF!</definedName>
    <definedName name="B.125400.DR" localSheetId="70">#REF!</definedName>
    <definedName name="B.125400.DR" localSheetId="71">#REF!</definedName>
    <definedName name="B.125400.DR" localSheetId="75">#REF!</definedName>
    <definedName name="B.125400.DR" localSheetId="74">#REF!</definedName>
    <definedName name="B.125400.DR">#REF!</definedName>
    <definedName name="B.130150.CR" localSheetId="4">#REF!</definedName>
    <definedName name="B.130150.CR" localSheetId="36">#REF!</definedName>
    <definedName name="B.130150.CR" localSheetId="66">#REF!</definedName>
    <definedName name="B.130150.CR" localSheetId="70">#REF!</definedName>
    <definedName name="B.130150.CR" localSheetId="71">#REF!</definedName>
    <definedName name="B.130150.CR" localSheetId="75">#REF!</definedName>
    <definedName name="B.130150.CR" localSheetId="74">#REF!</definedName>
    <definedName name="B.130150.CR">#REF!</definedName>
    <definedName name="B.130150.DR" localSheetId="4">#REF!</definedName>
    <definedName name="B.130150.DR" localSheetId="36">#REF!</definedName>
    <definedName name="B.130150.DR" localSheetId="66">#REF!</definedName>
    <definedName name="B.130150.DR" localSheetId="70">#REF!</definedName>
    <definedName name="B.130150.DR" localSheetId="71">#REF!</definedName>
    <definedName name="B.130150.DR" localSheetId="75">#REF!</definedName>
    <definedName name="B.130150.DR" localSheetId="74">#REF!</definedName>
    <definedName name="B.130150.DR">#REF!</definedName>
    <definedName name="B.131100.CR" localSheetId="4">#REF!</definedName>
    <definedName name="B.131100.CR" localSheetId="36">#REF!</definedName>
    <definedName name="B.131100.CR" localSheetId="66">#REF!</definedName>
    <definedName name="B.131100.CR" localSheetId="70">#REF!</definedName>
    <definedName name="B.131100.CR" localSheetId="71">#REF!</definedName>
    <definedName name="B.131100.CR" localSheetId="75">#REF!</definedName>
    <definedName name="B.131100.CR" localSheetId="74">#REF!</definedName>
    <definedName name="B.131100.CR">#REF!</definedName>
    <definedName name="B.131100.DR" localSheetId="4">#REF!</definedName>
    <definedName name="B.131100.DR" localSheetId="36">#REF!</definedName>
    <definedName name="B.131100.DR" localSheetId="66">#REF!</definedName>
    <definedName name="B.131100.DR" localSheetId="70">#REF!</definedName>
    <definedName name="B.131100.DR" localSheetId="71">#REF!</definedName>
    <definedName name="B.131100.DR" localSheetId="75">#REF!</definedName>
    <definedName name="B.131100.DR" localSheetId="74">#REF!</definedName>
    <definedName name="B.131100.DR">#REF!</definedName>
    <definedName name="B.131150.CR" localSheetId="4">#REF!</definedName>
    <definedName name="B.131150.CR" localSheetId="36">#REF!</definedName>
    <definedName name="B.131150.CR" localSheetId="66">#REF!</definedName>
    <definedName name="B.131150.CR" localSheetId="70">#REF!</definedName>
    <definedName name="B.131150.CR" localSheetId="71">#REF!</definedName>
    <definedName name="B.131150.CR" localSheetId="75">#REF!</definedName>
    <definedName name="B.131150.CR" localSheetId="74">#REF!</definedName>
    <definedName name="B.131150.CR">#REF!</definedName>
    <definedName name="B.131150.DR" localSheetId="4">#REF!</definedName>
    <definedName name="B.131150.DR" localSheetId="36">#REF!</definedName>
    <definedName name="B.131150.DR" localSheetId="66">#REF!</definedName>
    <definedName name="B.131150.DR" localSheetId="70">#REF!</definedName>
    <definedName name="B.131150.DR" localSheetId="71">#REF!</definedName>
    <definedName name="B.131150.DR" localSheetId="75">#REF!</definedName>
    <definedName name="B.131150.DR" localSheetId="74">#REF!</definedName>
    <definedName name="B.131150.DR">#REF!</definedName>
    <definedName name="B.131200.CR" localSheetId="4">#REF!</definedName>
    <definedName name="B.131200.CR" localSheetId="36">#REF!</definedName>
    <definedName name="B.131200.CR" localSheetId="66">#REF!</definedName>
    <definedName name="B.131200.CR" localSheetId="70">#REF!</definedName>
    <definedName name="B.131200.CR" localSheetId="71">#REF!</definedName>
    <definedName name="B.131200.CR" localSheetId="75">#REF!</definedName>
    <definedName name="B.131200.CR" localSheetId="74">#REF!</definedName>
    <definedName name="B.131200.CR">#REF!</definedName>
    <definedName name="B.131200.DR" localSheetId="4">#REF!</definedName>
    <definedName name="B.131200.DR" localSheetId="36">#REF!</definedName>
    <definedName name="B.131200.DR" localSheetId="66">#REF!</definedName>
    <definedName name="B.131200.DR" localSheetId="70">#REF!</definedName>
    <definedName name="B.131200.DR" localSheetId="71">#REF!</definedName>
    <definedName name="B.131200.DR" localSheetId="75">#REF!</definedName>
    <definedName name="B.131200.DR" localSheetId="74">#REF!</definedName>
    <definedName name="B.131200.DR">#REF!</definedName>
    <definedName name="B.131300.CR" localSheetId="4">#REF!</definedName>
    <definedName name="B.131300.CR" localSheetId="36">#REF!</definedName>
    <definedName name="B.131300.CR" localSheetId="66">#REF!</definedName>
    <definedName name="B.131300.CR" localSheetId="70">#REF!</definedName>
    <definedName name="B.131300.CR" localSheetId="71">#REF!</definedName>
    <definedName name="B.131300.CR" localSheetId="75">#REF!</definedName>
    <definedName name="B.131300.CR" localSheetId="74">#REF!</definedName>
    <definedName name="B.131300.CR">#REF!</definedName>
    <definedName name="B.131300.DR" localSheetId="4">#REF!</definedName>
    <definedName name="B.131300.DR" localSheetId="36">#REF!</definedName>
    <definedName name="B.131300.DR" localSheetId="66">#REF!</definedName>
    <definedName name="B.131300.DR" localSheetId="70">#REF!</definedName>
    <definedName name="B.131300.DR" localSheetId="71">#REF!</definedName>
    <definedName name="B.131300.DR" localSheetId="75">#REF!</definedName>
    <definedName name="B.131300.DR" localSheetId="74">#REF!</definedName>
    <definedName name="B.131300.DR">#REF!</definedName>
    <definedName name="B.132100.CR" localSheetId="4">#REF!</definedName>
    <definedName name="B.132100.CR" localSheetId="36">#REF!</definedName>
    <definedName name="B.132100.CR" localSheetId="66">#REF!</definedName>
    <definedName name="B.132100.CR" localSheetId="70">#REF!</definedName>
    <definedName name="B.132100.CR" localSheetId="71">#REF!</definedName>
    <definedName name="B.132100.CR" localSheetId="75">#REF!</definedName>
    <definedName name="B.132100.CR" localSheetId="74">#REF!</definedName>
    <definedName name="B.132100.CR">#REF!</definedName>
    <definedName name="B.132100.DR" localSheetId="4">#REF!</definedName>
    <definedName name="B.132100.DR" localSheetId="36">#REF!</definedName>
    <definedName name="B.132100.DR" localSheetId="66">#REF!</definedName>
    <definedName name="B.132100.DR" localSheetId="70">#REF!</definedName>
    <definedName name="B.132100.DR" localSheetId="71">#REF!</definedName>
    <definedName name="B.132100.DR" localSheetId="75">#REF!</definedName>
    <definedName name="B.132100.DR" localSheetId="74">#REF!</definedName>
    <definedName name="B.132100.DR">#REF!</definedName>
    <definedName name="B.132200.CR" localSheetId="4">#REF!</definedName>
    <definedName name="B.132200.CR" localSheetId="36">#REF!</definedName>
    <definedName name="B.132200.CR" localSheetId="66">#REF!</definedName>
    <definedName name="B.132200.CR" localSheetId="70">#REF!</definedName>
    <definedName name="B.132200.CR" localSheetId="71">#REF!</definedName>
    <definedName name="B.132200.CR" localSheetId="75">#REF!</definedName>
    <definedName name="B.132200.CR" localSheetId="74">#REF!</definedName>
    <definedName name="B.132200.CR">#REF!</definedName>
    <definedName name="B.132200.DR" localSheetId="4">#REF!</definedName>
    <definedName name="B.132200.DR" localSheetId="36">#REF!</definedName>
    <definedName name="B.132200.DR" localSheetId="66">#REF!</definedName>
    <definedName name="B.132200.DR" localSheetId="70">#REF!</definedName>
    <definedName name="B.132200.DR" localSheetId="71">#REF!</definedName>
    <definedName name="B.132200.DR" localSheetId="75">#REF!</definedName>
    <definedName name="B.132200.DR" localSheetId="74">#REF!</definedName>
    <definedName name="B.132200.DR">#REF!</definedName>
    <definedName name="B_Dados" localSheetId="40">#REF!</definedName>
    <definedName name="B_Dados">#REF!</definedName>
    <definedName name="B001CompanyCode" localSheetId="40">#REF!</definedName>
    <definedName name="B001CompanyCode">'[62]Request form'!$S$148:$S$157</definedName>
    <definedName name="B001PMethod" localSheetId="40">#REF!</definedName>
    <definedName name="B001PMethod">'[62]Request form'!$W$148:$W$159</definedName>
    <definedName name="B001PurchasingOrganisation" localSheetId="40">#REF!</definedName>
    <definedName name="B001PurchasingOrganisation">'[62]Request form'!$T$148:$T$151</definedName>
    <definedName name="BA_CPs_BUDGET" localSheetId="40">#REF!</definedName>
    <definedName name="BA_CPs_BUDGET">#REF!</definedName>
    <definedName name="Back_Main_Menu" localSheetId="40">#REF!</definedName>
    <definedName name="Back_Main_Menu">[28]!Back_Main_Menu</definedName>
    <definedName name="BACK_TOGGLE" localSheetId="40">#REF!</definedName>
    <definedName name="BACK_TOGGLE" localSheetId="77">'[90]Client Data'!#REF!</definedName>
    <definedName name="BACK_TOGGLE" localSheetId="79">'[90]Client Data'!#REF!</definedName>
    <definedName name="BACK_TOGGLE" localSheetId="105">'[90]Client Data'!#REF!</definedName>
    <definedName name="BACK_TOGGLE" localSheetId="65">'[90]Client Data'!#REF!</definedName>
    <definedName name="BACK_TOGGLE" localSheetId="69">'[90]Client Data'!#REF!</definedName>
    <definedName name="BACK_TOGGLE" localSheetId="76">'[90]Client Data'!#REF!</definedName>
    <definedName name="BACK_TOGGLE">'[90]Client Data'!#REF!</definedName>
    <definedName name="Backup" localSheetId="104">'[113]Nominal Listing'!$A$35:$A$37</definedName>
    <definedName name="Backup" localSheetId="40">#REF!</definedName>
    <definedName name="Backup" localSheetId="61">#REF!</definedName>
    <definedName name="Backup" localSheetId="60">#REF!</definedName>
    <definedName name="Backup" localSheetId="36">#REF!</definedName>
    <definedName name="Backup" localSheetId="97">'[114]Nominal Listing'!$A$35:$A$37</definedName>
    <definedName name="Backup">'[115]Nominal Listing'!$A$35:$A$37</definedName>
    <definedName name="BAL">#N/A</definedName>
    <definedName name="BALANCE___SHEET">#REF!</definedName>
    <definedName name="BALANCE___SHEET___0">#REF!</definedName>
    <definedName name="BALANCE_SHEET" localSheetId="40">#REF!</definedName>
    <definedName name="BALANCE_SHEET" localSheetId="77">#REF!</definedName>
    <definedName name="BALANCE_SHEET" localSheetId="79">#REF!</definedName>
    <definedName name="BALANCE_SHEET" localSheetId="105">#REF!</definedName>
    <definedName name="BALANCE_SHEET" localSheetId="66">#REF!</definedName>
    <definedName name="BALANCE_SHEET" localSheetId="70">#REF!</definedName>
    <definedName name="BALANCE_SHEET" localSheetId="71">#REF!</definedName>
    <definedName name="BALANCE_SHEET" localSheetId="75">#REF!</definedName>
    <definedName name="BALANCE_SHEET" localSheetId="74">#REF!</definedName>
    <definedName name="BALANCE_SHEET" localSheetId="65">#REF!</definedName>
    <definedName name="BALANCE_SHEET" localSheetId="69">#REF!</definedName>
    <definedName name="BALANCE_SHEET" localSheetId="76">#REF!</definedName>
    <definedName name="BALANCE_SHEET">#REF!</definedName>
    <definedName name="balancesheet" localSheetId="104">#REF!</definedName>
    <definedName name="balancesheet" localSheetId="103">#REF!</definedName>
    <definedName name="balancesheet" localSheetId="4">#REF!</definedName>
    <definedName name="balancesheet" localSheetId="60">#REF!</definedName>
    <definedName name="balancesheet" localSheetId="36">#REF!</definedName>
    <definedName name="balancesheet" localSheetId="66">#REF!</definedName>
    <definedName name="balancesheet" localSheetId="70">#REF!</definedName>
    <definedName name="balancesheet" localSheetId="71">#REF!</definedName>
    <definedName name="balancesheet" localSheetId="75">#REF!</definedName>
    <definedName name="balancesheet" localSheetId="74">#REF!</definedName>
    <definedName name="balancesheet" localSheetId="65">#REF!</definedName>
    <definedName name="balancesheet" localSheetId="69">#REF!</definedName>
    <definedName name="balancesheet" localSheetId="67">#REF!</definedName>
    <definedName name="balancesheet" localSheetId="85">#REF!</definedName>
    <definedName name="balancesheet">#REF!</definedName>
    <definedName name="balancete" localSheetId="40">#REF!</definedName>
    <definedName name="balancete">[95]Balancete_DRAI!$R$4:$X$553</definedName>
    <definedName name="balancete_1" localSheetId="40">#REF!</definedName>
    <definedName name="balancete_1">[95]Balancete_DRAI!$R$565:$Y$569</definedName>
    <definedName name="balancete_2" localSheetId="40">#REF!</definedName>
    <definedName name="balancete_2">[95]Balancete_DRAI!$R$579:$Y$594</definedName>
    <definedName name="balancete_3" localSheetId="40">#REF!</definedName>
    <definedName name="balancete_3">[95]Balancete_DRAI!$R$596:$Y$607</definedName>
    <definedName name="BALSHT" localSheetId="40">#REF!</definedName>
    <definedName name="BALSHT" localSheetId="77">#REF!</definedName>
    <definedName name="BALSHT" localSheetId="79">#REF!</definedName>
    <definedName name="BALSHT" localSheetId="105">#REF!</definedName>
    <definedName name="BALSHT" localSheetId="66">#REF!</definedName>
    <definedName name="BALSHT" localSheetId="70">#REF!</definedName>
    <definedName name="BALSHT" localSheetId="71">#REF!</definedName>
    <definedName name="BALSHT" localSheetId="75">#REF!</definedName>
    <definedName name="BALSHT" localSheetId="74">#REF!</definedName>
    <definedName name="BALSHT" localSheetId="65">#REF!</definedName>
    <definedName name="BALSHT" localSheetId="69">#REF!</definedName>
    <definedName name="BALSHT" localSheetId="76">#REF!</definedName>
    <definedName name="BALSHT">#REF!</definedName>
    <definedName name="BALWK1" localSheetId="40">#REF!</definedName>
    <definedName name="BALWK1">#REF!</definedName>
    <definedName name="BALWK1___0" localSheetId="40">#REF!</definedName>
    <definedName name="BALWK1___0">#REF!</definedName>
    <definedName name="Bank_balance">#REF!</definedName>
    <definedName name="BankBal" localSheetId="104">#REF!</definedName>
    <definedName name="BankBal" localSheetId="4">#REF!</definedName>
    <definedName name="BankBal" localSheetId="78">#REF!</definedName>
    <definedName name="BankBal" localSheetId="77">#REF!</definedName>
    <definedName name="BankBal" localSheetId="60">#REF!</definedName>
    <definedName name="BankBal" localSheetId="36">#REF!</definedName>
    <definedName name="BankBal" localSheetId="79">#REF!</definedName>
    <definedName name="BankBal" localSheetId="105">#REF!</definedName>
    <definedName name="BankBal" localSheetId="66">#REF!</definedName>
    <definedName name="BankBal" localSheetId="70">#REF!</definedName>
    <definedName name="BankBal" localSheetId="71">#REF!</definedName>
    <definedName name="BankBal" localSheetId="75">#REF!</definedName>
    <definedName name="BankBal" localSheetId="74">#REF!</definedName>
    <definedName name="BankBal" localSheetId="76">#REF!</definedName>
    <definedName name="BankBal">#REF!</definedName>
    <definedName name="BankBS">#REF!</definedName>
    <definedName name="bankcharges.bgt">#REF!</definedName>
    <definedName name="bankcharges.exp">#REF!</definedName>
    <definedName name="bankod.bgt">#REF!</definedName>
    <definedName name="bankod.exp">#REF!</definedName>
    <definedName name="BankPL">#REF!</definedName>
    <definedName name="BASE" localSheetId="40">#REF!</definedName>
    <definedName name="BASE">[116]BASE!$A$4:$F$105</definedName>
    <definedName name="Base_DAP" localSheetId="40">#REF!</definedName>
    <definedName name="Base_DAP">#REF!</definedName>
    <definedName name="Base_Paper_Supplier" localSheetId="40">#REF!</definedName>
    <definedName name="Base_Paper_Supplier">'[117]Drop Down Lists'!$B$2:$B$8</definedName>
    <definedName name="Base_Paper_Type" localSheetId="40">#REF!</definedName>
    <definedName name="Base_Paper_Type">'[117]Drop Down Lists'!$C$2:$C$7</definedName>
    <definedName name="base2" localSheetId="40">#REF!</definedName>
    <definedName name="base2" localSheetId="61">#REF!</definedName>
    <definedName name="base2" localSheetId="60">#REF!</definedName>
    <definedName name="base2" localSheetId="36">#REF!</definedName>
    <definedName name="base2">'[118]PT acceptation'!$B$7:$J$33</definedName>
    <definedName name="BASEBAT" localSheetId="40">#REF!</definedName>
    <definedName name="BASEBAT" localSheetId="77">#REF!</definedName>
    <definedName name="BASEBAT" localSheetId="79">#REF!</definedName>
    <definedName name="BASEBAT" localSheetId="105">#REF!</definedName>
    <definedName name="BASEBAT" localSheetId="66">#REF!</definedName>
    <definedName name="BASEBAT" localSheetId="70">#REF!</definedName>
    <definedName name="BASEBAT" localSheetId="71">#REF!</definedName>
    <definedName name="BASEBAT" localSheetId="75">#REF!</definedName>
    <definedName name="BASEBAT" localSheetId="74">#REF!</definedName>
    <definedName name="BASEBAT" localSheetId="65">#REF!</definedName>
    <definedName name="BASEBAT" localSheetId="69">#REF!</definedName>
    <definedName name="BASEBAT" localSheetId="76">#REF!</definedName>
    <definedName name="BASEBAT">#REF!</definedName>
    <definedName name="Basedatas" localSheetId="40">#REF!</definedName>
    <definedName name="Basedatas">#REF!</definedName>
    <definedName name="BasePaper" localSheetId="40">#REF!</definedName>
    <definedName name="BasePaper">[119]Price2006V1!$G$6:$G$25</definedName>
    <definedName name="basicpay" localSheetId="40">#REF!</definedName>
    <definedName name="basicpay">#REF!</definedName>
    <definedName name="Basis2000" localSheetId="40">#REF!</definedName>
    <definedName name="Basis2000">'[120]100 m2 base'!$A$3:$H$101</definedName>
    <definedName name="Basis2001" localSheetId="40">#REF!</definedName>
    <definedName name="Basis2001" localSheetId="77">#REF!</definedName>
    <definedName name="Basis2001" localSheetId="79">#REF!</definedName>
    <definedName name="Basis2001" localSheetId="105">#REF!</definedName>
    <definedName name="Basis2001" localSheetId="66">#REF!</definedName>
    <definedName name="Basis2001" localSheetId="70">#REF!</definedName>
    <definedName name="Basis2001" localSheetId="71">#REF!</definedName>
    <definedName name="Basis2001" localSheetId="75">#REF!</definedName>
    <definedName name="Basis2001" localSheetId="74">#REF!</definedName>
    <definedName name="Basis2001" localSheetId="65">#REF!</definedName>
    <definedName name="Basis2001" localSheetId="69">#REF!</definedName>
    <definedName name="Basis2001" localSheetId="76">#REF!</definedName>
    <definedName name="Basis2001">#REF!</definedName>
    <definedName name="Basis2002" localSheetId="40">#REF!</definedName>
    <definedName name="Basis2002" localSheetId="77">'[121]100 m2 base 2005'!#REF!</definedName>
    <definedName name="Basis2002" localSheetId="79">'[121]100 m2 base 2005'!#REF!</definedName>
    <definedName name="Basis2002" localSheetId="105">'[121]100 m2 base 2005'!#REF!</definedName>
    <definedName name="Basis2002" localSheetId="66">'[121]100 m2 base 2005'!#REF!</definedName>
    <definedName name="Basis2002" localSheetId="70">'[121]100 m2 base 2005'!#REF!</definedName>
    <definedName name="Basis2002" localSheetId="71">'[121]100 m2 base 2005'!#REF!</definedName>
    <definedName name="Basis2002" localSheetId="75">'[121]100 m2 base 2005'!#REF!</definedName>
    <definedName name="Basis2002" localSheetId="74">'[121]100 m2 base 2005'!#REF!</definedName>
    <definedName name="Basis2002" localSheetId="65">'[121]100 m2 base 2005'!#REF!</definedName>
    <definedName name="Basis2002" localSheetId="69">'[121]100 m2 base 2005'!#REF!</definedName>
    <definedName name="Basis2002" localSheetId="76">'[121]100 m2 base 2005'!#REF!</definedName>
    <definedName name="Basis2002">'[121]100 m2 base 2005'!#REF!</definedName>
    <definedName name="BAT_BUDGET_1998" localSheetId="40">#REF!</definedName>
    <definedName name="BAT_BUDGET_1998" localSheetId="77">'[122]GM REPORT'!#REF!</definedName>
    <definedName name="BAT_BUDGET_1998" localSheetId="105">'[122]GM REPORT'!#REF!</definedName>
    <definedName name="BAT_BUDGET_1998" localSheetId="65">'[122]GM REPORT'!#REF!</definedName>
    <definedName name="BAT_BUDGET_1998" localSheetId="69">'[122]GM REPORT'!#REF!</definedName>
    <definedName name="BAT_BUDGET_1998">'[122]GM REPORT'!#REF!</definedName>
    <definedName name="BAT_SALES_1997" localSheetId="40">#REF!</definedName>
    <definedName name="BAT_SALES_1997">'[122]GM REPORT'!#REF!</definedName>
    <definedName name="BATES3" localSheetId="10" hidden="1">{#N/A,#N/A,FALSE,"Staat";#N/A,#N/A,FALSE,"Telefaks"}</definedName>
    <definedName name="BATES3" localSheetId="11" hidden="1">{#N/A,#N/A,FALSE,"Staat";#N/A,#N/A,FALSE,"Telefaks"}</definedName>
    <definedName name="BATES3" localSheetId="40" hidden="1">{#N/A,#N/A,FALSE,"Staat";#N/A,#N/A,FALSE,"Telefaks"}</definedName>
    <definedName name="BATES3" localSheetId="77" hidden="1">{#N/A,#N/A,FALSE,"Staat";#N/A,#N/A,FALSE,"Telefaks"}</definedName>
    <definedName name="BATES3" localSheetId="79" hidden="1">{#N/A,#N/A,FALSE,"Staat";#N/A,#N/A,FALSE,"Telefaks"}</definedName>
    <definedName name="BATES3" localSheetId="105" hidden="1">{#N/A,#N/A,FALSE,"Staat";#N/A,#N/A,FALSE,"Telefaks"}</definedName>
    <definedName name="BATES3" localSheetId="72" hidden="1">{#N/A,#N/A,FALSE,"Staat";#N/A,#N/A,FALSE,"Telefaks"}</definedName>
    <definedName name="BATES3" localSheetId="66" hidden="1">{#N/A,#N/A,FALSE,"Staat";#N/A,#N/A,FALSE,"Telefaks"}</definedName>
    <definedName name="BATES3" localSheetId="70" hidden="1">{#N/A,#N/A,FALSE,"Staat";#N/A,#N/A,FALSE,"Telefaks"}</definedName>
    <definedName name="BATES3" localSheetId="106" hidden="1">{#N/A,#N/A,FALSE,"Staat";#N/A,#N/A,FALSE,"Telefaks"}</definedName>
    <definedName name="BATES3" localSheetId="73" hidden="1">{#N/A,#N/A,FALSE,"Staat";#N/A,#N/A,FALSE,"Telefaks"}</definedName>
    <definedName name="BATES3" localSheetId="71" hidden="1">{#N/A,#N/A,FALSE,"Staat";#N/A,#N/A,FALSE,"Telefaks"}</definedName>
    <definedName name="BATES3" localSheetId="75" hidden="1">{#N/A,#N/A,FALSE,"Staat";#N/A,#N/A,FALSE,"Telefaks"}</definedName>
    <definedName name="BATES3" localSheetId="74" hidden="1">{#N/A,#N/A,FALSE,"Staat";#N/A,#N/A,FALSE,"Telefaks"}</definedName>
    <definedName name="BATES3" localSheetId="65" hidden="1">{#N/A,#N/A,FALSE,"Staat";#N/A,#N/A,FALSE,"Telefaks"}</definedName>
    <definedName name="BATES3" localSheetId="69" hidden="1">{#N/A,#N/A,FALSE,"Staat";#N/A,#N/A,FALSE,"Telefaks"}</definedName>
    <definedName name="BATES3" localSheetId="76" hidden="1">{#N/A,#N/A,FALSE,"Staat";#N/A,#N/A,FALSE,"Telefaks"}</definedName>
    <definedName name="BATES3" localSheetId="67" hidden="1">{#N/A,#N/A,FALSE,"Staat";#N/A,#N/A,FALSE,"Telefaks"}</definedName>
    <definedName name="BATES3" hidden="1">{#N/A,#N/A,FALSE,"Staat";#N/A,#N/A,FALSE,"Telefaks"}</definedName>
    <definedName name="BATES4" localSheetId="10" hidden="1">{#N/A,#N/A,FALSE,"Staat";#N/A,#N/A,FALSE,"Telefaks"}</definedName>
    <definedName name="BATES4" localSheetId="11" hidden="1">{#N/A,#N/A,FALSE,"Staat";#N/A,#N/A,FALSE,"Telefaks"}</definedName>
    <definedName name="BATES4" localSheetId="40" hidden="1">{#N/A,#N/A,FALSE,"Staat";#N/A,#N/A,FALSE,"Telefaks"}</definedName>
    <definedName name="BATES4" localSheetId="77" hidden="1">{#N/A,#N/A,FALSE,"Staat";#N/A,#N/A,FALSE,"Telefaks"}</definedName>
    <definedName name="BATES4" localSheetId="79" hidden="1">{#N/A,#N/A,FALSE,"Staat";#N/A,#N/A,FALSE,"Telefaks"}</definedName>
    <definedName name="BATES4" localSheetId="105" hidden="1">{#N/A,#N/A,FALSE,"Staat";#N/A,#N/A,FALSE,"Telefaks"}</definedName>
    <definedName name="BATES4" localSheetId="72" hidden="1">{#N/A,#N/A,FALSE,"Staat";#N/A,#N/A,FALSE,"Telefaks"}</definedName>
    <definedName name="BATES4" localSheetId="66" hidden="1">{#N/A,#N/A,FALSE,"Staat";#N/A,#N/A,FALSE,"Telefaks"}</definedName>
    <definedName name="BATES4" localSheetId="70" hidden="1">{#N/A,#N/A,FALSE,"Staat";#N/A,#N/A,FALSE,"Telefaks"}</definedName>
    <definedName name="BATES4" localSheetId="106" hidden="1">{#N/A,#N/A,FALSE,"Staat";#N/A,#N/A,FALSE,"Telefaks"}</definedName>
    <definedName name="BATES4" localSheetId="73" hidden="1">{#N/A,#N/A,FALSE,"Staat";#N/A,#N/A,FALSE,"Telefaks"}</definedName>
    <definedName name="BATES4" localSheetId="71" hidden="1">{#N/A,#N/A,FALSE,"Staat";#N/A,#N/A,FALSE,"Telefaks"}</definedName>
    <definedName name="BATES4" localSheetId="75" hidden="1">{#N/A,#N/A,FALSE,"Staat";#N/A,#N/A,FALSE,"Telefaks"}</definedName>
    <definedName name="BATES4" localSheetId="74" hidden="1">{#N/A,#N/A,FALSE,"Staat";#N/A,#N/A,FALSE,"Telefaks"}</definedName>
    <definedName name="BATES4" localSheetId="65" hidden="1">{#N/A,#N/A,FALSE,"Staat";#N/A,#N/A,FALSE,"Telefaks"}</definedName>
    <definedName name="BATES4" localSheetId="69" hidden="1">{#N/A,#N/A,FALSE,"Staat";#N/A,#N/A,FALSE,"Telefaks"}</definedName>
    <definedName name="BATES4" localSheetId="76" hidden="1">{#N/A,#N/A,FALSE,"Staat";#N/A,#N/A,FALSE,"Telefaks"}</definedName>
    <definedName name="BATES4" localSheetId="67" hidden="1">{#N/A,#N/A,FALSE,"Staat";#N/A,#N/A,FALSE,"Telefaks"}</definedName>
    <definedName name="BATES4" hidden="1">{#N/A,#N/A,FALSE,"Staat";#N/A,#N/A,FALSE,"Telefaks"}</definedName>
    <definedName name="BATPacks" localSheetId="40">#REF!</definedName>
    <definedName name="BATPacks" localSheetId="77">#REF!</definedName>
    <definedName name="BATPacks" localSheetId="79">#REF!</definedName>
    <definedName name="BATPacks" localSheetId="105">#REF!</definedName>
    <definedName name="BATPacks" localSheetId="66">#REF!</definedName>
    <definedName name="BATPacks" localSheetId="70">#REF!</definedName>
    <definedName name="BATPacks" localSheetId="71">#REF!</definedName>
    <definedName name="BATPacks" localSheetId="75">#REF!</definedName>
    <definedName name="BATPacks" localSheetId="74">#REF!</definedName>
    <definedName name="BATPacks" localSheetId="65">#REF!</definedName>
    <definedName name="BATPacks" localSheetId="69">#REF!</definedName>
    <definedName name="BATPacks" localSheetId="76">#REF!</definedName>
    <definedName name="BATPacks">#REF!</definedName>
    <definedName name="BATvol" localSheetId="40">#REF!,#REF!</definedName>
    <definedName name="BATvol">'[123]April 2005'!$A$8:$F$8,'[123]April 2005'!$I$8:$N$8</definedName>
    <definedName name="bb" localSheetId="40">#REF!</definedName>
    <definedName name="bb" localSheetId="77">#REF!</definedName>
    <definedName name="bb" localSheetId="79">#REF!</definedName>
    <definedName name="bb" localSheetId="105">#REF!</definedName>
    <definedName name="bb" localSheetId="66">#REF!</definedName>
    <definedName name="bb" localSheetId="70">#REF!</definedName>
    <definedName name="bb" localSheetId="71">#REF!</definedName>
    <definedName name="bb" localSheetId="75">#REF!</definedName>
    <definedName name="bb" localSheetId="74">#REF!</definedName>
    <definedName name="bb" localSheetId="65">#REF!</definedName>
    <definedName name="bb" localSheetId="69">#REF!</definedName>
    <definedName name="bb" localSheetId="76">#REF!</definedName>
    <definedName name="bb">#REF!</definedName>
    <definedName name="bbb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63">#REF!,#REF!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b" localSheetId="10">{1,2,3,4;5,6,7,8;9,10,11,12;13,14,15,16}</definedName>
    <definedName name="bbbb" localSheetId="11">{1,2,3,4;5,6,7,8;9,10,11,12;13,14,15,16}</definedName>
    <definedName name="bbbb" localSheetId="40">{1,2,3,4;5,6,7,8;9,10,11,12;13,14,15,16}</definedName>
    <definedName name="bbbb" localSheetId="77">{1,2,3,4;5,6,7,8;9,10,11,12;13,14,15,16}</definedName>
    <definedName name="bbbb" localSheetId="79">{1,2,3,4;5,6,7,8;9,10,11,12;13,14,15,16}</definedName>
    <definedName name="bbbb" localSheetId="105">{1,2,3,4;5,6,7,8;9,10,11,12;13,14,15,16}</definedName>
    <definedName name="bbbb" localSheetId="72">{1,2,3,4;5,6,7,8;9,10,11,12;13,14,15,16}</definedName>
    <definedName name="bbbb" localSheetId="66">{1,2,3,4;5,6,7,8;9,10,11,12;13,14,15,16}</definedName>
    <definedName name="bbbb" localSheetId="70">{1,2,3,4;5,6,7,8;9,10,11,12;13,14,15,16}</definedName>
    <definedName name="bbbb" localSheetId="106">{1,2,3,4;5,6,7,8;9,10,11,12;13,14,15,16}</definedName>
    <definedName name="bbbb" localSheetId="73">{1,2,3,4;5,6,7,8;9,10,11,12;13,14,15,16}</definedName>
    <definedName name="bbbb" localSheetId="71">{1,2,3,4;5,6,7,8;9,10,11,12;13,14,15,16}</definedName>
    <definedName name="bbbb" localSheetId="75">{1,2,3,4;5,6,7,8;9,10,11,12;13,14,15,16}</definedName>
    <definedName name="bbbb" localSheetId="74">{1,2,3,4;5,6,7,8;9,10,11,12;13,14,15,16}</definedName>
    <definedName name="bbbb" localSheetId="65">{1,2,3,4;5,6,7,8;9,10,11,12;13,14,15,16}</definedName>
    <definedName name="bbbb" localSheetId="69">{1,2,3,4;5,6,7,8;9,10,11,12;13,14,15,16}</definedName>
    <definedName name="bbbb" localSheetId="76">{1,2,3,4;5,6,7,8;9,10,11,12;13,14,15,16}</definedName>
    <definedName name="bbbb" localSheetId="67">{1,2,3,4;5,6,7,8;9,10,11,12;13,14,15,16}</definedName>
    <definedName name="bbbb">{1,2,3,4;5,6,7,8;9,10,11,12;13,14,15,16}</definedName>
    <definedName name="bbcc" localSheetId="10">{1,2,3,4;5,6,7,8;9,10,11,12;13,14,15,16}</definedName>
    <definedName name="bbcc" localSheetId="11">{1,2,3,4;5,6,7,8;9,10,11,12;13,14,15,16}</definedName>
    <definedName name="bbcc" localSheetId="40">{1,2,3,4;5,6,7,8;9,10,11,12;13,14,15,16}</definedName>
    <definedName name="bbcc" localSheetId="77">{1,2,3,4;5,6,7,8;9,10,11,12;13,14,15,16}</definedName>
    <definedName name="bbcc" localSheetId="79">{1,2,3,4;5,6,7,8;9,10,11,12;13,14,15,16}</definedName>
    <definedName name="bbcc" localSheetId="105">{1,2,3,4;5,6,7,8;9,10,11,12;13,14,15,16}</definedName>
    <definedName name="bbcc" localSheetId="72">{1,2,3,4;5,6,7,8;9,10,11,12;13,14,15,16}</definedName>
    <definedName name="bbcc" localSheetId="66">{1,2,3,4;5,6,7,8;9,10,11,12;13,14,15,16}</definedName>
    <definedName name="bbcc" localSheetId="70">{1,2,3,4;5,6,7,8;9,10,11,12;13,14,15,16}</definedName>
    <definedName name="bbcc" localSheetId="106">{1,2,3,4;5,6,7,8;9,10,11,12;13,14,15,16}</definedName>
    <definedName name="bbcc" localSheetId="73">{1,2,3,4;5,6,7,8;9,10,11,12;13,14,15,16}</definedName>
    <definedName name="bbcc" localSheetId="71">{1,2,3,4;5,6,7,8;9,10,11,12;13,14,15,16}</definedName>
    <definedName name="bbcc" localSheetId="75">{1,2,3,4;5,6,7,8;9,10,11,12;13,14,15,16}</definedName>
    <definedName name="bbcc" localSheetId="74">{1,2,3,4;5,6,7,8;9,10,11,12;13,14,15,16}</definedName>
    <definedName name="bbcc" localSheetId="65">{1,2,3,4;5,6,7,8;9,10,11,12;13,14,15,16}</definedName>
    <definedName name="bbcc" localSheetId="69">{1,2,3,4;5,6,7,8;9,10,11,12;13,14,15,16}</definedName>
    <definedName name="bbcc" localSheetId="76">{1,2,3,4;5,6,7,8;9,10,11,12;13,14,15,16}</definedName>
    <definedName name="bbcc" localSheetId="67">{1,2,3,4;5,6,7,8;9,10,11,12;13,14,15,16}</definedName>
    <definedName name="bbcc">{1,2,3,4;5,6,7,8;9,10,11,12;13,14,15,16}</definedName>
    <definedName name="BBSales" localSheetId="40">#REF!</definedName>
    <definedName name="BBSales">'[74]BAT-Cigarettes'!#REF!</definedName>
    <definedName name="Bck_Hsa" localSheetId="104">[67]I_Input!$F$76</definedName>
    <definedName name="Bck_Hsa" localSheetId="40">#REF!</definedName>
    <definedName name="Bck_Hsa" localSheetId="61">#REF!</definedName>
    <definedName name="Bck_Hsa" localSheetId="60">#REF!</definedName>
    <definedName name="Bck_Hsa" localSheetId="36">#REF!</definedName>
    <definedName name="Bck_Hsa">[68]I_Input!$F$76</definedName>
    <definedName name="bd" localSheetId="12" hidden="1">Main.SAPF4Help()</definedName>
    <definedName name="bd" localSheetId="19" hidden="1">Main.SAPF4Help()</definedName>
    <definedName name="bd" localSheetId="104" hidden="1">Main.SAPF4Help()</definedName>
    <definedName name="bd" localSheetId="103" hidden="1">Main.SAPF4Help()</definedName>
    <definedName name="bd" localSheetId="98" hidden="1">Main.SAPF4Help()</definedName>
    <definedName name="bd" localSheetId="20" hidden="1">Main.SAPF4Help()</definedName>
    <definedName name="bd" localSheetId="82" hidden="1">Main.SAPF4Help()</definedName>
    <definedName name="bd" localSheetId="10" hidden="1">Main.SAPF4Help()</definedName>
    <definedName name="bd" localSheetId="91" hidden="1">Main.SAPF4Help()</definedName>
    <definedName name="bd" localSheetId="11" hidden="1">Main.SAPF4Help()</definedName>
    <definedName name="bd" localSheetId="40" hidden="1">Main.SAPF4Help()</definedName>
    <definedName name="bd" localSheetId="35" hidden="1">Main.SAPF4Help()</definedName>
    <definedName name="bd" localSheetId="30" hidden="1">Main.SAPF4Help()</definedName>
    <definedName name="bd" localSheetId="61" hidden="1">Main.SAPF4Help()</definedName>
    <definedName name="bd" localSheetId="60" hidden="1">Main.SAPF4Help()</definedName>
    <definedName name="bd" localSheetId="36" hidden="1">Main.SAPF4Help()</definedName>
    <definedName name="bd" localSheetId="72" hidden="1">Main.SAPF4Help()</definedName>
    <definedName name="bd" localSheetId="66" hidden="1">Main.SAPF4Help()</definedName>
    <definedName name="bd" localSheetId="70" hidden="1">Main.SAPF4Help()</definedName>
    <definedName name="bd" localSheetId="106" hidden="1">Main.SAPF4Help()</definedName>
    <definedName name="bd" localSheetId="73" hidden="1">Main.SAPF4Help()</definedName>
    <definedName name="bd" localSheetId="71" hidden="1">Main.SAPF4Help()</definedName>
    <definedName name="bd" localSheetId="75" hidden="1">Main.SAPF4Help()</definedName>
    <definedName name="bd" localSheetId="74" hidden="1">Main.SAPF4Help()</definedName>
    <definedName name="bd" localSheetId="0" hidden="1">Main.SAPF4Help()</definedName>
    <definedName name="bd" localSheetId="83" hidden="1">Main.SAPF4Help()</definedName>
    <definedName name="bd" localSheetId="89" hidden="1">Main.SAPF4Help()</definedName>
    <definedName name="bd" localSheetId="65" hidden="1">Main.SAPF4Help()</definedName>
    <definedName name="bd" localSheetId="69" hidden="1">Main.SAPF4Help()</definedName>
    <definedName name="bd" localSheetId="67" hidden="1">Main.SAPF4Help()</definedName>
    <definedName name="bd" localSheetId="85" hidden="1">Main.SAPF4Help()</definedName>
    <definedName name="bd" localSheetId="62" hidden="1">Main.SAPF4Help()</definedName>
    <definedName name="bd" hidden="1">Main.SAPF4Help()</definedName>
    <definedName name="BDActual" localSheetId="104">#REF!</definedName>
    <definedName name="BDActual" localSheetId="101">#REF!</definedName>
    <definedName name="BDActual" localSheetId="4">#REF!</definedName>
    <definedName name="BDActual" localSheetId="91">#REF!</definedName>
    <definedName name="BDActual" localSheetId="40">#REF!</definedName>
    <definedName name="BDActual" localSheetId="78">#REF!</definedName>
    <definedName name="BDActual" localSheetId="77">#REF!</definedName>
    <definedName name="BDActual" localSheetId="60">#REF!</definedName>
    <definedName name="BDActual" localSheetId="36">#REF!</definedName>
    <definedName name="BDActual" localSheetId="79">#REF!</definedName>
    <definedName name="BDActual" localSheetId="105">#REF!</definedName>
    <definedName name="BDActual" localSheetId="66">#REF!</definedName>
    <definedName name="BDActual" localSheetId="70">#REF!</definedName>
    <definedName name="BDActual" localSheetId="71">#REF!</definedName>
    <definedName name="BDActual" localSheetId="75">#REF!</definedName>
    <definedName name="BDActual" localSheetId="74">#REF!</definedName>
    <definedName name="BDActual" localSheetId="65">#REF!</definedName>
    <definedName name="BDActual" localSheetId="69">#REF!</definedName>
    <definedName name="BDActual" localSheetId="76">#REF!</definedName>
    <definedName name="BDActual" localSheetId="67">#REF!</definedName>
    <definedName name="BDActual">#REF!</definedName>
    <definedName name="BDActual1" localSheetId="104">#REF!</definedName>
    <definedName name="BDActual1" localSheetId="4">#REF!</definedName>
    <definedName name="BDActual1" localSheetId="40">#REF!</definedName>
    <definedName name="BDActual1" localSheetId="78">#REF!</definedName>
    <definedName name="BDActual1" localSheetId="77">#REF!</definedName>
    <definedName name="BDActual1" localSheetId="60">#REF!</definedName>
    <definedName name="BDActual1" localSheetId="36">#REF!</definedName>
    <definedName name="BDActual1" localSheetId="79">#REF!</definedName>
    <definedName name="BDActual1" localSheetId="105">#REF!</definedName>
    <definedName name="BDActual1" localSheetId="66">#REF!</definedName>
    <definedName name="BDActual1" localSheetId="70">#REF!</definedName>
    <definedName name="BDActual1" localSheetId="71">#REF!</definedName>
    <definedName name="BDActual1" localSheetId="75">#REF!</definedName>
    <definedName name="BDActual1" localSheetId="74">#REF!</definedName>
    <definedName name="BDActual1" localSheetId="65">#REF!</definedName>
    <definedName name="BDActual1" localSheetId="69">#REF!</definedName>
    <definedName name="BDActual1" localSheetId="76">#REF!</definedName>
    <definedName name="BDActual1">#REF!</definedName>
    <definedName name="bdactual2" localSheetId="104">'[124]Last Year'!#REF!</definedName>
    <definedName name="bdactual2" localSheetId="103">'[125]Last Year'!#REF!</definedName>
    <definedName name="bdactual2" localSheetId="101">'[126]Last Year'!#REF!</definedName>
    <definedName name="bdactual2" localSheetId="4">'[125]Last Year'!#REF!</definedName>
    <definedName name="bdactual2" localSheetId="40">#REF!</definedName>
    <definedName name="bdactual2" localSheetId="78">'[127]Last Year'!#REF!</definedName>
    <definedName name="bdactual2" localSheetId="77">'[127]Last Year'!#REF!</definedName>
    <definedName name="bdactual2" localSheetId="61">#REF!</definedName>
    <definedName name="bdactual2" localSheetId="60">#REF!</definedName>
    <definedName name="bdactual2" localSheetId="36">#REF!</definedName>
    <definedName name="bdactual2" localSheetId="79">'[127]Last Year'!#REF!</definedName>
    <definedName name="bdactual2" localSheetId="105">'[127]Last Year'!#REF!</definedName>
    <definedName name="bdactual2" localSheetId="72">'[126]Last Year'!#REF!</definedName>
    <definedName name="bdactual2" localSheetId="66">'[126]Last Year'!#REF!</definedName>
    <definedName name="bdactual2" localSheetId="70">'[126]Last Year'!#REF!</definedName>
    <definedName name="bdactual2" localSheetId="106">'[126]Last Year'!#REF!</definedName>
    <definedName name="bdactual2" localSheetId="73">'[126]Last Year'!#REF!</definedName>
    <definedName name="bdactual2" localSheetId="89">'[125]Last Year'!#REF!</definedName>
    <definedName name="bdactual2" localSheetId="65">'[125]Last Year'!#REF!</definedName>
    <definedName name="bdactual2" localSheetId="69">'[125]Last Year'!#REF!</definedName>
    <definedName name="bdactual2" localSheetId="76">'[127]Last Year'!#REF!</definedName>
    <definedName name="bdactual2">'[125]Last Year'!#REF!</definedName>
    <definedName name="BDActualYTD" localSheetId="104">#REF!</definedName>
    <definedName name="BDActualYTD" localSheetId="101">#REF!</definedName>
    <definedName name="BDActualYTD" localSheetId="4">#REF!</definedName>
    <definedName name="BDActualYTD" localSheetId="91">#REF!</definedName>
    <definedName name="BDActualYTD" localSheetId="40">#REF!</definedName>
    <definedName name="BDActualYTD" localSheetId="78">#REF!</definedName>
    <definedName name="BDActualYTD" localSheetId="77">#REF!</definedName>
    <definedName name="BDActualYTD" localSheetId="60">#REF!</definedName>
    <definedName name="BDActualYTD" localSheetId="36">#REF!</definedName>
    <definedName name="BDActualYTD" localSheetId="79">#REF!</definedName>
    <definedName name="BDActualYTD" localSheetId="105">#REF!</definedName>
    <definedName name="BDActualYTD" localSheetId="66">#REF!</definedName>
    <definedName name="BDActualYTD" localSheetId="70">#REF!</definedName>
    <definedName name="BDActualYTD" localSheetId="71">#REF!</definedName>
    <definedName name="BDActualYTD" localSheetId="75">#REF!</definedName>
    <definedName name="BDActualYTD" localSheetId="74">#REF!</definedName>
    <definedName name="BDActualYTD" localSheetId="65">#REF!</definedName>
    <definedName name="BDActualYTD" localSheetId="69">#REF!</definedName>
    <definedName name="BDActualYTD" localSheetId="76">#REF!</definedName>
    <definedName name="BDActualYTD" localSheetId="67">#REF!</definedName>
    <definedName name="BDActualYTD">#REF!</definedName>
    <definedName name="BDActualYTD1" localSheetId="104">#REF!</definedName>
    <definedName name="BDActualYTD1" localSheetId="101">#REF!</definedName>
    <definedName name="BDActualYTD1" localSheetId="4">#REF!</definedName>
    <definedName name="BDActualYTD1" localSheetId="40">#REF!</definedName>
    <definedName name="BDActualYTD1" localSheetId="78">#REF!</definedName>
    <definedName name="BDActualYTD1" localSheetId="77">#REF!</definedName>
    <definedName name="BDActualYTD1" localSheetId="60">#REF!</definedName>
    <definedName name="BDActualYTD1" localSheetId="36">#REF!</definedName>
    <definedName name="BDActualYTD1" localSheetId="79">#REF!</definedName>
    <definedName name="BDActualYTD1" localSheetId="105">#REF!</definedName>
    <definedName name="BDActualYTD1" localSheetId="66">#REF!</definedName>
    <definedName name="BDActualYTD1" localSheetId="70">#REF!</definedName>
    <definedName name="BDActualYTD1" localSheetId="71">#REF!</definedName>
    <definedName name="BDActualYTD1" localSheetId="75">#REF!</definedName>
    <definedName name="BDActualYTD1" localSheetId="74">#REF!</definedName>
    <definedName name="BDActualYTD1" localSheetId="65">#REF!</definedName>
    <definedName name="BDActualYTD1" localSheetId="69">#REF!</definedName>
    <definedName name="BDActualYTD1" localSheetId="76">#REF!</definedName>
    <definedName name="BDActualYTD1">#REF!</definedName>
    <definedName name="BDBalance" localSheetId="104">[128]BcoDados!$A$2:$AW$15</definedName>
    <definedName name="BDBalance" localSheetId="101">[129]BcoDados!$A$2:$AW$15</definedName>
    <definedName name="BDBalance" localSheetId="40">#REF!</definedName>
    <definedName name="BDBalance" localSheetId="78">[130]BcoDados!$A$2:$AW$15</definedName>
    <definedName name="BDBalance" localSheetId="77">[130]BcoDados!$A$2:$AW$15</definedName>
    <definedName name="BDBalance" localSheetId="61">#REF!</definedName>
    <definedName name="BDBalance" localSheetId="60">#REF!</definedName>
    <definedName name="BDBalance" localSheetId="36">#REF!</definedName>
    <definedName name="BDBalance" localSheetId="79">[130]BcoDados!$A$2:$AW$15</definedName>
    <definedName name="BDBalance" localSheetId="105">[130]BcoDados!$A$2:$AW$15</definedName>
    <definedName name="BDBalance" localSheetId="72">[129]BcoDados!$A$2:$AW$15</definedName>
    <definedName name="BDBalance" localSheetId="66">[129]BcoDados!$A$2:$AW$15</definedName>
    <definedName name="BDBalance" localSheetId="70">[129]BcoDados!$A$2:$AW$15</definedName>
    <definedName name="BDBalance" localSheetId="106">[129]BcoDados!$A$2:$AW$15</definedName>
    <definedName name="BDBalance" localSheetId="73">[129]BcoDados!$A$2:$AW$15</definedName>
    <definedName name="BDBalance" localSheetId="76">[130]BcoDados!$A$2:$AW$15</definedName>
    <definedName name="BDBalance">[131]BcoDados!$A$2:$AW$15</definedName>
    <definedName name="BDLE1" localSheetId="104">#REF!</definedName>
    <definedName name="BDLE1" localSheetId="101">#REF!</definedName>
    <definedName name="BDLE1" localSheetId="4">#REF!</definedName>
    <definedName name="BDLE1" localSheetId="91">#REF!</definedName>
    <definedName name="BDLE1" localSheetId="40">#REF!</definedName>
    <definedName name="BDLE1" localSheetId="78">#REF!</definedName>
    <definedName name="BDLE1" localSheetId="77">#REF!</definedName>
    <definedName name="BDLE1" localSheetId="60">#REF!</definedName>
    <definedName name="BDLE1" localSheetId="36">#REF!</definedName>
    <definedName name="BDLE1" localSheetId="79">#REF!</definedName>
    <definedName name="BDLE1" localSheetId="105">#REF!</definedName>
    <definedName name="BDLE1" localSheetId="66">#REF!</definedName>
    <definedName name="BDLE1" localSheetId="70">#REF!</definedName>
    <definedName name="BDLE1" localSheetId="71">#REF!</definedName>
    <definedName name="BDLE1" localSheetId="75">#REF!</definedName>
    <definedName name="BDLE1" localSheetId="74">#REF!</definedName>
    <definedName name="BDLE1" localSheetId="65">#REF!</definedName>
    <definedName name="BDLE1" localSheetId="69">#REF!</definedName>
    <definedName name="BDLE1" localSheetId="76">#REF!</definedName>
    <definedName name="BDLE1" localSheetId="67">#REF!</definedName>
    <definedName name="BDLE1">#REF!</definedName>
    <definedName name="BDLE2" localSheetId="104">#REF!</definedName>
    <definedName name="BDLE2" localSheetId="101">#REF!</definedName>
    <definedName name="BDLE2" localSheetId="4">#REF!</definedName>
    <definedName name="BDLE2" localSheetId="40">#REF!</definedName>
    <definedName name="BDLE2" localSheetId="78">#REF!</definedName>
    <definedName name="BDLE2" localSheetId="77">#REF!</definedName>
    <definedName name="BDLE2" localSheetId="60">#REF!</definedName>
    <definedName name="BDLE2" localSheetId="36">#REF!</definedName>
    <definedName name="BDLE2" localSheetId="79">#REF!</definedName>
    <definedName name="BDLE2" localSheetId="105">#REF!</definedName>
    <definedName name="BDLE2" localSheetId="66">#REF!</definedName>
    <definedName name="BDLE2" localSheetId="70">#REF!</definedName>
    <definedName name="BDLE2" localSheetId="71">#REF!</definedName>
    <definedName name="BDLE2" localSheetId="75">#REF!</definedName>
    <definedName name="BDLE2" localSheetId="74">#REF!</definedName>
    <definedName name="BDLE2" localSheetId="65">#REF!</definedName>
    <definedName name="BDLE2" localSheetId="69">#REF!</definedName>
    <definedName name="BDLE2" localSheetId="76">#REF!</definedName>
    <definedName name="BDLE2">#REF!</definedName>
    <definedName name="BDLEYTD1" localSheetId="104">#REF!</definedName>
    <definedName name="BDLEYTD1" localSheetId="101">#REF!</definedName>
    <definedName name="BDLEYTD1" localSheetId="4">#REF!</definedName>
    <definedName name="BDLEYTD1" localSheetId="40">#REF!</definedName>
    <definedName name="BDLEYTD1" localSheetId="78">#REF!</definedName>
    <definedName name="BDLEYTD1" localSheetId="77">#REF!</definedName>
    <definedName name="BDLEYTD1" localSheetId="60">#REF!</definedName>
    <definedName name="BDLEYTD1" localSheetId="36">#REF!</definedName>
    <definedName name="BDLEYTD1" localSheetId="79">#REF!</definedName>
    <definedName name="BDLEYTD1" localSheetId="105">#REF!</definedName>
    <definedName name="BDLEYTD1" localSheetId="66">#REF!</definedName>
    <definedName name="BDLEYTD1" localSheetId="70">#REF!</definedName>
    <definedName name="BDLEYTD1" localSheetId="71">#REF!</definedName>
    <definedName name="BDLEYTD1" localSheetId="75">#REF!</definedName>
    <definedName name="BDLEYTD1" localSheetId="74">#REF!</definedName>
    <definedName name="BDLEYTD1" localSheetId="65">#REF!</definedName>
    <definedName name="BDLEYTD1" localSheetId="69">#REF!</definedName>
    <definedName name="BDLEYTD1" localSheetId="76">#REF!</definedName>
    <definedName name="BDLEYTD1">#REF!</definedName>
    <definedName name="BDLEYTD2" localSheetId="4">#REF!</definedName>
    <definedName name="BDLEYTD2" localSheetId="78">#REF!</definedName>
    <definedName name="BDLEYTD2" localSheetId="77">#REF!</definedName>
    <definedName name="BDLEYTD2" localSheetId="36">#REF!</definedName>
    <definedName name="BDLEYTD2" localSheetId="79">#REF!</definedName>
    <definedName name="BDLEYTD2" localSheetId="105">#REF!</definedName>
    <definedName name="BDLEYTD2" localSheetId="66">#REF!</definedName>
    <definedName name="BDLEYTD2" localSheetId="70">#REF!</definedName>
    <definedName name="BDLEYTD2" localSheetId="71">#REF!</definedName>
    <definedName name="BDLEYTD2" localSheetId="75">#REF!</definedName>
    <definedName name="BDLEYTD2" localSheetId="74">#REF!</definedName>
    <definedName name="BDLEYTD2" localSheetId="76">#REF!</definedName>
    <definedName name="BDLEYTD2">#REF!</definedName>
    <definedName name="BDLYEAR" localSheetId="4">#REF!</definedName>
    <definedName name="BDLYEAR" localSheetId="78">#REF!</definedName>
    <definedName name="BDLYEAR" localSheetId="77">#REF!</definedName>
    <definedName name="BDLYEAR" localSheetId="36">#REF!</definedName>
    <definedName name="BDLYEAR" localSheetId="79">#REF!</definedName>
    <definedName name="BDLYEAR" localSheetId="105">#REF!</definedName>
    <definedName name="BDLYEAR" localSheetId="66">#REF!</definedName>
    <definedName name="BDLYEAR" localSheetId="70">#REF!</definedName>
    <definedName name="BDLYEAR" localSheetId="71">#REF!</definedName>
    <definedName name="BDLYEAR" localSheetId="75">#REF!</definedName>
    <definedName name="BDLYEAR" localSheetId="74">#REF!</definedName>
    <definedName name="BDLYEAR" localSheetId="76">#REF!</definedName>
    <definedName name="BDLYEAR">#REF!</definedName>
    <definedName name="BDLYEARYTD1" localSheetId="4">#REF!</definedName>
    <definedName name="BDLYEARYTD1" localSheetId="78">#REF!</definedName>
    <definedName name="BDLYEARYTD1" localSheetId="77">#REF!</definedName>
    <definedName name="BDLYEARYTD1" localSheetId="36">#REF!</definedName>
    <definedName name="BDLYEARYTD1" localSheetId="79">#REF!</definedName>
    <definedName name="BDLYEARYTD1" localSheetId="105">#REF!</definedName>
    <definedName name="BDLYEARYTD1" localSheetId="66">#REF!</definedName>
    <definedName name="BDLYEARYTD1" localSheetId="70">#REF!</definedName>
    <definedName name="BDLYEARYTD1" localSheetId="71">#REF!</definedName>
    <definedName name="BDLYEARYTD1" localSheetId="75">#REF!</definedName>
    <definedName name="BDLYEARYTD1" localSheetId="74">#REF!</definedName>
    <definedName name="BDLYEARYTD1" localSheetId="76">#REF!</definedName>
    <definedName name="BDLYEARYTD1">#REF!</definedName>
    <definedName name="Beg_Bal" localSheetId="34">#REF!</definedName>
    <definedName name="Beg_Bal" localSheetId="40">#REF!</definedName>
    <definedName name="Beg_Bal" localSheetId="78">#REF!</definedName>
    <definedName name="Beg_Bal" localSheetId="77">#REF!</definedName>
    <definedName name="Beg_Bal" localSheetId="63">#REF!</definedName>
    <definedName name="Beg_Bal" localSheetId="36">#REF!</definedName>
    <definedName name="Beg_Bal" localSheetId="79">#REF!</definedName>
    <definedName name="Beg_Bal" localSheetId="105">#REF!</definedName>
    <definedName name="Beg_Bal" localSheetId="66">#REF!</definedName>
    <definedName name="Beg_Bal" localSheetId="70">#REF!</definedName>
    <definedName name="Beg_Bal" localSheetId="71">#REF!</definedName>
    <definedName name="Beg_Bal" localSheetId="75">#REF!</definedName>
    <definedName name="Beg_Bal" localSheetId="74">#REF!</definedName>
    <definedName name="Beg_Bal" localSheetId="76">#REF!</definedName>
    <definedName name="Beg_Bal">#REF!</definedName>
    <definedName name="Beginning_Balance">#N/A</definedName>
    <definedName name="benefitpayment.bgt">#REF!</definedName>
    <definedName name="BENEFITPAYMENT.UP">#REF!</definedName>
    <definedName name="BePayT" localSheetId="40">#REF!</definedName>
    <definedName name="BePayT">[62]A011!$I$150:$I$162</definedName>
    <definedName name="BestEstimatePR" localSheetId="40">#REF!</definedName>
    <definedName name="BestEstimatePR">'[132]Out-Technical (Default)'!$O$28</definedName>
    <definedName name="BFP" localSheetId="40">#REF!</definedName>
    <definedName name="BFP">#REF!</definedName>
    <definedName name="BG_Del" hidden="1">15</definedName>
    <definedName name="BG_Ins" hidden="1">4</definedName>
    <definedName name="BG_Mod" hidden="1">6</definedName>
    <definedName name="bgg" localSheetId="40">#REF!</definedName>
    <definedName name="bgg">[28]!bgg</definedName>
    <definedName name="BGT_05" localSheetId="10">#REF!</definedName>
    <definedName name="BGT_05" localSheetId="11">#REF!</definedName>
    <definedName name="BGT_05" localSheetId="40">#REF!</definedName>
    <definedName name="BGT_05">#REF!</definedName>
    <definedName name="BGT_06" localSheetId="10">#REF!</definedName>
    <definedName name="BGT_06" localSheetId="11">#REF!</definedName>
    <definedName name="BGT_06" localSheetId="40">#REF!</definedName>
    <definedName name="BGT_06">#REF!</definedName>
    <definedName name="BGT_07" localSheetId="10">#REF!</definedName>
    <definedName name="BGT_07" localSheetId="11">#REF!</definedName>
    <definedName name="BGT_07" localSheetId="40">#REF!</definedName>
    <definedName name="BGT_07">#REF!</definedName>
    <definedName name="BGT_08">#REF!</definedName>
    <definedName name="Bgt_Colmn">#REF!</definedName>
    <definedName name="BGT_unit_Costs_07">#REF!</definedName>
    <definedName name="Bgt06_Colmn">#REF!</definedName>
    <definedName name="bgtlife">#REF!</definedName>
    <definedName name="bgtunit.adm">#REF!</definedName>
    <definedName name="bgtunitcosts">#REF!</definedName>
    <definedName name="bgtunitcosts.adm">#REF!</definedName>
    <definedName name="bgtunitcosts.mkt">#REF!</definedName>
    <definedName name="bgtunits.mkt">#REF!</definedName>
    <definedName name="bhuh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Bi">#REF!</definedName>
    <definedName name="bi_外币交易" localSheetId="104">#REF!</definedName>
    <definedName name="bi_外币交易" localSheetId="98">#REF!</definedName>
    <definedName name="bi_外币交易" localSheetId="101">#REF!</definedName>
    <definedName name="bi_外币交易" localSheetId="4">#REF!</definedName>
    <definedName name="bi_外币交易" localSheetId="40">#REF!</definedName>
    <definedName name="bi_外币交易" localSheetId="60">#REF!</definedName>
    <definedName name="bi_外币交易" localSheetId="36">#REF!</definedName>
    <definedName name="bi_外币交易" localSheetId="66">#REF!</definedName>
    <definedName name="bi_外币交易" localSheetId="70">#REF!</definedName>
    <definedName name="bi_外币交易" localSheetId="71">#REF!</definedName>
    <definedName name="bi_外币交易" localSheetId="75">#REF!</definedName>
    <definedName name="bi_外币交易" localSheetId="74">#REF!</definedName>
    <definedName name="bi_外币交易" localSheetId="65">#REF!</definedName>
    <definedName name="bi_外币交易" localSheetId="69">#REF!</definedName>
    <definedName name="bi_外币交易" localSheetId="67">#REF!</definedName>
    <definedName name="bi_外币交易">#REF!</definedName>
    <definedName name="BIANNUAL" localSheetId="40">#REF!</definedName>
    <definedName name="BIANNUAL">#REF!</definedName>
    <definedName name="bii_国外经营业务之会计报表" localSheetId="104">#REF!</definedName>
    <definedName name="bii_国外经营业务之会计报表" localSheetId="101">#REF!</definedName>
    <definedName name="bii_国外经营业务之会计报表" localSheetId="4">#REF!</definedName>
    <definedName name="bii_国外经营业务之会计报表" localSheetId="60">#REF!</definedName>
    <definedName name="bii_国外经营业务之会计报表" localSheetId="36">#REF!</definedName>
    <definedName name="bii_国外经营业务之会计报表" localSheetId="66">#REF!</definedName>
    <definedName name="bii_国外经营业务之会计报表" localSheetId="70">#REF!</definedName>
    <definedName name="bii_国外经营业务之会计报表" localSheetId="71">#REF!</definedName>
    <definedName name="bii_国外经营业务之会计报表" localSheetId="75">#REF!</definedName>
    <definedName name="bii_国外经营业务之会计报表" localSheetId="74">#REF!</definedName>
    <definedName name="bii_国外经营业务之会计报表" localSheetId="65">#REF!</definedName>
    <definedName name="bii_国外经营业务之会计报表" localSheetId="69">#REF!</definedName>
    <definedName name="bii_国外经营业务之会计报表">#REF!</definedName>
    <definedName name="bl" localSheetId="10">{1,2,3,4;5,6,7,8;9,10,11,12;13,14,15,16}</definedName>
    <definedName name="bl" localSheetId="11">{1,2,3,4;5,6,7,8;9,10,11,12;13,14,15,16}</definedName>
    <definedName name="bl" localSheetId="40">{1,2,3,4;5,6,7,8;9,10,11,12;13,14,15,16}</definedName>
    <definedName name="bl" localSheetId="77">{1,2,3,4;5,6,7,8;9,10,11,12;13,14,15,16}</definedName>
    <definedName name="bl" localSheetId="79">{1,2,3,4;5,6,7,8;9,10,11,12;13,14,15,16}</definedName>
    <definedName name="bl" localSheetId="105">{1,2,3,4;5,6,7,8;9,10,11,12;13,14,15,16}</definedName>
    <definedName name="bl" localSheetId="72">{1,2,3,4;5,6,7,8;9,10,11,12;13,14,15,16}</definedName>
    <definedName name="bl" localSheetId="66">{1,2,3,4;5,6,7,8;9,10,11,12;13,14,15,16}</definedName>
    <definedName name="bl" localSheetId="70">{1,2,3,4;5,6,7,8;9,10,11,12;13,14,15,16}</definedName>
    <definedName name="bl" localSheetId="106">{1,2,3,4;5,6,7,8;9,10,11,12;13,14,15,16}</definedName>
    <definedName name="bl" localSheetId="73">{1,2,3,4;5,6,7,8;9,10,11,12;13,14,15,16}</definedName>
    <definedName name="bl" localSheetId="71">{1,2,3,4;5,6,7,8;9,10,11,12;13,14,15,16}</definedName>
    <definedName name="bl" localSheetId="75">{1,2,3,4;5,6,7,8;9,10,11,12;13,14,15,16}</definedName>
    <definedName name="bl" localSheetId="74">{1,2,3,4;5,6,7,8;9,10,11,12;13,14,15,16}</definedName>
    <definedName name="bl" localSheetId="65">{1,2,3,4;5,6,7,8;9,10,11,12;13,14,15,16}</definedName>
    <definedName name="bl" localSheetId="69">{1,2,3,4;5,6,7,8;9,10,11,12;13,14,15,16}</definedName>
    <definedName name="bl" localSheetId="76">{1,2,3,4;5,6,7,8;9,10,11,12;13,14,15,16}</definedName>
    <definedName name="bl" localSheetId="67">{1,2,3,4;5,6,7,8;9,10,11,12;13,14,15,16}</definedName>
    <definedName name="bl">{1,2,3,4;5,6,7,8;9,10,11,12;13,14,15,16}</definedName>
    <definedName name="BLACK">#REF!</definedName>
    <definedName name="Blends" localSheetId="40">#REF!</definedName>
    <definedName name="Blends">[133]Blends!$C$5:$C$26</definedName>
    <definedName name="bloco1" localSheetId="40">#REF!</definedName>
    <definedName name="bloco1">#REF!</definedName>
    <definedName name="bloco10a" localSheetId="40">#REF!</definedName>
    <definedName name="bloco10a">[95]Balancete_DRAI!$A$4:$A$556</definedName>
    <definedName name="bloco10b" localSheetId="40">#REF!</definedName>
    <definedName name="bloco10b">[94]Balancete!#REF!</definedName>
    <definedName name="bloco10c" localSheetId="40">#REF!</definedName>
    <definedName name="bloco10c">[95]Balancete_DRAI!$A$571:$A$607</definedName>
    <definedName name="bloco2" localSheetId="40">#REF!</definedName>
    <definedName name="bloco2">#REF!</definedName>
    <definedName name="bloco3" localSheetId="40">#REF!</definedName>
    <definedName name="bloco3">#REF!</definedName>
    <definedName name="bloco4" localSheetId="40">#REF!</definedName>
    <definedName name="bloco4">#REF!</definedName>
    <definedName name="bloco5">#REF!</definedName>
    <definedName name="bloco6">#REF!</definedName>
    <definedName name="bloco7">#REF!</definedName>
    <definedName name="bloco8">#REF!</definedName>
    <definedName name="bloco9">#REF!</definedName>
    <definedName name="blocoa">#REF!</definedName>
    <definedName name="BLOEMSS" localSheetId="40">#REF!</definedName>
    <definedName name="BLOEMSS">'[134]Pivot SS 2'!$B$399:$E$493</definedName>
    <definedName name="BLPH1" localSheetId="40" hidden="1">#REF!</definedName>
    <definedName name="BLPH1" localSheetId="61" hidden="1">#REF!</definedName>
    <definedName name="BLPH1" localSheetId="60" hidden="1">#REF!</definedName>
    <definedName name="BLPH1" localSheetId="36" hidden="1">#REF!</definedName>
    <definedName name="BLPH1" hidden="1">[135]Peer1!$AQ$3</definedName>
    <definedName name="BLPH10" localSheetId="40" hidden="1">#REF!</definedName>
    <definedName name="BLPH10" localSheetId="61" hidden="1">#REF!</definedName>
    <definedName name="BLPH10" localSheetId="60" hidden="1">#REF!</definedName>
    <definedName name="BLPH10" localSheetId="36" hidden="1">#REF!</definedName>
    <definedName name="BLPH10" hidden="1">[135]Peer10!$AQ$3</definedName>
    <definedName name="BLPH100" localSheetId="104" hidden="1">#REF!</definedName>
    <definedName name="BLPH100" localSheetId="98" hidden="1">#REF!</definedName>
    <definedName name="BLPH100" localSheetId="91" hidden="1">#REF!</definedName>
    <definedName name="BLPH100" localSheetId="40" hidden="1">#REF!</definedName>
    <definedName name="BLPH100" localSheetId="60" hidden="1">#REF!</definedName>
    <definedName name="BLPH100" localSheetId="36" hidden="1">#REF!</definedName>
    <definedName name="BLPH100" localSheetId="66" hidden="1">#REF!</definedName>
    <definedName name="BLPH100" localSheetId="70" hidden="1">#REF!</definedName>
    <definedName name="BLPH100" localSheetId="71" hidden="1">#REF!</definedName>
    <definedName name="BLPH100" localSheetId="75" hidden="1">#REF!</definedName>
    <definedName name="BLPH100" localSheetId="74" hidden="1">#REF!</definedName>
    <definedName name="BLPH100" localSheetId="89" hidden="1">#REF!</definedName>
    <definedName name="BLPH100" localSheetId="65" hidden="1">#REF!</definedName>
    <definedName name="BLPH100" localSheetId="69" hidden="1">#REF!</definedName>
    <definedName name="BLPH100" localSheetId="67" hidden="1">#REF!</definedName>
    <definedName name="BLPH100" hidden="1">#REF!</definedName>
    <definedName name="BLPH11" localSheetId="40" hidden="1">#REF!</definedName>
    <definedName name="BLPH11" localSheetId="61" hidden="1">#REF!</definedName>
    <definedName name="BLPH11" localSheetId="60" hidden="1">#REF!</definedName>
    <definedName name="BLPH11" localSheetId="36" hidden="1">#REF!</definedName>
    <definedName name="BLPH11" hidden="1">[135]Peer11!$AQ$3</definedName>
    <definedName name="BLPH12" localSheetId="40" hidden="1">#REF!</definedName>
    <definedName name="BLPH12" localSheetId="61" hidden="1">#REF!</definedName>
    <definedName name="BLPH12" localSheetId="60" hidden="1">#REF!</definedName>
    <definedName name="BLPH12" localSheetId="36" hidden="1">#REF!</definedName>
    <definedName name="BLPH12" hidden="1">[135]Peer12!$AQ$3</definedName>
    <definedName name="BLPH13" localSheetId="40" hidden="1">#REF!</definedName>
    <definedName name="BLPH13" localSheetId="61" hidden="1">#REF!</definedName>
    <definedName name="BLPH13" localSheetId="60" hidden="1">#REF!</definedName>
    <definedName name="BLPH13" localSheetId="36" hidden="1">#REF!</definedName>
    <definedName name="BLPH13" hidden="1">[135]Peer13!$AQ$3</definedName>
    <definedName name="BLPH14" localSheetId="40" hidden="1">#REF!</definedName>
    <definedName name="BLPH14" localSheetId="61" hidden="1">#REF!</definedName>
    <definedName name="BLPH14" localSheetId="60" hidden="1">#REF!</definedName>
    <definedName name="BLPH14" localSheetId="36" hidden="1">#REF!</definedName>
    <definedName name="BLPH14" hidden="1">[135]Peer14!$AQ$3</definedName>
    <definedName name="BLPH15" localSheetId="40" hidden="1">#REF!</definedName>
    <definedName name="BLPH15" localSheetId="61" hidden="1">#REF!</definedName>
    <definedName name="BLPH15" localSheetId="60" hidden="1">#REF!</definedName>
    <definedName name="BLPH15" localSheetId="36" hidden="1">#REF!</definedName>
    <definedName name="BLPH15" hidden="1">[135]Peer15!$AQ$3</definedName>
    <definedName name="BLPH16" localSheetId="40" hidden="1">#REF!</definedName>
    <definedName name="BLPH16" localSheetId="61" hidden="1">#REF!</definedName>
    <definedName name="BLPH16" localSheetId="60" hidden="1">#REF!</definedName>
    <definedName name="BLPH16" localSheetId="36" hidden="1">#REF!</definedName>
    <definedName name="BLPH16" hidden="1">[135]Peer16!$AQ$3</definedName>
    <definedName name="BLPH17" localSheetId="40" hidden="1">#REF!</definedName>
    <definedName name="BLPH17" localSheetId="61" hidden="1">#REF!</definedName>
    <definedName name="BLPH17" localSheetId="60" hidden="1">#REF!</definedName>
    <definedName name="BLPH17" localSheetId="36" hidden="1">#REF!</definedName>
    <definedName name="BLPH17" hidden="1">[135]Peer17!$AQ$3</definedName>
    <definedName name="BLPH18" localSheetId="40" hidden="1">#REF!</definedName>
    <definedName name="BLPH18" localSheetId="61" hidden="1">#REF!</definedName>
    <definedName name="BLPH18" localSheetId="60" hidden="1">#REF!</definedName>
    <definedName name="BLPH18" localSheetId="36" hidden="1">#REF!</definedName>
    <definedName name="BLPH18" hidden="1">[135]Peer18!$AQ$3</definedName>
    <definedName name="BLPH19" localSheetId="40" hidden="1">#REF!</definedName>
    <definedName name="BLPH19" localSheetId="61" hidden="1">#REF!</definedName>
    <definedName name="BLPH19" localSheetId="60" hidden="1">#REF!</definedName>
    <definedName name="BLPH19" localSheetId="36" hidden="1">#REF!</definedName>
    <definedName name="BLPH19" hidden="1">[135]Peer19!$AQ$3</definedName>
    <definedName name="BLPH2" localSheetId="40" hidden="1">#REF!</definedName>
    <definedName name="BLPH2" localSheetId="61" hidden="1">#REF!</definedName>
    <definedName name="BLPH2" localSheetId="60" hidden="1">#REF!</definedName>
    <definedName name="BLPH2" localSheetId="36" hidden="1">#REF!</definedName>
    <definedName name="BLPH2" hidden="1">[135]Peer2!$AQ$3</definedName>
    <definedName name="BLPH20" localSheetId="40" hidden="1">#REF!</definedName>
    <definedName name="BLPH20" localSheetId="61" hidden="1">#REF!</definedName>
    <definedName name="BLPH20" localSheetId="60" hidden="1">#REF!</definedName>
    <definedName name="BLPH20" localSheetId="36" hidden="1">#REF!</definedName>
    <definedName name="BLPH20" hidden="1">[135]Peer20!$AQ$3</definedName>
    <definedName name="BLPH21" localSheetId="10" hidden="1">[136]Beregninger!#REF!</definedName>
    <definedName name="BLPH21" localSheetId="11" hidden="1">[136]Beregninger!#REF!</definedName>
    <definedName name="BLPH21" localSheetId="40" hidden="1">#REF!</definedName>
    <definedName name="BLPH21" localSheetId="61" hidden="1">#REF!</definedName>
    <definedName name="BLPH21" localSheetId="60" hidden="1">#REF!</definedName>
    <definedName name="BLPH21" localSheetId="36" hidden="1">#REF!</definedName>
    <definedName name="BLPH21" hidden="1">[136]Beregninger!#REF!</definedName>
    <definedName name="BLPH22" localSheetId="10" hidden="1">[136]Beregninger!#REF!</definedName>
    <definedName name="BLPH22" localSheetId="11" hidden="1">[136]Beregninger!#REF!</definedName>
    <definedName name="BLPH22" localSheetId="40" hidden="1">#REF!</definedName>
    <definedName name="BLPH22" localSheetId="61" hidden="1">#REF!</definedName>
    <definedName name="BLPH22" localSheetId="60" hidden="1">#REF!</definedName>
    <definedName name="BLPH22" localSheetId="36" hidden="1">#REF!</definedName>
    <definedName name="BLPH22" hidden="1">[136]Beregninger!#REF!</definedName>
    <definedName name="BLPH23" localSheetId="10" hidden="1">[136]Beregninger!#REF!</definedName>
    <definedName name="BLPH23" localSheetId="11" hidden="1">[136]Beregninger!#REF!</definedName>
    <definedName name="BLPH23" localSheetId="40" hidden="1">#REF!</definedName>
    <definedName name="BLPH23" localSheetId="61" hidden="1">#REF!</definedName>
    <definedName name="BLPH23" localSheetId="60" hidden="1">#REF!</definedName>
    <definedName name="BLPH23" localSheetId="36" hidden="1">#REF!</definedName>
    <definedName name="BLPH23" hidden="1">[136]Beregninger!#REF!</definedName>
    <definedName name="BLPH24" localSheetId="10" hidden="1">[136]Beregninger!#REF!</definedName>
    <definedName name="BLPH24" localSheetId="11" hidden="1">[136]Beregninger!#REF!</definedName>
    <definedName name="BLPH24" localSheetId="40" hidden="1">#REF!</definedName>
    <definedName name="BLPH24" localSheetId="61" hidden="1">#REF!</definedName>
    <definedName name="BLPH24" localSheetId="60" hidden="1">#REF!</definedName>
    <definedName name="BLPH24" localSheetId="36" hidden="1">#REF!</definedName>
    <definedName name="BLPH24" hidden="1">[136]Beregninger!#REF!</definedName>
    <definedName name="BLPH25" localSheetId="10" hidden="1">[136]Beregninger!#REF!</definedName>
    <definedName name="BLPH25" localSheetId="11" hidden="1">[136]Beregninger!#REF!</definedName>
    <definedName name="BLPH25" localSheetId="40" hidden="1">#REF!</definedName>
    <definedName name="BLPH25" localSheetId="61" hidden="1">#REF!</definedName>
    <definedName name="BLPH25" localSheetId="60" hidden="1">#REF!</definedName>
    <definedName name="BLPH25" localSheetId="36" hidden="1">#REF!</definedName>
    <definedName name="BLPH25" hidden="1">[136]Beregninger!#REF!</definedName>
    <definedName name="BLPH26" localSheetId="10" hidden="1">[136]Beregninger!#REF!</definedName>
    <definedName name="BLPH26" localSheetId="11" hidden="1">[136]Beregninger!#REF!</definedName>
    <definedName name="BLPH26" localSheetId="40" hidden="1">#REF!</definedName>
    <definedName name="BLPH26" localSheetId="61" hidden="1">#REF!</definedName>
    <definedName name="BLPH26" localSheetId="60" hidden="1">#REF!</definedName>
    <definedName name="BLPH26" localSheetId="36" hidden="1">#REF!</definedName>
    <definedName name="BLPH26" hidden="1">[136]Beregninger!#REF!</definedName>
    <definedName name="BLPH27" localSheetId="10" hidden="1">[136]Beregninger!#REF!</definedName>
    <definedName name="BLPH27" localSheetId="11" hidden="1">[136]Beregninger!#REF!</definedName>
    <definedName name="BLPH27" localSheetId="40" hidden="1">#REF!</definedName>
    <definedName name="BLPH27" localSheetId="61" hidden="1">#REF!</definedName>
    <definedName name="BLPH27" localSheetId="60" hidden="1">#REF!</definedName>
    <definedName name="BLPH27" localSheetId="36" hidden="1">#REF!</definedName>
    <definedName name="BLPH27" hidden="1">[136]Beregninger!#REF!</definedName>
    <definedName name="BLPH28" localSheetId="10" hidden="1">[136]Beregninger!#REF!</definedName>
    <definedName name="BLPH28" localSheetId="11" hidden="1">[136]Beregninger!#REF!</definedName>
    <definedName name="BLPH28" localSheetId="40" hidden="1">#REF!</definedName>
    <definedName name="BLPH28" localSheetId="61" hidden="1">#REF!</definedName>
    <definedName name="BLPH28" localSheetId="60" hidden="1">#REF!</definedName>
    <definedName name="BLPH28" localSheetId="36" hidden="1">#REF!</definedName>
    <definedName name="BLPH28" hidden="1">[136]Beregninger!#REF!</definedName>
    <definedName name="BLPH29" localSheetId="10" hidden="1">[136]Beregninger!#REF!</definedName>
    <definedName name="BLPH29" localSheetId="11" hidden="1">[136]Beregninger!#REF!</definedName>
    <definedName name="BLPH29" localSheetId="40" hidden="1">#REF!</definedName>
    <definedName name="BLPH29" localSheetId="61" hidden="1">#REF!</definedName>
    <definedName name="BLPH29" localSheetId="60" hidden="1">#REF!</definedName>
    <definedName name="BLPH29" localSheetId="36" hidden="1">#REF!</definedName>
    <definedName name="BLPH29" hidden="1">[136]Beregninger!#REF!</definedName>
    <definedName name="BLPH3" localSheetId="40" hidden="1">#REF!</definedName>
    <definedName name="BLPH3" localSheetId="61" hidden="1">#REF!</definedName>
    <definedName name="BLPH3" localSheetId="60" hidden="1">#REF!</definedName>
    <definedName name="BLPH3" localSheetId="36" hidden="1">#REF!</definedName>
    <definedName name="BLPH3" hidden="1">[135]Peer3!$AQ$3</definedName>
    <definedName name="BLPH30" localSheetId="10" hidden="1">[136]Beregninger!#REF!</definedName>
    <definedName name="BLPH30" localSheetId="11" hidden="1">[136]Beregninger!#REF!</definedName>
    <definedName name="BLPH30" localSheetId="40" hidden="1">#REF!</definedName>
    <definedName name="BLPH30" localSheetId="61" hidden="1">#REF!</definedName>
    <definedName name="BLPH30" localSheetId="60" hidden="1">#REF!</definedName>
    <definedName name="BLPH30" localSheetId="36" hidden="1">#REF!</definedName>
    <definedName name="BLPH30" hidden="1">[136]Beregninger!#REF!</definedName>
    <definedName name="BLPH31" localSheetId="10" hidden="1">[136]Beregninger!#REF!</definedName>
    <definedName name="BLPH31" localSheetId="11" hidden="1">[136]Beregninger!#REF!</definedName>
    <definedName name="BLPH31" localSheetId="40" hidden="1">#REF!</definedName>
    <definedName name="BLPH31" localSheetId="61" hidden="1">#REF!</definedName>
    <definedName name="BLPH31" localSheetId="60" hidden="1">#REF!</definedName>
    <definedName name="BLPH31" localSheetId="36" hidden="1">#REF!</definedName>
    <definedName name="BLPH31" hidden="1">[136]Beregninger!#REF!</definedName>
    <definedName name="BLPH32" localSheetId="10" hidden="1">[136]Beregninger!#REF!</definedName>
    <definedName name="BLPH32" localSheetId="11" hidden="1">[136]Beregninger!#REF!</definedName>
    <definedName name="BLPH32" localSheetId="40" hidden="1">#REF!</definedName>
    <definedName name="BLPH32" localSheetId="61" hidden="1">#REF!</definedName>
    <definedName name="BLPH32" localSheetId="60" hidden="1">#REF!</definedName>
    <definedName name="BLPH32" localSheetId="36" hidden="1">#REF!</definedName>
    <definedName name="BLPH32" hidden="1">[136]Beregninger!#REF!</definedName>
    <definedName name="BLPH33" localSheetId="10" hidden="1">[136]Beregninger!#REF!</definedName>
    <definedName name="BLPH33" localSheetId="11" hidden="1">[136]Beregninger!#REF!</definedName>
    <definedName name="BLPH33" localSheetId="40" hidden="1">#REF!</definedName>
    <definedName name="BLPH33" localSheetId="61" hidden="1">#REF!</definedName>
    <definedName name="BLPH33" localSheetId="60" hidden="1">#REF!</definedName>
    <definedName name="BLPH33" localSheetId="36" hidden="1">#REF!</definedName>
    <definedName name="BLPH33" hidden="1">[136]Beregninger!#REF!</definedName>
    <definedName name="BLPH34" localSheetId="10" hidden="1">[136]Beregninger!#REF!</definedName>
    <definedName name="BLPH34" localSheetId="11" hidden="1">[136]Beregninger!#REF!</definedName>
    <definedName name="BLPH34" localSheetId="40" hidden="1">#REF!</definedName>
    <definedName name="BLPH34" localSheetId="61" hidden="1">#REF!</definedName>
    <definedName name="BLPH34" localSheetId="60" hidden="1">#REF!</definedName>
    <definedName name="BLPH34" localSheetId="36" hidden="1">#REF!</definedName>
    <definedName name="BLPH34" hidden="1">[136]Beregninger!#REF!</definedName>
    <definedName name="BLPH35" localSheetId="10" hidden="1">[136]Beregninger!#REF!</definedName>
    <definedName name="BLPH35" localSheetId="11" hidden="1">[136]Beregninger!#REF!</definedName>
    <definedName name="BLPH35" localSheetId="40" hidden="1">#REF!</definedName>
    <definedName name="BLPH35" localSheetId="61" hidden="1">#REF!</definedName>
    <definedName name="BLPH35" localSheetId="60" hidden="1">#REF!</definedName>
    <definedName name="BLPH35" localSheetId="36" hidden="1">#REF!</definedName>
    <definedName name="BLPH35" hidden="1">[136]Beregninger!#REF!</definedName>
    <definedName name="BLPH36" localSheetId="10" hidden="1">[136]Beregninger!#REF!</definedName>
    <definedName name="BLPH36" localSheetId="11" hidden="1">[136]Beregninger!#REF!</definedName>
    <definedName name="BLPH36" localSheetId="40" hidden="1">#REF!</definedName>
    <definedName name="BLPH36" localSheetId="61" hidden="1">#REF!</definedName>
    <definedName name="BLPH36" localSheetId="60" hidden="1">#REF!</definedName>
    <definedName name="BLPH36" localSheetId="36" hidden="1">#REF!</definedName>
    <definedName name="BLPH36" hidden="1">[136]Beregninger!#REF!</definedName>
    <definedName name="BLPH37" localSheetId="10" hidden="1">[136]Beregninger!#REF!</definedName>
    <definedName name="BLPH37" localSheetId="11" hidden="1">[136]Beregninger!#REF!</definedName>
    <definedName name="BLPH37" localSheetId="40" hidden="1">#REF!</definedName>
    <definedName name="BLPH37" localSheetId="61" hidden="1">#REF!</definedName>
    <definedName name="BLPH37" localSheetId="60" hidden="1">#REF!</definedName>
    <definedName name="BLPH37" localSheetId="36" hidden="1">#REF!</definedName>
    <definedName name="BLPH37" hidden="1">[136]Beregninger!#REF!</definedName>
    <definedName name="BLPH38" localSheetId="10" hidden="1">[136]Beregninger!#REF!</definedName>
    <definedName name="BLPH38" localSheetId="11" hidden="1">[136]Beregninger!#REF!</definedName>
    <definedName name="BLPH38" localSheetId="40" hidden="1">#REF!</definedName>
    <definedName name="BLPH38" localSheetId="61" hidden="1">#REF!</definedName>
    <definedName name="BLPH38" localSheetId="60" hidden="1">#REF!</definedName>
    <definedName name="BLPH38" localSheetId="36" hidden="1">#REF!</definedName>
    <definedName name="BLPH38" hidden="1">[136]Beregninger!#REF!</definedName>
    <definedName name="BLPH39" localSheetId="10" hidden="1">[136]Beregninger!#REF!</definedName>
    <definedName name="BLPH39" localSheetId="11" hidden="1">[136]Beregninger!#REF!</definedName>
    <definedName name="BLPH39" localSheetId="40" hidden="1">#REF!</definedName>
    <definedName name="BLPH39" localSheetId="61" hidden="1">#REF!</definedName>
    <definedName name="BLPH39" localSheetId="60" hidden="1">#REF!</definedName>
    <definedName name="BLPH39" localSheetId="36" hidden="1">#REF!</definedName>
    <definedName name="BLPH39" hidden="1">[136]Beregninger!#REF!</definedName>
    <definedName name="BLPH4" localSheetId="40" hidden="1">#REF!</definedName>
    <definedName name="BLPH4" localSheetId="61" hidden="1">#REF!</definedName>
    <definedName name="BLPH4" localSheetId="60" hidden="1">#REF!</definedName>
    <definedName name="BLPH4" localSheetId="36" hidden="1">#REF!</definedName>
    <definedName name="BLPH4" hidden="1">[135]Peer4!$AQ$3</definedName>
    <definedName name="BLPH40" localSheetId="10" hidden="1">[136]Beregninger!#REF!</definedName>
    <definedName name="BLPH40" localSheetId="11" hidden="1">[136]Beregninger!#REF!</definedName>
    <definedName name="BLPH40" localSheetId="40" hidden="1">#REF!</definedName>
    <definedName name="BLPH40" localSheetId="61" hidden="1">#REF!</definedName>
    <definedName name="BLPH40" localSheetId="60" hidden="1">#REF!</definedName>
    <definedName name="BLPH40" localSheetId="36" hidden="1">#REF!</definedName>
    <definedName name="BLPH40" hidden="1">[136]Beregninger!#REF!</definedName>
    <definedName name="BLPH41" localSheetId="10" hidden="1">[136]Beregninger!#REF!</definedName>
    <definedName name="BLPH41" localSheetId="11" hidden="1">[136]Beregninger!#REF!</definedName>
    <definedName name="BLPH41" localSheetId="40" hidden="1">#REF!</definedName>
    <definedName name="BLPH41" localSheetId="61" hidden="1">#REF!</definedName>
    <definedName name="BLPH41" localSheetId="60" hidden="1">#REF!</definedName>
    <definedName name="BLPH41" localSheetId="36" hidden="1">#REF!</definedName>
    <definedName name="BLPH41" hidden="1">[136]Beregninger!#REF!</definedName>
    <definedName name="BLPH42" localSheetId="10" hidden="1">[136]Beregninger!#REF!</definedName>
    <definedName name="BLPH42" localSheetId="11" hidden="1">[136]Beregninger!#REF!</definedName>
    <definedName name="BLPH42" localSheetId="40" hidden="1">#REF!</definedName>
    <definedName name="BLPH42" localSheetId="61" hidden="1">#REF!</definedName>
    <definedName name="BLPH42" localSheetId="60" hidden="1">#REF!</definedName>
    <definedName name="BLPH42" localSheetId="36" hidden="1">#REF!</definedName>
    <definedName name="BLPH42" hidden="1">[136]Beregninger!#REF!</definedName>
    <definedName name="BLPH43" localSheetId="10" hidden="1">[136]Beregninger!#REF!</definedName>
    <definedName name="BLPH43" localSheetId="11" hidden="1">[136]Beregninger!#REF!</definedName>
    <definedName name="BLPH43" localSheetId="40" hidden="1">#REF!</definedName>
    <definedName name="BLPH43" localSheetId="61" hidden="1">#REF!</definedName>
    <definedName name="BLPH43" localSheetId="60" hidden="1">#REF!</definedName>
    <definedName name="BLPH43" localSheetId="36" hidden="1">#REF!</definedName>
    <definedName name="BLPH43" hidden="1">[136]Beregninger!#REF!</definedName>
    <definedName name="BLPH44" localSheetId="10" hidden="1">[136]Beregninger!#REF!</definedName>
    <definedName name="BLPH44" localSheetId="11" hidden="1">[136]Beregninger!#REF!</definedName>
    <definedName name="BLPH44" localSheetId="40" hidden="1">#REF!</definedName>
    <definedName name="BLPH44" localSheetId="61" hidden="1">#REF!</definedName>
    <definedName name="BLPH44" localSheetId="60" hidden="1">#REF!</definedName>
    <definedName name="BLPH44" localSheetId="36" hidden="1">#REF!</definedName>
    <definedName name="BLPH44" hidden="1">[136]Beregninger!#REF!</definedName>
    <definedName name="BLPH45" localSheetId="10" hidden="1">[136]Beregninger!#REF!</definedName>
    <definedName name="BLPH45" localSheetId="11" hidden="1">[136]Beregninger!#REF!</definedName>
    <definedName name="BLPH45" localSheetId="40" hidden="1">#REF!</definedName>
    <definedName name="BLPH45" localSheetId="61" hidden="1">#REF!</definedName>
    <definedName name="BLPH45" localSheetId="60" hidden="1">#REF!</definedName>
    <definedName name="BLPH45" localSheetId="36" hidden="1">#REF!</definedName>
    <definedName name="BLPH45" hidden="1">[136]Beregninger!#REF!</definedName>
    <definedName name="BLPH46" localSheetId="10" hidden="1">[136]Beregninger!#REF!</definedName>
    <definedName name="BLPH46" localSheetId="11" hidden="1">[136]Beregninger!#REF!</definedName>
    <definedName name="BLPH46" localSheetId="40" hidden="1">#REF!</definedName>
    <definedName name="BLPH46" localSheetId="61" hidden="1">#REF!</definedName>
    <definedName name="BLPH46" localSheetId="60" hidden="1">#REF!</definedName>
    <definedName name="BLPH46" localSheetId="36" hidden="1">#REF!</definedName>
    <definedName name="BLPH46" hidden="1">[136]Beregninger!#REF!</definedName>
    <definedName name="BLPH47" localSheetId="10" hidden="1">[136]Beregninger!#REF!</definedName>
    <definedName name="BLPH47" localSheetId="11" hidden="1">[136]Beregninger!#REF!</definedName>
    <definedName name="BLPH47" localSheetId="40" hidden="1">#REF!</definedName>
    <definedName name="BLPH47" localSheetId="61" hidden="1">#REF!</definedName>
    <definedName name="BLPH47" localSheetId="60" hidden="1">#REF!</definedName>
    <definedName name="BLPH47" localSheetId="36" hidden="1">#REF!</definedName>
    <definedName name="BLPH47" hidden="1">[136]Beregninger!#REF!</definedName>
    <definedName name="BLPH48" localSheetId="10" hidden="1">[136]Beregninger!#REF!</definedName>
    <definedName name="BLPH48" localSheetId="11" hidden="1">[136]Beregninger!#REF!</definedName>
    <definedName name="BLPH48" localSheetId="40" hidden="1">#REF!</definedName>
    <definedName name="BLPH48" localSheetId="61" hidden="1">#REF!</definedName>
    <definedName name="BLPH48" localSheetId="60" hidden="1">#REF!</definedName>
    <definedName name="BLPH48" localSheetId="36" hidden="1">#REF!</definedName>
    <definedName name="BLPH48" hidden="1">[136]Beregninger!#REF!</definedName>
    <definedName name="BLPH49" localSheetId="104" hidden="1">#REF!</definedName>
    <definedName name="BLPH49" localSheetId="98" hidden="1">#REF!</definedName>
    <definedName name="BLPH49" localSheetId="91" hidden="1">#REF!</definedName>
    <definedName name="BLPH49" localSheetId="40" hidden="1">#REF!</definedName>
    <definedName name="BLPH49" localSheetId="60" hidden="1">#REF!</definedName>
    <definedName name="BLPH49" localSheetId="36" hidden="1">#REF!</definedName>
    <definedName name="BLPH49" localSheetId="66" hidden="1">#REF!</definedName>
    <definedName name="BLPH49" localSheetId="70" hidden="1">#REF!</definedName>
    <definedName name="BLPH49" localSheetId="71" hidden="1">#REF!</definedName>
    <definedName name="BLPH49" localSheetId="75" hidden="1">#REF!</definedName>
    <definedName name="BLPH49" localSheetId="74" hidden="1">#REF!</definedName>
    <definedName name="BLPH49" localSheetId="89" hidden="1">#REF!</definedName>
    <definedName name="BLPH49" localSheetId="65" hidden="1">#REF!</definedName>
    <definedName name="BLPH49" localSheetId="69" hidden="1">#REF!</definedName>
    <definedName name="BLPH49" localSheetId="67" hidden="1">#REF!</definedName>
    <definedName name="BLPH49" hidden="1">#REF!</definedName>
    <definedName name="BLPH5" localSheetId="40" hidden="1">#REF!</definedName>
    <definedName name="BLPH5" localSheetId="61" hidden="1">#REF!</definedName>
    <definedName name="BLPH5" localSheetId="60" hidden="1">#REF!</definedName>
    <definedName name="BLPH5" localSheetId="36" hidden="1">#REF!</definedName>
    <definedName name="BLPH5" hidden="1">[135]Peer5!$AQ$3</definedName>
    <definedName name="BLPH50" localSheetId="104" hidden="1">#REF!</definedName>
    <definedName name="BLPH50" localSheetId="98" hidden="1">#REF!</definedName>
    <definedName name="BLPH50" localSheetId="91" hidden="1">#REF!</definedName>
    <definedName name="BLPH50" localSheetId="40" hidden="1">#REF!</definedName>
    <definedName name="BLPH50" localSheetId="60" hidden="1">#REF!</definedName>
    <definedName name="BLPH50" localSheetId="36" hidden="1">#REF!</definedName>
    <definedName name="BLPH50" localSheetId="66" hidden="1">#REF!</definedName>
    <definedName name="BLPH50" localSheetId="70" hidden="1">#REF!</definedName>
    <definedName name="BLPH50" localSheetId="71" hidden="1">#REF!</definedName>
    <definedName name="BLPH50" localSheetId="75" hidden="1">#REF!</definedName>
    <definedName name="BLPH50" localSheetId="74" hidden="1">#REF!</definedName>
    <definedName name="BLPH50" localSheetId="89" hidden="1">#REF!</definedName>
    <definedName name="BLPH50" localSheetId="65" hidden="1">#REF!</definedName>
    <definedName name="BLPH50" localSheetId="69" hidden="1">#REF!</definedName>
    <definedName name="BLPH50" localSheetId="67" hidden="1">#REF!</definedName>
    <definedName name="BLPH50" hidden="1">#REF!</definedName>
    <definedName name="BLPH51" localSheetId="104" hidden="1">#REF!</definedName>
    <definedName name="BLPH51" localSheetId="91" hidden="1">#REF!</definedName>
    <definedName name="BLPH51" localSheetId="40" hidden="1">#REF!</definedName>
    <definedName name="BLPH51" localSheetId="36" hidden="1">#REF!</definedName>
    <definedName name="BLPH51" localSheetId="66" hidden="1">#REF!</definedName>
    <definedName name="BLPH51" localSheetId="70" hidden="1">#REF!</definedName>
    <definedName name="BLPH51" localSheetId="71" hidden="1">#REF!</definedName>
    <definedName name="BLPH51" localSheetId="75" hidden="1">#REF!</definedName>
    <definedName name="BLPH51" localSheetId="74" hidden="1">#REF!</definedName>
    <definedName name="BLPH51" localSheetId="65" hidden="1">#REF!</definedName>
    <definedName name="BLPH51" localSheetId="69" hidden="1">#REF!</definedName>
    <definedName name="BLPH51" localSheetId="67" hidden="1">#REF!</definedName>
    <definedName name="BLPH51" hidden="1">#REF!</definedName>
    <definedName name="BLPH52" localSheetId="104" hidden="1">#REF!</definedName>
    <definedName name="BLPH52" localSheetId="91" hidden="1">#REF!</definedName>
    <definedName name="BLPH52" localSheetId="40" hidden="1">#REF!</definedName>
    <definedName name="BLPH52" localSheetId="36" hidden="1">#REF!</definedName>
    <definedName name="BLPH52" localSheetId="66" hidden="1">#REF!</definedName>
    <definedName name="BLPH52" localSheetId="70" hidden="1">#REF!</definedName>
    <definedName name="BLPH52" localSheetId="71" hidden="1">#REF!</definedName>
    <definedName name="BLPH52" localSheetId="75" hidden="1">#REF!</definedName>
    <definedName name="BLPH52" localSheetId="74" hidden="1">#REF!</definedName>
    <definedName name="BLPH52" localSheetId="65" hidden="1">#REF!</definedName>
    <definedName name="BLPH52" localSheetId="69" hidden="1">#REF!</definedName>
    <definedName name="BLPH52" localSheetId="67" hidden="1">#REF!</definedName>
    <definedName name="BLPH52" hidden="1">#REF!</definedName>
    <definedName name="BLPH53" localSheetId="36" hidden="1">#REF!</definedName>
    <definedName name="BLPH53" localSheetId="66" hidden="1">#REF!</definedName>
    <definedName name="BLPH53" localSheetId="70" hidden="1">#REF!</definedName>
    <definedName name="BLPH53" localSheetId="71" hidden="1">#REF!</definedName>
    <definedName name="BLPH53" localSheetId="75" hidden="1">#REF!</definedName>
    <definedName name="BLPH53" localSheetId="74" hidden="1">#REF!</definedName>
    <definedName name="BLPH53" hidden="1">#REF!</definedName>
    <definedName name="BLPH54" localSheetId="36" hidden="1">#REF!</definedName>
    <definedName name="BLPH54" localSheetId="66" hidden="1">#REF!</definedName>
    <definedName name="BLPH54" localSheetId="70" hidden="1">#REF!</definedName>
    <definedName name="BLPH54" localSheetId="71" hidden="1">#REF!</definedName>
    <definedName name="BLPH54" localSheetId="75" hidden="1">#REF!</definedName>
    <definedName name="BLPH54" localSheetId="74" hidden="1">#REF!</definedName>
    <definedName name="BLPH54" hidden="1">#REF!</definedName>
    <definedName name="BLPH55" localSheetId="36" hidden="1">#REF!</definedName>
    <definedName name="BLPH55" localSheetId="66" hidden="1">#REF!</definedName>
    <definedName name="BLPH55" localSheetId="70" hidden="1">#REF!</definedName>
    <definedName name="BLPH55" localSheetId="71" hidden="1">#REF!</definedName>
    <definedName name="BLPH55" localSheetId="75" hidden="1">#REF!</definedName>
    <definedName name="BLPH55" localSheetId="74" hidden="1">#REF!</definedName>
    <definedName name="BLPH55" hidden="1">#REF!</definedName>
    <definedName name="BLPH56" localSheetId="36" hidden="1">#REF!</definedName>
    <definedName name="BLPH56" localSheetId="66" hidden="1">#REF!</definedName>
    <definedName name="BLPH56" localSheetId="70" hidden="1">#REF!</definedName>
    <definedName name="BLPH56" localSheetId="71" hidden="1">#REF!</definedName>
    <definedName name="BLPH56" localSheetId="75" hidden="1">#REF!</definedName>
    <definedName name="BLPH56" localSheetId="74" hidden="1">#REF!</definedName>
    <definedName name="BLPH56" hidden="1">#REF!</definedName>
    <definedName name="BLPH57" localSheetId="36" hidden="1">#REF!</definedName>
    <definedName name="BLPH57" localSheetId="66" hidden="1">#REF!</definedName>
    <definedName name="BLPH57" localSheetId="70" hidden="1">#REF!</definedName>
    <definedName name="BLPH57" localSheetId="71" hidden="1">#REF!</definedName>
    <definedName name="BLPH57" localSheetId="75" hidden="1">#REF!</definedName>
    <definedName name="BLPH57" localSheetId="74" hidden="1">#REF!</definedName>
    <definedName name="BLPH57" hidden="1">#REF!</definedName>
    <definedName name="BLPH58" localSheetId="36" hidden="1">#REF!</definedName>
    <definedName name="BLPH58" localSheetId="66" hidden="1">#REF!</definedName>
    <definedName name="BLPH58" localSheetId="70" hidden="1">#REF!</definedName>
    <definedName name="BLPH58" localSheetId="71" hidden="1">#REF!</definedName>
    <definedName name="BLPH58" localSheetId="75" hidden="1">#REF!</definedName>
    <definedName name="BLPH58" localSheetId="74" hidden="1">#REF!</definedName>
    <definedName name="BLPH58" hidden="1">#REF!</definedName>
    <definedName name="BLPH59" localSheetId="36" hidden="1">#REF!</definedName>
    <definedName name="BLPH59" localSheetId="66" hidden="1">#REF!</definedName>
    <definedName name="BLPH59" localSheetId="70" hidden="1">#REF!</definedName>
    <definedName name="BLPH59" localSheetId="71" hidden="1">#REF!</definedName>
    <definedName name="BLPH59" localSheetId="75" hidden="1">#REF!</definedName>
    <definedName name="BLPH59" localSheetId="74" hidden="1">#REF!</definedName>
    <definedName name="BLPH59" hidden="1">#REF!</definedName>
    <definedName name="BLPH6" localSheetId="40" hidden="1">#REF!</definedName>
    <definedName name="BLPH6" localSheetId="61" hidden="1">#REF!</definedName>
    <definedName name="BLPH6" localSheetId="60" hidden="1">#REF!</definedName>
    <definedName name="BLPH6" localSheetId="36" hidden="1">#REF!</definedName>
    <definedName name="BLPH6" hidden="1">[135]Peer6!$AQ$3</definedName>
    <definedName name="BLPH60" localSheetId="104" hidden="1">#REF!</definedName>
    <definedName name="BLPH60" localSheetId="98" hidden="1">#REF!</definedName>
    <definedName name="BLPH60" localSheetId="91" hidden="1">#REF!</definedName>
    <definedName name="BLPH60" localSheetId="40" hidden="1">#REF!</definedName>
    <definedName name="BLPH60" localSheetId="60" hidden="1">#REF!</definedName>
    <definedName name="BLPH60" localSheetId="36" hidden="1">#REF!</definedName>
    <definedName name="BLPH60" localSheetId="66" hidden="1">#REF!</definedName>
    <definedName name="BLPH60" localSheetId="70" hidden="1">#REF!</definedName>
    <definedName name="BLPH60" localSheetId="71" hidden="1">#REF!</definedName>
    <definedName name="BLPH60" localSheetId="75" hidden="1">#REF!</definedName>
    <definedName name="BLPH60" localSheetId="74" hidden="1">#REF!</definedName>
    <definedName name="BLPH60" localSheetId="89" hidden="1">#REF!</definedName>
    <definedName name="BLPH60" localSheetId="65" hidden="1">#REF!</definedName>
    <definedName name="BLPH60" localSheetId="69" hidden="1">#REF!</definedName>
    <definedName name="BLPH60" localSheetId="67" hidden="1">#REF!</definedName>
    <definedName name="BLPH60" hidden="1">#REF!</definedName>
    <definedName name="BLPH61" localSheetId="104" hidden="1">#REF!</definedName>
    <definedName name="BLPH61" localSheetId="91" hidden="1">#REF!</definedName>
    <definedName name="BLPH61" localSheetId="40" hidden="1">#REF!</definedName>
    <definedName name="BLPH61" localSheetId="36" hidden="1">#REF!</definedName>
    <definedName name="BLPH61" localSheetId="66" hidden="1">#REF!</definedName>
    <definedName name="BLPH61" localSheetId="70" hidden="1">#REF!</definedName>
    <definedName name="BLPH61" localSheetId="71" hidden="1">#REF!</definedName>
    <definedName name="BLPH61" localSheetId="75" hidden="1">#REF!</definedName>
    <definedName name="BLPH61" localSheetId="74" hidden="1">#REF!</definedName>
    <definedName name="BLPH61" localSheetId="65" hidden="1">#REF!</definedName>
    <definedName name="BLPH61" localSheetId="69" hidden="1">#REF!</definedName>
    <definedName name="BLPH61" localSheetId="67" hidden="1">#REF!</definedName>
    <definedName name="BLPH61" hidden="1">#REF!</definedName>
    <definedName name="BLPH62" localSheetId="104" hidden="1">#REF!</definedName>
    <definedName name="BLPH62" localSheetId="91" hidden="1">#REF!</definedName>
    <definedName name="BLPH62" localSheetId="40" hidden="1">#REF!</definedName>
    <definedName name="BLPH62" localSheetId="36" hidden="1">#REF!</definedName>
    <definedName name="BLPH62" localSheetId="66" hidden="1">#REF!</definedName>
    <definedName name="BLPH62" localSheetId="70" hidden="1">#REF!</definedName>
    <definedName name="BLPH62" localSheetId="71" hidden="1">#REF!</definedName>
    <definedName name="BLPH62" localSheetId="75" hidden="1">#REF!</definedName>
    <definedName name="BLPH62" localSheetId="74" hidden="1">#REF!</definedName>
    <definedName name="BLPH62" localSheetId="65" hidden="1">#REF!</definedName>
    <definedName name="BLPH62" localSheetId="69" hidden="1">#REF!</definedName>
    <definedName name="BLPH62" localSheetId="67" hidden="1">#REF!</definedName>
    <definedName name="BLPH62" hidden="1">#REF!</definedName>
    <definedName name="BLPH63" localSheetId="36" hidden="1">#REF!</definedName>
    <definedName name="BLPH63" localSheetId="66" hidden="1">#REF!</definedName>
    <definedName name="BLPH63" localSheetId="70" hidden="1">#REF!</definedName>
    <definedName name="BLPH63" localSheetId="71" hidden="1">#REF!</definedName>
    <definedName name="BLPH63" localSheetId="75" hidden="1">#REF!</definedName>
    <definedName name="BLPH63" localSheetId="74" hidden="1">#REF!</definedName>
    <definedName name="BLPH63" hidden="1">#REF!</definedName>
    <definedName name="BLPH64" localSheetId="36" hidden="1">#REF!</definedName>
    <definedName name="BLPH64" localSheetId="66" hidden="1">#REF!</definedName>
    <definedName name="BLPH64" localSheetId="70" hidden="1">#REF!</definedName>
    <definedName name="BLPH64" localSheetId="71" hidden="1">#REF!</definedName>
    <definedName name="BLPH64" localSheetId="75" hidden="1">#REF!</definedName>
    <definedName name="BLPH64" localSheetId="74" hidden="1">#REF!</definedName>
    <definedName name="BLPH64" hidden="1">#REF!</definedName>
    <definedName name="BLPH65" localSheetId="36" hidden="1">#REF!</definedName>
    <definedName name="BLPH65" localSheetId="66" hidden="1">#REF!</definedName>
    <definedName name="BLPH65" localSheetId="70" hidden="1">#REF!</definedName>
    <definedName name="BLPH65" localSheetId="71" hidden="1">#REF!</definedName>
    <definedName name="BLPH65" localSheetId="75" hidden="1">#REF!</definedName>
    <definedName name="BLPH65" localSheetId="74" hidden="1">#REF!</definedName>
    <definedName name="BLPH65" hidden="1">#REF!</definedName>
    <definedName name="BLPH66" localSheetId="36" hidden="1">#REF!</definedName>
    <definedName name="BLPH66" localSheetId="66" hidden="1">#REF!</definedName>
    <definedName name="BLPH66" localSheetId="70" hidden="1">#REF!</definedName>
    <definedName name="BLPH66" localSheetId="71" hidden="1">#REF!</definedName>
    <definedName name="BLPH66" localSheetId="75" hidden="1">#REF!</definedName>
    <definedName name="BLPH66" localSheetId="74" hidden="1">#REF!</definedName>
    <definedName name="BLPH66" hidden="1">#REF!</definedName>
    <definedName name="BLPH67" localSheetId="36" hidden="1">#REF!</definedName>
    <definedName name="BLPH67" localSheetId="66" hidden="1">#REF!</definedName>
    <definedName name="BLPH67" localSheetId="70" hidden="1">#REF!</definedName>
    <definedName name="BLPH67" localSheetId="71" hidden="1">#REF!</definedName>
    <definedName name="BLPH67" localSheetId="75" hidden="1">#REF!</definedName>
    <definedName name="BLPH67" localSheetId="74" hidden="1">#REF!</definedName>
    <definedName name="BLPH67" hidden="1">#REF!</definedName>
    <definedName name="BLPH68" localSheetId="36" hidden="1">#REF!</definedName>
    <definedName name="BLPH68" localSheetId="66" hidden="1">#REF!</definedName>
    <definedName name="BLPH68" localSheetId="70" hidden="1">#REF!</definedName>
    <definedName name="BLPH68" localSheetId="71" hidden="1">#REF!</definedName>
    <definedName name="BLPH68" localSheetId="75" hidden="1">#REF!</definedName>
    <definedName name="BLPH68" localSheetId="74" hidden="1">#REF!</definedName>
    <definedName name="BLPH68" hidden="1">#REF!</definedName>
    <definedName name="BLPH69" localSheetId="36" hidden="1">#REF!</definedName>
    <definedName name="BLPH69" localSheetId="66" hidden="1">#REF!</definedName>
    <definedName name="BLPH69" localSheetId="70" hidden="1">#REF!</definedName>
    <definedName name="BLPH69" localSheetId="71" hidden="1">#REF!</definedName>
    <definedName name="BLPH69" localSheetId="75" hidden="1">#REF!</definedName>
    <definedName name="BLPH69" localSheetId="74" hidden="1">#REF!</definedName>
    <definedName name="BLPH69" hidden="1">#REF!</definedName>
    <definedName name="BLPH7" localSheetId="40" hidden="1">#REF!</definedName>
    <definedName name="BLPH7" localSheetId="61" hidden="1">#REF!</definedName>
    <definedName name="BLPH7" localSheetId="60" hidden="1">#REF!</definedName>
    <definedName name="BLPH7" localSheetId="36" hidden="1">#REF!</definedName>
    <definedName name="BLPH7" hidden="1">[135]Peer7!$AQ$3</definedName>
    <definedName name="BLPH70" localSheetId="104" hidden="1">#REF!</definedName>
    <definedName name="BLPH70" localSheetId="98" hidden="1">#REF!</definedName>
    <definedName name="BLPH70" localSheetId="91" hidden="1">#REF!</definedName>
    <definedName name="BLPH70" localSheetId="40" hidden="1">#REF!</definedName>
    <definedName name="BLPH70" localSheetId="60" hidden="1">#REF!</definedName>
    <definedName name="BLPH70" localSheetId="36" hidden="1">#REF!</definedName>
    <definedName name="BLPH70" localSheetId="66" hidden="1">#REF!</definedName>
    <definedName name="BLPH70" localSheetId="70" hidden="1">#REF!</definedName>
    <definedName name="BLPH70" localSheetId="71" hidden="1">#REF!</definedName>
    <definedName name="BLPH70" localSheetId="75" hidden="1">#REF!</definedName>
    <definedName name="BLPH70" localSheetId="74" hidden="1">#REF!</definedName>
    <definedName name="BLPH70" localSheetId="89" hidden="1">#REF!</definedName>
    <definedName name="BLPH70" localSheetId="65" hidden="1">#REF!</definedName>
    <definedName name="BLPH70" localSheetId="69" hidden="1">#REF!</definedName>
    <definedName name="BLPH70" localSheetId="67" hidden="1">#REF!</definedName>
    <definedName name="BLPH70" hidden="1">#REF!</definedName>
    <definedName name="BLPH71" localSheetId="104" hidden="1">#REF!</definedName>
    <definedName name="BLPH71" localSheetId="91" hidden="1">#REF!</definedName>
    <definedName name="BLPH71" localSheetId="40" hidden="1">#REF!</definedName>
    <definedName name="BLPH71" localSheetId="36" hidden="1">#REF!</definedName>
    <definedName name="BLPH71" localSheetId="66" hidden="1">#REF!</definedName>
    <definedName name="BLPH71" localSheetId="70" hidden="1">#REF!</definedName>
    <definedName name="BLPH71" localSheetId="71" hidden="1">#REF!</definedName>
    <definedName name="BLPH71" localSheetId="75" hidden="1">#REF!</definedName>
    <definedName name="BLPH71" localSheetId="74" hidden="1">#REF!</definedName>
    <definedName name="BLPH71" localSheetId="65" hidden="1">#REF!</definedName>
    <definedName name="BLPH71" localSheetId="69" hidden="1">#REF!</definedName>
    <definedName name="BLPH71" localSheetId="67" hidden="1">#REF!</definedName>
    <definedName name="BLPH71" hidden="1">#REF!</definedName>
    <definedName name="BLPH72" localSheetId="104" hidden="1">#REF!</definedName>
    <definedName name="BLPH72" localSheetId="91" hidden="1">#REF!</definedName>
    <definedName name="BLPH72" localSheetId="40" hidden="1">#REF!</definedName>
    <definedName name="BLPH72" localSheetId="36" hidden="1">#REF!</definedName>
    <definedName name="BLPH72" localSheetId="66" hidden="1">#REF!</definedName>
    <definedName name="BLPH72" localSheetId="70" hidden="1">#REF!</definedName>
    <definedName name="BLPH72" localSheetId="71" hidden="1">#REF!</definedName>
    <definedName name="BLPH72" localSheetId="75" hidden="1">#REF!</definedName>
    <definedName name="BLPH72" localSheetId="74" hidden="1">#REF!</definedName>
    <definedName name="BLPH72" localSheetId="65" hidden="1">#REF!</definedName>
    <definedName name="BLPH72" localSheetId="69" hidden="1">#REF!</definedName>
    <definedName name="BLPH72" localSheetId="67" hidden="1">#REF!</definedName>
    <definedName name="BLPH72" hidden="1">#REF!</definedName>
    <definedName name="BLPH73" localSheetId="36" hidden="1">#REF!</definedName>
    <definedName name="BLPH73" localSheetId="66" hidden="1">#REF!</definedName>
    <definedName name="BLPH73" localSheetId="70" hidden="1">#REF!</definedName>
    <definedName name="BLPH73" localSheetId="71" hidden="1">#REF!</definedName>
    <definedName name="BLPH73" localSheetId="75" hidden="1">#REF!</definedName>
    <definedName name="BLPH73" localSheetId="74" hidden="1">#REF!</definedName>
    <definedName name="BLPH73" hidden="1">#REF!</definedName>
    <definedName name="BLPH74" localSheetId="36" hidden="1">#REF!</definedName>
    <definedName name="BLPH74" localSheetId="66" hidden="1">#REF!</definedName>
    <definedName name="BLPH74" localSheetId="70" hidden="1">#REF!</definedName>
    <definedName name="BLPH74" localSheetId="71" hidden="1">#REF!</definedName>
    <definedName name="BLPH74" localSheetId="75" hidden="1">#REF!</definedName>
    <definedName name="BLPH74" localSheetId="74" hidden="1">#REF!</definedName>
    <definedName name="BLPH74" hidden="1">#REF!</definedName>
    <definedName name="BLPH75" localSheetId="36" hidden="1">#REF!</definedName>
    <definedName name="BLPH75" localSheetId="66" hidden="1">#REF!</definedName>
    <definedName name="BLPH75" localSheetId="70" hidden="1">#REF!</definedName>
    <definedName name="BLPH75" localSheetId="71" hidden="1">#REF!</definedName>
    <definedName name="BLPH75" localSheetId="75" hidden="1">#REF!</definedName>
    <definedName name="BLPH75" localSheetId="74" hidden="1">#REF!</definedName>
    <definedName name="BLPH75" hidden="1">#REF!</definedName>
    <definedName name="BLPH76" localSheetId="36" hidden="1">#REF!</definedName>
    <definedName name="BLPH76" localSheetId="66" hidden="1">#REF!</definedName>
    <definedName name="BLPH76" localSheetId="70" hidden="1">#REF!</definedName>
    <definedName name="BLPH76" localSheetId="71" hidden="1">#REF!</definedName>
    <definedName name="BLPH76" localSheetId="75" hidden="1">#REF!</definedName>
    <definedName name="BLPH76" localSheetId="74" hidden="1">#REF!</definedName>
    <definedName name="BLPH76" hidden="1">#REF!</definedName>
    <definedName name="BLPH77" localSheetId="36" hidden="1">#REF!</definedName>
    <definedName name="BLPH77" localSheetId="66" hidden="1">#REF!</definedName>
    <definedName name="BLPH77" localSheetId="70" hidden="1">#REF!</definedName>
    <definedName name="BLPH77" localSheetId="71" hidden="1">#REF!</definedName>
    <definedName name="BLPH77" localSheetId="75" hidden="1">#REF!</definedName>
    <definedName name="BLPH77" localSheetId="74" hidden="1">#REF!</definedName>
    <definedName name="BLPH77" hidden="1">#REF!</definedName>
    <definedName name="BLPH78" localSheetId="36" hidden="1">#REF!</definedName>
    <definedName name="BLPH78" localSheetId="66" hidden="1">#REF!</definedName>
    <definedName name="BLPH78" localSheetId="70" hidden="1">#REF!</definedName>
    <definedName name="BLPH78" localSheetId="71" hidden="1">#REF!</definedName>
    <definedName name="BLPH78" localSheetId="75" hidden="1">#REF!</definedName>
    <definedName name="BLPH78" localSheetId="74" hidden="1">#REF!</definedName>
    <definedName name="BLPH78" hidden="1">#REF!</definedName>
    <definedName name="BLPH79" localSheetId="36" hidden="1">#REF!</definedName>
    <definedName name="BLPH79" localSheetId="66" hidden="1">#REF!</definedName>
    <definedName name="BLPH79" localSheetId="70" hidden="1">#REF!</definedName>
    <definedName name="BLPH79" localSheetId="71" hidden="1">#REF!</definedName>
    <definedName name="BLPH79" localSheetId="75" hidden="1">#REF!</definedName>
    <definedName name="BLPH79" localSheetId="74" hidden="1">#REF!</definedName>
    <definedName name="BLPH79" hidden="1">#REF!</definedName>
    <definedName name="BLPH8" localSheetId="40" hidden="1">#REF!</definedName>
    <definedName name="BLPH8" localSheetId="61" hidden="1">#REF!</definedName>
    <definedName name="BLPH8" localSheetId="60" hidden="1">#REF!</definedName>
    <definedName name="BLPH8" localSheetId="36" hidden="1">#REF!</definedName>
    <definedName name="BLPH8" hidden="1">[135]Peer8!$AQ$3</definedName>
    <definedName name="BLPH80" localSheetId="104" hidden="1">#REF!</definedName>
    <definedName name="BLPH80" localSheetId="98" hidden="1">#REF!</definedName>
    <definedName name="BLPH80" localSheetId="91" hidden="1">#REF!</definedName>
    <definedName name="BLPH80" localSheetId="40" hidden="1">#REF!</definedName>
    <definedName name="BLPH80" localSheetId="60" hidden="1">#REF!</definedName>
    <definedName name="BLPH80" localSheetId="36" hidden="1">#REF!</definedName>
    <definedName name="BLPH80" localSheetId="66" hidden="1">#REF!</definedName>
    <definedName name="BLPH80" localSheetId="70" hidden="1">#REF!</definedName>
    <definedName name="BLPH80" localSheetId="71" hidden="1">#REF!</definedName>
    <definedName name="BLPH80" localSheetId="75" hidden="1">#REF!</definedName>
    <definedName name="BLPH80" localSheetId="74" hidden="1">#REF!</definedName>
    <definedName name="BLPH80" localSheetId="89" hidden="1">#REF!</definedName>
    <definedName name="BLPH80" localSheetId="65" hidden="1">#REF!</definedName>
    <definedName name="BLPH80" localSheetId="69" hidden="1">#REF!</definedName>
    <definedName name="BLPH80" localSheetId="67" hidden="1">#REF!</definedName>
    <definedName name="BLPH80" hidden="1">#REF!</definedName>
    <definedName name="BLPH81" localSheetId="104" hidden="1">#REF!</definedName>
    <definedName name="BLPH81" localSheetId="91" hidden="1">#REF!</definedName>
    <definedName name="BLPH81" localSheetId="40" hidden="1">#REF!</definedName>
    <definedName name="BLPH81" localSheetId="36" hidden="1">#REF!</definedName>
    <definedName name="BLPH81" localSheetId="66" hidden="1">#REF!</definedName>
    <definedName name="BLPH81" localSheetId="70" hidden="1">#REF!</definedName>
    <definedName name="BLPH81" localSheetId="71" hidden="1">#REF!</definedName>
    <definedName name="BLPH81" localSheetId="75" hidden="1">#REF!</definedName>
    <definedName name="BLPH81" localSheetId="74" hidden="1">#REF!</definedName>
    <definedName name="BLPH81" localSheetId="65" hidden="1">#REF!</definedName>
    <definedName name="BLPH81" localSheetId="69" hidden="1">#REF!</definedName>
    <definedName name="BLPH81" localSheetId="67" hidden="1">#REF!</definedName>
    <definedName name="BLPH81" hidden="1">#REF!</definedName>
    <definedName name="BLPH82" localSheetId="104" hidden="1">#REF!</definedName>
    <definedName name="BLPH82" localSheetId="91" hidden="1">#REF!</definedName>
    <definedName name="BLPH82" localSheetId="40" hidden="1">#REF!</definedName>
    <definedName name="BLPH82" localSheetId="36" hidden="1">#REF!</definedName>
    <definedName name="BLPH82" localSheetId="66" hidden="1">#REF!</definedName>
    <definedName name="BLPH82" localSheetId="70" hidden="1">#REF!</definedName>
    <definedName name="BLPH82" localSheetId="71" hidden="1">#REF!</definedName>
    <definedName name="BLPH82" localSheetId="75" hidden="1">#REF!</definedName>
    <definedName name="BLPH82" localSheetId="74" hidden="1">#REF!</definedName>
    <definedName name="BLPH82" localSheetId="65" hidden="1">#REF!</definedName>
    <definedName name="BLPH82" localSheetId="69" hidden="1">#REF!</definedName>
    <definedName name="BLPH82" localSheetId="67" hidden="1">#REF!</definedName>
    <definedName name="BLPH82" hidden="1">#REF!</definedName>
    <definedName name="BLPH83" localSheetId="36" hidden="1">#REF!</definedName>
    <definedName name="BLPH83" localSheetId="66" hidden="1">#REF!</definedName>
    <definedName name="BLPH83" localSheetId="70" hidden="1">#REF!</definedName>
    <definedName name="BLPH83" localSheetId="71" hidden="1">#REF!</definedName>
    <definedName name="BLPH83" localSheetId="75" hidden="1">#REF!</definedName>
    <definedName name="BLPH83" localSheetId="74" hidden="1">#REF!</definedName>
    <definedName name="BLPH83" hidden="1">#REF!</definedName>
    <definedName name="BLPH84" localSheetId="36" hidden="1">#REF!</definedName>
    <definedName name="BLPH84" localSheetId="66" hidden="1">#REF!</definedName>
    <definedName name="BLPH84" localSheetId="70" hidden="1">#REF!</definedName>
    <definedName name="BLPH84" localSheetId="71" hidden="1">#REF!</definedName>
    <definedName name="BLPH84" localSheetId="75" hidden="1">#REF!</definedName>
    <definedName name="BLPH84" localSheetId="74" hidden="1">#REF!</definedName>
    <definedName name="BLPH84" hidden="1">#REF!</definedName>
    <definedName name="BLPH85" localSheetId="36" hidden="1">#REF!</definedName>
    <definedName name="BLPH85" localSheetId="66" hidden="1">#REF!</definedName>
    <definedName name="BLPH85" localSheetId="70" hidden="1">#REF!</definedName>
    <definedName name="BLPH85" localSheetId="71" hidden="1">#REF!</definedName>
    <definedName name="BLPH85" localSheetId="75" hidden="1">#REF!</definedName>
    <definedName name="BLPH85" localSheetId="74" hidden="1">#REF!</definedName>
    <definedName name="BLPH85" hidden="1">#REF!</definedName>
    <definedName name="BLPH86" localSheetId="36" hidden="1">#REF!</definedName>
    <definedName name="BLPH86" localSheetId="66" hidden="1">#REF!</definedName>
    <definedName name="BLPH86" localSheetId="70" hidden="1">#REF!</definedName>
    <definedName name="BLPH86" localSheetId="71" hidden="1">#REF!</definedName>
    <definedName name="BLPH86" localSheetId="75" hidden="1">#REF!</definedName>
    <definedName name="BLPH86" localSheetId="74" hidden="1">#REF!</definedName>
    <definedName name="BLPH86" hidden="1">#REF!</definedName>
    <definedName name="BLPH87" localSheetId="36" hidden="1">#REF!</definedName>
    <definedName name="BLPH87" localSheetId="66" hidden="1">#REF!</definedName>
    <definedName name="BLPH87" localSheetId="70" hidden="1">#REF!</definedName>
    <definedName name="BLPH87" localSheetId="71" hidden="1">#REF!</definedName>
    <definedName name="BLPH87" localSheetId="75" hidden="1">#REF!</definedName>
    <definedName name="BLPH87" localSheetId="74" hidden="1">#REF!</definedName>
    <definedName name="BLPH87" hidden="1">#REF!</definedName>
    <definedName name="BLPH88" localSheetId="36" hidden="1">#REF!</definedName>
    <definedName name="BLPH88" localSheetId="66" hidden="1">#REF!</definedName>
    <definedName name="BLPH88" localSheetId="70" hidden="1">#REF!</definedName>
    <definedName name="BLPH88" localSheetId="71" hidden="1">#REF!</definedName>
    <definedName name="BLPH88" localSheetId="75" hidden="1">#REF!</definedName>
    <definedName name="BLPH88" localSheetId="74" hidden="1">#REF!</definedName>
    <definedName name="BLPH88" hidden="1">#REF!</definedName>
    <definedName name="BLPH89" localSheetId="36" hidden="1">#REF!</definedName>
    <definedName name="BLPH89" localSheetId="66" hidden="1">#REF!</definedName>
    <definedName name="BLPH89" localSheetId="70" hidden="1">#REF!</definedName>
    <definedName name="BLPH89" localSheetId="71" hidden="1">#REF!</definedName>
    <definedName name="BLPH89" localSheetId="75" hidden="1">#REF!</definedName>
    <definedName name="BLPH89" localSheetId="74" hidden="1">#REF!</definedName>
    <definedName name="BLPH89" hidden="1">#REF!</definedName>
    <definedName name="BLPH9" localSheetId="40" hidden="1">#REF!</definedName>
    <definedName name="BLPH9" localSheetId="61" hidden="1">#REF!</definedName>
    <definedName name="BLPH9" localSheetId="60" hidden="1">#REF!</definedName>
    <definedName name="BLPH9" localSheetId="36" hidden="1">#REF!</definedName>
    <definedName name="BLPH9" hidden="1">[135]Peer9!$AQ$3</definedName>
    <definedName name="BLPH90" localSheetId="104" hidden="1">#REF!</definedName>
    <definedName name="BLPH90" localSheetId="98" hidden="1">#REF!</definedName>
    <definedName name="BLPH90" localSheetId="91" hidden="1">#REF!</definedName>
    <definedName name="BLPH90" localSheetId="40" hidden="1">#REF!</definedName>
    <definedName name="BLPH90" localSheetId="60" hidden="1">#REF!</definedName>
    <definedName name="BLPH90" localSheetId="36" hidden="1">#REF!</definedName>
    <definedName name="BLPH90" localSheetId="66" hidden="1">#REF!</definedName>
    <definedName name="BLPH90" localSheetId="70" hidden="1">#REF!</definedName>
    <definedName name="BLPH90" localSheetId="71" hidden="1">#REF!</definedName>
    <definedName name="BLPH90" localSheetId="75" hidden="1">#REF!</definedName>
    <definedName name="BLPH90" localSheetId="74" hidden="1">#REF!</definedName>
    <definedName name="BLPH90" localSheetId="89" hidden="1">#REF!</definedName>
    <definedName name="BLPH90" localSheetId="65" hidden="1">#REF!</definedName>
    <definedName name="BLPH90" localSheetId="69" hidden="1">#REF!</definedName>
    <definedName name="BLPH90" localSheetId="67" hidden="1">#REF!</definedName>
    <definedName name="BLPH90" hidden="1">#REF!</definedName>
    <definedName name="BLPH91" localSheetId="104" hidden="1">#REF!</definedName>
    <definedName name="BLPH91" localSheetId="91" hidden="1">#REF!</definedName>
    <definedName name="BLPH91" localSheetId="40" hidden="1">#REF!</definedName>
    <definedName name="BLPH91" localSheetId="36" hidden="1">#REF!</definedName>
    <definedName name="BLPH91" localSheetId="66" hidden="1">#REF!</definedName>
    <definedName name="BLPH91" localSheetId="70" hidden="1">#REF!</definedName>
    <definedName name="BLPH91" localSheetId="71" hidden="1">#REF!</definedName>
    <definedName name="BLPH91" localSheetId="75" hidden="1">#REF!</definedName>
    <definedName name="BLPH91" localSheetId="74" hidden="1">#REF!</definedName>
    <definedName name="BLPH91" localSheetId="65" hidden="1">#REF!</definedName>
    <definedName name="BLPH91" localSheetId="69" hidden="1">#REF!</definedName>
    <definedName name="BLPH91" localSheetId="67" hidden="1">#REF!</definedName>
    <definedName name="BLPH91" hidden="1">#REF!</definedName>
    <definedName name="BLPH92" localSheetId="104" hidden="1">#REF!</definedName>
    <definedName name="BLPH92" localSheetId="91" hidden="1">#REF!</definedName>
    <definedName name="BLPH92" localSheetId="40" hidden="1">#REF!</definedName>
    <definedName name="BLPH92" localSheetId="36" hidden="1">#REF!</definedName>
    <definedName name="BLPH92" localSheetId="66" hidden="1">#REF!</definedName>
    <definedName name="BLPH92" localSheetId="70" hidden="1">#REF!</definedName>
    <definedName name="BLPH92" localSheetId="71" hidden="1">#REF!</definedName>
    <definedName name="BLPH92" localSheetId="75" hidden="1">#REF!</definedName>
    <definedName name="BLPH92" localSheetId="74" hidden="1">#REF!</definedName>
    <definedName name="BLPH92" localSheetId="65" hidden="1">#REF!</definedName>
    <definedName name="BLPH92" localSheetId="69" hidden="1">#REF!</definedName>
    <definedName name="BLPH92" localSheetId="67" hidden="1">#REF!</definedName>
    <definedName name="BLPH92" hidden="1">#REF!</definedName>
    <definedName name="BLPH93" localSheetId="36" hidden="1">#REF!</definedName>
    <definedName name="BLPH93" localSheetId="66" hidden="1">#REF!</definedName>
    <definedName name="BLPH93" localSheetId="70" hidden="1">#REF!</definedName>
    <definedName name="BLPH93" localSheetId="71" hidden="1">#REF!</definedName>
    <definedName name="BLPH93" localSheetId="75" hidden="1">#REF!</definedName>
    <definedName name="BLPH93" localSheetId="74" hidden="1">#REF!</definedName>
    <definedName name="BLPH93" hidden="1">#REF!</definedName>
    <definedName name="BLPH94" localSheetId="36" hidden="1">#REF!</definedName>
    <definedName name="BLPH94" localSheetId="66" hidden="1">#REF!</definedName>
    <definedName name="BLPH94" localSheetId="70" hidden="1">#REF!</definedName>
    <definedName name="BLPH94" localSheetId="71" hidden="1">#REF!</definedName>
    <definedName name="BLPH94" localSheetId="75" hidden="1">#REF!</definedName>
    <definedName name="BLPH94" localSheetId="74" hidden="1">#REF!</definedName>
    <definedName name="BLPH94" hidden="1">#REF!</definedName>
    <definedName name="BLPH95" localSheetId="36" hidden="1">#REF!</definedName>
    <definedName name="BLPH95" localSheetId="66" hidden="1">#REF!</definedName>
    <definedName name="BLPH95" localSheetId="70" hidden="1">#REF!</definedName>
    <definedName name="BLPH95" localSheetId="71" hidden="1">#REF!</definedName>
    <definedName name="BLPH95" localSheetId="75" hidden="1">#REF!</definedName>
    <definedName name="BLPH95" localSheetId="74" hidden="1">#REF!</definedName>
    <definedName name="BLPH95" hidden="1">#REF!</definedName>
    <definedName name="BLPH96" localSheetId="36" hidden="1">#REF!</definedName>
    <definedName name="BLPH96" localSheetId="66" hidden="1">#REF!</definedName>
    <definedName name="BLPH96" localSheetId="70" hidden="1">#REF!</definedName>
    <definedName name="BLPH96" localSheetId="71" hidden="1">#REF!</definedName>
    <definedName name="BLPH96" localSheetId="75" hidden="1">#REF!</definedName>
    <definedName name="BLPH96" localSheetId="74" hidden="1">#REF!</definedName>
    <definedName name="BLPH96" hidden="1">#REF!</definedName>
    <definedName name="BLPH97" localSheetId="36" hidden="1">#REF!</definedName>
    <definedName name="BLPH97" localSheetId="66" hidden="1">#REF!</definedName>
    <definedName name="BLPH97" localSheetId="70" hidden="1">#REF!</definedName>
    <definedName name="BLPH97" localSheetId="71" hidden="1">#REF!</definedName>
    <definedName name="BLPH97" localSheetId="75" hidden="1">#REF!</definedName>
    <definedName name="BLPH97" localSheetId="74" hidden="1">#REF!</definedName>
    <definedName name="BLPH97" hidden="1">#REF!</definedName>
    <definedName name="BLPH98" localSheetId="36" hidden="1">#REF!</definedName>
    <definedName name="BLPH98" localSheetId="66" hidden="1">#REF!</definedName>
    <definedName name="BLPH98" localSheetId="70" hidden="1">#REF!</definedName>
    <definedName name="BLPH98" localSheetId="71" hidden="1">#REF!</definedName>
    <definedName name="BLPH98" localSheetId="75" hidden="1">#REF!</definedName>
    <definedName name="BLPH98" localSheetId="74" hidden="1">#REF!</definedName>
    <definedName name="BLPH98" hidden="1">#REF!</definedName>
    <definedName name="BLPH99" localSheetId="36" hidden="1">#REF!</definedName>
    <definedName name="BLPH99" localSheetId="66" hidden="1">#REF!</definedName>
    <definedName name="BLPH99" localSheetId="70" hidden="1">#REF!</definedName>
    <definedName name="BLPH99" localSheetId="71" hidden="1">#REF!</definedName>
    <definedName name="BLPH99" localSheetId="75" hidden="1">#REF!</definedName>
    <definedName name="BLPH99" localSheetId="74" hidden="1">#REF!</definedName>
    <definedName name="BLPH99" hidden="1">#REF!</definedName>
    <definedName name="BM2SUN2000" localSheetId="101">#REF!</definedName>
    <definedName name="BM2SUN2000" localSheetId="4">#REF!</definedName>
    <definedName name="BM2SUN2000" localSheetId="36">#REF!</definedName>
    <definedName name="BM2SUN2000" localSheetId="66">#REF!</definedName>
    <definedName name="BM2SUN2000" localSheetId="70">#REF!</definedName>
    <definedName name="BM2SUN2000" localSheetId="71">#REF!</definedName>
    <definedName name="BM2SUN2000" localSheetId="75">#REF!</definedName>
    <definedName name="BM2SUN2000" localSheetId="74">#REF!</definedName>
    <definedName name="BM2SUN2000">#REF!</definedName>
    <definedName name="bn" localSheetId="10">{1,2,3,4;5,6,7,8;9,10,11,12;13,14,15,16}</definedName>
    <definedName name="bn" localSheetId="11">{1,2,3,4;5,6,7,8;9,10,11,12;13,14,15,16}</definedName>
    <definedName name="bn" localSheetId="40">{1,2,3,4;5,6,7,8;9,10,11,12;13,14,15,16}</definedName>
    <definedName name="bn" localSheetId="77">{1,2,3,4;5,6,7,8;9,10,11,12;13,14,15,16}</definedName>
    <definedName name="bn" localSheetId="79">{1,2,3,4;5,6,7,8;9,10,11,12;13,14,15,16}</definedName>
    <definedName name="bn" localSheetId="105">{1,2,3,4;5,6,7,8;9,10,11,12;13,14,15,16}</definedName>
    <definedName name="bn" localSheetId="72">{1,2,3,4;5,6,7,8;9,10,11,12;13,14,15,16}</definedName>
    <definedName name="bn" localSheetId="66">{1,2,3,4;5,6,7,8;9,10,11,12;13,14,15,16}</definedName>
    <definedName name="bn" localSheetId="70">{1,2,3,4;5,6,7,8;9,10,11,12;13,14,15,16}</definedName>
    <definedName name="bn" localSheetId="106">{1,2,3,4;5,6,7,8;9,10,11,12;13,14,15,16}</definedName>
    <definedName name="bn" localSheetId="73">{1,2,3,4;5,6,7,8;9,10,11,12;13,14,15,16}</definedName>
    <definedName name="bn" localSheetId="71">{1,2,3,4;5,6,7,8;9,10,11,12;13,14,15,16}</definedName>
    <definedName name="bn" localSheetId="75">{1,2,3,4;5,6,7,8;9,10,11,12;13,14,15,16}</definedName>
    <definedName name="bn" localSheetId="74">{1,2,3,4;5,6,7,8;9,10,11,12;13,14,15,16}</definedName>
    <definedName name="bn" localSheetId="65">{1,2,3,4;5,6,7,8;9,10,11,12;13,14,15,16}</definedName>
    <definedName name="bn" localSheetId="69">{1,2,3,4;5,6,7,8;9,10,11,12;13,14,15,16}</definedName>
    <definedName name="bn" localSheetId="76">{1,2,3,4;5,6,7,8;9,10,11,12;13,14,15,16}</definedName>
    <definedName name="bn" localSheetId="67">{1,2,3,4;5,6,7,8;9,10,11,12;13,14,15,16}</definedName>
    <definedName name="bn">{1,2,3,4;5,6,7,8;9,10,11,12;13,14,15,16}</definedName>
    <definedName name="bnm" localSheetId="10">{1,2,3,4;5,6,7,8;9,10,11,12;13,14,15,16}</definedName>
    <definedName name="bnm" localSheetId="11">{1,2,3,4;5,6,7,8;9,10,11,12;13,14,15,16}</definedName>
    <definedName name="bnm" localSheetId="40">{1,2,3,4;5,6,7,8;9,10,11,12;13,14,15,16}</definedName>
    <definedName name="bnm" localSheetId="77">{1,2,3,4;5,6,7,8;9,10,11,12;13,14,15,16}</definedName>
    <definedName name="bnm" localSheetId="79">{1,2,3,4;5,6,7,8;9,10,11,12;13,14,15,16}</definedName>
    <definedName name="bnm" localSheetId="105">{1,2,3,4;5,6,7,8;9,10,11,12;13,14,15,16}</definedName>
    <definedName name="bnm" localSheetId="72">{1,2,3,4;5,6,7,8;9,10,11,12;13,14,15,16}</definedName>
    <definedName name="bnm" localSheetId="66">{1,2,3,4;5,6,7,8;9,10,11,12;13,14,15,16}</definedName>
    <definedName name="bnm" localSheetId="70">{1,2,3,4;5,6,7,8;9,10,11,12;13,14,15,16}</definedName>
    <definedName name="bnm" localSheetId="106">{1,2,3,4;5,6,7,8;9,10,11,12;13,14,15,16}</definedName>
    <definedName name="bnm" localSheetId="73">{1,2,3,4;5,6,7,8;9,10,11,12;13,14,15,16}</definedName>
    <definedName name="bnm" localSheetId="71">{1,2,3,4;5,6,7,8;9,10,11,12;13,14,15,16}</definedName>
    <definedName name="bnm" localSheetId="75">{1,2,3,4;5,6,7,8;9,10,11,12;13,14,15,16}</definedName>
    <definedName name="bnm" localSheetId="74">{1,2,3,4;5,6,7,8;9,10,11,12;13,14,15,16}</definedName>
    <definedName name="bnm" localSheetId="65">{1,2,3,4;5,6,7,8;9,10,11,12;13,14,15,16}</definedName>
    <definedName name="bnm" localSheetId="69">{1,2,3,4;5,6,7,8;9,10,11,12;13,14,15,16}</definedName>
    <definedName name="bnm" localSheetId="76">{1,2,3,4;5,6,7,8;9,10,11,12;13,14,15,16}</definedName>
    <definedName name="bnm" localSheetId="67">{1,2,3,4;5,6,7,8;9,10,11,12;13,14,15,16}</definedName>
    <definedName name="bnm">{1,2,3,4;5,6,7,8;9,10,11,12;13,14,15,16}</definedName>
    <definedName name="bnmbnm" localSheetId="10">{1,2,3,4;5,6,7,8;9,10,11,12;13,14,15,16}</definedName>
    <definedName name="bnmbnm" localSheetId="11">{1,2,3,4;5,6,7,8;9,10,11,12;13,14,15,16}</definedName>
    <definedName name="bnmbnm" localSheetId="40">{1,2,3,4;5,6,7,8;9,10,11,12;13,14,15,16}</definedName>
    <definedName name="bnmbnm" localSheetId="77">{1,2,3,4;5,6,7,8;9,10,11,12;13,14,15,16}</definedName>
    <definedName name="bnmbnm" localSheetId="79">{1,2,3,4;5,6,7,8;9,10,11,12;13,14,15,16}</definedName>
    <definedName name="bnmbnm" localSheetId="105">{1,2,3,4;5,6,7,8;9,10,11,12;13,14,15,16}</definedName>
    <definedName name="bnmbnm" localSheetId="72">{1,2,3,4;5,6,7,8;9,10,11,12;13,14,15,16}</definedName>
    <definedName name="bnmbnm" localSheetId="66">{1,2,3,4;5,6,7,8;9,10,11,12;13,14,15,16}</definedName>
    <definedName name="bnmbnm" localSheetId="70">{1,2,3,4;5,6,7,8;9,10,11,12;13,14,15,16}</definedName>
    <definedName name="bnmbnm" localSheetId="106">{1,2,3,4;5,6,7,8;9,10,11,12;13,14,15,16}</definedName>
    <definedName name="bnmbnm" localSheetId="73">{1,2,3,4;5,6,7,8;9,10,11,12;13,14,15,16}</definedName>
    <definedName name="bnmbnm" localSheetId="71">{1,2,3,4;5,6,7,8;9,10,11,12;13,14,15,16}</definedName>
    <definedName name="bnmbnm" localSheetId="75">{1,2,3,4;5,6,7,8;9,10,11,12;13,14,15,16}</definedName>
    <definedName name="bnmbnm" localSheetId="74">{1,2,3,4;5,6,7,8;9,10,11,12;13,14,15,16}</definedName>
    <definedName name="bnmbnm" localSheetId="65">{1,2,3,4;5,6,7,8;9,10,11,12;13,14,15,16}</definedName>
    <definedName name="bnmbnm" localSheetId="69">{1,2,3,4;5,6,7,8;9,10,11,12;13,14,15,16}</definedName>
    <definedName name="bnmbnm" localSheetId="76">{1,2,3,4;5,6,7,8;9,10,11,12;13,14,15,16}</definedName>
    <definedName name="bnmbnm" localSheetId="67">{1,2,3,4;5,6,7,8;9,10,11,12;13,14,15,16}</definedName>
    <definedName name="bnmbnm">{1,2,3,4;5,6,7,8;9,10,11,12;13,14,15,16}</definedName>
    <definedName name="BNR_BALANCE_SHEET">#REF!</definedName>
    <definedName name="BNR_INCOME_STATEMENT">#REF!</definedName>
    <definedName name="BNR_NOTES_1_AND_2">#REF!</definedName>
    <definedName name="BNR_NOTES_10_TO_14">#REF!</definedName>
    <definedName name="BNR_NOTES_15_TO_18">#REF!</definedName>
    <definedName name="BNR_NOTES_19_TO_21">#REF!</definedName>
    <definedName name="BNR_NOTES_22_TO_24">#REF!</definedName>
    <definedName name="BNR_NOTES_3_TO_5">#REF!</definedName>
    <definedName name="BNR_NOTES_6_TO_9">#REF!</definedName>
    <definedName name="bonuses">#REF!</definedName>
    <definedName name="BOOK" localSheetId="104">#REF!</definedName>
    <definedName name="BOOK" localSheetId="103">#REF!</definedName>
    <definedName name="BOOK" localSheetId="4">#REF!</definedName>
    <definedName name="BOOK" localSheetId="36">#REF!</definedName>
    <definedName name="BOOK" localSheetId="66">#REF!</definedName>
    <definedName name="BOOK" localSheetId="70">#REF!</definedName>
    <definedName name="BOOK" localSheetId="71">#REF!</definedName>
    <definedName name="BOOK" localSheetId="75">#REF!</definedName>
    <definedName name="BOOK" localSheetId="74">#REF!</definedName>
    <definedName name="BOOK" localSheetId="65">#REF!</definedName>
    <definedName name="BOOK" localSheetId="69">#REF!</definedName>
    <definedName name="BOOK">#REF!</definedName>
    <definedName name="BORDER" localSheetId="4">#REF!</definedName>
    <definedName name="BORDER" localSheetId="36">#REF!</definedName>
    <definedName name="BORDER" localSheetId="66">#REF!</definedName>
    <definedName name="BORDER" localSheetId="70">#REF!</definedName>
    <definedName name="BORDER" localSheetId="71">#REF!</definedName>
    <definedName name="BORDER" localSheetId="75">#REF!</definedName>
    <definedName name="BORDER" localSheetId="74">#REF!</definedName>
    <definedName name="BORDER" localSheetId="65">#REF!</definedName>
    <definedName name="BORDER" localSheetId="69">#REF!</definedName>
    <definedName name="BORDER">#REF!</definedName>
    <definedName name="BORDER2" localSheetId="4">#REF!</definedName>
    <definedName name="BORDER2" localSheetId="36">#REF!</definedName>
    <definedName name="BORDER2" localSheetId="66">#REF!</definedName>
    <definedName name="BORDER2" localSheetId="70">#REF!</definedName>
    <definedName name="BORDER2" localSheetId="71">#REF!</definedName>
    <definedName name="BORDER2" localSheetId="75">#REF!</definedName>
    <definedName name="BORDER2" localSheetId="74">#REF!</definedName>
    <definedName name="BORDER2" localSheetId="65">#REF!</definedName>
    <definedName name="BORDER2" localSheetId="69">#REF!</definedName>
    <definedName name="BORDER2">#REF!</definedName>
    <definedName name="BORROWING" localSheetId="40">#REF!</definedName>
    <definedName name="BORROWING" localSheetId="79">'[31]HFM PL'!#REF!</definedName>
    <definedName name="BORROWING" localSheetId="66">'[31]HFM PL'!#REF!</definedName>
    <definedName name="BORROWING" localSheetId="70">'[31]HFM PL'!#REF!</definedName>
    <definedName name="BORROWING" localSheetId="71">'[31]HFM PL'!#REF!</definedName>
    <definedName name="BORROWING" localSheetId="75">'[31]HFM PL'!#REF!</definedName>
    <definedName name="BORROWING" localSheetId="74">'[31]HFM PL'!#REF!</definedName>
    <definedName name="BORROWING" localSheetId="65">'[31]HFM PL'!#REF!</definedName>
    <definedName name="BORROWING" localSheetId="69">'[31]HFM PL'!#REF!</definedName>
    <definedName name="BORROWING">'[31]HFM PL'!#REF!</definedName>
    <definedName name="boxes" localSheetId="40">#REF!</definedName>
    <definedName name="boxes" localSheetId="77">#REF!</definedName>
    <definedName name="boxes" localSheetId="79">#REF!</definedName>
    <definedName name="boxes" localSheetId="105">#REF!</definedName>
    <definedName name="boxes" localSheetId="66">#REF!</definedName>
    <definedName name="boxes" localSheetId="70">#REF!</definedName>
    <definedName name="boxes" localSheetId="71">#REF!</definedName>
    <definedName name="boxes" localSheetId="75">#REF!</definedName>
    <definedName name="boxes" localSheetId="74">#REF!</definedName>
    <definedName name="boxes" localSheetId="65">#REF!</definedName>
    <definedName name="boxes" localSheetId="69">#REF!</definedName>
    <definedName name="boxes" localSheetId="76">#REF!</definedName>
    <definedName name="boxes">#REF!</definedName>
    <definedName name="BP_Supplier" localSheetId="40">#REF!</definedName>
    <definedName name="BP_Supplier" localSheetId="77">[137]Pulldowns!#REF!</definedName>
    <definedName name="BP_Supplier" localSheetId="79">[137]Pulldowns!#REF!</definedName>
    <definedName name="BP_Supplier" localSheetId="66">[137]Pulldowns!#REF!</definedName>
    <definedName name="BP_Supplier" localSheetId="70">[137]Pulldowns!#REF!</definedName>
    <definedName name="BP_Supplier" localSheetId="71">[137]Pulldowns!#REF!</definedName>
    <definedName name="BP_Supplier" localSheetId="75">[137]Pulldowns!#REF!</definedName>
    <definedName name="BP_Supplier" localSheetId="74">[137]Pulldowns!#REF!</definedName>
    <definedName name="BP_Supplier" localSheetId="65">[137]Pulldowns!#REF!</definedName>
    <definedName name="BP_Supplier" localSheetId="69">[137]Pulldowns!#REF!</definedName>
    <definedName name="BP_Supplier" localSheetId="76">[137]Pulldowns!#REF!</definedName>
    <definedName name="BP_Supplier">[137]Pulldowns!#REF!</definedName>
    <definedName name="BP_Type" localSheetId="40">#REF!</definedName>
    <definedName name="BP_Type" localSheetId="77">[137]Pulldowns!#REF!</definedName>
    <definedName name="BP_Type" localSheetId="65">[137]Pulldowns!#REF!</definedName>
    <definedName name="BP_Type" localSheetId="69">[137]Pulldowns!#REF!</definedName>
    <definedName name="BP_Type" localSheetId="76">[137]Pulldowns!#REF!</definedName>
    <definedName name="BP_Type">[137]Pulldowns!#REF!</definedName>
    <definedName name="BPCBNA11000" localSheetId="40">#REF!</definedName>
    <definedName name="BPCBNA11000" localSheetId="77">#REF!</definedName>
    <definedName name="BPCBNA11000" localSheetId="79">#REF!</definedName>
    <definedName name="BPCBNA11000" localSheetId="105">#REF!</definedName>
    <definedName name="BPCBNA11000" localSheetId="66">#REF!</definedName>
    <definedName name="BPCBNA11000" localSheetId="70">#REF!</definedName>
    <definedName name="BPCBNA11000" localSheetId="71">#REF!</definedName>
    <definedName name="BPCBNA11000" localSheetId="75">#REF!</definedName>
    <definedName name="BPCBNA11000" localSheetId="74">#REF!</definedName>
    <definedName name="BPCBNA11000" localSheetId="65">#REF!</definedName>
    <definedName name="BPCBNA11000" localSheetId="69">#REF!</definedName>
    <definedName name="BPCBNA11000" localSheetId="76">#REF!</definedName>
    <definedName name="BPCBNA11000">#REF!</definedName>
    <definedName name="BPER" localSheetId="104">[138]BEER!#REF!</definedName>
    <definedName name="BPER" localSheetId="101">[139]BEER!#REF!</definedName>
    <definedName name="BPER" localSheetId="4">[140]BEER!#REF!</definedName>
    <definedName name="BPER" localSheetId="40">#REF!</definedName>
    <definedName name="BPER" localSheetId="78">[141]BEER!#REF!</definedName>
    <definedName name="BPER" localSheetId="77">[141]BEER!#REF!</definedName>
    <definedName name="BPER" localSheetId="61">#REF!</definedName>
    <definedName name="BPER" localSheetId="60">#REF!</definedName>
    <definedName name="BPER" localSheetId="36">#REF!</definedName>
    <definedName name="BPER" localSheetId="79">[141]BEER!#REF!</definedName>
    <definedName name="BPER" localSheetId="105">[141]BEER!#REF!</definedName>
    <definedName name="BPER" localSheetId="72">[139]BEER!#REF!</definedName>
    <definedName name="BPER" localSheetId="66">[139]BEER!#REF!</definedName>
    <definedName name="BPER" localSheetId="70">[139]BEER!#REF!</definedName>
    <definedName name="BPER" localSheetId="106">[139]BEER!#REF!</definedName>
    <definedName name="BPER" localSheetId="73">[139]BEER!#REF!</definedName>
    <definedName name="BPER" localSheetId="65">[140]BEER!#REF!</definedName>
    <definedName name="BPER" localSheetId="69">[140]BEER!#REF!</definedName>
    <definedName name="BPER" localSheetId="76">[141]BEER!#REF!</definedName>
    <definedName name="BPER">[140]BEER!#REF!</definedName>
    <definedName name="BQ" localSheetId="40">#REF!</definedName>
    <definedName name="BQ">'[142]TABLES ANNEXES'!$A$2:$B$16</definedName>
    <definedName name="Brand_Performance_Labels" localSheetId="40" hidden="1">#REF!</definedName>
    <definedName name="Brand_Performance_Labels" localSheetId="77" hidden="1">#REF!</definedName>
    <definedName name="Brand_Performance_Labels" localSheetId="79" hidden="1">#REF!</definedName>
    <definedName name="Brand_Performance_Labels" localSheetId="105" hidden="1">#REF!</definedName>
    <definedName name="Brand_Performance_Labels" localSheetId="66" hidden="1">#REF!</definedName>
    <definedName name="Brand_Performance_Labels" localSheetId="70" hidden="1">#REF!</definedName>
    <definedName name="Brand_Performance_Labels" localSheetId="71" hidden="1">#REF!</definedName>
    <definedName name="Brand_Performance_Labels" localSheetId="75" hidden="1">#REF!</definedName>
    <definedName name="Brand_Performance_Labels" localSheetId="74" hidden="1">#REF!</definedName>
    <definedName name="Brand_Performance_Labels" localSheetId="65" hidden="1">#REF!</definedName>
    <definedName name="Brand_Performance_Labels" localSheetId="69" hidden="1">#REF!</definedName>
    <definedName name="Brand_Performance_Labels" localSheetId="76" hidden="1">#REF!</definedName>
    <definedName name="Brand_Performance_Labels" hidden="1">#REF!</definedName>
    <definedName name="Brand_Performance_X_Data" localSheetId="40" hidden="1">#REF!</definedName>
    <definedName name="Brand_Performance_X_Data" localSheetId="77" hidden="1">#REF!</definedName>
    <definedName name="Brand_Performance_X_Data" localSheetId="79" hidden="1">#REF!</definedName>
    <definedName name="Brand_Performance_X_Data" localSheetId="105" hidden="1">#REF!</definedName>
    <definedName name="Brand_Performance_X_Data" localSheetId="66" hidden="1">#REF!</definedName>
    <definedName name="Brand_Performance_X_Data" localSheetId="70" hidden="1">#REF!</definedName>
    <definedName name="Brand_Performance_X_Data" localSheetId="71" hidden="1">#REF!</definedName>
    <definedName name="Brand_Performance_X_Data" localSheetId="75" hidden="1">#REF!</definedName>
    <definedName name="Brand_Performance_X_Data" localSheetId="74" hidden="1">#REF!</definedName>
    <definedName name="Brand_Performance_X_Data" localSheetId="65" hidden="1">#REF!</definedName>
    <definedName name="Brand_Performance_X_Data" localSheetId="69" hidden="1">#REF!</definedName>
    <definedName name="Brand_Performance_X_Data" localSheetId="76" hidden="1">#REF!</definedName>
    <definedName name="Brand_Performance_X_Data" hidden="1">#REF!</definedName>
    <definedName name="Brand_Performance_Y_Data" localSheetId="40" hidden="1">#REF!</definedName>
    <definedName name="Brand_Performance_Y_Data" localSheetId="77" hidden="1">#REF!</definedName>
    <definedName name="Brand_Performance_Y_Data" localSheetId="79" hidden="1">#REF!</definedName>
    <definedName name="Brand_Performance_Y_Data" localSheetId="105" hidden="1">#REF!</definedName>
    <definedName name="Brand_Performance_Y_Data" localSheetId="66" hidden="1">#REF!</definedName>
    <definedName name="Brand_Performance_Y_Data" localSheetId="70" hidden="1">#REF!</definedName>
    <definedName name="Brand_Performance_Y_Data" localSheetId="71" hidden="1">#REF!</definedName>
    <definedName name="Brand_Performance_Y_Data" localSheetId="75" hidden="1">#REF!</definedName>
    <definedName name="Brand_Performance_Y_Data" localSheetId="74" hidden="1">#REF!</definedName>
    <definedName name="Brand_Performance_Y_Data" localSheetId="65" hidden="1">#REF!</definedName>
    <definedName name="Brand_Performance_Y_Data" localSheetId="69" hidden="1">#REF!</definedName>
    <definedName name="Brand_Performance_Y_Data" localSheetId="76" hidden="1">#REF!</definedName>
    <definedName name="Brand_Performance_Y_Data" hidden="1">#REF!</definedName>
    <definedName name="BrandCount" localSheetId="77">#REF!</definedName>
    <definedName name="BrandCount" localSheetId="79">#REF!</definedName>
    <definedName name="BrandCount" localSheetId="105">#REF!</definedName>
    <definedName name="BrandCount" localSheetId="66">#REF!</definedName>
    <definedName name="BrandCount" localSheetId="70">#REF!</definedName>
    <definedName name="BrandCount" localSheetId="71">#REF!</definedName>
    <definedName name="BrandCount" localSheetId="75">#REF!</definedName>
    <definedName name="BrandCount" localSheetId="74">#REF!</definedName>
    <definedName name="BrandCount" localSheetId="76">#REF!</definedName>
    <definedName name="BrandCount">#REF!</definedName>
    <definedName name="BrandFamilyList" localSheetId="40">#REF!</definedName>
    <definedName name="BrandFamilyList">[143]Lookup!$E$3:$E$233</definedName>
    <definedName name="BrandFamilyPicklist" localSheetId="40">#REF!</definedName>
    <definedName name="BrandFamilyPicklist">[144]Lookup!$E$2:$E$234</definedName>
    <definedName name="Brands" localSheetId="40">#REF!</definedName>
    <definedName name="Brands" localSheetId="77">#REF!</definedName>
    <definedName name="Brands" localSheetId="79">#REF!</definedName>
    <definedName name="Brands" localSheetId="105">#REF!</definedName>
    <definedName name="Brands" localSheetId="66">#REF!</definedName>
    <definedName name="Brands" localSheetId="70">#REF!</definedName>
    <definedName name="Brands" localSheetId="71">#REF!</definedName>
    <definedName name="Brands" localSheetId="75">#REF!</definedName>
    <definedName name="Brands" localSheetId="74">#REF!</definedName>
    <definedName name="Brands" localSheetId="65">#REF!</definedName>
    <definedName name="Brands" localSheetId="69">#REF!</definedName>
    <definedName name="Brands" localSheetId="76">#REF!</definedName>
    <definedName name="Brands">#REF!</definedName>
    <definedName name="Brandship2003" localSheetId="40">#REF!</definedName>
    <definedName name="Brandship2003">'[145]IN-MARKET'!$I$72:$U$83</definedName>
    <definedName name="Brandship2003cum" localSheetId="40">#REF!</definedName>
    <definedName name="Brandship2003cum">'[145]IN-MARKET'!$I$85:$T$96</definedName>
    <definedName name="Brandship2004" localSheetId="40">#REF!</definedName>
    <definedName name="Brandship2004">'[146]IN-MARKET'!$V$72:$AH$83</definedName>
    <definedName name="Brandship2004cum" localSheetId="40">#REF!</definedName>
    <definedName name="Brandship2004cum">'[146]IN-MARKET'!$V$85:$AG$96</definedName>
    <definedName name="Brandship2004plan" localSheetId="40">#REF!</definedName>
    <definedName name="Brandship2004plan">'[146]IN-MARKET'!$AI$72:$AU$83</definedName>
    <definedName name="Brandship2004plancum" localSheetId="40">#REF!</definedName>
    <definedName name="Brandship2004plancum">'[146]IN-MARKET'!$AI$85:$AT$96</definedName>
    <definedName name="Brandship2005" localSheetId="40">#REF!</definedName>
    <definedName name="Brandship2005">'[145]IN-MARKET'!$V$72:$AH$83</definedName>
    <definedName name="Brandship2005cum" localSheetId="40">#REF!</definedName>
    <definedName name="Brandship2005cum">'[145]IN-MARKET'!$V$85:$AG$96</definedName>
    <definedName name="Brandship2005plan" localSheetId="40">#REF!</definedName>
    <definedName name="Brandship2005plan">'[145]IN-MARKET'!$AI$72:$AU$83</definedName>
    <definedName name="Brandship2005plancum" localSheetId="40">#REF!</definedName>
    <definedName name="Brandship2005plancum">'[145]IN-MARKET'!$AI$85:$AT$96</definedName>
    <definedName name="BridgeDistribution" localSheetId="104">#REF!</definedName>
    <definedName name="BridgeDistribution" localSheetId="101">#REF!</definedName>
    <definedName name="BridgeDistribution" localSheetId="4">#REF!</definedName>
    <definedName name="BridgeDistribution" localSheetId="91">#REF!</definedName>
    <definedName name="BridgeDistribution" localSheetId="40">#REF!</definedName>
    <definedName name="BridgeDistribution" localSheetId="60">#REF!</definedName>
    <definedName name="BridgeDistribution" localSheetId="36">#REF!</definedName>
    <definedName name="BridgeDistribution" localSheetId="66">#REF!</definedName>
    <definedName name="BridgeDistribution" localSheetId="70">#REF!</definedName>
    <definedName name="BridgeDistribution" localSheetId="71">#REF!</definedName>
    <definedName name="BridgeDistribution" localSheetId="75">#REF!</definedName>
    <definedName name="BridgeDistribution" localSheetId="74">#REF!</definedName>
    <definedName name="BridgeDistribution" localSheetId="65">#REF!</definedName>
    <definedName name="BridgeDistribution" localSheetId="69">#REF!</definedName>
    <definedName name="BridgeDistribution" localSheetId="67">#REF!</definedName>
    <definedName name="BridgeDistribution">#REF!</definedName>
    <definedName name="BridgeFA" localSheetId="104">'[147]F&amp;A'!#REF!</definedName>
    <definedName name="BridgeFA" localSheetId="101">'[148]F&amp;A'!#REF!</definedName>
    <definedName name="BridgeFA" localSheetId="4">'[149]F&amp;A'!#REF!</definedName>
    <definedName name="BridgeFA" localSheetId="91">'[149]F&amp;A'!#REF!</definedName>
    <definedName name="BridgeFA" localSheetId="40">#REF!</definedName>
    <definedName name="BridgeFA" localSheetId="61">#REF!</definedName>
    <definedName name="BridgeFA" localSheetId="60">#REF!</definedName>
    <definedName name="BridgeFA" localSheetId="36">#REF!</definedName>
    <definedName name="BridgeFA" localSheetId="72">'[148]F&amp;A'!#REF!</definedName>
    <definedName name="BridgeFA" localSheetId="66">'[148]F&amp;A'!#REF!</definedName>
    <definedName name="BridgeFA" localSheetId="70">'[148]F&amp;A'!#REF!</definedName>
    <definedName name="BridgeFA" localSheetId="106">'[148]F&amp;A'!#REF!</definedName>
    <definedName name="BridgeFA" localSheetId="73">'[148]F&amp;A'!#REF!</definedName>
    <definedName name="BridgeFA" localSheetId="71">'[149]F&amp;A'!#REF!</definedName>
    <definedName name="BridgeFA" localSheetId="75">'[149]F&amp;A'!#REF!</definedName>
    <definedName name="BridgeFA" localSheetId="74">'[149]F&amp;A'!#REF!</definedName>
    <definedName name="BridgeFA" localSheetId="65">'[149]F&amp;A'!#REF!</definedName>
    <definedName name="BridgeFA" localSheetId="69">'[149]F&amp;A'!#REF!</definedName>
    <definedName name="BridgeFA" localSheetId="67">'[149]F&amp;A'!#REF!</definedName>
    <definedName name="BridgeFA">'[149]F&amp;A'!#REF!</definedName>
    <definedName name="BridgeHR" localSheetId="4">[50]HR!#REF!</definedName>
    <definedName name="BridgeHR" localSheetId="10">[50]HR!#REF!</definedName>
    <definedName name="BridgeHR" localSheetId="11">[50]HR!#REF!</definedName>
    <definedName name="BridgeHR" localSheetId="40">#REF!</definedName>
    <definedName name="BridgeHR" localSheetId="61">#REF!</definedName>
    <definedName name="BridgeHR" localSheetId="60">#REF!</definedName>
    <definedName name="BridgeHR" localSheetId="36">#REF!</definedName>
    <definedName name="BridgeHR" localSheetId="65">[50]HR!#REF!</definedName>
    <definedName name="BridgeHR" localSheetId="69">[50]HR!#REF!</definedName>
    <definedName name="BridgeHR">[50]HR!#REF!</definedName>
    <definedName name="BridgeWoolworthsNewBus" localSheetId="4">[50]NewBus!#REF!</definedName>
    <definedName name="BridgeWoolworthsNewBus" localSheetId="10">[50]NewBus!#REF!</definedName>
    <definedName name="BridgeWoolworthsNewBus" localSheetId="11">[50]NewBus!#REF!</definedName>
    <definedName name="BridgeWoolworthsNewBus" localSheetId="40">#REF!</definedName>
    <definedName name="BridgeWoolworthsNewBus" localSheetId="61">#REF!</definedName>
    <definedName name="BridgeWoolworthsNewBus" localSheetId="60">#REF!</definedName>
    <definedName name="BridgeWoolworthsNewBus" localSheetId="36">#REF!</definedName>
    <definedName name="BridgeWoolworthsNewBus">[50]NewBus!#REF!</definedName>
    <definedName name="bro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ker" localSheetId="40">#REF!</definedName>
    <definedName name="Broker">[150]Details!$F$9</definedName>
    <definedName name="brol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V" localSheetId="40">#REF!</definedName>
    <definedName name="BRV">'[116]BRV DET. (2)'!$C$1:$D$136</definedName>
    <definedName name="BRVVP" localSheetId="40">#REF!</definedName>
    <definedName name="BRVVP">'[116]BRV DET.'!$A$6:$D$686</definedName>
    <definedName name="BRVVP2" localSheetId="40">#REF!</definedName>
    <definedName name="BRVVP2">'[116]BRV DET.'!$A$1:$D$65536</definedName>
    <definedName name="BS" localSheetId="104">#REF!</definedName>
    <definedName name="BS" localSheetId="101">#REF!</definedName>
    <definedName name="BS" localSheetId="4">#REF!</definedName>
    <definedName name="BS" localSheetId="91">#REF!</definedName>
    <definedName name="BS" localSheetId="40">#REF!</definedName>
    <definedName name="BS" localSheetId="78">#REF!</definedName>
    <definedName name="BS" localSheetId="77">#REF!</definedName>
    <definedName name="BS" localSheetId="60">#REF!</definedName>
    <definedName name="BS" localSheetId="36">#REF!</definedName>
    <definedName name="BS" localSheetId="79">#REF!</definedName>
    <definedName name="BS" localSheetId="105">#REF!</definedName>
    <definedName name="BS" localSheetId="66">#REF!</definedName>
    <definedName name="BS" localSheetId="70">#REF!</definedName>
    <definedName name="BS" localSheetId="71">#REF!</definedName>
    <definedName name="BS" localSheetId="75">#REF!</definedName>
    <definedName name="BS" localSheetId="74">#REF!</definedName>
    <definedName name="BS" localSheetId="65">#REF!</definedName>
    <definedName name="BS" localSheetId="69">#REF!</definedName>
    <definedName name="BS" localSheetId="76">#REF!</definedName>
    <definedName name="BS" localSheetId="67">#REF!</definedName>
    <definedName name="BS">#REF!</definedName>
    <definedName name="BS_1554" localSheetId="40">#REF!</definedName>
    <definedName name="BS_1554">#REF!</definedName>
    <definedName name="BS_199" localSheetId="40">#REF!</definedName>
    <definedName name="BS_199">#REF!</definedName>
    <definedName name="BS_23">#REF!</definedName>
    <definedName name="BS_242">#REF!</definedName>
    <definedName name="BS_243">#REF!</definedName>
    <definedName name="BS_244">#REF!</definedName>
    <definedName name="BS_245">#REF!</definedName>
    <definedName name="BS_264">#REF!</definedName>
    <definedName name="BS_290">#REF!</definedName>
    <definedName name="BS_36">#REF!</definedName>
    <definedName name="BS_405">#REF!</definedName>
    <definedName name="BS_416">#REF!</definedName>
    <definedName name="BS_417">#REF!</definedName>
    <definedName name="BS_418">#REF!</definedName>
    <definedName name="BS_419">#REF!</definedName>
    <definedName name="BS_44">#REF!</definedName>
    <definedName name="BS_50">#REF!</definedName>
    <definedName name="BS_57">#REF!</definedName>
    <definedName name="BS_60">#REF!</definedName>
    <definedName name="BS_737">#REF!</definedName>
    <definedName name="BS_746">#REF!</definedName>
    <definedName name="BS_77">#REF!</definedName>
    <definedName name="BS_C" localSheetId="104">#REF!</definedName>
    <definedName name="BS_C" localSheetId="101">#REF!</definedName>
    <definedName name="BS_C" localSheetId="4">#REF!</definedName>
    <definedName name="BS_C" localSheetId="78">#REF!</definedName>
    <definedName name="BS_C" localSheetId="77">#REF!</definedName>
    <definedName name="BS_C" localSheetId="60">#REF!</definedName>
    <definedName name="BS_C" localSheetId="36">#REF!</definedName>
    <definedName name="BS_C" localSheetId="79">#REF!</definedName>
    <definedName name="BS_C" localSheetId="105">#REF!</definedName>
    <definedName name="BS_C" localSheetId="66">#REF!</definedName>
    <definedName name="BS_C" localSheetId="70">#REF!</definedName>
    <definedName name="BS_C" localSheetId="71">#REF!</definedName>
    <definedName name="BS_C" localSheetId="75">#REF!</definedName>
    <definedName name="BS_C" localSheetId="74">#REF!</definedName>
    <definedName name="BS_C" localSheetId="65">#REF!</definedName>
    <definedName name="BS_C" localSheetId="69">#REF!</definedName>
    <definedName name="BS_C" localSheetId="76">#REF!</definedName>
    <definedName name="BS_C">#REF!</definedName>
    <definedName name="BS_N" localSheetId="104">#REF!</definedName>
    <definedName name="BS_N" localSheetId="101">#REF!</definedName>
    <definedName name="BS_N" localSheetId="4">#REF!</definedName>
    <definedName name="BS_N" localSheetId="78">#REF!</definedName>
    <definedName name="BS_N" localSheetId="77">#REF!</definedName>
    <definedName name="BS_N" localSheetId="60">#REF!</definedName>
    <definedName name="BS_N" localSheetId="36">#REF!</definedName>
    <definedName name="BS_N" localSheetId="79">#REF!</definedName>
    <definedName name="BS_N" localSheetId="105">#REF!</definedName>
    <definedName name="BS_N" localSheetId="66">#REF!</definedName>
    <definedName name="BS_N" localSheetId="70">#REF!</definedName>
    <definedName name="BS_N" localSheetId="71">#REF!</definedName>
    <definedName name="BS_N" localSheetId="75">#REF!</definedName>
    <definedName name="BS_N" localSheetId="74">#REF!</definedName>
    <definedName name="BS_N" localSheetId="65">#REF!</definedName>
    <definedName name="BS_N" localSheetId="69">#REF!</definedName>
    <definedName name="BS_N" localSheetId="76">#REF!</definedName>
    <definedName name="BS_N">#REF!</definedName>
    <definedName name="BS96_2000" localSheetId="77">#REF!</definedName>
    <definedName name="BS96_2000" localSheetId="79">#REF!</definedName>
    <definedName name="BS96_2000" localSheetId="105">#REF!</definedName>
    <definedName name="BS96_2000" localSheetId="66">#REF!</definedName>
    <definedName name="BS96_2000" localSheetId="70">#REF!</definedName>
    <definedName name="BS96_2000" localSheetId="71">#REF!</definedName>
    <definedName name="BS96_2000" localSheetId="75">#REF!</definedName>
    <definedName name="BS96_2000" localSheetId="74">#REF!</definedName>
    <definedName name="BS96_2000" localSheetId="76">#REF!</definedName>
    <definedName name="BS96_2000">#REF!</definedName>
    <definedName name="BS98_2000" localSheetId="77">#REF!</definedName>
    <definedName name="BS98_2000" localSheetId="79">#REF!</definedName>
    <definedName name="BS98_2000" localSheetId="105">#REF!</definedName>
    <definedName name="BS98_2000" localSheetId="66">#REF!</definedName>
    <definedName name="BS98_2000" localSheetId="70">#REF!</definedName>
    <definedName name="BS98_2000" localSheetId="71">#REF!</definedName>
    <definedName name="BS98_2000" localSheetId="75">#REF!</definedName>
    <definedName name="BS98_2000" localSheetId="74">#REF!</definedName>
    <definedName name="BS98_2000" localSheetId="76">#REF!</definedName>
    <definedName name="BS98_2000">#REF!</definedName>
    <definedName name="BSJECR">#REF!</definedName>
    <definedName name="BSJEDR">#REF!</definedName>
    <definedName name="BSWKGS" localSheetId="77">#REF!</definedName>
    <definedName name="BSWKGS" localSheetId="79">#REF!</definedName>
    <definedName name="BSWKGS" localSheetId="105">#REF!</definedName>
    <definedName name="BSWKGS" localSheetId="66">#REF!</definedName>
    <definedName name="BSWKGS" localSheetId="70">#REF!</definedName>
    <definedName name="BSWKGS" localSheetId="71">#REF!</definedName>
    <definedName name="BSWKGS" localSheetId="75">#REF!</definedName>
    <definedName name="BSWKGS" localSheetId="74">#REF!</definedName>
    <definedName name="BSWKGS" localSheetId="76">#REF!</definedName>
    <definedName name="BSWKGS">#REF!</definedName>
    <definedName name="BS注1" localSheetId="4">#REF!</definedName>
    <definedName name="BS注1" localSheetId="36">#REF!</definedName>
    <definedName name="BS注1" localSheetId="66">#REF!</definedName>
    <definedName name="BS注1" localSheetId="70">#REF!</definedName>
    <definedName name="BS注1" localSheetId="71">#REF!</definedName>
    <definedName name="BS注1" localSheetId="75">#REF!</definedName>
    <definedName name="BS注1" localSheetId="74">#REF!</definedName>
    <definedName name="BS注1">#REF!</definedName>
    <definedName name="BTOT" localSheetId="104">[138]BEER!#REF!</definedName>
    <definedName name="BTOT" localSheetId="101">[139]BEER!#REF!</definedName>
    <definedName name="BTOT" localSheetId="4">[140]BEER!#REF!</definedName>
    <definedName name="BTOT" localSheetId="40">#REF!</definedName>
    <definedName name="BTOT" localSheetId="78">[141]BEER!#REF!</definedName>
    <definedName name="BTOT" localSheetId="77">[141]BEER!#REF!</definedName>
    <definedName name="BTOT" localSheetId="61">#REF!</definedName>
    <definedName name="BTOT" localSheetId="60">#REF!</definedName>
    <definedName name="BTOT" localSheetId="36">#REF!</definedName>
    <definedName name="BTOT" localSheetId="79">[141]BEER!#REF!</definedName>
    <definedName name="BTOT" localSheetId="105">[141]BEER!#REF!</definedName>
    <definedName name="BTOT" localSheetId="72">[139]BEER!#REF!</definedName>
    <definedName name="BTOT" localSheetId="66">[139]BEER!#REF!</definedName>
    <definedName name="BTOT" localSheetId="70">[139]BEER!#REF!</definedName>
    <definedName name="BTOT" localSheetId="106">[139]BEER!#REF!</definedName>
    <definedName name="BTOT" localSheetId="73">[139]BEER!#REF!</definedName>
    <definedName name="BTOT" localSheetId="76">[141]BEER!#REF!</definedName>
    <definedName name="BTOT">[140]BEER!#REF!</definedName>
    <definedName name="BU" localSheetId="40">#REF!</definedName>
    <definedName name="BU" localSheetId="77">#REF!</definedName>
    <definedName name="BU" localSheetId="79">#REF!</definedName>
    <definedName name="BU" localSheetId="105">#REF!</definedName>
    <definedName name="BU" localSheetId="66">#REF!</definedName>
    <definedName name="BU" localSheetId="70">#REF!</definedName>
    <definedName name="BU" localSheetId="71">#REF!</definedName>
    <definedName name="BU" localSheetId="75">#REF!</definedName>
    <definedName name="BU" localSheetId="74">#REF!</definedName>
    <definedName name="BU" localSheetId="65">#REF!</definedName>
    <definedName name="BU" localSheetId="69">#REF!</definedName>
    <definedName name="BU" localSheetId="76">#REF!</definedName>
    <definedName name="BU">#REF!</definedName>
    <definedName name="Budg" localSheetId="40">#REF!</definedName>
    <definedName name="Budg" localSheetId="77">#REF!</definedName>
    <definedName name="Budg" localSheetId="79">#REF!</definedName>
    <definedName name="Budg" localSheetId="105">#REF!</definedName>
    <definedName name="Budg" localSheetId="66">#REF!</definedName>
    <definedName name="Budg" localSheetId="70">#REF!</definedName>
    <definedName name="Budg" localSheetId="71">#REF!</definedName>
    <definedName name="Budg" localSheetId="75">#REF!</definedName>
    <definedName name="Budg" localSheetId="74">#REF!</definedName>
    <definedName name="Budg" localSheetId="65">#REF!</definedName>
    <definedName name="Budg" localSheetId="69">#REF!</definedName>
    <definedName name="Budg" localSheetId="76">#REF!</definedName>
    <definedName name="Budg">#REF!</definedName>
    <definedName name="budg03" localSheetId="40">#REF!</definedName>
    <definedName name="budg03" localSheetId="77">#REF!</definedName>
    <definedName name="budg03" localSheetId="79">#REF!</definedName>
    <definedName name="budg03" localSheetId="105">#REF!</definedName>
    <definedName name="budg03" localSheetId="66">#REF!</definedName>
    <definedName name="budg03" localSheetId="70">#REF!</definedName>
    <definedName name="budg03" localSheetId="71">#REF!</definedName>
    <definedName name="budg03" localSheetId="75">#REF!</definedName>
    <definedName name="budg03" localSheetId="74">#REF!</definedName>
    <definedName name="budg03" localSheetId="65">#REF!</definedName>
    <definedName name="budg03" localSheetId="69">#REF!</definedName>
    <definedName name="budg03" localSheetId="76">#REF!</definedName>
    <definedName name="budg03">#REF!</definedName>
    <definedName name="Budg04" localSheetId="77">#REF!</definedName>
    <definedName name="Budg04" localSheetId="79">#REF!</definedName>
    <definedName name="Budg04" localSheetId="105">#REF!</definedName>
    <definedName name="Budg04" localSheetId="66">#REF!</definedName>
    <definedName name="Budg04" localSheetId="70">#REF!</definedName>
    <definedName name="Budg04" localSheetId="71">#REF!</definedName>
    <definedName name="Budg04" localSheetId="75">#REF!</definedName>
    <definedName name="Budg04" localSheetId="74">#REF!</definedName>
    <definedName name="Budg04" localSheetId="76">#REF!</definedName>
    <definedName name="Budg04">#REF!</definedName>
    <definedName name="Budg05" localSheetId="77">#REF!</definedName>
    <definedName name="Budg05" localSheetId="79">#REF!</definedName>
    <definedName name="Budg05" localSheetId="105">#REF!</definedName>
    <definedName name="Budg05" localSheetId="66">#REF!</definedName>
    <definedName name="Budg05" localSheetId="70">#REF!</definedName>
    <definedName name="Budg05" localSheetId="71">#REF!</definedName>
    <definedName name="Budg05" localSheetId="75">#REF!</definedName>
    <definedName name="Budg05" localSheetId="74">#REF!</definedName>
    <definedName name="Budg05" localSheetId="76">#REF!</definedName>
    <definedName name="Budg05">#REF!</definedName>
    <definedName name="BUDGET" localSheetId="40">#REF!</definedName>
    <definedName name="BUDGET" localSheetId="79">[151]Lists!#REF!</definedName>
    <definedName name="BUDGET" localSheetId="105">[151]Lists!#REF!</definedName>
    <definedName name="BUDGET" localSheetId="66">[151]Lists!#REF!</definedName>
    <definedName name="BUDGET" localSheetId="70">[151]Lists!#REF!</definedName>
    <definedName name="BUDGET" localSheetId="71">[151]Lists!#REF!</definedName>
    <definedName name="BUDGET" localSheetId="75">[151]Lists!#REF!</definedName>
    <definedName name="BUDGET" localSheetId="74">[151]Lists!#REF!</definedName>
    <definedName name="BUDGET">[151]Lists!#REF!</definedName>
    <definedName name="Budget_1" localSheetId="104">#REF!</definedName>
    <definedName name="Budget_1" localSheetId="101">#REF!</definedName>
    <definedName name="Budget_1" localSheetId="4">#REF!</definedName>
    <definedName name="Budget_1" localSheetId="91">#REF!</definedName>
    <definedName name="Budget_1" localSheetId="40">#REF!</definedName>
    <definedName name="Budget_1" localSheetId="60">#REF!</definedName>
    <definedName name="Budget_1" localSheetId="36">#REF!</definedName>
    <definedName name="Budget_1" localSheetId="66">#REF!</definedName>
    <definedName name="Budget_1" localSheetId="70">#REF!</definedName>
    <definedName name="Budget_1" localSheetId="71">#REF!</definedName>
    <definedName name="Budget_1" localSheetId="75">#REF!</definedName>
    <definedName name="Budget_1" localSheetId="74">#REF!</definedName>
    <definedName name="Budget_1" localSheetId="65">#REF!</definedName>
    <definedName name="Budget_1" localSheetId="69">#REF!</definedName>
    <definedName name="Budget_1" localSheetId="67">#REF!</definedName>
    <definedName name="Budget_1">#REF!</definedName>
    <definedName name="Budget_10" localSheetId="104">#REF!</definedName>
    <definedName name="Budget_10" localSheetId="101">#REF!</definedName>
    <definedName name="Budget_10" localSheetId="4">#REF!</definedName>
    <definedName name="Budget_10" localSheetId="40">#REF!</definedName>
    <definedName name="Budget_10" localSheetId="60">#REF!</definedName>
    <definedName name="Budget_10" localSheetId="36">#REF!</definedName>
    <definedName name="Budget_10" localSheetId="66">#REF!</definedName>
    <definedName name="Budget_10" localSheetId="70">#REF!</definedName>
    <definedName name="Budget_10" localSheetId="71">#REF!</definedName>
    <definedName name="Budget_10" localSheetId="75">#REF!</definedName>
    <definedName name="Budget_10" localSheetId="74">#REF!</definedName>
    <definedName name="Budget_10" localSheetId="65">#REF!</definedName>
    <definedName name="Budget_10" localSheetId="69">#REF!</definedName>
    <definedName name="Budget_10">#REF!</definedName>
    <definedName name="Budget_11" localSheetId="104">#REF!</definedName>
    <definedName name="Budget_11" localSheetId="101">#REF!</definedName>
    <definedName name="Budget_11" localSheetId="4">#REF!</definedName>
    <definedName name="Budget_11" localSheetId="40">#REF!</definedName>
    <definedName name="Budget_11" localSheetId="60">#REF!</definedName>
    <definedName name="Budget_11" localSheetId="36">#REF!</definedName>
    <definedName name="Budget_11" localSheetId="66">#REF!</definedName>
    <definedName name="Budget_11" localSheetId="70">#REF!</definedName>
    <definedName name="Budget_11" localSheetId="71">#REF!</definedName>
    <definedName name="Budget_11" localSheetId="75">#REF!</definedName>
    <definedName name="Budget_11" localSheetId="74">#REF!</definedName>
    <definedName name="Budget_11" localSheetId="65">#REF!</definedName>
    <definedName name="Budget_11" localSheetId="69">#REF!</definedName>
    <definedName name="Budget_11">#REF!</definedName>
    <definedName name="Budget_12" localSheetId="4">#REF!</definedName>
    <definedName name="Budget_12" localSheetId="36">#REF!</definedName>
    <definedName name="Budget_12" localSheetId="66">#REF!</definedName>
    <definedName name="Budget_12" localSheetId="70">#REF!</definedName>
    <definedName name="Budget_12" localSheetId="71">#REF!</definedName>
    <definedName name="Budget_12" localSheetId="75">#REF!</definedName>
    <definedName name="Budget_12" localSheetId="74">#REF!</definedName>
    <definedName name="Budget_12">#REF!</definedName>
    <definedName name="Budget_13" localSheetId="4">#REF!</definedName>
    <definedName name="Budget_13" localSheetId="36">#REF!</definedName>
    <definedName name="Budget_13" localSheetId="66">#REF!</definedName>
    <definedName name="Budget_13" localSheetId="70">#REF!</definedName>
    <definedName name="Budget_13" localSheetId="71">#REF!</definedName>
    <definedName name="Budget_13" localSheetId="75">#REF!</definedName>
    <definedName name="Budget_13" localSheetId="74">#REF!</definedName>
    <definedName name="Budget_13">#REF!</definedName>
    <definedName name="Budget_2" localSheetId="4">#REF!</definedName>
    <definedName name="Budget_2" localSheetId="36">#REF!</definedName>
    <definedName name="Budget_2" localSheetId="66">#REF!</definedName>
    <definedName name="Budget_2" localSheetId="70">#REF!</definedName>
    <definedName name="Budget_2" localSheetId="71">#REF!</definedName>
    <definedName name="Budget_2" localSheetId="75">#REF!</definedName>
    <definedName name="Budget_2" localSheetId="74">#REF!</definedName>
    <definedName name="Budget_2">#REF!</definedName>
    <definedName name="Budget_3" localSheetId="4">#REF!</definedName>
    <definedName name="Budget_3" localSheetId="36">#REF!</definedName>
    <definedName name="Budget_3" localSheetId="66">#REF!</definedName>
    <definedName name="Budget_3" localSheetId="70">#REF!</definedName>
    <definedName name="Budget_3" localSheetId="71">#REF!</definedName>
    <definedName name="Budget_3" localSheetId="75">#REF!</definedName>
    <definedName name="Budget_3" localSheetId="74">#REF!</definedName>
    <definedName name="Budget_3">#REF!</definedName>
    <definedName name="Budget_4" localSheetId="4">#REF!</definedName>
    <definedName name="Budget_4" localSheetId="36">#REF!</definedName>
    <definedName name="Budget_4" localSheetId="66">#REF!</definedName>
    <definedName name="Budget_4" localSheetId="70">#REF!</definedName>
    <definedName name="Budget_4" localSheetId="71">#REF!</definedName>
    <definedName name="Budget_4" localSheetId="75">#REF!</definedName>
    <definedName name="Budget_4" localSheetId="74">#REF!</definedName>
    <definedName name="Budget_4">#REF!</definedName>
    <definedName name="Budget_5" localSheetId="4">#REF!</definedName>
    <definedName name="Budget_5" localSheetId="36">#REF!</definedName>
    <definedName name="Budget_5" localSheetId="66">#REF!</definedName>
    <definedName name="Budget_5" localSheetId="70">#REF!</definedName>
    <definedName name="Budget_5" localSheetId="71">#REF!</definedName>
    <definedName name="Budget_5" localSheetId="75">#REF!</definedName>
    <definedName name="Budget_5" localSheetId="74">#REF!</definedName>
    <definedName name="Budget_5">#REF!</definedName>
    <definedName name="Budget_6" localSheetId="4">#REF!</definedName>
    <definedName name="Budget_6" localSheetId="36">#REF!</definedName>
    <definedName name="Budget_6" localSheetId="66">#REF!</definedName>
    <definedName name="Budget_6" localSheetId="70">#REF!</definedName>
    <definedName name="Budget_6" localSheetId="71">#REF!</definedName>
    <definedName name="Budget_6" localSheetId="75">#REF!</definedName>
    <definedName name="Budget_6" localSheetId="74">#REF!</definedName>
    <definedName name="Budget_6">#REF!</definedName>
    <definedName name="Budget_7" localSheetId="4">#REF!</definedName>
    <definedName name="Budget_7" localSheetId="36">#REF!</definedName>
    <definedName name="Budget_7" localSheetId="66">#REF!</definedName>
    <definedName name="Budget_7" localSheetId="70">#REF!</definedName>
    <definedName name="Budget_7" localSheetId="71">#REF!</definedName>
    <definedName name="Budget_7" localSheetId="75">#REF!</definedName>
    <definedName name="Budget_7" localSheetId="74">#REF!</definedName>
    <definedName name="Budget_7">#REF!</definedName>
    <definedName name="Budget_8" localSheetId="4">#REF!</definedName>
    <definedName name="Budget_8" localSheetId="36">#REF!</definedName>
    <definedName name="Budget_8" localSheetId="66">#REF!</definedName>
    <definedName name="Budget_8" localSheetId="70">#REF!</definedName>
    <definedName name="Budget_8" localSheetId="71">#REF!</definedName>
    <definedName name="Budget_8" localSheetId="75">#REF!</definedName>
    <definedName name="Budget_8" localSheetId="74">#REF!</definedName>
    <definedName name="Budget_8">#REF!</definedName>
    <definedName name="Budget_9" localSheetId="4">#REF!</definedName>
    <definedName name="Budget_9" localSheetId="36">#REF!</definedName>
    <definedName name="Budget_9" localSheetId="66">#REF!</definedName>
    <definedName name="Budget_9" localSheetId="70">#REF!</definedName>
    <definedName name="Budget_9" localSheetId="71">#REF!</definedName>
    <definedName name="Budget_9" localSheetId="75">#REF!</definedName>
    <definedName name="Budget_9" localSheetId="74">#REF!</definedName>
    <definedName name="Budget_9">#REF!</definedName>
    <definedName name="BUDGET_CUMULATIVE" localSheetId="77">#REF!</definedName>
    <definedName name="BUDGET_CUMULATIVE" localSheetId="79">#REF!</definedName>
    <definedName name="BUDGET_CUMULATIVE" localSheetId="105">#REF!</definedName>
    <definedName name="BUDGET_CUMULATIVE" localSheetId="66">#REF!</definedName>
    <definedName name="BUDGET_CUMULATIVE" localSheetId="70">#REF!</definedName>
    <definedName name="BUDGET_CUMULATIVE" localSheetId="71">#REF!</definedName>
    <definedName name="BUDGET_CUMULATIVE" localSheetId="75">#REF!</definedName>
    <definedName name="BUDGET_CUMULATIVE" localSheetId="74">#REF!</definedName>
    <definedName name="BUDGET_CUMULATIVE" localSheetId="76">#REF!</definedName>
    <definedName name="BUDGET_CUMULATIVE">#REF!</definedName>
    <definedName name="Budget_Mnth" localSheetId="4">#REF!</definedName>
    <definedName name="Budget_Mnth" localSheetId="36">#REF!</definedName>
    <definedName name="Budget_Mnth" localSheetId="66">#REF!</definedName>
    <definedName name="Budget_Mnth" localSheetId="70">#REF!</definedName>
    <definedName name="Budget_Mnth" localSheetId="71">#REF!</definedName>
    <definedName name="Budget_Mnth" localSheetId="75">#REF!</definedName>
    <definedName name="Budget_Mnth" localSheetId="74">#REF!</definedName>
    <definedName name="Budget_Mnth">#REF!</definedName>
    <definedName name="Budget_YTD" localSheetId="4">#REF!</definedName>
    <definedName name="Budget_YTD" localSheetId="36">#REF!</definedName>
    <definedName name="Budget_YTD" localSheetId="66">#REF!</definedName>
    <definedName name="Budget_YTD" localSheetId="70">#REF!</definedName>
    <definedName name="Budget_YTD" localSheetId="71">#REF!</definedName>
    <definedName name="Budget_YTD" localSheetId="75">#REF!</definedName>
    <definedName name="Budget_YTD" localSheetId="74">#REF!</definedName>
    <definedName name="Budget_YTD">#REF!</definedName>
    <definedName name="Budget03" localSheetId="77">#REF!</definedName>
    <definedName name="Budget03" localSheetId="79">#REF!</definedName>
    <definedName name="Budget03" localSheetId="105">#REF!</definedName>
    <definedName name="Budget03" localSheetId="66">#REF!</definedName>
    <definedName name="Budget03" localSheetId="70">#REF!</definedName>
    <definedName name="Budget03" localSheetId="71">#REF!</definedName>
    <definedName name="Budget03" localSheetId="75">#REF!</definedName>
    <definedName name="Budget03" localSheetId="74">#REF!</definedName>
    <definedName name="Budget03" localSheetId="76">#REF!</definedName>
    <definedName name="Budget03">#REF!</definedName>
    <definedName name="Budget2004.adm">#REF!</definedName>
    <definedName name="budget2004.mkt">#REF!</definedName>
    <definedName name="budgetadm2003">#REF!</definedName>
    <definedName name="BudgetClear" localSheetId="104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98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91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40">#REF!,#REF!,#REF!,#REF!,#REF!,#REF!,#REF!,#REF!,#REF!,#REF!,#REF!,#REF!,#REF!,#REF!,#REF!</definedName>
    <definedName name="BudgetClear" localSheetId="61">#REF!,#REF!,#REF!,#REF!,#REF!,#REF!,#REF!,#REF!,#REF!,#REF!,#REF!,#REF!,#REF!,#REF!,#REF!</definedName>
    <definedName name="BudgetClear" localSheetId="60">#REF!,#REF!,#REF!,#REF!,#REF!,#REF!,#REF!,#REF!,#REF!,#REF!,#REF!,#REF!,#REF!,#REF!,#REF!</definedName>
    <definedName name="BudgetClear" localSheetId="36">#REF!,#REF!,#REF!,#REF!,#REF!,#REF!,#REF!,#REF!,#REF!,#REF!,#REF!,#REF!,#REF!,#REF!,#REF!</definedName>
    <definedName name="BudgetClear" localSheetId="71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75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74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89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65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69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 localSheetId="67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Clear">[73]Input!$AI$18:$AT$18,[73]Input!$AI$20:$AT$20,[73]Input!#REF!,[73]Input!#REF!,[73]Input!$AI$36:$AT$38,[73]Input!#REF!,[73]Input!$AI$60:$AT$62,[73]Input!#REF!,[73]Input!#REF!,[73]Input!$AI$25:$AT$30,[73]Input!#REF!,[73]Input!$AI$71:$AT$76,[73]Input!#REF!,[73]Input!$AI$94:$AT$96,[73]Input!$AI$98:$AT$98</definedName>
    <definedName name="BudgetHo" localSheetId="40">#REF!</definedName>
    <definedName name="BudgetHo">#REF!</definedName>
    <definedName name="budgetmarketing" localSheetId="40">#REF!</definedName>
    <definedName name="budgetmarketing">#REF!</definedName>
    <definedName name="BudgetSummaryChart" localSheetId="10" hidden="1">{#N/A,#N/A,TRUE,"ReportFrontPage";#N/A,#N/A,TRUE,"CostSummary"}</definedName>
    <definedName name="BudgetSummaryChart" localSheetId="11" hidden="1">{#N/A,#N/A,TRUE,"ReportFrontPage";#N/A,#N/A,TRUE,"CostSummary"}</definedName>
    <definedName name="BudgetSummaryChart" localSheetId="40" hidden="1">{#N/A,#N/A,TRUE,"ReportFrontPage";#N/A,#N/A,TRUE,"CostSummary"}</definedName>
    <definedName name="BudgetSummaryChart" localSheetId="77" hidden="1">{#N/A,#N/A,TRUE,"ReportFrontPage";#N/A,#N/A,TRUE,"CostSummary"}</definedName>
    <definedName name="BudgetSummaryChart" localSheetId="79" hidden="1">{#N/A,#N/A,TRUE,"ReportFrontPage";#N/A,#N/A,TRUE,"CostSummary"}</definedName>
    <definedName name="BudgetSummaryChart" localSheetId="105" hidden="1">{#N/A,#N/A,TRUE,"ReportFrontPage";#N/A,#N/A,TRUE,"CostSummary"}</definedName>
    <definedName name="BudgetSummaryChart" localSheetId="72" hidden="1">{#N/A,#N/A,TRUE,"ReportFrontPage";#N/A,#N/A,TRUE,"CostSummary"}</definedName>
    <definedName name="BudgetSummaryChart" localSheetId="66" hidden="1">{#N/A,#N/A,TRUE,"ReportFrontPage";#N/A,#N/A,TRUE,"CostSummary"}</definedName>
    <definedName name="BudgetSummaryChart" localSheetId="70" hidden="1">{#N/A,#N/A,TRUE,"ReportFrontPage";#N/A,#N/A,TRUE,"CostSummary"}</definedName>
    <definedName name="BudgetSummaryChart" localSheetId="106" hidden="1">{#N/A,#N/A,TRUE,"ReportFrontPage";#N/A,#N/A,TRUE,"CostSummary"}</definedName>
    <definedName name="BudgetSummaryChart" localSheetId="73" hidden="1">{#N/A,#N/A,TRUE,"ReportFrontPage";#N/A,#N/A,TRUE,"CostSummary"}</definedName>
    <definedName name="BudgetSummaryChart" localSheetId="71" hidden="1">{#N/A,#N/A,TRUE,"ReportFrontPage";#N/A,#N/A,TRUE,"CostSummary"}</definedName>
    <definedName name="BudgetSummaryChart" localSheetId="75" hidden="1">{#N/A,#N/A,TRUE,"ReportFrontPage";#N/A,#N/A,TRUE,"CostSummary"}</definedName>
    <definedName name="BudgetSummaryChart" localSheetId="74" hidden="1">{#N/A,#N/A,TRUE,"ReportFrontPage";#N/A,#N/A,TRUE,"CostSummary"}</definedName>
    <definedName name="BudgetSummaryChart" localSheetId="65" hidden="1">{#N/A,#N/A,TRUE,"ReportFrontPage";#N/A,#N/A,TRUE,"CostSummary"}</definedName>
    <definedName name="BudgetSummaryChart" localSheetId="69" hidden="1">{#N/A,#N/A,TRUE,"ReportFrontPage";#N/A,#N/A,TRUE,"CostSummary"}</definedName>
    <definedName name="BudgetSummaryChart" localSheetId="76" hidden="1">{#N/A,#N/A,TRUE,"ReportFrontPage";#N/A,#N/A,TRUE,"CostSummary"}</definedName>
    <definedName name="BudgetSummaryChart" localSheetId="67" hidden="1">{#N/A,#N/A,TRUE,"ReportFrontPage";#N/A,#N/A,TRUE,"CostSummary"}</definedName>
    <definedName name="BudgetSummaryChart" hidden="1">{#N/A,#N/A,TRUE,"ReportFrontPage";#N/A,#N/A,TRUE,"CostSummary"}</definedName>
    <definedName name="BudgetYear" localSheetId="40">#REF!</definedName>
    <definedName name="BudgetYear" localSheetId="77">#REF!</definedName>
    <definedName name="BudgetYear" localSheetId="79">#REF!</definedName>
    <definedName name="BudgetYear" localSheetId="105">#REF!</definedName>
    <definedName name="BudgetYear" localSheetId="66">#REF!</definedName>
    <definedName name="BudgetYear" localSheetId="70">#REF!</definedName>
    <definedName name="BudgetYear" localSheetId="71">#REF!</definedName>
    <definedName name="BudgetYear" localSheetId="75">#REF!</definedName>
    <definedName name="BudgetYear" localSheetId="74">#REF!</definedName>
    <definedName name="BudgetYear" localSheetId="65">#REF!</definedName>
    <definedName name="BudgetYear" localSheetId="69">#REF!</definedName>
    <definedName name="BudgetYear" localSheetId="76">#REF!</definedName>
    <definedName name="BudgetYear">#REF!</definedName>
    <definedName name="BudgetYrClear" localSheetId="104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103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98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91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40">#REF!,#REF!,#REF!,#REF!,#REF!,#REF!,#REF!,#REF!,#REF!,#REF!,#REF!,#REF!,#REF!,#REF!,#REF!</definedName>
    <definedName name="BudgetYrClear" localSheetId="61">#REF!,#REF!,#REF!,#REF!,#REF!,#REF!,#REF!,#REF!,#REF!,#REF!,#REF!,#REF!,#REF!,#REF!,#REF!</definedName>
    <definedName name="BudgetYrClear" localSheetId="60">#REF!,#REF!,#REF!,#REF!,#REF!,#REF!,#REF!,#REF!,#REF!,#REF!,#REF!,#REF!,#REF!,#REF!,#REF!</definedName>
    <definedName name="BudgetYrClear" localSheetId="36">#REF!,#REF!,#REF!,#REF!,#REF!,#REF!,#REF!,#REF!,#REF!,#REF!,#REF!,#REF!,#REF!,#REF!,#REF!</definedName>
    <definedName name="BudgetYrClear" localSheetId="71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75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74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89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65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69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67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 localSheetId="85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etYrClear">[73]Input!$BG$18,[73]Input!$BG$20,[73]Input!#REF!,[73]Input!#REF!,[73]Input!$BG$36:$BG$38,[73]Input!#REF!,[73]Input!$BG$60:$BG$62,[73]Input!#REF!,[73]Input!#REF!,[73]Input!$BG$25:$BG$30,[73]Input!#REF!,[73]Input!$BG$71:$BG$76,[73]Input!#REF!,[73]Input!$BG$94:$BG$96,[73]Input!$BG$98</definedName>
    <definedName name="BudgLi" localSheetId="40">#REF!</definedName>
    <definedName name="BudgLi" localSheetId="77">#REF!</definedName>
    <definedName name="BudgLi" localSheetId="79">#REF!</definedName>
    <definedName name="BudgLi" localSheetId="105">#REF!</definedName>
    <definedName name="BudgLi" localSheetId="66">#REF!</definedName>
    <definedName name="BudgLi" localSheetId="70">#REF!</definedName>
    <definedName name="BudgLi" localSheetId="71">#REF!</definedName>
    <definedName name="BudgLi" localSheetId="75">#REF!</definedName>
    <definedName name="BudgLi" localSheetId="74">#REF!</definedName>
    <definedName name="BudgLi" localSheetId="65">#REF!</definedName>
    <definedName name="BudgLi" localSheetId="69">#REF!</definedName>
    <definedName name="BudgLi" localSheetId="76">#REF!</definedName>
    <definedName name="BudgLi">#REF!</definedName>
    <definedName name="budglow" localSheetId="40">#REF!</definedName>
    <definedName name="budglow" localSheetId="77">#REF!</definedName>
    <definedName name="budglow" localSheetId="79">#REF!</definedName>
    <definedName name="budglow" localSheetId="105">#REF!</definedName>
    <definedName name="budglow" localSheetId="66">#REF!</definedName>
    <definedName name="budglow" localSheetId="70">#REF!</definedName>
    <definedName name="budglow" localSheetId="71">#REF!</definedName>
    <definedName name="budglow" localSheetId="75">#REF!</definedName>
    <definedName name="budglow" localSheetId="74">#REF!</definedName>
    <definedName name="budglow" localSheetId="65">#REF!</definedName>
    <definedName name="budglow" localSheetId="69">#REF!</definedName>
    <definedName name="budglow" localSheetId="76">#REF!</definedName>
    <definedName name="budglow">#REF!</definedName>
    <definedName name="budgmid" localSheetId="40">#REF!</definedName>
    <definedName name="budgmid" localSheetId="77">#REF!</definedName>
    <definedName name="budgmid" localSheetId="79">#REF!</definedName>
    <definedName name="budgmid" localSheetId="105">#REF!</definedName>
    <definedName name="budgmid" localSheetId="66">#REF!</definedName>
    <definedName name="budgmid" localSheetId="70">#REF!</definedName>
    <definedName name="budgmid" localSheetId="71">#REF!</definedName>
    <definedName name="budgmid" localSheetId="75">#REF!</definedName>
    <definedName name="budgmid" localSheetId="74">#REF!</definedName>
    <definedName name="budgmid" localSheetId="65">#REF!</definedName>
    <definedName name="budgmid" localSheetId="69">#REF!</definedName>
    <definedName name="budgmid" localSheetId="76">#REF!</definedName>
    <definedName name="budgmid">#REF!</definedName>
    <definedName name="budgpop" localSheetId="77">#REF!</definedName>
    <definedName name="budgpop" localSheetId="79">#REF!</definedName>
    <definedName name="budgpop" localSheetId="105">#REF!</definedName>
    <definedName name="budgpop" localSheetId="66">#REF!</definedName>
    <definedName name="budgpop" localSheetId="70">#REF!</definedName>
    <definedName name="budgpop" localSheetId="71">#REF!</definedName>
    <definedName name="budgpop" localSheetId="75">#REF!</definedName>
    <definedName name="budgpop" localSheetId="74">#REF!</definedName>
    <definedName name="budgpop" localSheetId="76">#REF!</definedName>
    <definedName name="budgpop">#REF!</definedName>
    <definedName name="budgprem" localSheetId="77">#REF!</definedName>
    <definedName name="budgprem" localSheetId="79">#REF!</definedName>
    <definedName name="budgprem" localSheetId="105">#REF!</definedName>
    <definedName name="budgprem" localSheetId="66">#REF!</definedName>
    <definedName name="budgprem" localSheetId="70">#REF!</definedName>
    <definedName name="budgprem" localSheetId="71">#REF!</definedName>
    <definedName name="budgprem" localSheetId="75">#REF!</definedName>
    <definedName name="budgprem" localSheetId="74">#REF!</definedName>
    <definedName name="budgprem" localSheetId="76">#REF!</definedName>
    <definedName name="budgprem">#REF!</definedName>
    <definedName name="budrate" localSheetId="104">#REF!</definedName>
    <definedName name="budrate" localSheetId="101">#REF!</definedName>
    <definedName name="budrate" localSheetId="4">#REF!</definedName>
    <definedName name="budrate" localSheetId="91">#REF!</definedName>
    <definedName name="budrate" localSheetId="78">#REF!</definedName>
    <definedName name="budrate" localSheetId="77">#REF!</definedName>
    <definedName name="budrate" localSheetId="60">#REF!</definedName>
    <definedName name="budrate" localSheetId="36">#REF!</definedName>
    <definedName name="budrate" localSheetId="79">#REF!</definedName>
    <definedName name="budrate" localSheetId="105">#REF!</definedName>
    <definedName name="budrate" localSheetId="66">#REF!</definedName>
    <definedName name="budrate" localSheetId="70">#REF!</definedName>
    <definedName name="budrate" localSheetId="71">#REF!</definedName>
    <definedName name="budrate" localSheetId="75">#REF!</definedName>
    <definedName name="budrate" localSheetId="74">#REF!</definedName>
    <definedName name="budrate" localSheetId="76">#REF!</definedName>
    <definedName name="budrate" localSheetId="67">#REF!</definedName>
    <definedName name="budrate">#REF!</definedName>
    <definedName name="Building_Depreciation">#REF!</definedName>
    <definedName name="buildingdepn.bgt">#REF!</definedName>
    <definedName name="buildingdepn.exp">#REF!</definedName>
    <definedName name="Buildings">#REF!</definedName>
    <definedName name="Bunit" localSheetId="77">#REF!</definedName>
    <definedName name="Bunit" localSheetId="79">#REF!</definedName>
    <definedName name="Bunit" localSheetId="105">#REF!</definedName>
    <definedName name="Bunit" localSheetId="66">#REF!</definedName>
    <definedName name="Bunit" localSheetId="70">#REF!</definedName>
    <definedName name="Bunit" localSheetId="71">#REF!</definedName>
    <definedName name="Bunit" localSheetId="75">#REF!</definedName>
    <definedName name="Bunit" localSheetId="74">#REF!</definedName>
    <definedName name="Bunit" localSheetId="76">#REF!</definedName>
    <definedName name="Bunit">#REF!</definedName>
    <definedName name="BurundiActuals07" localSheetId="77">#REF!</definedName>
    <definedName name="BurundiActuals07" localSheetId="79">#REF!</definedName>
    <definedName name="BurundiActuals07" localSheetId="105">#REF!</definedName>
    <definedName name="BurundiActuals07" localSheetId="66">#REF!</definedName>
    <definedName name="BurundiActuals07" localSheetId="70">#REF!</definedName>
    <definedName name="BurundiActuals07" localSheetId="71">#REF!</definedName>
    <definedName name="BurundiActuals07" localSheetId="75">#REF!</definedName>
    <definedName name="BurundiActuals07" localSheetId="74">#REF!</definedName>
    <definedName name="BurundiActuals07" localSheetId="76">#REF!</definedName>
    <definedName name="BurundiActuals07">#REF!</definedName>
    <definedName name="BurundiActuals07cum" localSheetId="77">#REF!</definedName>
    <definedName name="BurundiActuals07cum" localSheetId="79">#REF!</definedName>
    <definedName name="BurundiActuals07cum" localSheetId="105">#REF!</definedName>
    <definedName name="BurundiActuals07cum" localSheetId="66">#REF!</definedName>
    <definedName name="BurundiActuals07cum" localSheetId="70">#REF!</definedName>
    <definedName name="BurundiActuals07cum" localSheetId="71">#REF!</definedName>
    <definedName name="BurundiActuals07cum" localSheetId="75">#REF!</definedName>
    <definedName name="BurundiActuals07cum" localSheetId="74">#REF!</definedName>
    <definedName name="BurundiActuals07cum" localSheetId="76">#REF!</definedName>
    <definedName name="BurundiActuals07cum">#REF!</definedName>
    <definedName name="BurundiActuals07Mcum" localSheetId="77">#REF!</definedName>
    <definedName name="BurundiActuals07Mcum" localSheetId="79">#REF!</definedName>
    <definedName name="BurundiActuals07Mcum" localSheetId="105">#REF!</definedName>
    <definedName name="BurundiActuals07Mcum" localSheetId="66">#REF!</definedName>
    <definedName name="BurundiActuals07Mcum" localSheetId="70">#REF!</definedName>
    <definedName name="BurundiActuals07Mcum" localSheetId="71">#REF!</definedName>
    <definedName name="BurundiActuals07Mcum" localSheetId="75">#REF!</definedName>
    <definedName name="BurundiActuals07Mcum" localSheetId="74">#REF!</definedName>
    <definedName name="BurundiActuals07Mcum" localSheetId="76">#REF!</definedName>
    <definedName name="BurundiActuals07Mcum">#REF!</definedName>
    <definedName name="BurundiCLY" localSheetId="77">#REF!</definedName>
    <definedName name="BurundiCLY" localSheetId="79">#REF!</definedName>
    <definedName name="BurundiCLY" localSheetId="105">#REF!</definedName>
    <definedName name="BurundiCLY" localSheetId="66">#REF!</definedName>
    <definedName name="BurundiCLY" localSheetId="70">#REF!</definedName>
    <definedName name="BurundiCLY" localSheetId="71">#REF!</definedName>
    <definedName name="BurundiCLY" localSheetId="75">#REF!</definedName>
    <definedName name="BurundiCLY" localSheetId="74">#REF!</definedName>
    <definedName name="BurundiCLY" localSheetId="76">#REF!</definedName>
    <definedName name="BurundiCLY">#REF!</definedName>
    <definedName name="BurundiCoPlan07" localSheetId="77">#REF!</definedName>
    <definedName name="BurundiCoPlan07" localSheetId="79">#REF!</definedName>
    <definedName name="BurundiCoPlan07" localSheetId="105">#REF!</definedName>
    <definedName name="BurundiCoPlan07" localSheetId="66">#REF!</definedName>
    <definedName name="BurundiCoPlan07" localSheetId="70">#REF!</definedName>
    <definedName name="BurundiCoPlan07" localSheetId="71">#REF!</definedName>
    <definedName name="BurundiCoPlan07" localSheetId="75">#REF!</definedName>
    <definedName name="BurundiCoPlan07" localSheetId="74">#REF!</definedName>
    <definedName name="BurundiCoPlan07" localSheetId="76">#REF!</definedName>
    <definedName name="BurundiCoPlan07">#REF!</definedName>
    <definedName name="BurundiCoPlan07cum" localSheetId="77">#REF!</definedName>
    <definedName name="BurundiCoPlan07cum" localSheetId="79">#REF!</definedName>
    <definedName name="BurundiCoPlan07cum" localSheetId="105">#REF!</definedName>
    <definedName name="BurundiCoPlan07cum" localSheetId="66">#REF!</definedName>
    <definedName name="BurundiCoPlan07cum" localSheetId="70">#REF!</definedName>
    <definedName name="BurundiCoPlan07cum" localSheetId="71">#REF!</definedName>
    <definedName name="BurundiCoPlan07cum" localSheetId="75">#REF!</definedName>
    <definedName name="BurundiCoPlan07cum" localSheetId="74">#REF!</definedName>
    <definedName name="BurundiCoPlan07cum" localSheetId="76">#REF!</definedName>
    <definedName name="BurundiCoPlan07cum">#REF!</definedName>
    <definedName name="BurundiCoPlan07Mcum" localSheetId="77">#REF!</definedName>
    <definedName name="BurundiCoPlan07Mcum" localSheetId="79">#REF!</definedName>
    <definedName name="BurundiCoPlan07Mcum" localSheetId="105">#REF!</definedName>
    <definedName name="BurundiCoPlan07Mcum" localSheetId="66">#REF!</definedName>
    <definedName name="BurundiCoPlan07Mcum" localSheetId="70">#REF!</definedName>
    <definedName name="BurundiCoPlan07Mcum" localSheetId="71">#REF!</definedName>
    <definedName name="BurundiCoPlan07Mcum" localSheetId="75">#REF!</definedName>
    <definedName name="BurundiCoPlan07Mcum" localSheetId="74">#REF!</definedName>
    <definedName name="BurundiCoPlan07Mcum" localSheetId="76">#REF!</definedName>
    <definedName name="BurundiCoPlan07Mcum">#REF!</definedName>
    <definedName name="BurundiCTY" localSheetId="77">#REF!</definedName>
    <definedName name="BurundiCTY" localSheetId="79">#REF!</definedName>
    <definedName name="BurundiCTY" localSheetId="105">#REF!</definedName>
    <definedName name="BurundiCTY" localSheetId="66">#REF!</definedName>
    <definedName name="BurundiCTY" localSheetId="70">#REF!</definedName>
    <definedName name="BurundiCTY" localSheetId="71">#REF!</definedName>
    <definedName name="BurundiCTY" localSheetId="75">#REF!</definedName>
    <definedName name="BurundiCTY" localSheetId="74">#REF!</definedName>
    <definedName name="BurundiCTY" localSheetId="76">#REF!</definedName>
    <definedName name="BurundiCTY">#REF!</definedName>
    <definedName name="BurundiForecast07cum" localSheetId="77">#REF!</definedName>
    <definedName name="BurundiForecast07cum" localSheetId="79">#REF!</definedName>
    <definedName name="BurundiForecast07cum" localSheetId="105">#REF!</definedName>
    <definedName name="BurundiForecast07cum" localSheetId="66">#REF!</definedName>
    <definedName name="BurundiForecast07cum" localSheetId="70">#REF!</definedName>
    <definedName name="BurundiForecast07cum" localSheetId="71">#REF!</definedName>
    <definedName name="BurundiForecast07cum" localSheetId="75">#REF!</definedName>
    <definedName name="BurundiForecast07cum" localSheetId="74">#REF!</definedName>
    <definedName name="BurundiForecast07cum" localSheetId="76">#REF!</definedName>
    <definedName name="BurundiForecast07cum">#REF!</definedName>
    <definedName name="BurundiMLY" localSheetId="77">#REF!</definedName>
    <definedName name="BurundiMLY" localSheetId="79">#REF!</definedName>
    <definedName name="BurundiMLY" localSheetId="105">#REF!</definedName>
    <definedName name="BurundiMLY" localSheetId="66">#REF!</definedName>
    <definedName name="BurundiMLY" localSheetId="70">#REF!</definedName>
    <definedName name="BurundiMLY" localSheetId="71">#REF!</definedName>
    <definedName name="BurundiMLY" localSheetId="75">#REF!</definedName>
    <definedName name="BurundiMLY" localSheetId="74">#REF!</definedName>
    <definedName name="BurundiMLY" localSheetId="76">#REF!</definedName>
    <definedName name="BurundiMLY">#REF!</definedName>
    <definedName name="BurundiMTY" localSheetId="77">#REF!</definedName>
    <definedName name="BurundiMTY" localSheetId="79">#REF!</definedName>
    <definedName name="BurundiMTY" localSheetId="105">#REF!</definedName>
    <definedName name="BurundiMTY" localSheetId="66">#REF!</definedName>
    <definedName name="BurundiMTY" localSheetId="70">#REF!</definedName>
    <definedName name="BurundiMTY" localSheetId="71">#REF!</definedName>
    <definedName name="BurundiMTY" localSheetId="75">#REF!</definedName>
    <definedName name="BurundiMTY" localSheetId="74">#REF!</definedName>
    <definedName name="BurundiMTY" localSheetId="76">#REF!</definedName>
    <definedName name="BurundiMTY">#REF!</definedName>
    <definedName name="BurundiWkLY" localSheetId="77">#REF!</definedName>
    <definedName name="BurundiWkLY" localSheetId="79">#REF!</definedName>
    <definedName name="BurundiWkLY" localSheetId="105">#REF!</definedName>
    <definedName name="BurundiWkLY" localSheetId="66">#REF!</definedName>
    <definedName name="BurundiWkLY" localSheetId="70">#REF!</definedName>
    <definedName name="BurundiWkLY" localSheetId="71">#REF!</definedName>
    <definedName name="BurundiWkLY" localSheetId="75">#REF!</definedName>
    <definedName name="BurundiWkLY" localSheetId="74">#REF!</definedName>
    <definedName name="BurundiWkLY" localSheetId="76">#REF!</definedName>
    <definedName name="BurundiWkLY">#REF!</definedName>
    <definedName name="BurundiWkLYb" localSheetId="77">#REF!</definedName>
    <definedName name="BurundiWkLYb" localSheetId="79">#REF!</definedName>
    <definedName name="BurundiWkLYb" localSheetId="105">#REF!</definedName>
    <definedName name="BurundiWkLYb" localSheetId="66">#REF!</definedName>
    <definedName name="BurundiWkLYb" localSheetId="70">#REF!</definedName>
    <definedName name="BurundiWkLYb" localSheetId="71">#REF!</definedName>
    <definedName name="BurundiWkLYb" localSheetId="75">#REF!</definedName>
    <definedName name="BurundiWkLYb" localSheetId="74">#REF!</definedName>
    <definedName name="BurundiWkLYb" localSheetId="76">#REF!</definedName>
    <definedName name="BurundiWkLYb">#REF!</definedName>
    <definedName name="BurundiWkTY" localSheetId="77">#REF!</definedName>
    <definedName name="BurundiWkTY" localSheetId="79">#REF!</definedName>
    <definedName name="BurundiWkTY" localSheetId="105">#REF!</definedName>
    <definedName name="BurundiWkTY" localSheetId="66">#REF!</definedName>
    <definedName name="BurundiWkTY" localSheetId="70">#REF!</definedName>
    <definedName name="BurundiWkTY" localSheetId="71">#REF!</definedName>
    <definedName name="BurundiWkTY" localSheetId="75">#REF!</definedName>
    <definedName name="BurundiWkTY" localSheetId="74">#REF!</definedName>
    <definedName name="BurundiWkTY" localSheetId="76">#REF!</definedName>
    <definedName name="BurundiWkTY">#REF!</definedName>
    <definedName name="BurundiWkTYb" localSheetId="77">#REF!</definedName>
    <definedName name="BurundiWkTYb" localSheetId="79">#REF!</definedName>
    <definedName name="BurundiWkTYb" localSheetId="105">#REF!</definedName>
    <definedName name="BurundiWkTYb" localSheetId="66">#REF!</definedName>
    <definedName name="BurundiWkTYb" localSheetId="70">#REF!</definedName>
    <definedName name="BurundiWkTYb" localSheetId="71">#REF!</definedName>
    <definedName name="BurundiWkTYb" localSheetId="75">#REF!</definedName>
    <definedName name="BurundiWkTYb" localSheetId="74">#REF!</definedName>
    <definedName name="BurundiWkTYb" localSheetId="76">#REF!</definedName>
    <definedName name="BurundiWkTYb">#REF!</definedName>
    <definedName name="Business">#REF!</definedName>
    <definedName name="BUSINESS_CLASS" localSheetId="77">#REF!</definedName>
    <definedName name="BUSINESS_CLASS" localSheetId="79">#REF!</definedName>
    <definedName name="BUSINESS_CLASS" localSheetId="105">#REF!</definedName>
    <definedName name="BUSINESS_CLASS" localSheetId="66">#REF!</definedName>
    <definedName name="BUSINESS_CLASS" localSheetId="70">#REF!</definedName>
    <definedName name="BUSINESS_CLASS" localSheetId="71">#REF!</definedName>
    <definedName name="BUSINESS_CLASS" localSheetId="75">#REF!</definedName>
    <definedName name="BUSINESS_CLASS" localSheetId="74">#REF!</definedName>
    <definedName name="BUSINESS_CLASS" localSheetId="76">#REF!</definedName>
    <definedName name="BUSINESS_CLASS">#REF!</definedName>
    <definedName name="BusinessGrowth" localSheetId="104">[152]Summary!#REF!</definedName>
    <definedName name="BusinessGrowth" localSheetId="91">[153]Summary!#REF!</definedName>
    <definedName name="BusinessGrowth" localSheetId="40">#REF!</definedName>
    <definedName name="BusinessGrowth" localSheetId="61">#REF!</definedName>
    <definedName name="BusinessGrowth" localSheetId="60">#REF!</definedName>
    <definedName name="BusinessGrowth" localSheetId="36">#REF!</definedName>
    <definedName name="BusinessGrowth" localSheetId="66">[153]Summary!#REF!</definedName>
    <definedName name="BusinessGrowth" localSheetId="70">[153]Summary!#REF!</definedName>
    <definedName name="BusinessGrowth" localSheetId="71">[153]Summary!#REF!</definedName>
    <definedName name="BusinessGrowth" localSheetId="75">[153]Summary!#REF!</definedName>
    <definedName name="BusinessGrowth" localSheetId="74">[153]Summary!#REF!</definedName>
    <definedName name="BusinessGrowth" localSheetId="67">[153]Summary!#REF!</definedName>
    <definedName name="BusinessGrowth">[153]Summary!#REF!</definedName>
    <definedName name="BUSPERF" localSheetId="40">#REF!</definedName>
    <definedName name="BUSPERF" localSheetId="77">#REF!</definedName>
    <definedName name="BUSPERF" localSheetId="79">#REF!</definedName>
    <definedName name="BUSPERF" localSheetId="105">#REF!</definedName>
    <definedName name="BUSPERF" localSheetId="66">#REF!</definedName>
    <definedName name="BUSPERF" localSheetId="70">#REF!</definedName>
    <definedName name="BUSPERF" localSheetId="71">#REF!</definedName>
    <definedName name="BUSPERF" localSheetId="75">#REF!</definedName>
    <definedName name="BUSPERF" localSheetId="74">#REF!</definedName>
    <definedName name="BUSPERF" localSheetId="65">#REF!</definedName>
    <definedName name="BUSPERF" localSheetId="69">#REF!</definedName>
    <definedName name="BUSPERF" localSheetId="76">#REF!</definedName>
    <definedName name="BUSPERF">#REF!</definedName>
    <definedName name="BusQuery.ACTSALES.JNJOJP.1.1" localSheetId="40">#REF!</definedName>
    <definedName name="BusQuery.ACTSALES.JNJOJP.1.1" localSheetId="77">#REF!</definedName>
    <definedName name="BusQuery.ACTSALES.JNJOJP.1.1" localSheetId="79">#REF!</definedName>
    <definedName name="BusQuery.ACTSALES.JNJOJP.1.1" localSheetId="105">#REF!</definedName>
    <definedName name="BusQuery.ACTSALES.JNJOJP.1.1" localSheetId="66">#REF!</definedName>
    <definedName name="BusQuery.ACTSALES.JNJOJP.1.1" localSheetId="70">#REF!</definedName>
    <definedName name="BusQuery.ACTSALES.JNJOJP.1.1" localSheetId="71">#REF!</definedName>
    <definedName name="BusQuery.ACTSALES.JNJOJP.1.1" localSheetId="75">#REF!</definedName>
    <definedName name="BusQuery.ACTSALES.JNJOJP.1.1" localSheetId="74">#REF!</definedName>
    <definedName name="BusQuery.ACTSALES.JNJOJP.1.1" localSheetId="65">#REF!</definedName>
    <definedName name="BusQuery.ACTSALES.JNJOJP.1.1" localSheetId="69">#REF!</definedName>
    <definedName name="BusQuery.ACTSALES.JNJOJP.1.1" localSheetId="76">#REF!</definedName>
    <definedName name="BusQuery.ACTSALES.JNJOJP.1.1">#REF!</definedName>
    <definedName name="BUSREVIEW" localSheetId="40">#REF!</definedName>
    <definedName name="BUSREVIEW" localSheetId="77">#REF!</definedName>
    <definedName name="BUSREVIEW" localSheetId="79">#REF!</definedName>
    <definedName name="BUSREVIEW" localSheetId="105">#REF!</definedName>
    <definedName name="BUSREVIEW" localSheetId="66">#REF!</definedName>
    <definedName name="BUSREVIEW" localSheetId="70">#REF!</definedName>
    <definedName name="BUSREVIEW" localSheetId="71">#REF!</definedName>
    <definedName name="BUSREVIEW" localSheetId="75">#REF!</definedName>
    <definedName name="BUSREVIEW" localSheetId="74">#REF!</definedName>
    <definedName name="BUSREVIEW" localSheetId="65">#REF!</definedName>
    <definedName name="BUSREVIEW" localSheetId="69">#REF!</definedName>
    <definedName name="BUSREVIEW" localSheetId="76">#REF!</definedName>
    <definedName name="BUSREVIEW">#REF!</definedName>
    <definedName name="button_area_1" localSheetId="77">#REF!</definedName>
    <definedName name="button_area_1" localSheetId="79">#REF!</definedName>
    <definedName name="button_area_1" localSheetId="105">#REF!</definedName>
    <definedName name="button_area_1" localSheetId="66">#REF!</definedName>
    <definedName name="button_area_1" localSheetId="70">#REF!</definedName>
    <definedName name="button_area_1" localSheetId="71">#REF!</definedName>
    <definedName name="button_area_1" localSheetId="75">#REF!</definedName>
    <definedName name="button_area_1" localSheetId="74">#REF!</definedName>
    <definedName name="button_area_1" localSheetId="76">#REF!</definedName>
    <definedName name="button_area_1">#REF!</definedName>
    <definedName name="buyer" localSheetId="77">#REF!</definedName>
    <definedName name="buyer" localSheetId="79">#REF!</definedName>
    <definedName name="buyer" localSheetId="105">#REF!</definedName>
    <definedName name="buyer" localSheetId="66">#REF!</definedName>
    <definedName name="buyer" localSheetId="70">#REF!</definedName>
    <definedName name="buyer" localSheetId="71">#REF!</definedName>
    <definedName name="buyer" localSheetId="75">#REF!</definedName>
    <definedName name="buyer" localSheetId="74">#REF!</definedName>
    <definedName name="buyer" localSheetId="76">#REF!</definedName>
    <definedName name="buyer">#REF!</definedName>
    <definedName name="BWPZAR0">#REF!</definedName>
    <definedName name="BWPZAR1">#REF!</definedName>
    <definedName name="ç" localSheetId="40">#REF!</definedName>
    <definedName name="ç">[28]!ç</definedName>
    <definedName name="C.22" localSheetId="40">#REF!</definedName>
    <definedName name="C.22" localSheetId="77">#REF!</definedName>
    <definedName name="C.22" localSheetId="79">#REF!</definedName>
    <definedName name="C.22" localSheetId="105">#REF!</definedName>
    <definedName name="C.22" localSheetId="66">#REF!</definedName>
    <definedName name="C.22" localSheetId="70">#REF!</definedName>
    <definedName name="C.22" localSheetId="71">#REF!</definedName>
    <definedName name="C.22" localSheetId="75">#REF!</definedName>
    <definedName name="C.22" localSheetId="74">#REF!</definedName>
    <definedName name="C.22" localSheetId="76">#REF!</definedName>
    <definedName name="C.22">#REF!</definedName>
    <definedName name="C.28" localSheetId="40">#REF!</definedName>
    <definedName name="C.28" localSheetId="77">#REF!</definedName>
    <definedName name="C.28" localSheetId="79">#REF!</definedName>
    <definedName name="C.28" localSheetId="105">#REF!</definedName>
    <definedName name="C.28" localSheetId="66">#REF!</definedName>
    <definedName name="C.28" localSheetId="70">#REF!</definedName>
    <definedName name="C.28" localSheetId="71">#REF!</definedName>
    <definedName name="C.28" localSheetId="75">#REF!</definedName>
    <definedName name="C.28" localSheetId="74">#REF!</definedName>
    <definedName name="C.28" localSheetId="76">#REF!</definedName>
    <definedName name="C.28">#REF!</definedName>
    <definedName name="c.code" localSheetId="104">#REF!</definedName>
    <definedName name="c.code" localSheetId="101">#REF!</definedName>
    <definedName name="c.code" localSheetId="4">#REF!</definedName>
    <definedName name="c.code" localSheetId="91">#REF!</definedName>
    <definedName name="c.code" localSheetId="40">#REF!</definedName>
    <definedName name="c.code" localSheetId="60">#REF!</definedName>
    <definedName name="c.code" localSheetId="36">#REF!</definedName>
    <definedName name="c.code" localSheetId="66">#REF!</definedName>
    <definedName name="c.code" localSheetId="70">#REF!</definedName>
    <definedName name="c.code" localSheetId="71">#REF!</definedName>
    <definedName name="c.code" localSheetId="75">#REF!</definedName>
    <definedName name="c.code" localSheetId="74">#REF!</definedName>
    <definedName name="c.code" localSheetId="67">#REF!</definedName>
    <definedName name="c.code">#REF!</definedName>
    <definedName name="C_" localSheetId="104">#REF!</definedName>
    <definedName name="C_" localSheetId="4">#REF!</definedName>
    <definedName name="C_" localSheetId="60">#REF!</definedName>
    <definedName name="C_" localSheetId="36">#REF!</definedName>
    <definedName name="C_" localSheetId="66">#REF!</definedName>
    <definedName name="C_" localSheetId="70">#REF!</definedName>
    <definedName name="C_" localSheetId="71">#REF!</definedName>
    <definedName name="C_" localSheetId="75">#REF!</definedName>
    <definedName name="C_" localSheetId="74">#REF!</definedName>
    <definedName name="C_">#REF!</definedName>
    <definedName name="C_FLOW" localSheetId="77">#REF!</definedName>
    <definedName name="C_FLOW" localSheetId="79">#REF!</definedName>
    <definedName name="C_FLOW" localSheetId="105">#REF!</definedName>
    <definedName name="C_FLOW" localSheetId="66">#REF!</definedName>
    <definedName name="C_FLOW" localSheetId="70">#REF!</definedName>
    <definedName name="C_FLOW" localSheetId="71">#REF!</definedName>
    <definedName name="C_FLOW" localSheetId="75">#REF!</definedName>
    <definedName name="C_FLOW" localSheetId="74">#REF!</definedName>
    <definedName name="C_FLOW" localSheetId="76">#REF!</definedName>
    <definedName name="C_FLOW">#REF!</definedName>
    <definedName name="cadd" localSheetId="104">'[154]2010 Tax Computation'!$I$16:$I$60</definedName>
    <definedName name="cadd" localSheetId="101">'[155]2010 Tax Computation'!$I$16:$I$60</definedName>
    <definedName name="cadd" localSheetId="40">#REF!</definedName>
    <definedName name="cadd" localSheetId="78">#REF!</definedName>
    <definedName name="cadd" localSheetId="77">#REF!</definedName>
    <definedName name="cadd" localSheetId="63">#REF!</definedName>
    <definedName name="cadd" localSheetId="61">#REF!</definedName>
    <definedName name="cadd" localSheetId="60">#REF!</definedName>
    <definedName name="cadd" localSheetId="36">#REF!</definedName>
    <definedName name="cadd" localSheetId="79">#REF!</definedName>
    <definedName name="cadd" localSheetId="105">#REF!</definedName>
    <definedName name="cadd" localSheetId="72">'[155]2010 Tax Computation'!$I$16:$I$60</definedName>
    <definedName name="cadd" localSheetId="66">'[155]2010 Tax Computation'!$I$16:$I$60</definedName>
    <definedName name="cadd" localSheetId="70">'[155]2010 Tax Computation'!$I$16:$I$60</definedName>
    <definedName name="cadd" localSheetId="106">'[155]2010 Tax Computation'!$I$16:$I$60</definedName>
    <definedName name="cadd" localSheetId="73">'[155]2010 Tax Computation'!$I$16:$I$60</definedName>
    <definedName name="cadd" localSheetId="76">#REF!</definedName>
    <definedName name="cadd">'[156]2010 Tax Computation'!$I$16:$I$60</definedName>
    <definedName name="CALC" localSheetId="40">#REF!</definedName>
    <definedName name="CALC">#REF!</definedName>
    <definedName name="Calendar" localSheetId="40">#REF!</definedName>
    <definedName name="calendar" localSheetId="63">#REF!</definedName>
    <definedName name="Calendar">[157]Calendar!$B$2:$L$38</definedName>
    <definedName name="calendar2" localSheetId="40">#REF!</definedName>
    <definedName name="calendar2">#REF!</definedName>
    <definedName name="CALL" localSheetId="40">#REF!</definedName>
    <definedName name="CALL">#REF!</definedName>
    <definedName name="CALULATIONS" localSheetId="40">#REF!</definedName>
    <definedName name="CALULATIONS">#REF!</definedName>
    <definedName name="CAMBIO" localSheetId="40">#REF!</definedName>
    <definedName name="CAMBIO">#REF!</definedName>
    <definedName name="CAMBODIA" localSheetId="10" hidden="1">{#N/A,#N/A,FALSE,"Staat";#N/A,#N/A,FALSE,"Telefaks"}</definedName>
    <definedName name="CAMBODIA" localSheetId="11" hidden="1">{#N/A,#N/A,FALSE,"Staat";#N/A,#N/A,FALSE,"Telefaks"}</definedName>
    <definedName name="CAMBODIA" localSheetId="40" hidden="1">{#N/A,#N/A,FALSE,"Staat";#N/A,#N/A,FALSE,"Telefaks"}</definedName>
    <definedName name="CAMBODIA" localSheetId="77" hidden="1">{#N/A,#N/A,FALSE,"Staat";#N/A,#N/A,FALSE,"Telefaks"}</definedName>
    <definedName name="CAMBODIA" localSheetId="79" hidden="1">{#N/A,#N/A,FALSE,"Staat";#N/A,#N/A,FALSE,"Telefaks"}</definedName>
    <definedName name="CAMBODIA" localSheetId="105" hidden="1">{#N/A,#N/A,FALSE,"Staat";#N/A,#N/A,FALSE,"Telefaks"}</definedName>
    <definedName name="CAMBODIA" localSheetId="72" hidden="1">{#N/A,#N/A,FALSE,"Staat";#N/A,#N/A,FALSE,"Telefaks"}</definedName>
    <definedName name="CAMBODIA" localSheetId="66" hidden="1">{#N/A,#N/A,FALSE,"Staat";#N/A,#N/A,FALSE,"Telefaks"}</definedName>
    <definedName name="CAMBODIA" localSheetId="70" hidden="1">{#N/A,#N/A,FALSE,"Staat";#N/A,#N/A,FALSE,"Telefaks"}</definedName>
    <definedName name="CAMBODIA" localSheetId="106" hidden="1">{#N/A,#N/A,FALSE,"Staat";#N/A,#N/A,FALSE,"Telefaks"}</definedName>
    <definedName name="CAMBODIA" localSheetId="73" hidden="1">{#N/A,#N/A,FALSE,"Staat";#N/A,#N/A,FALSE,"Telefaks"}</definedName>
    <definedName name="CAMBODIA" localSheetId="71" hidden="1">{#N/A,#N/A,FALSE,"Staat";#N/A,#N/A,FALSE,"Telefaks"}</definedName>
    <definedName name="CAMBODIA" localSheetId="75" hidden="1">{#N/A,#N/A,FALSE,"Staat";#N/A,#N/A,FALSE,"Telefaks"}</definedName>
    <definedName name="CAMBODIA" localSheetId="74" hidden="1">{#N/A,#N/A,FALSE,"Staat";#N/A,#N/A,FALSE,"Telefaks"}</definedName>
    <definedName name="CAMBODIA" localSheetId="65" hidden="1">{#N/A,#N/A,FALSE,"Staat";#N/A,#N/A,FALSE,"Telefaks"}</definedName>
    <definedName name="CAMBODIA" localSheetId="69" hidden="1">{#N/A,#N/A,FALSE,"Staat";#N/A,#N/A,FALSE,"Telefaks"}</definedName>
    <definedName name="CAMBODIA" localSheetId="76" hidden="1">{#N/A,#N/A,FALSE,"Staat";#N/A,#N/A,FALSE,"Telefaks"}</definedName>
    <definedName name="CAMBODIA" localSheetId="67" hidden="1">{#N/A,#N/A,FALSE,"Staat";#N/A,#N/A,FALSE,"Telefaks"}</definedName>
    <definedName name="CAMBODIA" hidden="1">{#N/A,#N/A,FALSE,"Staat";#N/A,#N/A,FALSE,"Telefaks"}</definedName>
    <definedName name="CAMEROUN" localSheetId="104">'[86]CAMEROON temp'!$A$1:$Z$59</definedName>
    <definedName name="CAMEROUN" localSheetId="101">'[87]CAMEROON temp'!$A$1:$Z$59</definedName>
    <definedName name="CAMEROUN" localSheetId="40">#REF!</definedName>
    <definedName name="CAMEROUN" localSheetId="78">'[88]CAMEROON temp'!$A$1:$Z$59</definedName>
    <definedName name="CAMEROUN" localSheetId="77">'[88]CAMEROON temp'!$A$1:$Z$59</definedName>
    <definedName name="CAMEROUN" localSheetId="61">#REF!</definedName>
    <definedName name="CAMEROUN" localSheetId="60">#REF!</definedName>
    <definedName name="CAMEROUN" localSheetId="36">#REF!</definedName>
    <definedName name="CAMEROUN" localSheetId="79">'[88]CAMEROON temp'!$A$1:$Z$59</definedName>
    <definedName name="CAMEROUN" localSheetId="105">'[88]CAMEROON temp'!$A$1:$Z$59</definedName>
    <definedName name="CAMEROUN" localSheetId="72">'[87]CAMEROON temp'!$A$1:$Z$59</definedName>
    <definedName name="CAMEROUN" localSheetId="66">'[87]CAMEROON temp'!$A$1:$Z$59</definedName>
    <definedName name="CAMEROUN" localSheetId="70">'[87]CAMEROON temp'!$A$1:$Z$59</definedName>
    <definedName name="CAMEROUN" localSheetId="106">'[87]CAMEROON temp'!$A$1:$Z$59</definedName>
    <definedName name="CAMEROUN" localSheetId="73">'[87]CAMEROON temp'!$A$1:$Z$59</definedName>
    <definedName name="CAMEROUN" localSheetId="76">'[88]CAMEROON temp'!$A$1:$Z$59</definedName>
    <definedName name="CAMEROUN">'[89]CAMEROON temp'!$A$1:$Z$59</definedName>
    <definedName name="Cancellation_New.FFP" localSheetId="40">#REF!</definedName>
    <definedName name="Cancellation_New.FFP">#REF!</definedName>
    <definedName name="Cancellation_New.WP" localSheetId="40">#REF!</definedName>
    <definedName name="Cancellation_New.WP">#REF!</definedName>
    <definedName name="cancellationfffp" localSheetId="40">#REF!</definedName>
    <definedName name="cancellationfffp">#REF!</definedName>
    <definedName name="cancellationpaic">#REF!</definedName>
    <definedName name="cancellationwp">#REF!</definedName>
    <definedName name="CAPALL" localSheetId="77">#REF!</definedName>
    <definedName name="CAPALL" localSheetId="79">#REF!</definedName>
    <definedName name="CAPALL" localSheetId="105">#REF!</definedName>
    <definedName name="CAPALL" localSheetId="66">#REF!</definedName>
    <definedName name="CAPALL" localSheetId="70">#REF!</definedName>
    <definedName name="CAPALL" localSheetId="71">#REF!</definedName>
    <definedName name="CAPALL" localSheetId="75">#REF!</definedName>
    <definedName name="CAPALL" localSheetId="74">#REF!</definedName>
    <definedName name="CAPALL" localSheetId="65">#REF!</definedName>
    <definedName name="CAPALL" localSheetId="69">#REF!</definedName>
    <definedName name="CAPALL" localSheetId="76">#REF!</definedName>
    <definedName name="CAPALL">#REF!</definedName>
    <definedName name="CAPATC" localSheetId="77">#REF!</definedName>
    <definedName name="CAPATC" localSheetId="79">#REF!</definedName>
    <definedName name="CAPATC" localSheetId="105">#REF!</definedName>
    <definedName name="CAPATC" localSheetId="66">#REF!</definedName>
    <definedName name="CAPATC" localSheetId="70">#REF!</definedName>
    <definedName name="CAPATC" localSheetId="71">#REF!</definedName>
    <definedName name="CAPATC" localSheetId="75">#REF!</definedName>
    <definedName name="CAPATC" localSheetId="74">#REF!</definedName>
    <definedName name="CAPATC" localSheetId="65">#REF!</definedName>
    <definedName name="CAPATC" localSheetId="69">#REF!</definedName>
    <definedName name="CAPATC" localSheetId="76">#REF!</definedName>
    <definedName name="CAPATC">#REF!</definedName>
    <definedName name="CAPBAT" localSheetId="40">#REF!</definedName>
    <definedName name="CAPBAT">'[158]Quarterly Split'!$B$1:$U$22</definedName>
    <definedName name="Capex" localSheetId="40">#REF!</definedName>
    <definedName name="Capex" localSheetId="77">#REF!</definedName>
    <definedName name="Capex" localSheetId="79">#REF!</definedName>
    <definedName name="Capex" localSheetId="105">#REF!</definedName>
    <definedName name="Capex" localSheetId="66">#REF!</definedName>
    <definedName name="Capex" localSheetId="70">#REF!</definedName>
    <definedName name="Capex" localSheetId="71">#REF!</definedName>
    <definedName name="Capex" localSheetId="75">#REF!</definedName>
    <definedName name="Capex" localSheetId="74">#REF!</definedName>
    <definedName name="Capex" localSheetId="65">#REF!</definedName>
    <definedName name="Capex" localSheetId="69">#REF!</definedName>
    <definedName name="Capex" localSheetId="76">#REF!</definedName>
    <definedName name="Capex">#REF!</definedName>
    <definedName name="Capex.finance" localSheetId="40">#REF!</definedName>
    <definedName name="Capex.finance">#REF!</definedName>
    <definedName name="capex2" localSheetId="40">#REF!</definedName>
    <definedName name="capex2">#REF!</definedName>
    <definedName name="capo" localSheetId="77">#REF!</definedName>
    <definedName name="capo" localSheetId="79">#REF!</definedName>
    <definedName name="capo" localSheetId="105">#REF!</definedName>
    <definedName name="capo" localSheetId="66">#REF!</definedName>
    <definedName name="capo" localSheetId="70">#REF!</definedName>
    <definedName name="capo" localSheetId="71">#REF!</definedName>
    <definedName name="capo" localSheetId="75">#REF!</definedName>
    <definedName name="capo" localSheetId="74">#REF!</definedName>
    <definedName name="capo" localSheetId="65">#REF!</definedName>
    <definedName name="capo" localSheetId="69">#REF!</definedName>
    <definedName name="capo" localSheetId="76">#REF!</definedName>
    <definedName name="capo">#REF!</definedName>
    <definedName name="CAPR_D" localSheetId="77">#REF!</definedName>
    <definedName name="CAPR_D" localSheetId="79">#REF!</definedName>
    <definedName name="CAPR_D" localSheetId="105">#REF!</definedName>
    <definedName name="CAPR_D" localSheetId="66">#REF!</definedName>
    <definedName name="CAPR_D" localSheetId="70">#REF!</definedName>
    <definedName name="CAPR_D" localSheetId="71">#REF!</definedName>
    <definedName name="CAPR_D" localSheetId="75">#REF!</definedName>
    <definedName name="CAPR_D" localSheetId="74">#REF!</definedName>
    <definedName name="CAPR_D" localSheetId="65">#REF!</definedName>
    <definedName name="CAPR_D" localSheetId="69">#REF!</definedName>
    <definedName name="CAPR_D" localSheetId="76">#REF!</definedName>
    <definedName name="CAPR_D">#REF!</definedName>
    <definedName name="carloanallowance">#REF!</definedName>
    <definedName name="case1" localSheetId="104">#REF!</definedName>
    <definedName name="case1" localSheetId="98">#REF!</definedName>
    <definedName name="case1" localSheetId="91">#REF!</definedName>
    <definedName name="case1" localSheetId="60">#REF!</definedName>
    <definedName name="case1" localSheetId="36">#REF!</definedName>
    <definedName name="case1" localSheetId="66">#REF!</definedName>
    <definedName name="case1" localSheetId="70">#REF!</definedName>
    <definedName name="case1" localSheetId="71">#REF!</definedName>
    <definedName name="case1" localSheetId="75">#REF!</definedName>
    <definedName name="case1" localSheetId="74">#REF!</definedName>
    <definedName name="case1" localSheetId="89">#REF!</definedName>
    <definedName name="case1" localSheetId="67">#REF!</definedName>
    <definedName name="case1">#REF!</definedName>
    <definedName name="CASH" localSheetId="104">#REF!</definedName>
    <definedName name="CASH" localSheetId="101">#REF!</definedName>
    <definedName name="CASH" localSheetId="4">#REF!</definedName>
    <definedName name="CASH" localSheetId="91">#REF!</definedName>
    <definedName name="CASH" localSheetId="36">#REF!</definedName>
    <definedName name="CASH" localSheetId="66">#REF!</definedName>
    <definedName name="CASH" localSheetId="70">#REF!</definedName>
    <definedName name="CASH" localSheetId="71">#REF!</definedName>
    <definedName name="CASH" localSheetId="75">#REF!</definedName>
    <definedName name="CASH" localSheetId="74">#REF!</definedName>
    <definedName name="CASH" localSheetId="67">#REF!</definedName>
    <definedName name="CASH">#REF!</definedName>
    <definedName name="CASH_" localSheetId="40">#REF!</definedName>
    <definedName name="CASH_" localSheetId="79">[159]G!#REF!</definedName>
    <definedName name="CASH_" localSheetId="105">[159]G!#REF!</definedName>
    <definedName name="CASH_" localSheetId="66">[159]G!#REF!</definedName>
    <definedName name="CASH_" localSheetId="70">[159]G!#REF!</definedName>
    <definedName name="CASH_" localSheetId="71">[159]G!#REF!</definedName>
    <definedName name="CASH_" localSheetId="75">[159]G!#REF!</definedName>
    <definedName name="CASH_" localSheetId="74">[159]G!#REF!</definedName>
    <definedName name="CASH_">[159]G!#REF!</definedName>
    <definedName name="CASH_AND_SHORT_TERM_FUNDS" localSheetId="40">#REF!</definedName>
    <definedName name="CASH_AND_SHORT_TERM_FUNDS">#REF!</definedName>
    <definedName name="CASH_AND_SHORT_TERM_FUNDS___0" localSheetId="40">#REF!</definedName>
    <definedName name="CASH_AND_SHORT_TERM_FUNDS___0">#REF!</definedName>
    <definedName name="Cash_beginning" localSheetId="10">#REF!</definedName>
    <definedName name="Cash_beginning" localSheetId="11">#REF!</definedName>
    <definedName name="Cash_beginning" localSheetId="40">#REF!</definedName>
    <definedName name="Cash_beginning">#REF!</definedName>
    <definedName name="cash_bonus">#REF!</definedName>
    <definedName name="Cash_minimum">#REF!</definedName>
    <definedName name="Cash2" hidden="1">#REF!</definedName>
    <definedName name="CashFlow" localSheetId="104">#REF!</definedName>
    <definedName name="CashFlow" localSheetId="103">#REF!</definedName>
    <definedName name="CashFlow" localSheetId="101">#REF!</definedName>
    <definedName name="CashFlow" localSheetId="4">#REF!</definedName>
    <definedName name="CashFlow" localSheetId="36">#REF!</definedName>
    <definedName name="CashFlow" localSheetId="66">#REF!</definedName>
    <definedName name="CashFlow" localSheetId="70">#REF!</definedName>
    <definedName name="CashFlow" localSheetId="71">#REF!</definedName>
    <definedName name="CashFlow" localSheetId="75">#REF!</definedName>
    <definedName name="CashFlow" localSheetId="74">#REF!</definedName>
    <definedName name="CashFlow" localSheetId="65">#REF!</definedName>
    <definedName name="CashFlow" localSheetId="69">#REF!</definedName>
    <definedName name="CashFlow">#REF!</definedName>
    <definedName name="Cashflow_1">#REF!</definedName>
    <definedName name="Cashflow_2">#REF!</definedName>
    <definedName name="Cashflow_3">#REF!</definedName>
    <definedName name="CASHFLOW_FORECAST" localSheetId="77">#REF!</definedName>
    <definedName name="CASHFLOW_FORECAST" localSheetId="79">#REF!</definedName>
    <definedName name="CASHFLOW_FORECAST" localSheetId="105">#REF!</definedName>
    <definedName name="CASHFLOW_FORECAST" localSheetId="66">#REF!</definedName>
    <definedName name="CASHFLOW_FORECAST" localSheetId="70">#REF!</definedName>
    <definedName name="CASHFLOW_FORECAST" localSheetId="71">#REF!</definedName>
    <definedName name="CASHFLOW_FORECAST" localSheetId="75">#REF!</definedName>
    <definedName name="CASHFLOW_FORECAST" localSheetId="74">#REF!</definedName>
    <definedName name="CASHFLOW_FORECAST" localSheetId="65">#REF!</definedName>
    <definedName name="CASHFLOW_FORECAST" localSheetId="69">#REF!</definedName>
    <definedName name="CASHFLOW_FORECAST" localSheetId="76">#REF!</definedName>
    <definedName name="CASHFLOW_FORECAST">#REF!</definedName>
    <definedName name="cashflowCB">#REF!</definedName>
    <definedName name="cashinlieu">#REF!</definedName>
    <definedName name="cat" localSheetId="104">[160]Control!$G$1</definedName>
    <definedName name="cat" localSheetId="40">#REF!</definedName>
    <definedName name="CAT" localSheetId="78">'[106]Actuals SOM'!$A$21:$AZ$29</definedName>
    <definedName name="CAT" localSheetId="77">'[106]Actuals SOM'!$A$21:$AZ$29</definedName>
    <definedName name="cat" localSheetId="61">#REF!</definedName>
    <definedName name="cat" localSheetId="60">#REF!</definedName>
    <definedName name="cat" localSheetId="36">#REF!</definedName>
    <definedName name="CAT" localSheetId="79">'[106]Actuals SOM'!$A$21:$AZ$29</definedName>
    <definedName name="CAT" localSheetId="105">'[106]Actuals SOM'!$A$21:$AZ$29</definedName>
    <definedName name="CAT" localSheetId="76">'[106]Actuals SOM'!$A$21:$AZ$29</definedName>
    <definedName name="cat">[161]Control!$G$1</definedName>
    <definedName name="Categoria">"data"</definedName>
    <definedName name="Category" localSheetId="40">#REF!</definedName>
    <definedName name="Category" localSheetId="77">'[162]2011'!#REF!</definedName>
    <definedName name="Category" localSheetId="79">'[162]2011'!#REF!</definedName>
    <definedName name="Category" localSheetId="105">'[162]2011'!#REF!</definedName>
    <definedName name="Category" localSheetId="65">'[162]2011'!#REF!</definedName>
    <definedName name="Category" localSheetId="69">'[162]2011'!#REF!</definedName>
    <definedName name="Category" localSheetId="76">'[162]2011'!#REF!</definedName>
    <definedName name="Category">'[162]2011'!#REF!</definedName>
    <definedName name="CBMat_224" localSheetId="40">#REF!</definedName>
    <definedName name="CBMat_224">#REF!</definedName>
    <definedName name="CBMat_225" localSheetId="40">#REF!</definedName>
    <definedName name="CBMat_225">#REF!</definedName>
    <definedName name="CBMat_226" localSheetId="40">#REF!</definedName>
    <definedName name="CBMat_226">#REF!</definedName>
    <definedName name="CBMat_354">#REF!</definedName>
    <definedName name="CBMat_355">#REF!</definedName>
    <definedName name="CBMat_392">#REF!</definedName>
    <definedName name="CBMat_463">#REF!</definedName>
    <definedName name="CBMat_504">#REF!</definedName>
    <definedName name="CBMat_505">#REF!</definedName>
    <definedName name="CBMat_506">#REF!</definedName>
    <definedName name="CBMat_507">#REF!</definedName>
    <definedName name="CBMat_509">#REF!</definedName>
    <definedName name="CBMat_510">#REF!</definedName>
    <definedName name="CBMat_511">#REF!</definedName>
    <definedName name="CBMat_512">#REF!</definedName>
    <definedName name="CBMat_514">#REF!</definedName>
    <definedName name="CBMat_515">#REF!</definedName>
    <definedName name="CBMat_516">#REF!</definedName>
    <definedName name="CBMat_56">#REF!</definedName>
    <definedName name="cc" localSheetId="77">#REF!</definedName>
    <definedName name="cc" localSheetId="79">#REF!</definedName>
    <definedName name="cc" localSheetId="105">#REF!</definedName>
    <definedName name="cc" localSheetId="66">#REF!</definedName>
    <definedName name="cc" localSheetId="70">#REF!</definedName>
    <definedName name="cc" localSheetId="71">#REF!</definedName>
    <definedName name="cc" localSheetId="75">#REF!</definedName>
    <definedName name="cc" localSheetId="74">#REF!</definedName>
    <definedName name="cc" localSheetId="65">#REF!</definedName>
    <definedName name="cc" localSheetId="69">#REF!</definedName>
    <definedName name="cc" localSheetId="76">#REF!</definedName>
    <definedName name="cc">#REF!</definedName>
    <definedName name="cc_spec">"PACK_UPLOAD"</definedName>
    <definedName name="cc10tot">#REF!</definedName>
    <definedName name="cc60tot">#REF!</definedName>
    <definedName name="cc80tot">#REF!</definedName>
    <definedName name="ccc" localSheetId="104">#REF!</definedName>
    <definedName name="ccc" localSheetId="101">#REF!</definedName>
    <definedName name="ccc" localSheetId="4">#REF!</definedName>
    <definedName name="ccc" localSheetId="91">#REF!</definedName>
    <definedName name="ccc" localSheetId="78">#REF!</definedName>
    <definedName name="ccc" localSheetId="77">#REF!</definedName>
    <definedName name="ccc" localSheetId="60">#REF!</definedName>
    <definedName name="ccc" localSheetId="36">#REF!</definedName>
    <definedName name="ccc" localSheetId="79">#REF!</definedName>
    <definedName name="ccc" localSheetId="105">#REF!</definedName>
    <definedName name="ccc" localSheetId="66">#REF!</definedName>
    <definedName name="ccc" localSheetId="70">#REF!</definedName>
    <definedName name="ccc" localSheetId="71">#REF!</definedName>
    <definedName name="ccc" localSheetId="75">#REF!</definedName>
    <definedName name="ccc" localSheetId="74">#REF!</definedName>
    <definedName name="ccc" localSheetId="65">#REF!</definedName>
    <definedName name="ccc" localSheetId="69">#REF!</definedName>
    <definedName name="ccc" localSheetId="76">#REF!</definedName>
    <definedName name="ccc" localSheetId="67">#REF!</definedName>
    <definedName name="ccc">#REF!</definedName>
    <definedName name="CCCC">#REF!</definedName>
    <definedName name="CCT" localSheetId="77">#REF!</definedName>
    <definedName name="CCT" localSheetId="79">#REF!</definedName>
    <definedName name="CCT" localSheetId="105">#REF!</definedName>
    <definedName name="CCT" localSheetId="66">#REF!</definedName>
    <definedName name="CCT" localSheetId="70">#REF!</definedName>
    <definedName name="CCT" localSheetId="71">#REF!</definedName>
    <definedName name="CCT" localSheetId="75">#REF!</definedName>
    <definedName name="CCT" localSheetId="74">#REF!</definedName>
    <definedName name="CCT" localSheetId="65">#REF!</definedName>
    <definedName name="CCT" localSheetId="69">#REF!</definedName>
    <definedName name="CCT" localSheetId="76">#REF!</definedName>
    <definedName name="CCT">#REF!</definedName>
    <definedName name="CD_BACK_CLR" localSheetId="40">#REF!</definedName>
    <definedName name="CD_BACK_CLR" localSheetId="79">'[90]Client Data'!#REF!</definedName>
    <definedName name="CD_BACK_CLR" localSheetId="105">'[90]Client Data'!#REF!</definedName>
    <definedName name="CD_BACK_CLR" localSheetId="66">'[90]Client Data'!#REF!</definedName>
    <definedName name="CD_BACK_CLR" localSheetId="70">'[90]Client Data'!#REF!</definedName>
    <definedName name="CD_BACK_CLR" localSheetId="71">'[90]Client Data'!#REF!</definedName>
    <definedName name="CD_BACK_CLR" localSheetId="75">'[90]Client Data'!#REF!</definedName>
    <definedName name="CD_BACK_CLR" localSheetId="74">'[90]Client Data'!#REF!</definedName>
    <definedName name="CD_BACK_CLR" localSheetId="65">'[90]Client Data'!#REF!</definedName>
    <definedName name="CD_BACK_CLR" localSheetId="69">'[90]Client Data'!#REF!</definedName>
    <definedName name="CD_BACK_CLR">'[90]Client Data'!#REF!</definedName>
    <definedName name="CD_BACK_SET" localSheetId="40">#REF!</definedName>
    <definedName name="CD_BACK_SET" localSheetId="79">'[90]Client Data'!#REF!</definedName>
    <definedName name="CD_BACK_SET" localSheetId="105">'[90]Client Data'!#REF!</definedName>
    <definedName name="CD_BACK_SET" localSheetId="65">'[90]Client Data'!#REF!</definedName>
    <definedName name="CD_BACK_SET" localSheetId="69">'[90]Client Data'!#REF!</definedName>
    <definedName name="CD_BACK_SET">'[90]Client Data'!#REF!</definedName>
    <definedName name="CDB" localSheetId="40">#REF!</definedName>
    <definedName name="CDB" localSheetId="77">#REF!</definedName>
    <definedName name="CDB" localSheetId="79">#REF!</definedName>
    <definedName name="CDB" localSheetId="105">#REF!</definedName>
    <definedName name="CDB" localSheetId="66">#REF!</definedName>
    <definedName name="CDB" localSheetId="70">#REF!</definedName>
    <definedName name="CDB" localSheetId="71">#REF!</definedName>
    <definedName name="CDB" localSheetId="75">#REF!</definedName>
    <definedName name="CDB" localSheetId="74">#REF!</definedName>
    <definedName name="CDB" localSheetId="65">#REF!</definedName>
    <definedName name="CDB" localSheetId="69">#REF!</definedName>
    <definedName name="CDB" localSheetId="76">#REF!</definedName>
    <definedName name="CDB">#REF!</definedName>
    <definedName name="cdeduct" localSheetId="104">'[154]2010 Tax Computation'!$H$16:$H$60</definedName>
    <definedName name="cdeduct" localSheetId="101">'[155]2010 Tax Computation'!$H$16:$H$60</definedName>
    <definedName name="cdeduct" localSheetId="40">#REF!</definedName>
    <definedName name="cdeduct" localSheetId="78">#REF!</definedName>
    <definedName name="cdeduct" localSheetId="77">#REF!</definedName>
    <definedName name="cdeduct" localSheetId="63">#REF!</definedName>
    <definedName name="cdeduct" localSheetId="61">#REF!</definedName>
    <definedName name="cdeduct" localSheetId="60">#REF!</definedName>
    <definedName name="cdeduct" localSheetId="36">#REF!</definedName>
    <definedName name="cdeduct" localSheetId="79">#REF!</definedName>
    <definedName name="cdeduct" localSheetId="105">#REF!</definedName>
    <definedName name="cdeduct" localSheetId="72">'[155]2010 Tax Computation'!$H$16:$H$60</definedName>
    <definedName name="cdeduct" localSheetId="66">'[155]2010 Tax Computation'!$H$16:$H$60</definedName>
    <definedName name="cdeduct" localSheetId="70">'[155]2010 Tax Computation'!$H$16:$H$60</definedName>
    <definedName name="cdeduct" localSheetId="106">'[155]2010 Tax Computation'!$H$16:$H$60</definedName>
    <definedName name="cdeduct" localSheetId="73">'[155]2010 Tax Computation'!$H$16:$H$60</definedName>
    <definedName name="cdeduct" localSheetId="76">#REF!</definedName>
    <definedName name="cdeduct">'[156]2010 Tax Computation'!$H$16:$H$60</definedName>
    <definedName name="cdprod" localSheetId="10">[163]Base!#REF!</definedName>
    <definedName name="cdprod" localSheetId="11">[163]Base!#REF!</definedName>
    <definedName name="cdprod" localSheetId="40">#REF!</definedName>
    <definedName name="cdprod" localSheetId="61">#REF!</definedName>
    <definedName name="cdprod" localSheetId="60">#REF!</definedName>
    <definedName name="cdprod" localSheetId="36">#REF!</definedName>
    <definedName name="cdprod">[163]Base!#REF!</definedName>
    <definedName name="CELLREF" localSheetId="10">#REF!</definedName>
    <definedName name="CELLREF" localSheetId="11">#REF!</definedName>
    <definedName name="CELLREF" localSheetId="40">#REF!</definedName>
    <definedName name="CELLREF">#REF!</definedName>
    <definedName name="celltips_area" localSheetId="40">#REF!</definedName>
    <definedName name="celltips_area" localSheetId="77">#REF!</definedName>
    <definedName name="celltips_area" localSheetId="79">#REF!</definedName>
    <definedName name="celltips_area" localSheetId="105">#REF!</definedName>
    <definedName name="celltips_area" localSheetId="66">#REF!</definedName>
    <definedName name="celltips_area" localSheetId="70">#REF!</definedName>
    <definedName name="celltips_area" localSheetId="71">#REF!</definedName>
    <definedName name="celltips_area" localSheetId="75">#REF!</definedName>
    <definedName name="celltips_area" localSheetId="74">#REF!</definedName>
    <definedName name="celltips_area" localSheetId="65">#REF!</definedName>
    <definedName name="celltips_area" localSheetId="69">#REF!</definedName>
    <definedName name="celltips_area" localSheetId="76">#REF!</definedName>
    <definedName name="celltips_area">#REF!</definedName>
    <definedName name="centros_tec" localSheetId="40">#REF!</definedName>
    <definedName name="centros_tec">#REF!</definedName>
    <definedName name="CF_AccruedExpenses" localSheetId="104">#REF!</definedName>
    <definedName name="CF_AccruedExpenses" localSheetId="101">#REF!</definedName>
    <definedName name="CF_AccruedExpenses" localSheetId="4">#REF!</definedName>
    <definedName name="CF_AccruedExpenses" localSheetId="91">#REF!</definedName>
    <definedName name="CF_AccruedExpenses" localSheetId="60">#REF!</definedName>
    <definedName name="CF_AccruedExpenses" localSheetId="36">#REF!</definedName>
    <definedName name="CF_AccruedExpenses" localSheetId="66">#REF!</definedName>
    <definedName name="CF_AccruedExpenses" localSheetId="70">#REF!</definedName>
    <definedName name="CF_AccruedExpenses" localSheetId="71">#REF!</definedName>
    <definedName name="CF_AccruedExpenses" localSheetId="75">#REF!</definedName>
    <definedName name="CF_AccruedExpenses" localSheetId="74">#REF!</definedName>
    <definedName name="CF_AccruedExpenses" localSheetId="65">#REF!</definedName>
    <definedName name="CF_AccruedExpenses" localSheetId="69">#REF!</definedName>
    <definedName name="CF_AccruedExpenses" localSheetId="67">#REF!</definedName>
    <definedName name="CF_AccruedExpenses">#REF!</definedName>
    <definedName name="CF_Cash" localSheetId="104">#REF!</definedName>
    <definedName name="CF_Cash" localSheetId="101">#REF!</definedName>
    <definedName name="CF_Cash" localSheetId="4">#REF!</definedName>
    <definedName name="CF_Cash" localSheetId="60">#REF!</definedName>
    <definedName name="CF_Cash" localSheetId="36">#REF!</definedName>
    <definedName name="CF_Cash" localSheetId="66">#REF!</definedName>
    <definedName name="CF_Cash" localSheetId="70">#REF!</definedName>
    <definedName name="CF_Cash" localSheetId="71">#REF!</definedName>
    <definedName name="CF_Cash" localSheetId="75">#REF!</definedName>
    <definedName name="CF_Cash" localSheetId="74">#REF!</definedName>
    <definedName name="CF_Cash" localSheetId="65">#REF!</definedName>
    <definedName name="CF_Cash" localSheetId="69">#REF!</definedName>
    <definedName name="CF_Cash">#REF!</definedName>
    <definedName name="CF_CurrentLTDebit" localSheetId="104">#REF!</definedName>
    <definedName name="CF_CurrentLTDebit" localSheetId="101">#REF!</definedName>
    <definedName name="CF_CurrentLTDebit" localSheetId="4">#REF!</definedName>
    <definedName name="CF_CurrentLTDebit" localSheetId="60">#REF!</definedName>
    <definedName name="CF_CurrentLTDebit" localSheetId="36">#REF!</definedName>
    <definedName name="CF_CurrentLTDebit" localSheetId="66">#REF!</definedName>
    <definedName name="CF_CurrentLTDebit" localSheetId="70">#REF!</definedName>
    <definedName name="CF_CurrentLTDebit" localSheetId="71">#REF!</definedName>
    <definedName name="CF_CurrentLTDebit" localSheetId="75">#REF!</definedName>
    <definedName name="CF_CurrentLTDebit" localSheetId="74">#REF!</definedName>
    <definedName name="CF_CurrentLTDebit">#REF!</definedName>
    <definedName name="CF_DeferredTax" localSheetId="4">#REF!</definedName>
    <definedName name="CF_DeferredTax" localSheetId="36">#REF!</definedName>
    <definedName name="CF_DeferredTax" localSheetId="66">#REF!</definedName>
    <definedName name="CF_DeferredTax" localSheetId="70">#REF!</definedName>
    <definedName name="CF_DeferredTax" localSheetId="71">#REF!</definedName>
    <definedName name="CF_DeferredTax" localSheetId="75">#REF!</definedName>
    <definedName name="CF_DeferredTax" localSheetId="74">#REF!</definedName>
    <definedName name="CF_DeferredTax">#REF!</definedName>
    <definedName name="CF_Dividends" localSheetId="4">#REF!</definedName>
    <definedName name="CF_Dividends" localSheetId="36">#REF!</definedName>
    <definedName name="CF_Dividends" localSheetId="66">#REF!</definedName>
    <definedName name="CF_Dividends" localSheetId="70">#REF!</definedName>
    <definedName name="CF_Dividends" localSheetId="71">#REF!</definedName>
    <definedName name="CF_Dividends" localSheetId="75">#REF!</definedName>
    <definedName name="CF_Dividends" localSheetId="74">#REF!</definedName>
    <definedName name="CF_Dividends">#REF!</definedName>
    <definedName name="CF_Intangibles" localSheetId="4">#REF!</definedName>
    <definedName name="CF_Intangibles" localSheetId="36">#REF!</definedName>
    <definedName name="CF_Intangibles" localSheetId="66">#REF!</definedName>
    <definedName name="CF_Intangibles" localSheetId="70">#REF!</definedName>
    <definedName name="CF_Intangibles" localSheetId="71">#REF!</definedName>
    <definedName name="CF_Intangibles" localSheetId="75">#REF!</definedName>
    <definedName name="CF_Intangibles" localSheetId="74">#REF!</definedName>
    <definedName name="CF_Intangibles">#REF!</definedName>
    <definedName name="CF_Inventories" localSheetId="4">#REF!</definedName>
    <definedName name="CF_Inventories" localSheetId="36">#REF!</definedName>
    <definedName name="CF_Inventories" localSheetId="66">#REF!</definedName>
    <definedName name="CF_Inventories" localSheetId="70">#REF!</definedName>
    <definedName name="CF_Inventories" localSheetId="71">#REF!</definedName>
    <definedName name="CF_Inventories" localSheetId="75">#REF!</definedName>
    <definedName name="CF_Inventories" localSheetId="74">#REF!</definedName>
    <definedName name="CF_Inventories">#REF!</definedName>
    <definedName name="CF_Investments" localSheetId="4">#REF!</definedName>
    <definedName name="CF_Investments" localSheetId="36">#REF!</definedName>
    <definedName name="CF_Investments" localSheetId="66">#REF!</definedName>
    <definedName name="CF_Investments" localSheetId="70">#REF!</definedName>
    <definedName name="CF_Investments" localSheetId="71">#REF!</definedName>
    <definedName name="CF_Investments" localSheetId="75">#REF!</definedName>
    <definedName name="CF_Investments" localSheetId="74">#REF!</definedName>
    <definedName name="CF_Investments">#REF!</definedName>
    <definedName name="CF_LTDebt" localSheetId="4">#REF!</definedName>
    <definedName name="CF_LTDebt" localSheetId="36">#REF!</definedName>
    <definedName name="CF_LTDebt" localSheetId="66">#REF!</definedName>
    <definedName name="CF_LTDebt" localSheetId="70">#REF!</definedName>
    <definedName name="CF_LTDebt" localSheetId="71">#REF!</definedName>
    <definedName name="CF_LTDebt" localSheetId="75">#REF!</definedName>
    <definedName name="CF_LTDebt" localSheetId="74">#REF!</definedName>
    <definedName name="CF_LTDebt">#REF!</definedName>
    <definedName name="CF_NetIncome" localSheetId="4">#REF!</definedName>
    <definedName name="CF_NetIncome" localSheetId="36">#REF!</definedName>
    <definedName name="CF_NetIncome" localSheetId="66">#REF!</definedName>
    <definedName name="CF_NetIncome" localSheetId="70">#REF!</definedName>
    <definedName name="CF_NetIncome" localSheetId="71">#REF!</definedName>
    <definedName name="CF_NetIncome" localSheetId="75">#REF!</definedName>
    <definedName name="CF_NetIncome" localSheetId="74">#REF!</definedName>
    <definedName name="CF_NetIncome">#REF!</definedName>
    <definedName name="CF_Payables" localSheetId="4">#REF!</definedName>
    <definedName name="CF_Payables" localSheetId="36">#REF!</definedName>
    <definedName name="CF_Payables" localSheetId="66">#REF!</definedName>
    <definedName name="CF_Payables" localSheetId="70">#REF!</definedName>
    <definedName name="CF_Payables" localSheetId="71">#REF!</definedName>
    <definedName name="CF_Payables" localSheetId="75">#REF!</definedName>
    <definedName name="CF_Payables" localSheetId="74">#REF!</definedName>
    <definedName name="CF_Payables">#REF!</definedName>
    <definedName name="CF_PrepaidExpenses" localSheetId="4">#REF!</definedName>
    <definedName name="CF_PrepaidExpenses" localSheetId="36">#REF!</definedName>
    <definedName name="CF_PrepaidExpenses" localSheetId="66">#REF!</definedName>
    <definedName name="CF_PrepaidExpenses" localSheetId="70">#REF!</definedName>
    <definedName name="CF_PrepaidExpenses" localSheetId="71">#REF!</definedName>
    <definedName name="CF_PrepaidExpenses" localSheetId="75">#REF!</definedName>
    <definedName name="CF_PrepaidExpenses" localSheetId="74">#REF!</definedName>
    <definedName name="CF_PrepaidExpenses">#REF!</definedName>
    <definedName name="CF_Property" localSheetId="4">#REF!</definedName>
    <definedName name="CF_Property" localSheetId="36">#REF!</definedName>
    <definedName name="CF_Property" localSheetId="66">#REF!</definedName>
    <definedName name="CF_Property" localSheetId="70">#REF!</definedName>
    <definedName name="CF_Property" localSheetId="71">#REF!</definedName>
    <definedName name="CF_Property" localSheetId="75">#REF!</definedName>
    <definedName name="CF_Property" localSheetId="74">#REF!</definedName>
    <definedName name="CF_Property">#REF!</definedName>
    <definedName name="CF_Receivables" localSheetId="4">#REF!</definedName>
    <definedName name="CF_Receivables" localSheetId="36">#REF!</definedName>
    <definedName name="CF_Receivables" localSheetId="66">#REF!</definedName>
    <definedName name="CF_Receivables" localSheetId="70">#REF!</definedName>
    <definedName name="CF_Receivables" localSheetId="71">#REF!</definedName>
    <definedName name="CF_Receivables" localSheetId="75">#REF!</definedName>
    <definedName name="CF_Receivables" localSheetId="74">#REF!</definedName>
    <definedName name="CF_Receivables">#REF!</definedName>
    <definedName name="CF_Shares" localSheetId="4">#REF!</definedName>
    <definedName name="CF_Shares" localSheetId="36">#REF!</definedName>
    <definedName name="CF_Shares" localSheetId="66">#REF!</definedName>
    <definedName name="CF_Shares" localSheetId="70">#REF!</definedName>
    <definedName name="CF_Shares" localSheetId="71">#REF!</definedName>
    <definedName name="CF_Shares" localSheetId="75">#REF!</definedName>
    <definedName name="CF_Shares" localSheetId="74">#REF!</definedName>
    <definedName name="CF_Shares">#REF!</definedName>
    <definedName name="CF_Taxation" localSheetId="4">#REF!</definedName>
    <definedName name="CF_Taxation" localSheetId="36">#REF!</definedName>
    <definedName name="CF_Taxation" localSheetId="66">#REF!</definedName>
    <definedName name="CF_Taxation" localSheetId="70">#REF!</definedName>
    <definedName name="CF_Taxation" localSheetId="71">#REF!</definedName>
    <definedName name="CF_Taxation" localSheetId="75">#REF!</definedName>
    <definedName name="CF_Taxation" localSheetId="74">#REF!</definedName>
    <definedName name="CF_Taxation">#REF!</definedName>
    <definedName name="CH" localSheetId="104">'[2]Restructuring 20 May 2009'!#REF!</definedName>
    <definedName name="CH" localSheetId="40">#REF!</definedName>
    <definedName name="CH" localSheetId="61">#REF!</definedName>
    <definedName name="CH" localSheetId="60">#REF!</definedName>
    <definedName name="CH" localSheetId="36">#REF!</definedName>
    <definedName name="CH" localSheetId="66">'[3]Restructuring 20 May 2009'!#REF!</definedName>
    <definedName name="CH" localSheetId="70">'[3]Restructuring 20 May 2009'!#REF!</definedName>
    <definedName name="CH" localSheetId="71">'[3]Restructuring 20 May 2009'!#REF!</definedName>
    <definedName name="CH" localSheetId="75">'[3]Restructuring 20 May 2009'!#REF!</definedName>
    <definedName name="CH" localSheetId="74">'[3]Restructuring 20 May 2009'!#REF!</definedName>
    <definedName name="CH">'[3]Restructuring 20 May 2009'!#REF!</definedName>
    <definedName name="ChangeN" localSheetId="40">#REF!</definedName>
    <definedName name="ChangeN">'[164]INFO GEN'!$C$6</definedName>
    <definedName name="ChangeN1" localSheetId="40">#REF!</definedName>
    <definedName name="ChangeN1">'[164]INFO GEN'!$C$5</definedName>
    <definedName name="ChangePCT" localSheetId="40">#REF!</definedName>
    <definedName name="ChangePCT">[165]POV!$L$17</definedName>
    <definedName name="Changes" localSheetId="40">#REF!</definedName>
    <definedName name="Changes" localSheetId="77">#REF!</definedName>
    <definedName name="Changes" localSheetId="79">#REF!</definedName>
    <definedName name="Changes" localSheetId="105">#REF!</definedName>
    <definedName name="Changes" localSheetId="66">#REF!</definedName>
    <definedName name="Changes" localSheetId="70">#REF!</definedName>
    <definedName name="Changes" localSheetId="71">#REF!</definedName>
    <definedName name="Changes" localSheetId="75">#REF!</definedName>
    <definedName name="Changes" localSheetId="74">#REF!</definedName>
    <definedName name="Changes" localSheetId="65">#REF!</definedName>
    <definedName name="Changes" localSheetId="69">#REF!</definedName>
    <definedName name="Changes" localSheetId="76">#REF!</definedName>
    <definedName name="Changes">#REF!</definedName>
    <definedName name="CHARGE" localSheetId="104">#REF!</definedName>
    <definedName name="CHARGE" localSheetId="98">#REF!</definedName>
    <definedName name="CHARGE" localSheetId="101">#REF!</definedName>
    <definedName name="CHARGE" localSheetId="4">#REF!</definedName>
    <definedName name="CHARGE" localSheetId="40">#REF!</definedName>
    <definedName name="CHARGE" localSheetId="60">#REF!</definedName>
    <definedName name="CHARGE" localSheetId="36">#REF!</definedName>
    <definedName name="CHARGE" localSheetId="66">#REF!</definedName>
    <definedName name="CHARGE" localSheetId="70">#REF!</definedName>
    <definedName name="CHARGE" localSheetId="71">#REF!</definedName>
    <definedName name="CHARGE" localSheetId="75">#REF!</definedName>
    <definedName name="CHARGE" localSheetId="74">#REF!</definedName>
    <definedName name="CHARGE" localSheetId="65">#REF!</definedName>
    <definedName name="CHARGE" localSheetId="69">#REF!</definedName>
    <definedName name="CHARGE" localSheetId="67">#REF!</definedName>
    <definedName name="CHARGE">#REF!</definedName>
    <definedName name="CHARGE1" localSheetId="104">#REF!</definedName>
    <definedName name="CHARGE1" localSheetId="4">#REF!</definedName>
    <definedName name="CHARGE1" localSheetId="40">#REF!</definedName>
    <definedName name="CHARGE1" localSheetId="60">#REF!</definedName>
    <definedName name="CHARGE1" localSheetId="36">#REF!</definedName>
    <definedName name="CHARGE1" localSheetId="66">#REF!</definedName>
    <definedName name="CHARGE1" localSheetId="70">#REF!</definedName>
    <definedName name="CHARGE1" localSheetId="71">#REF!</definedName>
    <definedName name="CHARGE1" localSheetId="75">#REF!</definedName>
    <definedName name="CHARGE1" localSheetId="74">#REF!</definedName>
    <definedName name="CHARGE1" localSheetId="65">#REF!</definedName>
    <definedName name="CHARGE1" localSheetId="69">#REF!</definedName>
    <definedName name="CHARGE1">#REF!</definedName>
    <definedName name="CHARGES" localSheetId="40">#REF!,#REF!,#REF!</definedName>
    <definedName name="CHARGES">[166]CHARGES!$A$1:$H$52,[166]CHARGES!$A$55:$H$106,[166]CHARGES!$A$109:$H$159</definedName>
    <definedName name="chargings" localSheetId="104">#REF!</definedName>
    <definedName name="chargings" localSheetId="4">#REF!</definedName>
    <definedName name="chargings" localSheetId="40">#REF!</definedName>
    <definedName name="chargings" localSheetId="60">#REF!</definedName>
    <definedName name="chargings" localSheetId="36">#REF!</definedName>
    <definedName name="chargings" localSheetId="66">#REF!</definedName>
    <definedName name="chargings" localSheetId="70">#REF!</definedName>
    <definedName name="chargings" localSheetId="71">#REF!</definedName>
    <definedName name="chargings" localSheetId="75">#REF!</definedName>
    <definedName name="chargings" localSheetId="74">#REF!</definedName>
    <definedName name="chargings">#REF!</definedName>
    <definedName name="CHARTDB" localSheetId="40">#REF!</definedName>
    <definedName name="CHARTDB">#REF!</definedName>
    <definedName name="Check" localSheetId="40">#REF!</definedName>
    <definedName name="Check" localSheetId="77">#REF!</definedName>
    <definedName name="Check" localSheetId="79">#REF!</definedName>
    <definedName name="Check" localSheetId="105">#REF!</definedName>
    <definedName name="Check" localSheetId="66">#REF!</definedName>
    <definedName name="Check" localSheetId="70">#REF!</definedName>
    <definedName name="Check" localSheetId="71">#REF!</definedName>
    <definedName name="Check" localSheetId="75">#REF!</definedName>
    <definedName name="Check" localSheetId="74">#REF!</definedName>
    <definedName name="Check" localSheetId="76">#REF!</definedName>
    <definedName name="Check">#REF!</definedName>
    <definedName name="CHFEUR" localSheetId="77">#REF!</definedName>
    <definedName name="CHFEUR" localSheetId="79">#REF!</definedName>
    <definedName name="CHFEUR" localSheetId="105">#REF!</definedName>
    <definedName name="CHFEUR" localSheetId="66">#REF!</definedName>
    <definedName name="CHFEUR" localSheetId="70">#REF!</definedName>
    <definedName name="CHFEUR" localSheetId="71">#REF!</definedName>
    <definedName name="CHFEUR" localSheetId="75">#REF!</definedName>
    <definedName name="CHFEUR" localSheetId="74">#REF!</definedName>
    <definedName name="CHFEUR" localSheetId="76">#REF!</definedName>
    <definedName name="CHFEUR">#REF!</definedName>
    <definedName name="Cigarettes" localSheetId="40">#REF!</definedName>
    <definedName name="Cigarettes">[167]Manufacturing!$A$1:$C$5</definedName>
    <definedName name="Cigarettes06" localSheetId="40">#REF!</definedName>
    <definedName name="Cigarettes06">[168]Manufacturing!$A$3:$C$5</definedName>
    <definedName name="CIQWBGuid" hidden="1">"acd54f24-c8e0-426f-993d-133037c16066"</definedName>
    <definedName name="CircumferenceGroupPicklist" localSheetId="40">#REF!</definedName>
    <definedName name="CircumferenceGroupPicklist">[144]Lookup!$H$2:$H$6</definedName>
    <definedName name="citycentre.bgt" localSheetId="40">#REF!</definedName>
    <definedName name="citycentre.bgt">#REF!</definedName>
    <definedName name="citycentre.up" localSheetId="40">#REF!</definedName>
    <definedName name="citycentre.up">#REF!</definedName>
    <definedName name="ck" localSheetId="40">#REF!</definedName>
    <definedName name="ck">#REF!</definedName>
    <definedName name="cl_valn_date">#REF!</definedName>
    <definedName name="Claim_budget">#REF!</definedName>
    <definedName name="Claim_expense">#REF!</definedName>
    <definedName name="Claim_recoverable_debtor">#REF!</definedName>
    <definedName name="Claims" localSheetId="104">#REF!</definedName>
    <definedName name="Claims" localSheetId="98">#REF!</definedName>
    <definedName name="Claims" localSheetId="101">#REF!</definedName>
    <definedName name="Claims" localSheetId="4">#REF!</definedName>
    <definedName name="Claims" localSheetId="60">#REF!</definedName>
    <definedName name="Claims" localSheetId="36">#REF!</definedName>
    <definedName name="Claims" localSheetId="66">#REF!</definedName>
    <definedName name="Claims" localSheetId="70">#REF!</definedName>
    <definedName name="Claims" localSheetId="71">#REF!</definedName>
    <definedName name="Claims" localSheetId="75">#REF!</definedName>
    <definedName name="Claims" localSheetId="74">#REF!</definedName>
    <definedName name="Claims" localSheetId="65">#REF!</definedName>
    <definedName name="Claims" localSheetId="69">#REF!</definedName>
    <definedName name="Claims" localSheetId="67">#REF!</definedName>
    <definedName name="Claims">#REF!</definedName>
    <definedName name="CLAIMS_GROSS_">#REF!</definedName>
    <definedName name="CLAIMS_NET_">#REF!</definedName>
    <definedName name="CLAIMS_RECOVERA">#REF!</definedName>
    <definedName name="Class" localSheetId="40">#REF!</definedName>
    <definedName name="Class">[169]Assume!$A$1:$B$6</definedName>
    <definedName name="CLeric" localSheetId="40">#REF!</definedName>
    <definedName name="CLeric">#REF!</definedName>
    <definedName name="Client_Tables" localSheetId="40">#REF!</definedName>
    <definedName name="Client_Tables" localSheetId="77">#REF!</definedName>
    <definedName name="Client_Tables" localSheetId="79">#REF!</definedName>
    <definedName name="Client_Tables" localSheetId="105">#REF!</definedName>
    <definedName name="Client_Tables" localSheetId="66">#REF!</definedName>
    <definedName name="Client_Tables" localSheetId="70">#REF!</definedName>
    <definedName name="Client_Tables" localSheetId="71">#REF!</definedName>
    <definedName name="Client_Tables" localSheetId="75">#REF!</definedName>
    <definedName name="Client_Tables" localSheetId="74">#REF!</definedName>
    <definedName name="Client_Tables" localSheetId="65">#REF!</definedName>
    <definedName name="Client_Tables" localSheetId="69">#REF!</definedName>
    <definedName name="Client_Tables" localSheetId="76">#REF!</definedName>
    <definedName name="Client_Tables">#REF!</definedName>
    <definedName name="Clientes" localSheetId="40">#REF!</definedName>
    <definedName name="Clientes">#REF!</definedName>
    <definedName name="CLM" localSheetId="104">'[2]Restructuring 20 May 2009'!#REF!</definedName>
    <definedName name="CLM" localSheetId="103">'[3]Restructuring 20 May 2009'!#REF!</definedName>
    <definedName name="CLM" localSheetId="98">'[3]Restructuring 20 May 2009'!#REF!</definedName>
    <definedName name="CLM" localSheetId="40">#REF!</definedName>
    <definedName name="CLM" localSheetId="61">#REF!</definedName>
    <definedName name="CLM" localSheetId="60">#REF!</definedName>
    <definedName name="CLM" localSheetId="36">#REF!</definedName>
    <definedName name="CLM" localSheetId="71">'[3]Restructuring 20 May 2009'!#REF!</definedName>
    <definedName name="CLM" localSheetId="75">'[3]Restructuring 20 May 2009'!#REF!</definedName>
    <definedName name="CLM" localSheetId="74">'[3]Restructuring 20 May 2009'!#REF!</definedName>
    <definedName name="CLM" localSheetId="89">'[3]Restructuring 20 May 2009'!#REF!</definedName>
    <definedName name="CLM" localSheetId="67">'[3]Restructuring 20 May 2009'!#REF!</definedName>
    <definedName name="CLM" localSheetId="85">'[3]Restructuring 20 May 2009'!#REF!</definedName>
    <definedName name="CLM" localSheetId="62">'[3]Restructuring 20 May 2009'!#REF!</definedName>
    <definedName name="CLM">'[3]Restructuring 20 May 2009'!#REF!</definedName>
    <definedName name="Closing" localSheetId="40">#REF!</definedName>
    <definedName name="Closing" localSheetId="61">#REF!</definedName>
    <definedName name="Closing" localSheetId="60">#REF!</definedName>
    <definedName name="Closing" localSheetId="36">#REF!</definedName>
    <definedName name="Closing">'[170]Close Date &amp; Rate'!$C$17</definedName>
    <definedName name="closingclms" localSheetId="40">#REF!</definedName>
    <definedName name="closingclms">#REF!</definedName>
    <definedName name="Closingtb" localSheetId="40">#REF!</definedName>
    <definedName name="Closingtb">#REF!</definedName>
    <definedName name="CLOTHING" localSheetId="40">#REF!</definedName>
    <definedName name="CLOTHING" localSheetId="77">#REF!</definedName>
    <definedName name="CLOTHING" localSheetId="79">#REF!</definedName>
    <definedName name="CLOTHING" localSheetId="105">#REF!</definedName>
    <definedName name="CLOTHING" localSheetId="66">#REF!</definedName>
    <definedName name="CLOTHING" localSheetId="70">#REF!</definedName>
    <definedName name="CLOTHING" localSheetId="71">#REF!</definedName>
    <definedName name="CLOTHING" localSheetId="75">#REF!</definedName>
    <definedName name="CLOTHING" localSheetId="74">#REF!</definedName>
    <definedName name="CLOTHING" localSheetId="65">#REF!</definedName>
    <definedName name="CLOTHING" localSheetId="69">#REF!</definedName>
    <definedName name="CLOTHING" localSheetId="76">#REF!</definedName>
    <definedName name="CLOTHING">#REF!</definedName>
    <definedName name="club">#REF!</definedName>
    <definedName name="club.bgt">#REF!</definedName>
    <definedName name="Cluster" localSheetId="77">#REF!</definedName>
    <definedName name="Cluster" localSheetId="79">#REF!</definedName>
    <definedName name="Cluster" localSheetId="105">#REF!</definedName>
    <definedName name="Cluster" localSheetId="66">#REF!</definedName>
    <definedName name="Cluster" localSheetId="70">#REF!</definedName>
    <definedName name="Cluster" localSheetId="71">#REF!</definedName>
    <definedName name="Cluster" localSheetId="75">#REF!</definedName>
    <definedName name="Cluster" localSheetId="74">#REF!</definedName>
    <definedName name="Cluster" localSheetId="65">#REF!</definedName>
    <definedName name="Cluster" localSheetId="69">#REF!</definedName>
    <definedName name="Cluster" localSheetId="76">#REF!</definedName>
    <definedName name="Cluster">#REF!</definedName>
    <definedName name="CM">#REF!</definedName>
    <definedName name="CM_Balances" localSheetId="40">#REF!,#REF!,#REF!,#REF!</definedName>
    <definedName name="CM_Balances">#REF!,#REF!,#REF!,#REF!</definedName>
    <definedName name="CoB" localSheetId="40">#REF!</definedName>
    <definedName name="CoB">[171]Table!$A$3:$G$20</definedName>
    <definedName name="code" localSheetId="104">#REF!</definedName>
    <definedName name="code" localSheetId="103">#REF!</definedName>
    <definedName name="code" localSheetId="101">#REF!</definedName>
    <definedName name="code" localSheetId="4">#REF!</definedName>
    <definedName name="code" localSheetId="10">#REF!</definedName>
    <definedName name="code" localSheetId="91">#REF!</definedName>
    <definedName name="code" localSheetId="11">#REF!</definedName>
    <definedName name="code" localSheetId="40">#REF!</definedName>
    <definedName name="code" localSheetId="78">[172]Sheet1!$A$1:$D$12</definedName>
    <definedName name="code" localSheetId="77">[172]Sheet1!$A$1:$D$12</definedName>
    <definedName name="code" localSheetId="61">#REF!</definedName>
    <definedName name="code" localSheetId="60">#REF!</definedName>
    <definedName name="code" localSheetId="36">#REF!</definedName>
    <definedName name="code" localSheetId="79">[172]Sheet1!$A$1:$D$12</definedName>
    <definedName name="code" localSheetId="105">[172]Sheet1!$A$1:$D$12</definedName>
    <definedName name="code" localSheetId="72">#REF!</definedName>
    <definedName name="code" localSheetId="66">#REF!</definedName>
    <definedName name="code" localSheetId="70">#REF!</definedName>
    <definedName name="code" localSheetId="106">#REF!</definedName>
    <definedName name="code" localSheetId="73">#REF!</definedName>
    <definedName name="code" localSheetId="71">#REF!</definedName>
    <definedName name="code" localSheetId="75">#REF!</definedName>
    <definedName name="code" localSheetId="74">#REF!</definedName>
    <definedName name="code" localSheetId="65">#REF!</definedName>
    <definedName name="code" localSheetId="69">#REF!</definedName>
    <definedName name="code" localSheetId="76">[172]Sheet1!$A$1:$D$12</definedName>
    <definedName name="code" localSheetId="67">#REF!</definedName>
    <definedName name="code" localSheetId="62">#REF!</definedName>
    <definedName name="code">#REF!</definedName>
    <definedName name="Code_prod" localSheetId="40">#REF!</definedName>
    <definedName name="Code_prod" localSheetId="61">#REF!</definedName>
    <definedName name="Code_prod" localSheetId="60">#REF!</definedName>
    <definedName name="Code_prod" localSheetId="36">#REF!</definedName>
    <definedName name="Code_prod">[163]Tables!$L$3:$L$54</definedName>
    <definedName name="Code_valeur" localSheetId="40">#REF!</definedName>
    <definedName name="Code_valeur">'[173]Codes valeurs'!$J$3:$S$295</definedName>
    <definedName name="CODE1" localSheetId="40">#REF!</definedName>
    <definedName name="CODE1" localSheetId="77">#REF!</definedName>
    <definedName name="CODE1" localSheetId="79">#REF!</definedName>
    <definedName name="CODE1" localSheetId="105">#REF!</definedName>
    <definedName name="CODE1" localSheetId="66">#REF!</definedName>
    <definedName name="CODE1" localSheetId="70">#REF!</definedName>
    <definedName name="CODE1" localSheetId="71">#REF!</definedName>
    <definedName name="CODE1" localSheetId="75">#REF!</definedName>
    <definedName name="CODE1" localSheetId="74">#REF!</definedName>
    <definedName name="CODE1" localSheetId="65">#REF!</definedName>
    <definedName name="CODE1" localSheetId="69">#REF!</definedName>
    <definedName name="CODE1" localSheetId="76">#REF!</definedName>
    <definedName name="CODE1">#REF!</definedName>
    <definedName name="CodesBloem" localSheetId="40">#REF!</definedName>
    <definedName name="CodesBloem" localSheetId="77">#REF!</definedName>
    <definedName name="CodesBloem" localSheetId="79">#REF!</definedName>
    <definedName name="CodesBloem" localSheetId="105">#REF!</definedName>
    <definedName name="CodesBloem" localSheetId="66">#REF!</definedName>
    <definedName name="CodesBloem" localSheetId="70">#REF!</definedName>
    <definedName name="CodesBloem" localSheetId="71">#REF!</definedName>
    <definedName name="CodesBloem" localSheetId="75">#REF!</definedName>
    <definedName name="CodesBloem" localSheetId="74">#REF!</definedName>
    <definedName name="CodesBloem" localSheetId="65">#REF!</definedName>
    <definedName name="CodesBloem" localSheetId="69">#REF!</definedName>
    <definedName name="CodesBloem" localSheetId="76">#REF!</definedName>
    <definedName name="CodesBloem">#REF!</definedName>
    <definedName name="CODETEST" localSheetId="40">#REF!</definedName>
    <definedName name="CODETEST">'[174]PER ITEM NEW'!$C$3:$D$139</definedName>
    <definedName name="Codigo" localSheetId="40">#REF!</definedName>
    <definedName name="Codigo">[175]Balancetes_Integrar!$A$14:$A$351</definedName>
    <definedName name="COE" localSheetId="104">[67]I_Input!$F$585</definedName>
    <definedName name="COE" localSheetId="40">#REF!</definedName>
    <definedName name="COE" localSheetId="61">#REF!</definedName>
    <definedName name="COE" localSheetId="60">#REF!</definedName>
    <definedName name="COE" localSheetId="36">#REF!</definedName>
    <definedName name="COE">[68]I_Input!$F$585</definedName>
    <definedName name="Cogper" localSheetId="40">#REF!</definedName>
    <definedName name="Cogper" localSheetId="61">#REF!</definedName>
    <definedName name="Cogper" localSheetId="60">#REF!</definedName>
    <definedName name="Cogper" localSheetId="36">#REF!</definedName>
    <definedName name="Cogper">[176]Cover!$AA$2</definedName>
    <definedName name="Col_cost_ctr" localSheetId="40">#REF!</definedName>
    <definedName name="Col_cost_ctr">#REF!</definedName>
    <definedName name="COLUMN" localSheetId="104">'[104]Adaytum-Data'!$A$77:$F$88</definedName>
    <definedName name="COLUMN" localSheetId="101">'[105]Adaytum-Data'!$A$77:$F$88</definedName>
    <definedName name="COLUMN" localSheetId="40">#REF!</definedName>
    <definedName name="COLUMN" localSheetId="78">'[106]Adaytum-Data'!$A$77:$F$88</definedName>
    <definedName name="COLUMN" localSheetId="77">'[106]Adaytum-Data'!$A$77:$F$88</definedName>
    <definedName name="COLUMN" localSheetId="61">#REF!</definedName>
    <definedName name="COLUMN" localSheetId="60">#REF!</definedName>
    <definedName name="COLUMN" localSheetId="36">#REF!</definedName>
    <definedName name="COLUMN" localSheetId="79">'[106]Adaytum-Data'!$A$77:$F$88</definedName>
    <definedName name="COLUMN" localSheetId="105">'[106]Adaytum-Data'!$A$77:$F$88</definedName>
    <definedName name="COLUMN" localSheetId="72">'[105]Adaytum-Data'!$A$77:$F$88</definedName>
    <definedName name="COLUMN" localSheetId="66">'[105]Adaytum-Data'!$A$77:$F$88</definedName>
    <definedName name="COLUMN" localSheetId="70">'[105]Adaytum-Data'!$A$77:$F$88</definedName>
    <definedName name="COLUMN" localSheetId="106">'[105]Adaytum-Data'!$A$77:$F$88</definedName>
    <definedName name="COLUMN" localSheetId="73">'[105]Adaytum-Data'!$A$77:$F$88</definedName>
    <definedName name="COLUMN" localSheetId="76">'[106]Adaytum-Data'!$A$77:$F$88</definedName>
    <definedName name="COLUMN">'[107]Adaytum-Data'!$A$77:$F$88</definedName>
    <definedName name="com_3" localSheetId="40">#REF!</definedName>
    <definedName name="com_3">#REF!</definedName>
    <definedName name="COM_CASH" localSheetId="40">#REF!</definedName>
    <definedName name="COM_CASH">#REF!</definedName>
    <definedName name="com_rel" localSheetId="40">#REF!</definedName>
    <definedName name="com_rel">#REF!</definedName>
    <definedName name="COMB_1">#REF!</definedName>
    <definedName name="COMB_11A">#REF!</definedName>
    <definedName name="COMB_11B">#REF!</definedName>
    <definedName name="COMB_12">#REF!</definedName>
    <definedName name="COMB_13">#REF!</definedName>
    <definedName name="COMB_14">#REF!</definedName>
    <definedName name="COMB_15">#REF!</definedName>
    <definedName name="COMB_16">#REF!</definedName>
    <definedName name="COMB_17">#REF!</definedName>
    <definedName name="COMB_19">#REF!</definedName>
    <definedName name="COMB_2">#REF!</definedName>
    <definedName name="COMB_20">#REF!</definedName>
    <definedName name="COMB_3">#REF!</definedName>
    <definedName name="COMB_41">#REF!</definedName>
    <definedName name="COMB_42">#REF!</definedName>
    <definedName name="COMB_43">#REF!</definedName>
    <definedName name="COMB_44">#REF!</definedName>
    <definedName name="COMB_5">#REF!</definedName>
    <definedName name="COMB_6">#REF!</definedName>
    <definedName name="COMB_9">#REF!</definedName>
    <definedName name="Comm" localSheetId="40">#REF!</definedName>
    <definedName name="Comm">[62]Cover!$X$100:$X$103</definedName>
    <definedName name="COMM.PAYA" localSheetId="40">#REF!</definedName>
    <definedName name="COMM.PAYA">#REF!</definedName>
    <definedName name="COMM.REC.WORK" localSheetId="40">#REF!</definedName>
    <definedName name="COMM.REC.WORK" localSheetId="77">#REF!</definedName>
    <definedName name="COMM.REC.WORK" localSheetId="79">#REF!</definedName>
    <definedName name="COMM.REC.WORK" localSheetId="105">#REF!</definedName>
    <definedName name="COMM.REC.WORK" localSheetId="66">#REF!</definedName>
    <definedName name="COMM.REC.WORK" localSheetId="70">#REF!</definedName>
    <definedName name="COMM.REC.WORK" localSheetId="71">#REF!</definedName>
    <definedName name="COMM.REC.WORK" localSheetId="75">#REF!</definedName>
    <definedName name="COMM.REC.WORK" localSheetId="74">#REF!</definedName>
    <definedName name="COMM.REC.WORK" localSheetId="65">#REF!</definedName>
    <definedName name="COMM.REC.WORK" localSheetId="69">#REF!</definedName>
    <definedName name="COMM.REC.WORK" localSheetId="76">#REF!</definedName>
    <definedName name="COMM.REC.WORK">#REF!</definedName>
    <definedName name="COMM.RECEIVABLE" localSheetId="40">#REF!</definedName>
    <definedName name="COMM.RECEIVABLE" localSheetId="77">#REF!</definedName>
    <definedName name="COMM.RECEIVABLE" localSheetId="79">#REF!</definedName>
    <definedName name="COMM.RECEIVABLE" localSheetId="105">#REF!</definedName>
    <definedName name="COMM.RECEIVABLE" localSheetId="66">#REF!</definedName>
    <definedName name="COMM.RECEIVABLE" localSheetId="70">#REF!</definedName>
    <definedName name="COMM.RECEIVABLE" localSheetId="71">#REF!</definedName>
    <definedName name="COMM.RECEIVABLE" localSheetId="75">#REF!</definedName>
    <definedName name="COMM.RECEIVABLE" localSheetId="74">#REF!</definedName>
    <definedName name="COMM.RECEIVABLE" localSheetId="65">#REF!</definedName>
    <definedName name="COMM.RECEIVABLE" localSheetId="69">#REF!</definedName>
    <definedName name="COMM.RECEIVABLE" localSheetId="76">#REF!</definedName>
    <definedName name="COMM.RECEIVABLE">#REF!</definedName>
    <definedName name="comm2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10" hidden="1">{#N/A,#N/A,FALSE,"Créances";#N/A,#N/A,FALSE,"Effectifs";#N/A,#N/A,FALSE,"SI"}</definedName>
    <definedName name="comm3" localSheetId="11" hidden="1">{#N/A,#N/A,FALSE,"Créances";#N/A,#N/A,FALSE,"Effectifs";#N/A,#N/A,FALSE,"SI"}</definedName>
    <definedName name="comm3" localSheetId="40" hidden="1">{#N/A,#N/A,FALSE,"Créances";#N/A,#N/A,FALSE,"Effectifs";#N/A,#N/A,FALSE,"SI"}</definedName>
    <definedName name="comm3" hidden="1">{#N/A,#N/A,FALSE,"Créances";#N/A,#N/A,FALSE,"Effectifs";#N/A,#N/A,FALSE,"SI"}</definedName>
    <definedName name="CommEarned" localSheetId="104">[73]Input!#REF!</definedName>
    <definedName name="CommEarned" localSheetId="103">[73]Input!#REF!</definedName>
    <definedName name="CommEarned" localSheetId="40">#REF!</definedName>
    <definedName name="CommEarned" localSheetId="61">#REF!</definedName>
    <definedName name="CommEarned" localSheetId="60">#REF!</definedName>
    <definedName name="CommEarned" localSheetId="36">#REF!</definedName>
    <definedName name="CommEarned" localSheetId="66">[73]Input!#REF!</definedName>
    <definedName name="CommEarned" localSheetId="70">[73]Input!#REF!</definedName>
    <definedName name="CommEarned" localSheetId="71">[73]Input!#REF!</definedName>
    <definedName name="CommEarned" localSheetId="75">[73]Input!#REF!</definedName>
    <definedName name="CommEarned" localSheetId="74">[73]Input!#REF!</definedName>
    <definedName name="CommEarned" localSheetId="65">[73]Input!#REF!</definedName>
    <definedName name="CommEarned" localSheetId="69">[73]Input!#REF!</definedName>
    <definedName name="CommEarned" localSheetId="67">[73]Input!#REF!</definedName>
    <definedName name="CommEarned" localSheetId="62">[73]Input!#REF!</definedName>
    <definedName name="CommEarned">[73]Input!#REF!</definedName>
    <definedName name="comments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rcial_paper">#REF!</definedName>
    <definedName name="Commissions">#REF!</definedName>
    <definedName name="CommPaid" localSheetId="101">[177]Input!$A$37:$IV$37</definedName>
    <definedName name="CommPaid" localSheetId="40">#REF!</definedName>
    <definedName name="CommPaid" localSheetId="61">#REF!</definedName>
    <definedName name="CommPaid" localSheetId="60">#REF!</definedName>
    <definedName name="CommPaid" localSheetId="36">#REF!</definedName>
    <definedName name="CommPaid">[73]Input!$A$37:$IV$37</definedName>
    <definedName name="Comn_06" localSheetId="40">#REF!</definedName>
    <definedName name="Comn_06">#REF!</definedName>
    <definedName name="ComorosActuals07" localSheetId="40">#REF!</definedName>
    <definedName name="ComorosActuals07" localSheetId="77">#REF!</definedName>
    <definedName name="ComorosActuals07" localSheetId="79">#REF!</definedName>
    <definedName name="ComorosActuals07" localSheetId="105">#REF!</definedName>
    <definedName name="ComorosActuals07" localSheetId="66">#REF!</definedName>
    <definedName name="ComorosActuals07" localSheetId="70">#REF!</definedName>
    <definedName name="ComorosActuals07" localSheetId="71">#REF!</definedName>
    <definedName name="ComorosActuals07" localSheetId="75">#REF!</definedName>
    <definedName name="ComorosActuals07" localSheetId="74">#REF!</definedName>
    <definedName name="ComorosActuals07" localSheetId="65">#REF!</definedName>
    <definedName name="ComorosActuals07" localSheetId="69">#REF!</definedName>
    <definedName name="ComorosActuals07" localSheetId="76">#REF!</definedName>
    <definedName name="ComorosActuals07">#REF!</definedName>
    <definedName name="ComorosActuals07cum" localSheetId="40">#REF!</definedName>
    <definedName name="ComorosActuals07cum" localSheetId="77">#REF!</definedName>
    <definedName name="ComorosActuals07cum" localSheetId="79">#REF!</definedName>
    <definedName name="ComorosActuals07cum" localSheetId="105">#REF!</definedName>
    <definedName name="ComorosActuals07cum" localSheetId="66">#REF!</definedName>
    <definedName name="ComorosActuals07cum" localSheetId="70">#REF!</definedName>
    <definedName name="ComorosActuals07cum" localSheetId="71">#REF!</definedName>
    <definedName name="ComorosActuals07cum" localSheetId="75">#REF!</definedName>
    <definedName name="ComorosActuals07cum" localSheetId="74">#REF!</definedName>
    <definedName name="ComorosActuals07cum" localSheetId="65">#REF!</definedName>
    <definedName name="ComorosActuals07cum" localSheetId="69">#REF!</definedName>
    <definedName name="ComorosActuals07cum" localSheetId="76">#REF!</definedName>
    <definedName name="ComorosActuals07cum">#REF!</definedName>
    <definedName name="ComorosActuals07Mcum" localSheetId="77">#REF!</definedName>
    <definedName name="ComorosActuals07Mcum" localSheetId="79">#REF!</definedName>
    <definedName name="ComorosActuals07Mcum" localSheetId="105">#REF!</definedName>
    <definedName name="ComorosActuals07Mcum" localSheetId="66">#REF!</definedName>
    <definedName name="ComorosActuals07Mcum" localSheetId="70">#REF!</definedName>
    <definedName name="ComorosActuals07Mcum" localSheetId="71">#REF!</definedName>
    <definedName name="ComorosActuals07Mcum" localSheetId="75">#REF!</definedName>
    <definedName name="ComorosActuals07Mcum" localSheetId="74">#REF!</definedName>
    <definedName name="ComorosActuals07Mcum" localSheetId="65">#REF!</definedName>
    <definedName name="ComorosActuals07Mcum" localSheetId="69">#REF!</definedName>
    <definedName name="ComorosActuals07Mcum" localSheetId="76">#REF!</definedName>
    <definedName name="ComorosActuals07Mcum">#REF!</definedName>
    <definedName name="ComorosCLY" localSheetId="77">#REF!</definedName>
    <definedName name="ComorosCLY" localSheetId="79">#REF!</definedName>
    <definedName name="ComorosCLY" localSheetId="105">#REF!</definedName>
    <definedName name="ComorosCLY" localSheetId="66">#REF!</definedName>
    <definedName name="ComorosCLY" localSheetId="70">#REF!</definedName>
    <definedName name="ComorosCLY" localSheetId="71">#REF!</definedName>
    <definedName name="ComorosCLY" localSheetId="75">#REF!</definedName>
    <definedName name="ComorosCLY" localSheetId="74">#REF!</definedName>
    <definedName name="ComorosCLY" localSheetId="76">#REF!</definedName>
    <definedName name="ComorosCLY">#REF!</definedName>
    <definedName name="ComorosCoPlan07" localSheetId="77">#REF!</definedName>
    <definedName name="ComorosCoPlan07" localSheetId="79">#REF!</definedName>
    <definedName name="ComorosCoPlan07" localSheetId="105">#REF!</definedName>
    <definedName name="ComorosCoPlan07" localSheetId="66">#REF!</definedName>
    <definedName name="ComorosCoPlan07" localSheetId="70">#REF!</definedName>
    <definedName name="ComorosCoPlan07" localSheetId="71">#REF!</definedName>
    <definedName name="ComorosCoPlan07" localSheetId="75">#REF!</definedName>
    <definedName name="ComorosCoPlan07" localSheetId="74">#REF!</definedName>
    <definedName name="ComorosCoPlan07" localSheetId="76">#REF!</definedName>
    <definedName name="ComorosCoPlan07">#REF!</definedName>
    <definedName name="ComorosCoPlan07cum" localSheetId="77">#REF!</definedName>
    <definedName name="ComorosCoPlan07cum" localSheetId="79">#REF!</definedName>
    <definedName name="ComorosCoPlan07cum" localSheetId="105">#REF!</definedName>
    <definedName name="ComorosCoPlan07cum" localSheetId="66">#REF!</definedName>
    <definedName name="ComorosCoPlan07cum" localSheetId="70">#REF!</definedName>
    <definedName name="ComorosCoPlan07cum" localSheetId="71">#REF!</definedName>
    <definedName name="ComorosCoPlan07cum" localSheetId="75">#REF!</definedName>
    <definedName name="ComorosCoPlan07cum" localSheetId="74">#REF!</definedName>
    <definedName name="ComorosCoPlan07cum" localSheetId="76">#REF!</definedName>
    <definedName name="ComorosCoPlan07cum">#REF!</definedName>
    <definedName name="ComorosCoPlan07Mcum" localSheetId="77">#REF!</definedName>
    <definedName name="ComorosCoPlan07Mcum" localSheetId="79">#REF!</definedName>
    <definedName name="ComorosCoPlan07Mcum" localSheetId="105">#REF!</definedName>
    <definedName name="ComorosCoPlan07Mcum" localSheetId="66">#REF!</definedName>
    <definedName name="ComorosCoPlan07Mcum" localSheetId="70">#REF!</definedName>
    <definedName name="ComorosCoPlan07Mcum" localSheetId="71">#REF!</definedName>
    <definedName name="ComorosCoPlan07Mcum" localSheetId="75">#REF!</definedName>
    <definedName name="ComorosCoPlan07Mcum" localSheetId="74">#REF!</definedName>
    <definedName name="ComorosCoPlan07Mcum" localSheetId="76">#REF!</definedName>
    <definedName name="ComorosCoPlan07Mcum">#REF!</definedName>
    <definedName name="ComorosCTY" localSheetId="77">#REF!</definedName>
    <definedName name="ComorosCTY" localSheetId="79">#REF!</definedName>
    <definedName name="ComorosCTY" localSheetId="105">#REF!</definedName>
    <definedName name="ComorosCTY" localSheetId="66">#REF!</definedName>
    <definedName name="ComorosCTY" localSheetId="70">#REF!</definedName>
    <definedName name="ComorosCTY" localSheetId="71">#REF!</definedName>
    <definedName name="ComorosCTY" localSheetId="75">#REF!</definedName>
    <definedName name="ComorosCTY" localSheetId="74">#REF!</definedName>
    <definedName name="ComorosCTY" localSheetId="76">#REF!</definedName>
    <definedName name="ComorosCTY">#REF!</definedName>
    <definedName name="ComorosForecast07cum" localSheetId="77">#REF!</definedName>
    <definedName name="ComorosForecast07cum" localSheetId="79">#REF!</definedName>
    <definedName name="ComorosForecast07cum" localSheetId="105">#REF!</definedName>
    <definedName name="ComorosForecast07cum" localSheetId="66">#REF!</definedName>
    <definedName name="ComorosForecast07cum" localSheetId="70">#REF!</definedName>
    <definedName name="ComorosForecast07cum" localSheetId="71">#REF!</definedName>
    <definedName name="ComorosForecast07cum" localSheetId="75">#REF!</definedName>
    <definedName name="ComorosForecast07cum" localSheetId="74">#REF!</definedName>
    <definedName name="ComorosForecast07cum" localSheetId="76">#REF!</definedName>
    <definedName name="ComorosForecast07cum">#REF!</definedName>
    <definedName name="ComorosMLY" localSheetId="77">#REF!</definedName>
    <definedName name="ComorosMLY" localSheetId="79">#REF!</definedName>
    <definedName name="ComorosMLY" localSheetId="105">#REF!</definedName>
    <definedName name="ComorosMLY" localSheetId="66">#REF!</definedName>
    <definedName name="ComorosMLY" localSheetId="70">#REF!</definedName>
    <definedName name="ComorosMLY" localSheetId="71">#REF!</definedName>
    <definedName name="ComorosMLY" localSheetId="75">#REF!</definedName>
    <definedName name="ComorosMLY" localSheetId="74">#REF!</definedName>
    <definedName name="ComorosMLY" localSheetId="76">#REF!</definedName>
    <definedName name="ComorosMLY">#REF!</definedName>
    <definedName name="ComorosMTY" localSheetId="77">#REF!</definedName>
    <definedName name="ComorosMTY" localSheetId="79">#REF!</definedName>
    <definedName name="ComorosMTY" localSheetId="105">#REF!</definedName>
    <definedName name="ComorosMTY" localSheetId="66">#REF!</definedName>
    <definedName name="ComorosMTY" localSheetId="70">#REF!</definedName>
    <definedName name="ComorosMTY" localSheetId="71">#REF!</definedName>
    <definedName name="ComorosMTY" localSheetId="75">#REF!</definedName>
    <definedName name="ComorosMTY" localSheetId="74">#REF!</definedName>
    <definedName name="ComorosMTY" localSheetId="76">#REF!</definedName>
    <definedName name="ComorosMTY">#REF!</definedName>
    <definedName name="ComorosWkLY" localSheetId="77">#REF!</definedName>
    <definedName name="ComorosWkLY" localSheetId="79">#REF!</definedName>
    <definedName name="ComorosWkLY" localSheetId="105">#REF!</definedName>
    <definedName name="ComorosWkLY" localSheetId="66">#REF!</definedName>
    <definedName name="ComorosWkLY" localSheetId="70">#REF!</definedName>
    <definedName name="ComorosWkLY" localSheetId="71">#REF!</definedName>
    <definedName name="ComorosWkLY" localSheetId="75">#REF!</definedName>
    <definedName name="ComorosWkLY" localSheetId="74">#REF!</definedName>
    <definedName name="ComorosWkLY" localSheetId="76">#REF!</definedName>
    <definedName name="ComorosWkLY">#REF!</definedName>
    <definedName name="ComorosWkLYb" localSheetId="77">#REF!</definedName>
    <definedName name="ComorosWkLYb" localSheetId="79">#REF!</definedName>
    <definedName name="ComorosWkLYb" localSheetId="105">#REF!</definedName>
    <definedName name="ComorosWkLYb" localSheetId="66">#REF!</definedName>
    <definedName name="ComorosWkLYb" localSheetId="70">#REF!</definedName>
    <definedName name="ComorosWkLYb" localSheetId="71">#REF!</definedName>
    <definedName name="ComorosWkLYb" localSheetId="75">#REF!</definedName>
    <definedName name="ComorosWkLYb" localSheetId="74">#REF!</definedName>
    <definedName name="ComorosWkLYb" localSheetId="76">#REF!</definedName>
    <definedName name="ComorosWkLYb">#REF!</definedName>
    <definedName name="ComorosWkTY" localSheetId="77">#REF!</definedName>
    <definedName name="ComorosWkTY" localSheetId="79">#REF!</definedName>
    <definedName name="ComorosWkTY" localSheetId="105">#REF!</definedName>
    <definedName name="ComorosWkTY" localSheetId="66">#REF!</definedName>
    <definedName name="ComorosWkTY" localSheetId="70">#REF!</definedName>
    <definedName name="ComorosWkTY" localSheetId="71">#REF!</definedName>
    <definedName name="ComorosWkTY" localSheetId="75">#REF!</definedName>
    <definedName name="ComorosWkTY" localSheetId="74">#REF!</definedName>
    <definedName name="ComorosWkTY" localSheetId="76">#REF!</definedName>
    <definedName name="ComorosWkTY">#REF!</definedName>
    <definedName name="ComorosWkTYb" localSheetId="77">#REF!</definedName>
    <definedName name="ComorosWkTYb" localSheetId="79">#REF!</definedName>
    <definedName name="ComorosWkTYb" localSheetId="105">#REF!</definedName>
    <definedName name="ComorosWkTYb" localSheetId="66">#REF!</definedName>
    <definedName name="ComorosWkTYb" localSheetId="70">#REF!</definedName>
    <definedName name="ComorosWkTYb" localSheetId="71">#REF!</definedName>
    <definedName name="ComorosWkTYb" localSheetId="75">#REF!</definedName>
    <definedName name="ComorosWkTYb" localSheetId="74">#REF!</definedName>
    <definedName name="ComorosWkTYb" localSheetId="76">#REF!</definedName>
    <definedName name="ComorosWkTYb">#REF!</definedName>
    <definedName name="comp" localSheetId="104">#REF!</definedName>
    <definedName name="comp" localSheetId="101">#REF!</definedName>
    <definedName name="comp" localSheetId="4">#REF!</definedName>
    <definedName name="comp" localSheetId="91">#REF!</definedName>
    <definedName name="comp" localSheetId="78">#REF!</definedName>
    <definedName name="comp" localSheetId="77">#REF!</definedName>
    <definedName name="comp" localSheetId="60">#REF!</definedName>
    <definedName name="comp" localSheetId="36">#REF!</definedName>
    <definedName name="comp" localSheetId="79">#REF!</definedName>
    <definedName name="comp" localSheetId="105">#REF!</definedName>
    <definedName name="comp" localSheetId="66">#REF!</definedName>
    <definedName name="comp" localSheetId="70">#REF!</definedName>
    <definedName name="comp" localSheetId="71">#REF!</definedName>
    <definedName name="comp" localSheetId="75">#REF!</definedName>
    <definedName name="comp" localSheetId="74">#REF!</definedName>
    <definedName name="comp" localSheetId="76">#REF!</definedName>
    <definedName name="comp" localSheetId="67">#REF!</definedName>
    <definedName name="comp">#REF!</definedName>
    <definedName name="COMP1" localSheetId="104">#REF!</definedName>
    <definedName name="COMP1" localSheetId="60">#REF!</definedName>
    <definedName name="COMP1" localSheetId="36">#REF!</definedName>
    <definedName name="COMP1" localSheetId="66">#REF!</definedName>
    <definedName name="COMP1" localSheetId="70">#REF!</definedName>
    <definedName name="COMP1" localSheetId="71">#REF!</definedName>
    <definedName name="COMP1" localSheetId="75">#REF!</definedName>
    <definedName name="COMP1" localSheetId="74">#REF!</definedName>
    <definedName name="COMP1" localSheetId="67">#REF!</definedName>
    <definedName name="COMP1">#REF!</definedName>
    <definedName name="COMP2" localSheetId="104">#REF!</definedName>
    <definedName name="COMP2" localSheetId="60">#REF!</definedName>
    <definedName name="COMP2" localSheetId="36">#REF!</definedName>
    <definedName name="COMP2" localSheetId="66">#REF!</definedName>
    <definedName name="COMP2" localSheetId="70">#REF!</definedName>
    <definedName name="COMP2" localSheetId="71">#REF!</definedName>
    <definedName name="COMP2" localSheetId="75">#REF!</definedName>
    <definedName name="COMP2" localSheetId="74">#REF!</definedName>
    <definedName name="COMP2">#REF!</definedName>
    <definedName name="Companhia_Geral_de_Seguros_de_Mocambique" localSheetId="40">#REF!</definedName>
    <definedName name="Companhia_Geral_de_Seguros_de_Mocambique">#REF!</definedName>
    <definedName name="Companhia_Geral_de_Seguros_de_Moz" localSheetId="40">#REF!</definedName>
    <definedName name="Companhia_Geral_de_Seguros_de_Moz">#REF!</definedName>
    <definedName name="Company" localSheetId="40">#REF!</definedName>
    <definedName name="Company" localSheetId="61">#REF!</definedName>
    <definedName name="Company" localSheetId="60">#REF!</definedName>
    <definedName name="Company" localSheetId="36">#REF!</definedName>
    <definedName name="Company">[178]Notice!$D$28:$J$74</definedName>
    <definedName name="Company_Codes" localSheetId="40">#REF!</definedName>
    <definedName name="Company_Codes" localSheetId="77">#REF!</definedName>
    <definedName name="Company_Codes" localSheetId="79">#REF!</definedName>
    <definedName name="Company_Codes" localSheetId="105">#REF!</definedName>
    <definedName name="Company_Codes" localSheetId="66">#REF!</definedName>
    <definedName name="Company_Codes" localSheetId="70">#REF!</definedName>
    <definedName name="Company_Codes" localSheetId="71">#REF!</definedName>
    <definedName name="Company_Codes" localSheetId="75">#REF!</definedName>
    <definedName name="Company_Codes" localSheetId="74">#REF!</definedName>
    <definedName name="Company_Codes" localSheetId="65">#REF!</definedName>
    <definedName name="Company_Codes" localSheetId="69">#REF!</definedName>
    <definedName name="Company_Codes" localSheetId="76">#REF!</definedName>
    <definedName name="Company_Codes">#REF!</definedName>
    <definedName name="Company_Id" localSheetId="104">#REF!</definedName>
    <definedName name="Company_Id" localSheetId="98">#REF!</definedName>
    <definedName name="Company_Id" localSheetId="91">#REF!</definedName>
    <definedName name="Company_Id" localSheetId="40">#REF!</definedName>
    <definedName name="Company_Id" localSheetId="60">#REF!</definedName>
    <definedName name="Company_Id" localSheetId="36">#REF!</definedName>
    <definedName name="Company_Id" localSheetId="66">#REF!</definedName>
    <definedName name="Company_Id" localSheetId="70">#REF!</definedName>
    <definedName name="Company_Id" localSheetId="71">#REF!</definedName>
    <definedName name="Company_Id" localSheetId="75">#REF!</definedName>
    <definedName name="Company_Id" localSheetId="74">#REF!</definedName>
    <definedName name="Company_Id" localSheetId="89">#REF!</definedName>
    <definedName name="Company_Id" localSheetId="65">#REF!</definedName>
    <definedName name="Company_Id" localSheetId="69">#REF!</definedName>
    <definedName name="Company_Id" localSheetId="67">#REF!</definedName>
    <definedName name="Company_Id">#REF!</definedName>
    <definedName name="company_name" localSheetId="40">#REF!</definedName>
    <definedName name="company_name" localSheetId="63">#REF!</definedName>
    <definedName name="company_name">[179]Summary!$A$6</definedName>
    <definedName name="COMPANYCODE" localSheetId="104">#REF!</definedName>
    <definedName name="COMPANYCODE" localSheetId="101">#REF!</definedName>
    <definedName name="COMPANYCODE" localSheetId="4">#REF!</definedName>
    <definedName name="COMPANYCODE" localSheetId="91">#REF!</definedName>
    <definedName name="COMPANYCODE" localSheetId="40">#REF!</definedName>
    <definedName name="COMPANYCODE" localSheetId="36">#REF!</definedName>
    <definedName name="COMPANYCODE" localSheetId="66">#REF!</definedName>
    <definedName name="COMPANYCODE" localSheetId="70">#REF!</definedName>
    <definedName name="COMPANYCODE" localSheetId="71">#REF!</definedName>
    <definedName name="COMPANYCODE" localSheetId="75">#REF!</definedName>
    <definedName name="COMPANYCODE" localSheetId="74">#REF!</definedName>
    <definedName name="COMPANYCODE" localSheetId="65">#REF!</definedName>
    <definedName name="COMPANYCODE" localSheetId="69">#REF!</definedName>
    <definedName name="COMPANYCODE" localSheetId="67">#REF!</definedName>
    <definedName name="COMPANYCODE">#REF!</definedName>
    <definedName name="CompanyCodes" localSheetId="40">#REF!</definedName>
    <definedName name="CompanyCodes">[180]Lists!$C$3:$C$364</definedName>
    <definedName name="CompanyName" localSheetId="104">#REF!</definedName>
    <definedName name="CompanyName" localSheetId="103">#REF!</definedName>
    <definedName name="CompanyName" localSheetId="101">#REF!</definedName>
    <definedName name="CompanyName" localSheetId="4">#REF!</definedName>
    <definedName name="CompanyName" localSheetId="40">#REF!</definedName>
    <definedName name="CompanyName" localSheetId="36">#REF!</definedName>
    <definedName name="CompanyName" localSheetId="66">#REF!</definedName>
    <definedName name="CompanyName" localSheetId="70">#REF!</definedName>
    <definedName name="CompanyName" localSheetId="71">#REF!</definedName>
    <definedName name="CompanyName" localSheetId="75">#REF!</definedName>
    <definedName name="CompanyName" localSheetId="74">#REF!</definedName>
    <definedName name="CompanyName" localSheetId="65">#REF!</definedName>
    <definedName name="CompanyName" localSheetId="69">#REF!</definedName>
    <definedName name="CompanyName">#REF!</definedName>
    <definedName name="companysubscription.bgt" localSheetId="40">#REF!</definedName>
    <definedName name="companysubscription.bgt">#REF!</definedName>
    <definedName name="COMPARISON" localSheetId="40">#REF!</definedName>
    <definedName name="COMPARISON" localSheetId="77">#REF!</definedName>
    <definedName name="COMPARISON" localSheetId="79">#REF!</definedName>
    <definedName name="COMPARISON" localSheetId="105">#REF!</definedName>
    <definedName name="COMPARISON" localSheetId="66">#REF!</definedName>
    <definedName name="COMPARISON" localSheetId="70">#REF!</definedName>
    <definedName name="COMPARISON" localSheetId="71">#REF!</definedName>
    <definedName name="COMPARISON" localSheetId="75">#REF!</definedName>
    <definedName name="COMPARISON" localSheetId="74">#REF!</definedName>
    <definedName name="COMPARISON" localSheetId="65">#REF!</definedName>
    <definedName name="COMPARISON" localSheetId="69">#REF!</definedName>
    <definedName name="COMPARISON" localSheetId="76">#REF!</definedName>
    <definedName name="COMPARISON">#REF!</definedName>
    <definedName name="compdepn.exp">#REF!</definedName>
    <definedName name="Competitor_Market_Share_Labels" localSheetId="77" hidden="1">#REF!</definedName>
    <definedName name="Competitor_Market_Share_Labels" localSheetId="79" hidden="1">#REF!</definedName>
    <definedName name="Competitor_Market_Share_Labels" localSheetId="105" hidden="1">#REF!</definedName>
    <definedName name="Competitor_Market_Share_Labels" localSheetId="66" hidden="1">#REF!</definedName>
    <definedName name="Competitor_Market_Share_Labels" localSheetId="70" hidden="1">#REF!</definedName>
    <definedName name="Competitor_Market_Share_Labels" localSheetId="71" hidden="1">#REF!</definedName>
    <definedName name="Competitor_Market_Share_Labels" localSheetId="75" hidden="1">#REF!</definedName>
    <definedName name="Competitor_Market_Share_Labels" localSheetId="74" hidden="1">#REF!</definedName>
    <definedName name="Competitor_Market_Share_Labels" localSheetId="65" hidden="1">#REF!</definedName>
    <definedName name="Competitor_Market_Share_Labels" localSheetId="69" hidden="1">#REF!</definedName>
    <definedName name="Competitor_Market_Share_Labels" localSheetId="76" hidden="1">#REF!</definedName>
    <definedName name="Competitor_Market_Share_Labels" hidden="1">#REF!</definedName>
    <definedName name="Competitor_Market_Share_X_Data" localSheetId="77" hidden="1">#REF!</definedName>
    <definedName name="Competitor_Market_Share_X_Data" localSheetId="79" hidden="1">#REF!</definedName>
    <definedName name="Competitor_Market_Share_X_Data" localSheetId="105" hidden="1">#REF!</definedName>
    <definedName name="Competitor_Market_Share_X_Data" localSheetId="66" hidden="1">#REF!</definedName>
    <definedName name="Competitor_Market_Share_X_Data" localSheetId="70" hidden="1">#REF!</definedName>
    <definedName name="Competitor_Market_Share_X_Data" localSheetId="71" hidden="1">#REF!</definedName>
    <definedName name="Competitor_Market_Share_X_Data" localSheetId="75" hidden="1">#REF!</definedName>
    <definedName name="Competitor_Market_Share_X_Data" localSheetId="74" hidden="1">#REF!</definedName>
    <definedName name="Competitor_Market_Share_X_Data" localSheetId="76" hidden="1">#REF!</definedName>
    <definedName name="Competitor_Market_Share_X_Data" hidden="1">#REF!</definedName>
    <definedName name="Competitor_Market_Share_Y_Data" localSheetId="77" hidden="1">#REF!</definedName>
    <definedName name="Competitor_Market_Share_Y_Data" localSheetId="79" hidden="1">#REF!</definedName>
    <definedName name="Competitor_Market_Share_Y_Data" localSheetId="105" hidden="1">#REF!</definedName>
    <definedName name="Competitor_Market_Share_Y_Data" localSheetId="66" hidden="1">#REF!</definedName>
    <definedName name="Competitor_Market_Share_Y_Data" localSheetId="70" hidden="1">#REF!</definedName>
    <definedName name="Competitor_Market_Share_Y_Data" localSheetId="71" hidden="1">#REF!</definedName>
    <definedName name="Competitor_Market_Share_Y_Data" localSheetId="75" hidden="1">#REF!</definedName>
    <definedName name="Competitor_Market_Share_Y_Data" localSheetId="74" hidden="1">#REF!</definedName>
    <definedName name="Competitor_Market_Share_Y_Data" localSheetId="76" hidden="1">#REF!</definedName>
    <definedName name="Competitor_Market_Share_Y_Data" hidden="1">#REF!</definedName>
    <definedName name="Complexity" localSheetId="40">#REF!</definedName>
    <definedName name="Complexity">[119]Price2006V1!$A$6:$A$21</definedName>
    <definedName name="CompName" localSheetId="104">#REF!</definedName>
    <definedName name="CompName" localSheetId="103">#REF!</definedName>
    <definedName name="CompName" localSheetId="101">#REF!</definedName>
    <definedName name="CompName" localSheetId="4">#REF!</definedName>
    <definedName name="CompName" localSheetId="10">#REF!</definedName>
    <definedName name="CompName" localSheetId="11">#REF!</definedName>
    <definedName name="CompName" localSheetId="40">#REF!</definedName>
    <definedName name="Compname" localSheetId="78">'[181]Validation and Input'!$B$1</definedName>
    <definedName name="Compname" localSheetId="77">'[181]Validation and Input'!$B$1</definedName>
    <definedName name="CompName" localSheetId="61">#REF!</definedName>
    <definedName name="CompName" localSheetId="60">#REF!</definedName>
    <definedName name="CompName" localSheetId="36">#REF!</definedName>
    <definedName name="Compname" localSheetId="79">'[181]Validation and Input'!$B$1</definedName>
    <definedName name="Compname" localSheetId="105">'[181]Validation and Input'!$B$1</definedName>
    <definedName name="CompName" localSheetId="72">#REF!</definedName>
    <definedName name="CompName" localSheetId="66">#REF!</definedName>
    <definedName name="CompName" localSheetId="70">#REF!</definedName>
    <definedName name="CompName" localSheetId="106">#REF!</definedName>
    <definedName name="CompName" localSheetId="73">#REF!</definedName>
    <definedName name="CompName" localSheetId="71">#REF!</definedName>
    <definedName name="CompName" localSheetId="75">#REF!</definedName>
    <definedName name="CompName" localSheetId="74">#REF!</definedName>
    <definedName name="CompName" localSheetId="65">#REF!</definedName>
    <definedName name="CompName" localSheetId="69">#REF!</definedName>
    <definedName name="Compname" localSheetId="76">'[181]Validation and Input'!$B$1</definedName>
    <definedName name="CompName" localSheetId="67">#REF!</definedName>
    <definedName name="CompName" localSheetId="62">#REF!</definedName>
    <definedName name="CompName">#REF!</definedName>
    <definedName name="Component">"Group (Geog)"</definedName>
    <definedName name="compras_base" localSheetId="40">#REF!</definedName>
    <definedName name="compras_base">[94]Balancete!#REF!</definedName>
    <definedName name="compras_n" localSheetId="40">#REF!</definedName>
    <definedName name="compras_n">[95]Balancete_DRAI!$R$572:$X$577</definedName>
    <definedName name="compras_n_1" localSheetId="40">#REF!</definedName>
    <definedName name="compras_n_1">[94]Balancete!#REF!</definedName>
    <definedName name="computedapicollectioncharges" localSheetId="40">#REF!</definedName>
    <definedName name="computedapicollectioncharges">#REF!</definedName>
    <definedName name="computedapicommission" localSheetId="40">#REF!</definedName>
    <definedName name="computedapicommission">#REF!</definedName>
    <definedName name="computedapicreditor" localSheetId="40">#REF!</definedName>
    <definedName name="computedapicreditor">#REF!</definedName>
    <definedName name="computedAPIdebtor">#REF!</definedName>
    <definedName name="computedapioveride">#REF!</definedName>
    <definedName name="computedapipremium">#REF!</definedName>
    <definedName name="computedapitax">#REF!</definedName>
    <definedName name="Computer_Cost_per_person" localSheetId="104">'[182]Required Inputs'!$B$34</definedName>
    <definedName name="Computer_Cost_per_person" localSheetId="101">'[183]Required Inputs'!$B$34</definedName>
    <definedName name="Computer_Cost_per_person" localSheetId="40">#REF!</definedName>
    <definedName name="Computer_Cost_per_person" localSheetId="61">#REF!</definedName>
    <definedName name="Computer_Cost_per_person" localSheetId="60">#REF!</definedName>
    <definedName name="Computer_Cost_per_person" localSheetId="36">#REF!</definedName>
    <definedName name="Computer_Cost_per_person" localSheetId="72">'[183]Required Inputs'!$B$34</definedName>
    <definedName name="Computer_Cost_per_person" localSheetId="66">'[183]Required Inputs'!$B$34</definedName>
    <definedName name="Computer_Cost_per_person" localSheetId="70">'[183]Required Inputs'!$B$34</definedName>
    <definedName name="Computer_Cost_per_person" localSheetId="106">'[183]Required Inputs'!$B$34</definedName>
    <definedName name="Computer_Cost_per_person" localSheetId="73">'[183]Required Inputs'!$B$34</definedName>
    <definedName name="Computer_Cost_per_person">'[184]Required Inputs'!$B$34</definedName>
    <definedName name="computerconsumable" localSheetId="40">#REF!</definedName>
    <definedName name="computerconsumable">#REF!</definedName>
    <definedName name="computerconsumables.bgt" localSheetId="40">#REF!</definedName>
    <definedName name="computerconsumables.bgt">#REF!</definedName>
    <definedName name="computerdepn.bgt" localSheetId="40">#REF!</definedName>
    <definedName name="computerdepn.bgt">#REF!</definedName>
    <definedName name="computermaintainance">#REF!</definedName>
    <definedName name="computermaintenance.bgt">#REF!</definedName>
    <definedName name="Coname" localSheetId="40">#REF!</definedName>
    <definedName name="Coname" localSheetId="61">#REF!</definedName>
    <definedName name="Coname" localSheetId="60">#REF!</definedName>
    <definedName name="Coname" localSheetId="36">#REF!</definedName>
    <definedName name="Coname">'[185]Index - details'!$B$1</definedName>
    <definedName name="CONFERHEUR" localSheetId="10" hidden="1">{#N/A,#N/A,FALSE,"Staat";#N/A,#N/A,FALSE,"Telefaks"}</definedName>
    <definedName name="CONFERHEUR" localSheetId="11" hidden="1">{#N/A,#N/A,FALSE,"Staat";#N/A,#N/A,FALSE,"Telefaks"}</definedName>
    <definedName name="CONFERHEUR" localSheetId="40" hidden="1">{#N/A,#N/A,FALSE,"Staat";#N/A,#N/A,FALSE,"Telefaks"}</definedName>
    <definedName name="CONFERHEUR" localSheetId="77" hidden="1">{#N/A,#N/A,FALSE,"Staat";#N/A,#N/A,FALSE,"Telefaks"}</definedName>
    <definedName name="CONFERHEUR" localSheetId="79" hidden="1">{#N/A,#N/A,FALSE,"Staat";#N/A,#N/A,FALSE,"Telefaks"}</definedName>
    <definedName name="CONFERHEUR" localSheetId="105" hidden="1">{#N/A,#N/A,FALSE,"Staat";#N/A,#N/A,FALSE,"Telefaks"}</definedName>
    <definedName name="CONFERHEUR" localSheetId="72" hidden="1">{#N/A,#N/A,FALSE,"Staat";#N/A,#N/A,FALSE,"Telefaks"}</definedName>
    <definedName name="CONFERHEUR" localSheetId="66" hidden="1">{#N/A,#N/A,FALSE,"Staat";#N/A,#N/A,FALSE,"Telefaks"}</definedName>
    <definedName name="CONFERHEUR" localSheetId="70" hidden="1">{#N/A,#N/A,FALSE,"Staat";#N/A,#N/A,FALSE,"Telefaks"}</definedName>
    <definedName name="CONFERHEUR" localSheetId="106" hidden="1">{#N/A,#N/A,FALSE,"Staat";#N/A,#N/A,FALSE,"Telefaks"}</definedName>
    <definedName name="CONFERHEUR" localSheetId="73" hidden="1">{#N/A,#N/A,FALSE,"Staat";#N/A,#N/A,FALSE,"Telefaks"}</definedName>
    <definedName name="CONFERHEUR" localSheetId="71" hidden="1">{#N/A,#N/A,FALSE,"Staat";#N/A,#N/A,FALSE,"Telefaks"}</definedName>
    <definedName name="CONFERHEUR" localSheetId="75" hidden="1">{#N/A,#N/A,FALSE,"Staat";#N/A,#N/A,FALSE,"Telefaks"}</definedName>
    <definedName name="CONFERHEUR" localSheetId="74" hidden="1">{#N/A,#N/A,FALSE,"Staat";#N/A,#N/A,FALSE,"Telefaks"}</definedName>
    <definedName name="CONFERHEUR" localSheetId="65" hidden="1">{#N/A,#N/A,FALSE,"Staat";#N/A,#N/A,FALSE,"Telefaks"}</definedName>
    <definedName name="CONFERHEUR" localSheetId="69" hidden="1">{#N/A,#N/A,FALSE,"Staat";#N/A,#N/A,FALSE,"Telefaks"}</definedName>
    <definedName name="CONFERHEUR" localSheetId="76" hidden="1">{#N/A,#N/A,FALSE,"Staat";#N/A,#N/A,FALSE,"Telefaks"}</definedName>
    <definedName name="CONFERHEUR" localSheetId="67" hidden="1">{#N/A,#N/A,FALSE,"Staat";#N/A,#N/A,FALSE,"Telefaks"}</definedName>
    <definedName name="CONFERHEUR" hidden="1">{#N/A,#N/A,FALSE,"Staat";#N/A,#N/A,FALSE,"Telefaks"}</definedName>
    <definedName name="CONSADJ" localSheetId="40">#REF!</definedName>
    <definedName name="CONSADJ" localSheetId="77">#REF!</definedName>
    <definedName name="CONSADJ" localSheetId="79">#REF!</definedName>
    <definedName name="CONSADJ" localSheetId="105">#REF!</definedName>
    <definedName name="CONSADJ" localSheetId="66">#REF!</definedName>
    <definedName name="CONSADJ" localSheetId="70">#REF!</definedName>
    <definedName name="CONSADJ" localSheetId="71">#REF!</definedName>
    <definedName name="CONSADJ" localSheetId="75">#REF!</definedName>
    <definedName name="CONSADJ" localSheetId="74">#REF!</definedName>
    <definedName name="CONSADJ" localSheetId="65">#REF!</definedName>
    <definedName name="CONSADJ" localSheetId="69">#REF!</definedName>
    <definedName name="CONSADJ" localSheetId="76">#REF!</definedName>
    <definedName name="CONSADJ">#REF!</definedName>
    <definedName name="Consbal" localSheetId="40">#REF!</definedName>
    <definedName name="Consbal">#REF!</definedName>
    <definedName name="ConsBS" localSheetId="40">#REF!</definedName>
    <definedName name="ConsBS" localSheetId="77">#REF!</definedName>
    <definedName name="ConsBS" localSheetId="79">#REF!</definedName>
    <definedName name="ConsBS" localSheetId="105">#REF!</definedName>
    <definedName name="ConsBS" localSheetId="66">#REF!</definedName>
    <definedName name="ConsBS" localSheetId="70">#REF!</definedName>
    <definedName name="ConsBS" localSheetId="71">#REF!</definedName>
    <definedName name="ConsBS" localSheetId="75">#REF!</definedName>
    <definedName name="ConsBS" localSheetId="74">#REF!</definedName>
    <definedName name="ConsBS" localSheetId="65">#REF!</definedName>
    <definedName name="ConsBS" localSheetId="69">#REF!</definedName>
    <definedName name="ConsBS" localSheetId="76">#REF!</definedName>
    <definedName name="ConsBS">#REF!</definedName>
    <definedName name="conshtbal">#REF!</definedName>
    <definedName name="consolidated" localSheetId="40" hidden="1">#REF!</definedName>
    <definedName name="consolidated" localSheetId="78" hidden="1">{#N/A,#N/A,FALSE,"STBOARD"}</definedName>
    <definedName name="consolidated" localSheetId="77" hidden="1">{#N/A,#N/A,FALSE,"STBOARD"}</definedName>
    <definedName name="consolidated" localSheetId="61" hidden="1">#REF!</definedName>
    <definedName name="consolidated" localSheetId="60" hidden="1">#REF!</definedName>
    <definedName name="consolidated" localSheetId="36" hidden="1">#REF!</definedName>
    <definedName name="consolidated" localSheetId="79" hidden="1">{#N/A,#N/A,FALSE,"STBOARD"}</definedName>
    <definedName name="consolidated" localSheetId="105" hidden="1">{#N/A,#N/A,FALSE,"STBOARD"}</definedName>
    <definedName name="consolidated" localSheetId="76" hidden="1">{#N/A,#N/A,FALSE,"STBOARD"}</definedName>
    <definedName name="consolidated" hidden="1">[186]FORECAST2000!$E$84:$E$156</definedName>
    <definedName name="ConsPL" localSheetId="40">#REF!</definedName>
    <definedName name="ConsPL">#REF!</definedName>
    <definedName name="Const_end_dt" localSheetId="104">[67]I_Input!$F$51</definedName>
    <definedName name="Const_end_dt" localSheetId="40">#REF!</definedName>
    <definedName name="Const_end_dt" localSheetId="61">#REF!</definedName>
    <definedName name="Const_end_dt" localSheetId="60">#REF!</definedName>
    <definedName name="Const_end_dt" localSheetId="36">#REF!</definedName>
    <definedName name="Const_end_dt">[68]I_Input!$F$51</definedName>
    <definedName name="Const_strt_dt" localSheetId="104">[67]I_Input!$F$49</definedName>
    <definedName name="Const_strt_dt" localSheetId="40">#REF!</definedName>
    <definedName name="Const_strt_dt" localSheetId="61">#REF!</definedName>
    <definedName name="Const_strt_dt" localSheetId="60">#REF!</definedName>
    <definedName name="Const_strt_dt" localSheetId="36">#REF!</definedName>
    <definedName name="Const_strt_dt">[68]I_Input!$F$49</definedName>
    <definedName name="Construction_end" localSheetId="104">[187]NTBA!$C$15</definedName>
    <definedName name="Construction_end" localSheetId="40">#REF!</definedName>
    <definedName name="Construction_end" localSheetId="61">#REF!</definedName>
    <definedName name="Construction_end" localSheetId="60">#REF!</definedName>
    <definedName name="Construction_end" localSheetId="36">#REF!</definedName>
    <definedName name="Construction_end">[188]NTBA!$C$15</definedName>
    <definedName name="Consulta2" localSheetId="40">#REF!</definedName>
    <definedName name="Consulta2">#REF!</definedName>
    <definedName name="Consumption_by_Age_Labels" localSheetId="40" hidden="1">#REF!</definedName>
    <definedName name="Consumption_by_Age_Labels" localSheetId="77" hidden="1">#REF!</definedName>
    <definedName name="Consumption_by_Age_Labels" localSheetId="79" hidden="1">#REF!</definedName>
    <definedName name="Consumption_by_Age_Labels" localSheetId="105" hidden="1">#REF!</definedName>
    <definedName name="Consumption_by_Age_Labels" localSheetId="66" hidden="1">#REF!</definedName>
    <definedName name="Consumption_by_Age_Labels" localSheetId="70" hidden="1">#REF!</definedName>
    <definedName name="Consumption_by_Age_Labels" localSheetId="71" hidden="1">#REF!</definedName>
    <definedName name="Consumption_by_Age_Labels" localSheetId="75" hidden="1">#REF!</definedName>
    <definedName name="Consumption_by_Age_Labels" localSheetId="74" hidden="1">#REF!</definedName>
    <definedName name="Consumption_by_Age_Labels" localSheetId="65" hidden="1">#REF!</definedName>
    <definedName name="Consumption_by_Age_Labels" localSheetId="69" hidden="1">#REF!</definedName>
    <definedName name="Consumption_by_Age_Labels" localSheetId="76" hidden="1">#REF!</definedName>
    <definedName name="Consumption_by_Age_Labels" hidden="1">#REF!</definedName>
    <definedName name="Consumption_by_Age_X_Data" localSheetId="40" hidden="1">#REF!</definedName>
    <definedName name="Consumption_by_Age_X_Data" localSheetId="77" hidden="1">#REF!</definedName>
    <definedName name="Consumption_by_Age_X_Data" localSheetId="79" hidden="1">#REF!</definedName>
    <definedName name="Consumption_by_Age_X_Data" localSheetId="105" hidden="1">#REF!</definedName>
    <definedName name="Consumption_by_Age_X_Data" localSheetId="66" hidden="1">#REF!</definedName>
    <definedName name="Consumption_by_Age_X_Data" localSheetId="70" hidden="1">#REF!</definedName>
    <definedName name="Consumption_by_Age_X_Data" localSheetId="71" hidden="1">#REF!</definedName>
    <definedName name="Consumption_by_Age_X_Data" localSheetId="75" hidden="1">#REF!</definedName>
    <definedName name="Consumption_by_Age_X_Data" localSheetId="74" hidden="1">#REF!</definedName>
    <definedName name="Consumption_by_Age_X_Data" localSheetId="65" hidden="1">#REF!</definedName>
    <definedName name="Consumption_by_Age_X_Data" localSheetId="69" hidden="1">#REF!</definedName>
    <definedName name="Consumption_by_Age_X_Data" localSheetId="76" hidden="1">#REF!</definedName>
    <definedName name="Consumption_by_Age_X_Data" hidden="1">#REF!</definedName>
    <definedName name="Consumption_by_Age_Y_Data" localSheetId="77" hidden="1">#REF!</definedName>
    <definedName name="Consumption_by_Age_Y_Data" localSheetId="79" hidden="1">#REF!</definedName>
    <definedName name="Consumption_by_Age_Y_Data" localSheetId="105" hidden="1">#REF!</definedName>
    <definedName name="Consumption_by_Age_Y_Data" localSheetId="66" hidden="1">#REF!</definedName>
    <definedName name="Consumption_by_Age_Y_Data" localSheetId="70" hidden="1">#REF!</definedName>
    <definedName name="Consumption_by_Age_Y_Data" localSheetId="71" hidden="1">#REF!</definedName>
    <definedName name="Consumption_by_Age_Y_Data" localSheetId="75" hidden="1">#REF!</definedName>
    <definedName name="Consumption_by_Age_Y_Data" localSheetId="74" hidden="1">#REF!</definedName>
    <definedName name="Consumption_by_Age_Y_Data" localSheetId="65" hidden="1">#REF!</definedName>
    <definedName name="Consumption_by_Age_Y_Data" localSheetId="69" hidden="1">#REF!</definedName>
    <definedName name="Consumption_by_Age_Y_Data" localSheetId="76" hidden="1">#REF!</definedName>
    <definedName name="Consumption_by_Age_Y_Data" hidden="1">#REF!</definedName>
    <definedName name="Consumption_by_Flavour__Labels" localSheetId="77" hidden="1">#REF!</definedName>
    <definedName name="Consumption_by_Flavour__Labels" localSheetId="79" hidden="1">#REF!</definedName>
    <definedName name="Consumption_by_Flavour__Labels" localSheetId="105" hidden="1">#REF!</definedName>
    <definedName name="Consumption_by_Flavour__Labels" localSheetId="66" hidden="1">#REF!</definedName>
    <definedName name="Consumption_by_Flavour__Labels" localSheetId="70" hidden="1">#REF!</definedName>
    <definedName name="Consumption_by_Flavour__Labels" localSheetId="71" hidden="1">#REF!</definedName>
    <definedName name="Consumption_by_Flavour__Labels" localSheetId="75" hidden="1">#REF!</definedName>
    <definedName name="Consumption_by_Flavour__Labels" localSheetId="74" hidden="1">#REF!</definedName>
    <definedName name="Consumption_by_Flavour__Labels" localSheetId="76" hidden="1">#REF!</definedName>
    <definedName name="Consumption_by_Flavour__Labels" hidden="1">#REF!</definedName>
    <definedName name="Consumption_by_Flavour__X_Data" localSheetId="77" hidden="1">#REF!</definedName>
    <definedName name="Consumption_by_Flavour__X_Data" localSheetId="79" hidden="1">#REF!</definedName>
    <definedName name="Consumption_by_Flavour__X_Data" localSheetId="105" hidden="1">#REF!</definedName>
    <definedName name="Consumption_by_Flavour__X_Data" localSheetId="66" hidden="1">#REF!</definedName>
    <definedName name="Consumption_by_Flavour__X_Data" localSheetId="70" hidden="1">#REF!</definedName>
    <definedName name="Consumption_by_Flavour__X_Data" localSheetId="71" hidden="1">#REF!</definedName>
    <definedName name="Consumption_by_Flavour__X_Data" localSheetId="75" hidden="1">#REF!</definedName>
    <definedName name="Consumption_by_Flavour__X_Data" localSheetId="74" hidden="1">#REF!</definedName>
    <definedName name="Consumption_by_Flavour__X_Data" localSheetId="76" hidden="1">#REF!</definedName>
    <definedName name="Consumption_by_Flavour__X_Data" hidden="1">#REF!</definedName>
    <definedName name="Consumption_by_Flavour__Y_Data" localSheetId="77" hidden="1">#REF!</definedName>
    <definedName name="Consumption_by_Flavour__Y_Data" localSheetId="79" hidden="1">#REF!</definedName>
    <definedName name="Consumption_by_Flavour__Y_Data" localSheetId="105" hidden="1">#REF!</definedName>
    <definedName name="Consumption_by_Flavour__Y_Data" localSheetId="66" hidden="1">#REF!</definedName>
    <definedName name="Consumption_by_Flavour__Y_Data" localSheetId="70" hidden="1">#REF!</definedName>
    <definedName name="Consumption_by_Flavour__Y_Data" localSheetId="71" hidden="1">#REF!</definedName>
    <definedName name="Consumption_by_Flavour__Y_Data" localSheetId="75" hidden="1">#REF!</definedName>
    <definedName name="Consumption_by_Flavour__Y_Data" localSheetId="74" hidden="1">#REF!</definedName>
    <definedName name="Consumption_by_Flavour__Y_Data" localSheetId="76" hidden="1">#REF!</definedName>
    <definedName name="Consumption_by_Flavour__Y_Data" hidden="1">#REF!</definedName>
    <definedName name="Consumption_by_Price_Segment_Labels" localSheetId="77" hidden="1">#REF!</definedName>
    <definedName name="Consumption_by_Price_Segment_Labels" localSheetId="79" hidden="1">#REF!</definedName>
    <definedName name="Consumption_by_Price_Segment_Labels" localSheetId="105" hidden="1">#REF!</definedName>
    <definedName name="Consumption_by_Price_Segment_Labels" localSheetId="66" hidden="1">#REF!</definedName>
    <definedName name="Consumption_by_Price_Segment_Labels" localSheetId="70" hidden="1">#REF!</definedName>
    <definedName name="Consumption_by_Price_Segment_Labels" localSheetId="71" hidden="1">#REF!</definedName>
    <definedName name="Consumption_by_Price_Segment_Labels" localSheetId="75" hidden="1">#REF!</definedName>
    <definedName name="Consumption_by_Price_Segment_Labels" localSheetId="74" hidden="1">#REF!</definedName>
    <definedName name="Consumption_by_Price_Segment_Labels" localSheetId="76" hidden="1">#REF!</definedName>
    <definedName name="Consumption_by_Price_Segment_Labels" hidden="1">#REF!</definedName>
    <definedName name="Consumption_by_Price_Segment_X_Data" localSheetId="77" hidden="1">#REF!</definedName>
    <definedName name="Consumption_by_Price_Segment_X_Data" localSheetId="79" hidden="1">#REF!</definedName>
    <definedName name="Consumption_by_Price_Segment_X_Data" localSheetId="105" hidden="1">#REF!</definedName>
    <definedName name="Consumption_by_Price_Segment_X_Data" localSheetId="66" hidden="1">#REF!</definedName>
    <definedName name="Consumption_by_Price_Segment_X_Data" localSheetId="70" hidden="1">#REF!</definedName>
    <definedName name="Consumption_by_Price_Segment_X_Data" localSheetId="71" hidden="1">#REF!</definedName>
    <definedName name="Consumption_by_Price_Segment_X_Data" localSheetId="75" hidden="1">#REF!</definedName>
    <definedName name="Consumption_by_Price_Segment_X_Data" localSheetId="74" hidden="1">#REF!</definedName>
    <definedName name="Consumption_by_Price_Segment_X_Data" localSheetId="76" hidden="1">#REF!</definedName>
    <definedName name="Consumption_by_Price_Segment_X_Data" hidden="1">#REF!</definedName>
    <definedName name="Consumption_by_Price_Segment_Y_Data" localSheetId="77" hidden="1">#REF!</definedName>
    <definedName name="Consumption_by_Price_Segment_Y_Data" localSheetId="79" hidden="1">#REF!</definedName>
    <definedName name="Consumption_by_Price_Segment_Y_Data" localSheetId="105" hidden="1">#REF!</definedName>
    <definedName name="Consumption_by_Price_Segment_Y_Data" localSheetId="66" hidden="1">#REF!</definedName>
    <definedName name="Consumption_by_Price_Segment_Y_Data" localSheetId="70" hidden="1">#REF!</definedName>
    <definedName name="Consumption_by_Price_Segment_Y_Data" localSheetId="71" hidden="1">#REF!</definedName>
    <definedName name="Consumption_by_Price_Segment_Y_Data" localSheetId="75" hidden="1">#REF!</definedName>
    <definedName name="Consumption_by_Price_Segment_Y_Data" localSheetId="74" hidden="1">#REF!</definedName>
    <definedName name="Consumption_by_Price_Segment_Y_Data" localSheetId="76" hidden="1">#REF!</definedName>
    <definedName name="Consumption_by_Price_Segment_Y_Data" hidden="1">#REF!</definedName>
    <definedName name="Consumption_by_Social_Class_Labels" localSheetId="77" hidden="1">#REF!</definedName>
    <definedName name="Consumption_by_Social_Class_Labels" localSheetId="79" hidden="1">#REF!</definedName>
    <definedName name="Consumption_by_Social_Class_Labels" localSheetId="105" hidden="1">#REF!</definedName>
    <definedName name="Consumption_by_Social_Class_Labels" localSheetId="66" hidden="1">#REF!</definedName>
    <definedName name="Consumption_by_Social_Class_Labels" localSheetId="70" hidden="1">#REF!</definedName>
    <definedName name="Consumption_by_Social_Class_Labels" localSheetId="71" hidden="1">#REF!</definedName>
    <definedName name="Consumption_by_Social_Class_Labels" localSheetId="75" hidden="1">#REF!</definedName>
    <definedName name="Consumption_by_Social_Class_Labels" localSheetId="74" hidden="1">#REF!</definedName>
    <definedName name="Consumption_by_Social_Class_Labels" localSheetId="76" hidden="1">#REF!</definedName>
    <definedName name="Consumption_by_Social_Class_Labels" hidden="1">#REF!</definedName>
    <definedName name="Consumption_by_Social_Class_X_Data" localSheetId="77" hidden="1">#REF!</definedName>
    <definedName name="Consumption_by_Social_Class_X_Data" localSheetId="79" hidden="1">#REF!</definedName>
    <definedName name="Consumption_by_Social_Class_X_Data" localSheetId="105" hidden="1">#REF!</definedName>
    <definedName name="Consumption_by_Social_Class_X_Data" localSheetId="66" hidden="1">#REF!</definedName>
    <definedName name="Consumption_by_Social_Class_X_Data" localSheetId="70" hidden="1">#REF!</definedName>
    <definedName name="Consumption_by_Social_Class_X_Data" localSheetId="71" hidden="1">#REF!</definedName>
    <definedName name="Consumption_by_Social_Class_X_Data" localSheetId="75" hidden="1">#REF!</definedName>
    <definedName name="Consumption_by_Social_Class_X_Data" localSheetId="74" hidden="1">#REF!</definedName>
    <definedName name="Consumption_by_Social_Class_X_Data" localSheetId="76" hidden="1">#REF!</definedName>
    <definedName name="Consumption_by_Social_Class_X_Data" hidden="1">#REF!</definedName>
    <definedName name="Consumption_by_Social_Class_Y_Data" localSheetId="77" hidden="1">#REF!</definedName>
    <definedName name="Consumption_by_Social_Class_Y_Data" localSheetId="79" hidden="1">#REF!</definedName>
    <definedName name="Consumption_by_Social_Class_Y_Data" localSheetId="105" hidden="1">#REF!</definedName>
    <definedName name="Consumption_by_Social_Class_Y_Data" localSheetId="66" hidden="1">#REF!</definedName>
    <definedName name="Consumption_by_Social_Class_Y_Data" localSheetId="70" hidden="1">#REF!</definedName>
    <definedName name="Consumption_by_Social_Class_Y_Data" localSheetId="71" hidden="1">#REF!</definedName>
    <definedName name="Consumption_by_Social_Class_Y_Data" localSheetId="75" hidden="1">#REF!</definedName>
    <definedName name="Consumption_by_Social_Class_Y_Data" localSheetId="74" hidden="1">#REF!</definedName>
    <definedName name="Consumption_by_Social_Class_Y_Data" localSheetId="76" hidden="1">#REF!</definedName>
    <definedName name="Consumption_by_Social_Class_Y_Data" hidden="1">#REF!</definedName>
    <definedName name="ContaClientes" localSheetId="40">#REF!</definedName>
    <definedName name="ContaClientes">#REF!</definedName>
    <definedName name="contador1">5</definedName>
    <definedName name="contador2">5</definedName>
    <definedName name="ContaFornecedores" localSheetId="40">#REF!</definedName>
    <definedName name="ContaFornecedores">#REF!</definedName>
    <definedName name="ContaOC" localSheetId="40">#REF!</definedName>
    <definedName name="ContaOC">#REF!</definedName>
    <definedName name="ContaOD" localSheetId="40">#REF!</definedName>
    <definedName name="ContaOD">#REF!</definedName>
    <definedName name="CONTAS" localSheetId="40">#REF!</definedName>
    <definedName name="CONTAS">[95]Balancete_DRAI!$A$4:$B$553</definedName>
    <definedName name="contents" localSheetId="40">#REF!</definedName>
    <definedName name="contents">#REF!</definedName>
    <definedName name="Control" localSheetId="104">#REF!</definedName>
    <definedName name="Control" localSheetId="98">#REF!</definedName>
    <definedName name="Control" localSheetId="101">#REF!</definedName>
    <definedName name="Control" localSheetId="4">#REF!</definedName>
    <definedName name="Control" localSheetId="40">#REF!</definedName>
    <definedName name="Control" localSheetId="78">#REF!</definedName>
    <definedName name="Control" localSheetId="77">#REF!</definedName>
    <definedName name="Control" localSheetId="60">#REF!</definedName>
    <definedName name="Control" localSheetId="36">#REF!</definedName>
    <definedName name="Control" localSheetId="79">#REF!</definedName>
    <definedName name="Control" localSheetId="105">#REF!</definedName>
    <definedName name="Control" localSheetId="66">#REF!</definedName>
    <definedName name="Control" localSheetId="70">#REF!</definedName>
    <definedName name="Control" localSheetId="71">#REF!</definedName>
    <definedName name="Control" localSheetId="75">#REF!</definedName>
    <definedName name="Control" localSheetId="74">#REF!</definedName>
    <definedName name="Control" localSheetId="65">#REF!</definedName>
    <definedName name="Control" localSheetId="69">#REF!</definedName>
    <definedName name="Control" localSheetId="76">#REF!</definedName>
    <definedName name="Control" localSheetId="67">#REF!</definedName>
    <definedName name="Control">#REF!</definedName>
    <definedName name="Control_Section" localSheetId="104">#REF!</definedName>
    <definedName name="Control_Section" localSheetId="101">#REF!</definedName>
    <definedName name="Control_Section" localSheetId="4">#REF!</definedName>
    <definedName name="Control_Section" localSheetId="40">#REF!</definedName>
    <definedName name="Control_Section" localSheetId="60">#REF!</definedName>
    <definedName name="Control_Section" localSheetId="36">#REF!</definedName>
    <definedName name="Control_Section" localSheetId="66">#REF!</definedName>
    <definedName name="Control_Section" localSheetId="70">#REF!</definedName>
    <definedName name="Control_Section" localSheetId="71">#REF!</definedName>
    <definedName name="Control_Section" localSheetId="75">#REF!</definedName>
    <definedName name="Control_Section" localSheetId="74">#REF!</definedName>
    <definedName name="Control_Section" localSheetId="65">#REF!</definedName>
    <definedName name="Control_Section" localSheetId="69">#REF!</definedName>
    <definedName name="Control_Section">#REF!</definedName>
    <definedName name="Control_Strategic">#REF!</definedName>
    <definedName name="CONTROLLERFDOPTION.VIEWABLE_RANGE_LRC.">"S02!$A$1"</definedName>
    <definedName name="CONTROLLERFDOPTION.VIEWABLE_RANGE_ULC.">"S02!$A$1"</definedName>
    <definedName name="ConUnit" localSheetId="104">#REF!</definedName>
    <definedName name="ConUnit" localSheetId="40">#REF!</definedName>
    <definedName name="ConUnit" localSheetId="60">#REF!</definedName>
    <definedName name="ConUnit" localSheetId="36">#REF!</definedName>
    <definedName name="ConUnit" localSheetId="66">#REF!</definedName>
    <definedName name="ConUnit" localSheetId="70">#REF!</definedName>
    <definedName name="ConUnit" localSheetId="71">#REF!</definedName>
    <definedName name="ConUnit" localSheetId="75">#REF!</definedName>
    <definedName name="ConUnit" localSheetId="74">#REF!</definedName>
    <definedName name="ConUnit" localSheetId="65">#REF!</definedName>
    <definedName name="ConUnit" localSheetId="69">#REF!</definedName>
    <definedName name="ConUnit" localSheetId="97">#REF!</definedName>
    <definedName name="ConUnit">#REF!</definedName>
    <definedName name="Conv_Factor" localSheetId="104">'[189]For Graphs'!$F$22</definedName>
    <definedName name="Conv_Factor" localSheetId="40">#REF!</definedName>
    <definedName name="Conv_Factor" localSheetId="61">#REF!</definedName>
    <definedName name="Conv_Factor" localSheetId="60">#REF!</definedName>
    <definedName name="Conv_Factor" localSheetId="36">#REF!</definedName>
    <definedName name="Conv_Factor">'[190]For Graphs'!$F$22</definedName>
    <definedName name="conven1" localSheetId="40">#REF!</definedName>
    <definedName name="conven1">#REF!</definedName>
    <definedName name="conven2" localSheetId="40">#REF!</definedName>
    <definedName name="conven2">#REF!</definedName>
    <definedName name="cop" localSheetId="40">#REF!</definedName>
    <definedName name="cop">#REF!</definedName>
    <definedName name="COP_EXP">#REF!</definedName>
    <definedName name="copexpbudget">#REF!</definedName>
    <definedName name="COPL96" localSheetId="77">#REF!</definedName>
    <definedName name="COPL96" localSheetId="79">#REF!</definedName>
    <definedName name="COPL96" localSheetId="105">#REF!</definedName>
    <definedName name="COPL96" localSheetId="66">#REF!</definedName>
    <definedName name="COPL96" localSheetId="70">#REF!</definedName>
    <definedName name="COPL96" localSheetId="71">#REF!</definedName>
    <definedName name="COPL96" localSheetId="75">#REF!</definedName>
    <definedName name="COPL96" localSheetId="74">#REF!</definedName>
    <definedName name="COPL96" localSheetId="65">#REF!</definedName>
    <definedName name="COPL96" localSheetId="69">#REF!</definedName>
    <definedName name="COPL96" localSheetId="76">#REF!</definedName>
    <definedName name="COPL96">#REF!</definedName>
    <definedName name="COPLAN" localSheetId="77">#REF!</definedName>
    <definedName name="COPLAN" localSheetId="79">#REF!</definedName>
    <definedName name="COPLAN" localSheetId="105">#REF!</definedName>
    <definedName name="COPLAN" localSheetId="66">#REF!</definedName>
    <definedName name="COPLAN" localSheetId="70">#REF!</definedName>
    <definedName name="COPLAN" localSheetId="71">#REF!</definedName>
    <definedName name="COPLAN" localSheetId="75">#REF!</definedName>
    <definedName name="COPLAN" localSheetId="74">#REF!</definedName>
    <definedName name="COPLAN" localSheetId="65">#REF!</definedName>
    <definedName name="COPLAN" localSheetId="69">#REF!</definedName>
    <definedName name="COPLAN" localSheetId="76">#REF!</definedName>
    <definedName name="COPLAN">#REF!</definedName>
    <definedName name="CoPlanPrl" localSheetId="77">#REF!</definedName>
    <definedName name="CoPlanPrl" localSheetId="79">#REF!</definedName>
    <definedName name="CoPlanPrl" localSheetId="105">#REF!</definedName>
    <definedName name="CoPlanPrl" localSheetId="66">#REF!</definedName>
    <definedName name="CoPlanPrl" localSheetId="70">#REF!</definedName>
    <definedName name="CoPlanPrl" localSheetId="71">#REF!</definedName>
    <definedName name="CoPlanPrl" localSheetId="75">#REF!</definedName>
    <definedName name="CoPlanPrl" localSheetId="74">#REF!</definedName>
    <definedName name="CoPlanPrl" localSheetId="65">#REF!</definedName>
    <definedName name="CoPlanPrl" localSheetId="69">#REF!</definedName>
    <definedName name="CoPlanPrl" localSheetId="76">#REF!</definedName>
    <definedName name="CoPlanPrl">#REF!</definedName>
    <definedName name="CoplanVal2002" localSheetId="77">#REF!</definedName>
    <definedName name="CoplanVal2002" localSheetId="79">#REF!</definedName>
    <definedName name="CoplanVal2002" localSheetId="105">#REF!</definedName>
    <definedName name="CoplanVal2002" localSheetId="66">#REF!</definedName>
    <definedName name="CoplanVal2002" localSheetId="70">#REF!</definedName>
    <definedName name="CoplanVal2002" localSheetId="71">#REF!</definedName>
    <definedName name="CoplanVal2002" localSheetId="75">#REF!</definedName>
    <definedName name="CoplanVal2002" localSheetId="74">#REF!</definedName>
    <definedName name="CoplanVal2002" localSheetId="76">#REF!</definedName>
    <definedName name="CoplanVal2002">#REF!</definedName>
    <definedName name="CoplanVal2002Cum" localSheetId="77">#REF!</definedName>
    <definedName name="CoplanVal2002Cum" localSheetId="79">#REF!</definedName>
    <definedName name="CoplanVal2002Cum" localSheetId="105">#REF!</definedName>
    <definedName name="CoplanVal2002Cum" localSheetId="66">#REF!</definedName>
    <definedName name="CoplanVal2002Cum" localSheetId="70">#REF!</definedName>
    <definedName name="CoplanVal2002Cum" localSheetId="71">#REF!</definedName>
    <definedName name="CoplanVal2002Cum" localSheetId="75">#REF!</definedName>
    <definedName name="CoplanVal2002Cum" localSheetId="74">#REF!</definedName>
    <definedName name="CoplanVal2002Cum" localSheetId="76">#REF!</definedName>
    <definedName name="CoplanVal2002Cum">#REF!</definedName>
    <definedName name="CoplanVal2006" localSheetId="77">#REF!</definedName>
    <definedName name="CoplanVal2006" localSheetId="79">#REF!</definedName>
    <definedName name="CoplanVal2006" localSheetId="105">#REF!</definedName>
    <definedName name="CoplanVal2006" localSheetId="66">#REF!</definedName>
    <definedName name="CoplanVal2006" localSheetId="70">#REF!</definedName>
    <definedName name="CoplanVal2006" localSheetId="71">#REF!</definedName>
    <definedName name="CoplanVal2006" localSheetId="75">#REF!</definedName>
    <definedName name="CoplanVal2006" localSheetId="74">#REF!</definedName>
    <definedName name="CoplanVal2006" localSheetId="76">#REF!</definedName>
    <definedName name="CoplanVal2006">#REF!</definedName>
    <definedName name="CoplanVal2006Cum" localSheetId="77">#REF!</definedName>
    <definedName name="CoplanVal2006Cum" localSheetId="79">#REF!</definedName>
    <definedName name="CoplanVal2006Cum" localSheetId="105">#REF!</definedName>
    <definedName name="CoplanVal2006Cum" localSheetId="66">#REF!</definedName>
    <definedName name="CoplanVal2006Cum" localSheetId="70">#REF!</definedName>
    <definedName name="CoplanVal2006Cum" localSheetId="71">#REF!</definedName>
    <definedName name="CoplanVal2006Cum" localSheetId="75">#REF!</definedName>
    <definedName name="CoplanVal2006Cum" localSheetId="74">#REF!</definedName>
    <definedName name="CoplanVal2006Cum" localSheetId="76">#REF!</definedName>
    <definedName name="CoplanVal2006Cum">#REF!</definedName>
    <definedName name="CoplanVal2007" localSheetId="77">#REF!</definedName>
    <definedName name="CoplanVal2007" localSheetId="79">#REF!</definedName>
    <definedName name="CoplanVal2007" localSheetId="105">#REF!</definedName>
    <definedName name="CoplanVal2007" localSheetId="66">#REF!</definedName>
    <definedName name="CoplanVal2007" localSheetId="70">#REF!</definedName>
    <definedName name="CoplanVal2007" localSheetId="71">#REF!</definedName>
    <definedName name="CoplanVal2007" localSheetId="75">#REF!</definedName>
    <definedName name="CoplanVal2007" localSheetId="74">#REF!</definedName>
    <definedName name="CoplanVal2007" localSheetId="76">#REF!</definedName>
    <definedName name="CoplanVal2007">#REF!</definedName>
    <definedName name="CoplanVal2007Cum" localSheetId="77">#REF!</definedName>
    <definedName name="CoplanVal2007Cum" localSheetId="79">#REF!</definedName>
    <definedName name="CoplanVal2007Cum" localSheetId="105">#REF!</definedName>
    <definedName name="CoplanVal2007Cum" localSheetId="66">#REF!</definedName>
    <definedName name="CoplanVal2007Cum" localSheetId="70">#REF!</definedName>
    <definedName name="CoplanVal2007Cum" localSheetId="71">#REF!</definedName>
    <definedName name="CoplanVal2007Cum" localSheetId="75">#REF!</definedName>
    <definedName name="CoplanVal2007Cum" localSheetId="74">#REF!</definedName>
    <definedName name="CoplanVal2007Cum" localSheetId="76">#REF!</definedName>
    <definedName name="CoplanVal2007Cum">#REF!</definedName>
    <definedName name="CoplanVol2002" localSheetId="77">#REF!</definedName>
    <definedName name="CoplanVol2002" localSheetId="79">#REF!</definedName>
    <definedName name="CoplanVol2002" localSheetId="105">#REF!</definedName>
    <definedName name="CoplanVol2002" localSheetId="66">#REF!</definedName>
    <definedName name="CoplanVol2002" localSheetId="70">#REF!</definedName>
    <definedName name="CoplanVol2002" localSheetId="71">#REF!</definedName>
    <definedName name="CoplanVol2002" localSheetId="75">#REF!</definedName>
    <definedName name="CoplanVol2002" localSheetId="74">#REF!</definedName>
    <definedName name="CoplanVol2002" localSheetId="76">#REF!</definedName>
    <definedName name="CoplanVol2002">#REF!</definedName>
    <definedName name="CoplanVol2002Cum" localSheetId="77">#REF!</definedName>
    <definedName name="CoplanVol2002Cum" localSheetId="79">#REF!</definedName>
    <definedName name="CoplanVol2002Cum" localSheetId="105">#REF!</definedName>
    <definedName name="CoplanVol2002Cum" localSheetId="66">#REF!</definedName>
    <definedName name="CoplanVol2002Cum" localSheetId="70">#REF!</definedName>
    <definedName name="CoplanVol2002Cum" localSheetId="71">#REF!</definedName>
    <definedName name="CoplanVol2002Cum" localSheetId="75">#REF!</definedName>
    <definedName name="CoplanVol2002Cum" localSheetId="74">#REF!</definedName>
    <definedName name="CoplanVol2002Cum" localSheetId="76">#REF!</definedName>
    <definedName name="CoplanVol2002Cum">#REF!</definedName>
    <definedName name="CoplanVol2006" localSheetId="77">#REF!</definedName>
    <definedName name="CoplanVol2006" localSheetId="79">#REF!</definedName>
    <definedName name="CoplanVol2006" localSheetId="105">#REF!</definedName>
    <definedName name="CoplanVol2006" localSheetId="66">#REF!</definedName>
    <definedName name="CoplanVol2006" localSheetId="70">#REF!</definedName>
    <definedName name="CoplanVol2006" localSheetId="71">#REF!</definedName>
    <definedName name="CoplanVol2006" localSheetId="75">#REF!</definedName>
    <definedName name="CoplanVol2006" localSheetId="74">#REF!</definedName>
    <definedName name="CoplanVol2006" localSheetId="76">#REF!</definedName>
    <definedName name="CoplanVol2006">#REF!</definedName>
    <definedName name="CoplanVol2006Cum" localSheetId="40">#REF!</definedName>
    <definedName name="CoplanVol2006Cum" localSheetId="79">'[74]BAT-Cigarettes'!#REF!</definedName>
    <definedName name="CoplanVol2006Cum" localSheetId="105">'[74]BAT-Cigarettes'!#REF!</definedName>
    <definedName name="CoplanVol2006Cum" localSheetId="66">'[74]BAT-Cigarettes'!#REF!</definedName>
    <definedName name="CoplanVol2006Cum" localSheetId="70">'[74]BAT-Cigarettes'!#REF!</definedName>
    <definedName name="CoplanVol2006Cum" localSheetId="71">'[74]BAT-Cigarettes'!#REF!</definedName>
    <definedName name="CoplanVol2006Cum" localSheetId="75">'[74]BAT-Cigarettes'!#REF!</definedName>
    <definedName name="CoplanVol2006Cum" localSheetId="74">'[74]BAT-Cigarettes'!#REF!</definedName>
    <definedName name="CoplanVol2006Cum">'[74]BAT-Cigarettes'!#REF!</definedName>
    <definedName name="CoplanVol2007" localSheetId="40">#REF!</definedName>
    <definedName name="CoplanVol2007" localSheetId="77">#REF!</definedName>
    <definedName name="CoplanVol2007" localSheetId="79">#REF!</definedName>
    <definedName name="CoplanVol2007" localSheetId="105">#REF!</definedName>
    <definedName name="CoplanVol2007" localSheetId="66">#REF!</definedName>
    <definedName name="CoplanVol2007" localSheetId="70">#REF!</definedName>
    <definedName name="CoplanVol2007" localSheetId="71">#REF!</definedName>
    <definedName name="CoplanVol2007" localSheetId="75">#REF!</definedName>
    <definedName name="CoplanVol2007" localSheetId="74">#REF!</definedName>
    <definedName name="CoplanVol2007" localSheetId="65">#REF!</definedName>
    <definedName name="CoplanVol2007" localSheetId="69">#REF!</definedName>
    <definedName name="CoplanVol2007" localSheetId="76">#REF!</definedName>
    <definedName name="CoplanVol2007">#REF!</definedName>
    <definedName name="CoplanVol2007Cum" localSheetId="40">#REF!</definedName>
    <definedName name="CoplanVol2007Cum" localSheetId="77">'[74]BAT-Cigarettes'!#REF!</definedName>
    <definedName name="CoplanVol2007Cum" localSheetId="79">'[74]BAT-Cigarettes'!#REF!</definedName>
    <definedName name="CoplanVol2007Cum" localSheetId="105">'[74]BAT-Cigarettes'!#REF!</definedName>
    <definedName name="CoplanVol2007Cum" localSheetId="66">'[74]BAT-Cigarettes'!#REF!</definedName>
    <definedName name="CoplanVol2007Cum" localSheetId="70">'[74]BAT-Cigarettes'!#REF!</definedName>
    <definedName name="CoplanVol2007Cum" localSheetId="71">'[74]BAT-Cigarettes'!#REF!</definedName>
    <definedName name="CoplanVol2007Cum" localSheetId="75">'[74]BAT-Cigarettes'!#REF!</definedName>
    <definedName name="CoplanVol2007Cum" localSheetId="74">'[74]BAT-Cigarettes'!#REF!</definedName>
    <definedName name="CoplanVol2007Cum" localSheetId="76">'[74]BAT-Cigarettes'!#REF!</definedName>
    <definedName name="CoplanVol2007Cum">'[74]BAT-Cigarettes'!#REF!</definedName>
    <definedName name="copy" localSheetId="40">#REF!</definedName>
    <definedName name="copy">#REF!</definedName>
    <definedName name="COPY_BUTTON" localSheetId="40">#REF!</definedName>
    <definedName name="COPY_BUTTON" localSheetId="105">'[90]Client Data'!#REF!</definedName>
    <definedName name="COPY_BUTTON">'[90]Client Data'!#REF!</definedName>
    <definedName name="COPY_DIALOG" localSheetId="40">#REF!</definedName>
    <definedName name="COPY_DIALOG" localSheetId="105">'[90]Client Data'!#REF!</definedName>
    <definedName name="COPY_DIALOG">'[90]Client Data'!#REF!</definedName>
    <definedName name="CORPORATE_PREMIUM" localSheetId="40">#REF!</definedName>
    <definedName name="CORPORATE_PREMIUM">#REF!</definedName>
    <definedName name="Corporate_tax_rate" localSheetId="104">[187]NTBA!$C$17</definedName>
    <definedName name="Corporate_tax_rate" localSheetId="40">#REF!</definedName>
    <definedName name="Corporate_tax_rate" localSheetId="61">#REF!</definedName>
    <definedName name="Corporate_tax_rate" localSheetId="60">#REF!</definedName>
    <definedName name="Corporate_tax_rate" localSheetId="36">#REF!</definedName>
    <definedName name="Corporate_tax_rate">[188]NTBA!$C$17</definedName>
    <definedName name="corporatebgt.cummulative" localSheetId="40">#REF!</definedName>
    <definedName name="corporatebgt.cummulative">#REF!</definedName>
    <definedName name="Corporatebgt.month" localSheetId="40">#REF!</definedName>
    <definedName name="Corporatebgt.month">#REF!</definedName>
    <definedName name="COST" localSheetId="104">#REF!</definedName>
    <definedName name="COST" localSheetId="98">#REF!</definedName>
    <definedName name="COST" localSheetId="91">#REF!</definedName>
    <definedName name="COST" localSheetId="40">#REF!</definedName>
    <definedName name="COST" localSheetId="78">#REF!</definedName>
    <definedName name="COST" localSheetId="77">#REF!</definedName>
    <definedName name="COST" localSheetId="60">#REF!</definedName>
    <definedName name="COST" localSheetId="36">#REF!</definedName>
    <definedName name="COST" localSheetId="79">#REF!</definedName>
    <definedName name="COST" localSheetId="105">#REF!</definedName>
    <definedName name="COST" localSheetId="66">#REF!</definedName>
    <definedName name="COST" localSheetId="70">#REF!</definedName>
    <definedName name="COST" localSheetId="71">#REF!</definedName>
    <definedName name="COST" localSheetId="75">#REF!</definedName>
    <definedName name="COST" localSheetId="74">#REF!</definedName>
    <definedName name="COST" localSheetId="89">#REF!</definedName>
    <definedName name="COST" localSheetId="65">#REF!</definedName>
    <definedName name="COST" localSheetId="69">#REF!</definedName>
    <definedName name="COST" localSheetId="76">#REF!</definedName>
    <definedName name="COST" localSheetId="67">#REF!</definedName>
    <definedName name="COST">#REF!</definedName>
    <definedName name="cost_center" localSheetId="40">#REF!</definedName>
    <definedName name="cost_center">[191]input!$A$28:$A$98</definedName>
    <definedName name="Cost_CTR" localSheetId="40">#REF!</definedName>
    <definedName name="Cost_CTR">#REF!</definedName>
    <definedName name="Cost_Per_card" localSheetId="104">[192]Assumptions!$B$50</definedName>
    <definedName name="Cost_Per_card" localSheetId="101">[193]Assumptions!$B$50</definedName>
    <definedName name="Cost_Per_card" localSheetId="40">#REF!</definedName>
    <definedName name="Cost_Per_card" localSheetId="61">#REF!</definedName>
    <definedName name="Cost_Per_card" localSheetId="60">#REF!</definedName>
    <definedName name="Cost_Per_card" localSheetId="36">#REF!</definedName>
    <definedName name="Cost_Per_card" localSheetId="72">[193]Assumptions!$B$50</definedName>
    <definedName name="Cost_Per_card" localSheetId="66">[193]Assumptions!$B$50</definedName>
    <definedName name="Cost_Per_card" localSheetId="70">[193]Assumptions!$B$50</definedName>
    <definedName name="Cost_Per_card" localSheetId="106">[193]Assumptions!$B$50</definedName>
    <definedName name="Cost_Per_card" localSheetId="73">[193]Assumptions!$B$50</definedName>
    <definedName name="Cost_Per_card">[194]Assumptions!$B$50</definedName>
    <definedName name="CostCentre" localSheetId="40">#REF!</definedName>
    <definedName name="CostCentre" localSheetId="77">#REF!</definedName>
    <definedName name="CostCentre" localSheetId="79">#REF!</definedName>
    <definedName name="CostCentre" localSheetId="105">#REF!</definedName>
    <definedName name="CostCentre" localSheetId="66">#REF!</definedName>
    <definedName name="CostCentre" localSheetId="70">#REF!</definedName>
    <definedName name="CostCentre" localSheetId="71">#REF!</definedName>
    <definedName name="CostCentre" localSheetId="75">#REF!</definedName>
    <definedName name="CostCentre" localSheetId="74">#REF!</definedName>
    <definedName name="CostCentre" localSheetId="65">#REF!</definedName>
    <definedName name="CostCentre" localSheetId="69">#REF!</definedName>
    <definedName name="CostCentre" localSheetId="76">#REF!</definedName>
    <definedName name="CostCentre">#REF!</definedName>
    <definedName name="CostType" localSheetId="40">#REF!</definedName>
    <definedName name="CostType" localSheetId="77">#REF!</definedName>
    <definedName name="CostType" localSheetId="79">#REF!</definedName>
    <definedName name="CostType" localSheetId="105">#REF!</definedName>
    <definedName name="CostType" localSheetId="66">#REF!</definedName>
    <definedName name="CostType" localSheetId="70">#REF!</definedName>
    <definedName name="CostType" localSheetId="71">#REF!</definedName>
    <definedName name="CostType" localSheetId="75">#REF!</definedName>
    <definedName name="CostType" localSheetId="74">#REF!</definedName>
    <definedName name="CostType" localSheetId="65">#REF!</definedName>
    <definedName name="CostType" localSheetId="69">#REF!</definedName>
    <definedName name="CostType" localSheetId="76">#REF!</definedName>
    <definedName name="CostType">#REF!</definedName>
    <definedName name="CostTypeMille" localSheetId="40">#REF!</definedName>
    <definedName name="CostTypeMille" localSheetId="77">#REF!</definedName>
    <definedName name="CostTypeMille" localSheetId="79">#REF!</definedName>
    <definedName name="CostTypeMille" localSheetId="105">#REF!</definedName>
    <definedName name="CostTypeMille" localSheetId="66">#REF!</definedName>
    <definedName name="CostTypeMille" localSheetId="70">#REF!</definedName>
    <definedName name="CostTypeMille" localSheetId="71">#REF!</definedName>
    <definedName name="CostTypeMille" localSheetId="75">#REF!</definedName>
    <definedName name="CostTypeMille" localSheetId="74">#REF!</definedName>
    <definedName name="CostTypeMille" localSheetId="65">#REF!</definedName>
    <definedName name="CostTypeMille" localSheetId="69">#REF!</definedName>
    <definedName name="CostTypeMille" localSheetId="76">#REF!</definedName>
    <definedName name="CostTypeMille">#REF!</definedName>
    <definedName name="countries" localSheetId="40">#REF!</definedName>
    <definedName name="Countries" localSheetId="63">#REF!</definedName>
    <definedName name="countries" localSheetId="61">#REF!</definedName>
    <definedName name="countries" localSheetId="60">#REF!</definedName>
    <definedName name="countries" localSheetId="36">#REF!</definedName>
    <definedName name="countries">[195]Maintenance!$A$2:$A$47</definedName>
    <definedName name="COUNTRY" localSheetId="40">#REF!</definedName>
    <definedName name="COUNTRY" localSheetId="61">#REF!</definedName>
    <definedName name="COUNTRY" localSheetId="60">#REF!</definedName>
    <definedName name="COUNTRY" localSheetId="36">#REF!</definedName>
    <definedName name="COUNTRY">[196]GENERAL!$C$14</definedName>
    <definedName name="Country_Codes" localSheetId="104">[97]FIXED!$A$24:$K$39</definedName>
    <definedName name="Country_Codes" localSheetId="101">[98]FIXED!$A$24:$K$39</definedName>
    <definedName name="Country_Codes" localSheetId="40">#REF!</definedName>
    <definedName name="Country_Codes" localSheetId="78">[99]FIXED!$A$24:$K$39</definedName>
    <definedName name="Country_Codes" localSheetId="77">[99]FIXED!$A$24:$K$39</definedName>
    <definedName name="Country_Codes" localSheetId="61">#REF!</definedName>
    <definedName name="Country_Codes" localSheetId="60">#REF!</definedName>
    <definedName name="Country_Codes" localSheetId="36">#REF!</definedName>
    <definedName name="Country_Codes" localSheetId="79">[99]FIXED!$A$24:$K$39</definedName>
    <definedName name="Country_Codes" localSheetId="105">[99]FIXED!$A$24:$K$39</definedName>
    <definedName name="Country_Codes" localSheetId="72">[98]FIXED!$A$24:$K$39</definedName>
    <definedName name="Country_Codes" localSheetId="66">[98]FIXED!$A$24:$K$39</definedName>
    <definedName name="Country_Codes" localSheetId="70">[98]FIXED!$A$24:$K$39</definedName>
    <definedName name="Country_Codes" localSheetId="106">[98]FIXED!$A$24:$K$39</definedName>
    <definedName name="Country_Codes" localSheetId="73">[98]FIXED!$A$24:$K$39</definedName>
    <definedName name="Country_Codes" localSheetId="76">[99]FIXED!$A$24:$K$39</definedName>
    <definedName name="Country_Codes">[100]FIXED!$A$24:$K$39</definedName>
    <definedName name="CouponCT" localSheetId="40">#REF!</definedName>
    <definedName name="CouponCT">[197]Pricer!$B$7</definedName>
    <definedName name="courier.bgt" localSheetId="40">#REF!</definedName>
    <definedName name="courier.bgt">#REF!</definedName>
    <definedName name="courier.exp" localSheetId="40">#REF!</definedName>
    <definedName name="courier.exp">#REF!</definedName>
    <definedName name="CP" localSheetId="40">#REF!</definedName>
    <definedName name="CP">#REF!</definedName>
    <definedName name="CPAB" localSheetId="10">[60]PABAU311201!#REF!</definedName>
    <definedName name="CPAB" localSheetId="11">[60]PABAU311201!#REF!</definedName>
    <definedName name="CPAB" localSheetId="40">#REF!</definedName>
    <definedName name="CPAB">[60]PABAU311201!#REF!</definedName>
    <definedName name="CPeriod1" localSheetId="40">#REF!</definedName>
    <definedName name="CPeriod1" localSheetId="77">#REF!</definedName>
    <definedName name="CPeriod1" localSheetId="79">#REF!</definedName>
    <definedName name="CPeriod1" localSheetId="105">#REF!</definedName>
    <definedName name="CPeriod1" localSheetId="66">#REF!</definedName>
    <definedName name="CPeriod1" localSheetId="70">#REF!</definedName>
    <definedName name="CPeriod1" localSheetId="71">#REF!</definedName>
    <definedName name="CPeriod1" localSheetId="75">#REF!</definedName>
    <definedName name="CPeriod1" localSheetId="74">#REF!</definedName>
    <definedName name="CPeriod1" localSheetId="65">#REF!</definedName>
    <definedName name="CPeriod1" localSheetId="69">#REF!</definedName>
    <definedName name="CPeriod1" localSheetId="76">#REF!</definedName>
    <definedName name="CPeriod1">#REF!</definedName>
    <definedName name="CPeriod10" localSheetId="40">#REF!</definedName>
    <definedName name="CPeriod10" localSheetId="77">#REF!</definedName>
    <definedName name="CPeriod10" localSheetId="79">#REF!</definedName>
    <definedName name="CPeriod10" localSheetId="105">#REF!</definedName>
    <definedName name="CPeriod10" localSheetId="66">#REF!</definedName>
    <definedName name="CPeriod10" localSheetId="70">#REF!</definedName>
    <definedName name="CPeriod10" localSheetId="71">#REF!</definedName>
    <definedName name="CPeriod10" localSheetId="75">#REF!</definedName>
    <definedName name="CPeriod10" localSheetId="74">#REF!</definedName>
    <definedName name="CPeriod10" localSheetId="65">#REF!</definedName>
    <definedName name="CPeriod10" localSheetId="69">#REF!</definedName>
    <definedName name="CPeriod10" localSheetId="76">#REF!</definedName>
    <definedName name="CPeriod10">#REF!</definedName>
    <definedName name="CPeriod11" localSheetId="40">#REF!</definedName>
    <definedName name="CPeriod11" localSheetId="77">#REF!</definedName>
    <definedName name="CPeriod11" localSheetId="79">#REF!</definedName>
    <definedName name="CPeriod11" localSheetId="105">#REF!</definedName>
    <definedName name="CPeriod11" localSheetId="66">#REF!</definedName>
    <definedName name="CPeriod11" localSheetId="70">#REF!</definedName>
    <definedName name="CPeriod11" localSheetId="71">#REF!</definedName>
    <definedName name="CPeriod11" localSheetId="75">#REF!</definedName>
    <definedName name="CPeriod11" localSheetId="74">#REF!</definedName>
    <definedName name="CPeriod11" localSheetId="65">#REF!</definedName>
    <definedName name="CPeriod11" localSheetId="69">#REF!</definedName>
    <definedName name="CPeriod11" localSheetId="76">#REF!</definedName>
    <definedName name="CPeriod11">#REF!</definedName>
    <definedName name="CPeriod12" localSheetId="77">#REF!</definedName>
    <definedName name="CPeriod12" localSheetId="79">#REF!</definedName>
    <definedName name="CPeriod12" localSheetId="105">#REF!</definedName>
    <definedName name="CPeriod12" localSheetId="66">#REF!</definedName>
    <definedName name="CPeriod12" localSheetId="70">#REF!</definedName>
    <definedName name="CPeriod12" localSheetId="71">#REF!</definedName>
    <definedName name="CPeriod12" localSheetId="75">#REF!</definedName>
    <definedName name="CPeriod12" localSheetId="74">#REF!</definedName>
    <definedName name="CPeriod12" localSheetId="76">#REF!</definedName>
    <definedName name="CPeriod12">#REF!</definedName>
    <definedName name="CPeriod2" localSheetId="77">#REF!</definedName>
    <definedName name="CPeriod2" localSheetId="79">#REF!</definedName>
    <definedName name="CPeriod2" localSheetId="105">#REF!</definedName>
    <definedName name="CPeriod2" localSheetId="66">#REF!</definedName>
    <definedName name="CPeriod2" localSheetId="70">#REF!</definedName>
    <definedName name="CPeriod2" localSheetId="71">#REF!</definedName>
    <definedName name="CPeriod2" localSheetId="75">#REF!</definedName>
    <definedName name="CPeriod2" localSheetId="74">#REF!</definedName>
    <definedName name="CPeriod2" localSheetId="76">#REF!</definedName>
    <definedName name="CPeriod2">#REF!</definedName>
    <definedName name="CPeriod3" localSheetId="77">#REF!</definedName>
    <definedName name="CPeriod3" localSheetId="79">#REF!</definedName>
    <definedName name="CPeriod3" localSheetId="105">#REF!</definedName>
    <definedName name="CPeriod3" localSheetId="66">#REF!</definedName>
    <definedName name="CPeriod3" localSheetId="70">#REF!</definedName>
    <definedName name="CPeriod3" localSheetId="71">#REF!</definedName>
    <definedName name="CPeriod3" localSheetId="75">#REF!</definedName>
    <definedName name="CPeriod3" localSheetId="74">#REF!</definedName>
    <definedName name="CPeriod3" localSheetId="76">#REF!</definedName>
    <definedName name="CPeriod3">#REF!</definedName>
    <definedName name="CPeriod4" localSheetId="77">#REF!</definedName>
    <definedName name="CPeriod4" localSheetId="79">#REF!</definedName>
    <definedName name="CPeriod4" localSheetId="105">#REF!</definedName>
    <definedName name="CPeriod4" localSheetId="66">#REF!</definedName>
    <definedName name="CPeriod4" localSheetId="70">#REF!</definedName>
    <definedName name="CPeriod4" localSheetId="71">#REF!</definedName>
    <definedName name="CPeriod4" localSheetId="75">#REF!</definedName>
    <definedName name="CPeriod4" localSheetId="74">#REF!</definedName>
    <definedName name="CPeriod4" localSheetId="76">#REF!</definedName>
    <definedName name="CPeriod4">#REF!</definedName>
    <definedName name="CPeriod5" localSheetId="77">#REF!</definedName>
    <definedName name="CPeriod5" localSheetId="79">#REF!</definedName>
    <definedName name="CPeriod5" localSheetId="105">#REF!</definedName>
    <definedName name="CPeriod5" localSheetId="66">#REF!</definedName>
    <definedName name="CPeriod5" localSheetId="70">#REF!</definedName>
    <definedName name="CPeriod5" localSheetId="71">#REF!</definedName>
    <definedName name="CPeriod5" localSheetId="75">#REF!</definedName>
    <definedName name="CPeriod5" localSheetId="74">#REF!</definedName>
    <definedName name="CPeriod5" localSheetId="76">#REF!</definedName>
    <definedName name="CPeriod5">#REF!</definedName>
    <definedName name="CPeriod6" localSheetId="77">#REF!</definedName>
    <definedName name="CPeriod6" localSheetId="79">#REF!</definedName>
    <definedName name="CPeriod6" localSheetId="105">#REF!</definedName>
    <definedName name="CPeriod6" localSheetId="66">#REF!</definedName>
    <definedName name="CPeriod6" localSheetId="70">#REF!</definedName>
    <definedName name="CPeriod6" localSheetId="71">#REF!</definedName>
    <definedName name="CPeriod6" localSheetId="75">#REF!</definedName>
    <definedName name="CPeriod6" localSheetId="74">#REF!</definedName>
    <definedName name="CPeriod6" localSheetId="76">#REF!</definedName>
    <definedName name="CPeriod6">#REF!</definedName>
    <definedName name="CPeriod7" localSheetId="77">#REF!</definedName>
    <definedName name="CPeriod7" localSheetId="79">#REF!</definedName>
    <definedName name="CPeriod7" localSheetId="105">#REF!</definedName>
    <definedName name="CPeriod7" localSheetId="66">#REF!</definedName>
    <definedName name="CPeriod7" localSheetId="70">#REF!</definedName>
    <definedName name="CPeriod7" localSheetId="71">#REF!</definedName>
    <definedName name="CPeriod7" localSheetId="75">#REF!</definedName>
    <definedName name="CPeriod7" localSheetId="74">#REF!</definedName>
    <definedName name="CPeriod7" localSheetId="76">#REF!</definedName>
    <definedName name="CPeriod7">#REF!</definedName>
    <definedName name="CPeriod8" localSheetId="77">#REF!</definedName>
    <definedName name="CPeriod8" localSheetId="79">#REF!</definedName>
    <definedName name="CPeriod8" localSheetId="105">#REF!</definedName>
    <definedName name="CPeriod8" localSheetId="66">#REF!</definedName>
    <definedName name="CPeriod8" localSheetId="70">#REF!</definedName>
    <definedName name="CPeriod8" localSheetId="71">#REF!</definedName>
    <definedName name="CPeriod8" localSheetId="75">#REF!</definedName>
    <definedName name="CPeriod8" localSheetId="74">#REF!</definedName>
    <definedName name="CPeriod8" localSheetId="76">#REF!</definedName>
    <definedName name="CPeriod8">#REF!</definedName>
    <definedName name="CPeriod9" localSheetId="77">#REF!</definedName>
    <definedName name="CPeriod9" localSheetId="79">#REF!</definedName>
    <definedName name="CPeriod9" localSheetId="105">#REF!</definedName>
    <definedName name="CPeriod9" localSheetId="66">#REF!</definedName>
    <definedName name="CPeriod9" localSheetId="70">#REF!</definedName>
    <definedName name="CPeriod9" localSheetId="71">#REF!</definedName>
    <definedName name="CPeriod9" localSheetId="75">#REF!</definedName>
    <definedName name="CPeriod9" localSheetId="74">#REF!</definedName>
    <definedName name="CPeriod9" localSheetId="76">#REF!</definedName>
    <definedName name="CPeriod9">#REF!</definedName>
    <definedName name="Cppprodmethod" localSheetId="77">#REF!</definedName>
    <definedName name="Cppprodmethod" localSheetId="79">#REF!</definedName>
    <definedName name="Cppprodmethod" localSheetId="105">#REF!</definedName>
    <definedName name="Cppprodmethod" localSheetId="66">#REF!</definedName>
    <definedName name="Cppprodmethod" localSheetId="70">#REF!</definedName>
    <definedName name="Cppprodmethod" localSheetId="71">#REF!</definedName>
    <definedName name="Cppprodmethod" localSheetId="75">#REF!</definedName>
    <definedName name="Cppprodmethod" localSheetId="74">#REF!</definedName>
    <definedName name="Cppprodmethod" localSheetId="76">#REF!</definedName>
    <definedName name="Cppprodmethod">#REF!</definedName>
    <definedName name="CPSF" localSheetId="77">#REF!</definedName>
    <definedName name="CPSF" localSheetId="79">#REF!</definedName>
    <definedName name="CPSF" localSheetId="105">#REF!</definedName>
    <definedName name="CPSF" localSheetId="66">#REF!</definedName>
    <definedName name="CPSF" localSheetId="70">#REF!</definedName>
    <definedName name="CPSF" localSheetId="71">#REF!</definedName>
    <definedName name="CPSF" localSheetId="75">#REF!</definedName>
    <definedName name="CPSF" localSheetId="74">#REF!</definedName>
    <definedName name="CPSF" localSheetId="76">#REF!</definedName>
    <definedName name="CPSF">#REF!</definedName>
    <definedName name="CPSF1" localSheetId="77">#REF!</definedName>
    <definedName name="CPSF1" localSheetId="79">#REF!</definedName>
    <definedName name="CPSF1" localSheetId="105">#REF!</definedName>
    <definedName name="CPSF1" localSheetId="66">#REF!</definedName>
    <definedName name="CPSF1" localSheetId="70">#REF!</definedName>
    <definedName name="CPSF1" localSheetId="71">#REF!</definedName>
    <definedName name="CPSF1" localSheetId="75">#REF!</definedName>
    <definedName name="CPSF1" localSheetId="74">#REF!</definedName>
    <definedName name="CPSF1" localSheetId="76">#REF!</definedName>
    <definedName name="CPSF1">#REF!</definedName>
    <definedName name="CR.26" localSheetId="77">#REF!</definedName>
    <definedName name="CR.26" localSheetId="79">#REF!</definedName>
    <definedName name="CR.26" localSheetId="105">#REF!</definedName>
    <definedName name="CR.26" localSheetId="66">#REF!</definedName>
    <definedName name="CR.26" localSheetId="70">#REF!</definedName>
    <definedName name="CR.26" localSheetId="71">#REF!</definedName>
    <definedName name="CR.26" localSheetId="75">#REF!</definedName>
    <definedName name="CR.26" localSheetId="74">#REF!</definedName>
    <definedName name="CR.26" localSheetId="76">#REF!</definedName>
    <definedName name="CR.26">#REF!</definedName>
    <definedName name="CR.32" localSheetId="77">#REF!</definedName>
    <definedName name="CR.32" localSheetId="79">#REF!</definedName>
    <definedName name="CR.32" localSheetId="105">#REF!</definedName>
    <definedName name="CR.32" localSheetId="66">#REF!</definedName>
    <definedName name="CR.32" localSheetId="70">#REF!</definedName>
    <definedName name="CR.32" localSheetId="71">#REF!</definedName>
    <definedName name="CR.32" localSheetId="75">#REF!</definedName>
    <definedName name="CR.32" localSheetId="74">#REF!</definedName>
    <definedName name="CR.32" localSheetId="76">#REF!</definedName>
    <definedName name="CR.32">#REF!</definedName>
    <definedName name="creditors" localSheetId="104">#REF!</definedName>
    <definedName name="creditors" localSheetId="101">#REF!</definedName>
    <definedName name="creditors" localSheetId="4">#REF!</definedName>
    <definedName name="creditors" localSheetId="91">#REF!</definedName>
    <definedName name="creditors" localSheetId="60">#REF!</definedName>
    <definedName name="creditors" localSheetId="36">#REF!</definedName>
    <definedName name="creditors" localSheetId="66">#REF!</definedName>
    <definedName name="creditors" localSheetId="70">#REF!</definedName>
    <definedName name="creditors" localSheetId="71">#REF!</definedName>
    <definedName name="creditors" localSheetId="75">#REF!</definedName>
    <definedName name="creditors" localSheetId="74">#REF!</definedName>
    <definedName name="creditors" localSheetId="67">#REF!</definedName>
    <definedName name="creditors">#REF!</definedName>
    <definedName name="CRESC_R" localSheetId="40">#REF!</definedName>
    <definedName name="CRESC_R">#REF!</definedName>
    <definedName name="criteres" localSheetId="77">#REF!</definedName>
    <definedName name="criteres" localSheetId="79">#REF!</definedName>
    <definedName name="criteres" localSheetId="105">#REF!</definedName>
    <definedName name="criteres" localSheetId="66">#REF!</definedName>
    <definedName name="criteres" localSheetId="70">#REF!</definedName>
    <definedName name="criteres" localSheetId="71">#REF!</definedName>
    <definedName name="criteres" localSheetId="75">#REF!</definedName>
    <definedName name="criteres" localSheetId="74">#REF!</definedName>
    <definedName name="criteres" localSheetId="76">#REF!</definedName>
    <definedName name="criteres">#REF!</definedName>
    <definedName name="_xlnm.Criteria" localSheetId="104">#REF!</definedName>
    <definedName name="_xlnm.Criteria" localSheetId="34">#REF!</definedName>
    <definedName name="_xlnm.Criteria" localSheetId="101">#REF!</definedName>
    <definedName name="_xlnm.Criteria" localSheetId="4">#REF!</definedName>
    <definedName name="_xlnm.Criteria" localSheetId="40">#REF!</definedName>
    <definedName name="_xlnm.Criteria" localSheetId="78">#REF!</definedName>
    <definedName name="_xlnm.Criteria" localSheetId="77">#REF!</definedName>
    <definedName name="_xlnm.Criteria" localSheetId="60">#REF!</definedName>
    <definedName name="_xlnm.Criteria" localSheetId="36">#REF!</definedName>
    <definedName name="_xlnm.Criteria" localSheetId="79">#REF!</definedName>
    <definedName name="_xlnm.Criteria" localSheetId="105">#REF!</definedName>
    <definedName name="_xlnm.Criteria" localSheetId="66">#REF!</definedName>
    <definedName name="_xlnm.Criteria" localSheetId="70">#REF!</definedName>
    <definedName name="_xlnm.Criteria" localSheetId="71">#REF!</definedName>
    <definedName name="_xlnm.Criteria" localSheetId="75">#REF!</definedName>
    <definedName name="_xlnm.Criteria" localSheetId="74">#REF!</definedName>
    <definedName name="_xlnm.Criteria" localSheetId="76">#REF!</definedName>
    <definedName name="_xlnm.Criteria">#REF!</definedName>
    <definedName name="criteria_esp" localSheetId="40">#REF!</definedName>
    <definedName name="criteria_esp">#REF!</definedName>
    <definedName name="CriteriaValue" localSheetId="104">#REF!</definedName>
    <definedName name="CriteriaValue" localSheetId="60">#REF!</definedName>
    <definedName name="CriteriaValue" localSheetId="36">#REF!</definedName>
    <definedName name="CriteriaValue" localSheetId="66">#REF!</definedName>
    <definedName name="CriteriaValue" localSheetId="70">#REF!</definedName>
    <definedName name="CriteriaValue" localSheetId="71">#REF!</definedName>
    <definedName name="CriteriaValue" localSheetId="75">#REF!</definedName>
    <definedName name="CriteriaValue" localSheetId="74">#REF!</definedName>
    <definedName name="CriteriaValue">#REF!</definedName>
    <definedName name="criterio_base">#REF!</definedName>
    <definedName name="CRITERION" localSheetId="101">#REF!</definedName>
    <definedName name="CRITERION" localSheetId="4">#REF!</definedName>
    <definedName name="CRITERION" localSheetId="36">#REF!</definedName>
    <definedName name="CRITERION" localSheetId="66">#REF!</definedName>
    <definedName name="CRITERION" localSheetId="70">#REF!</definedName>
    <definedName name="CRITERION" localSheetId="71">#REF!</definedName>
    <definedName name="CRITERION" localSheetId="75">#REF!</definedName>
    <definedName name="CRITERION" localSheetId="74">#REF!</definedName>
    <definedName name="CRITERION">#REF!</definedName>
    <definedName name="CRITERION1" localSheetId="4">#REF!</definedName>
    <definedName name="CRITERION1" localSheetId="36">#REF!</definedName>
    <definedName name="CRITERION1" localSheetId="66">#REF!</definedName>
    <definedName name="CRITERION1" localSheetId="70">#REF!</definedName>
    <definedName name="CRITERION1" localSheetId="71">#REF!</definedName>
    <definedName name="CRITERION1" localSheetId="75">#REF!</definedName>
    <definedName name="CRITERION1" localSheetId="74">#REF!</definedName>
    <definedName name="CRITERION1">#REF!</definedName>
    <definedName name="critre">#REF!</definedName>
    <definedName name="CS" localSheetId="77">#REF!</definedName>
    <definedName name="CS" localSheetId="79">#REF!</definedName>
    <definedName name="CS" localSheetId="105">#REF!</definedName>
    <definedName name="CS" localSheetId="66">#REF!</definedName>
    <definedName name="CS" localSheetId="70">#REF!</definedName>
    <definedName name="CS" localSheetId="71">#REF!</definedName>
    <definedName name="CS" localSheetId="75">#REF!</definedName>
    <definedName name="CS" localSheetId="74">#REF!</definedName>
    <definedName name="CS" localSheetId="76">#REF!</definedName>
    <definedName name="CS">#REF!</definedName>
    <definedName name="CS_BACK_CLR" localSheetId="40">#REF!</definedName>
    <definedName name="CS_BACK_CLR" localSheetId="79">'[90]Client Data'!#REF!</definedName>
    <definedName name="CS_BACK_CLR" localSheetId="105">'[90]Client Data'!#REF!</definedName>
    <definedName name="CS_BACK_CLR" localSheetId="66">'[90]Client Data'!#REF!</definedName>
    <definedName name="CS_BACK_CLR" localSheetId="70">'[90]Client Data'!#REF!</definedName>
    <definedName name="CS_BACK_CLR" localSheetId="71">'[90]Client Data'!#REF!</definedName>
    <definedName name="CS_BACK_CLR" localSheetId="75">'[90]Client Data'!#REF!</definedName>
    <definedName name="CS_BACK_CLR" localSheetId="74">'[90]Client Data'!#REF!</definedName>
    <definedName name="CS_BACK_CLR">'[90]Client Data'!#REF!</definedName>
    <definedName name="CS_BACK_SET" localSheetId="40">#REF!</definedName>
    <definedName name="CS_BACK_SET" localSheetId="79">'[90]Client Data'!#REF!</definedName>
    <definedName name="CS_BACK_SET" localSheetId="105">'[90]Client Data'!#REF!</definedName>
    <definedName name="CS_BACK_SET">'[90]Client Data'!#REF!</definedName>
    <definedName name="csDesignMode">1</definedName>
    <definedName name="CSEC" localSheetId="104">'[2]Restructuring 20 May 2009'!#REF!</definedName>
    <definedName name="CSEC" localSheetId="10">'[3]Restructuring 20 May 2009'!#REF!</definedName>
    <definedName name="CSEC" localSheetId="11">'[3]Restructuring 20 May 2009'!#REF!</definedName>
    <definedName name="CSEC" localSheetId="40">#REF!</definedName>
    <definedName name="CSEC" localSheetId="61">#REF!</definedName>
    <definedName name="CSEC" localSheetId="60">#REF!</definedName>
    <definedName name="CSEC" localSheetId="36">#REF!</definedName>
    <definedName name="CSEC">'[3]Restructuring 20 May 2009'!#REF!</definedName>
    <definedName name="csf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h" localSheetId="104">#REF!</definedName>
    <definedName name="csh" localSheetId="98">#REF!</definedName>
    <definedName name="csh" localSheetId="101">#REF!</definedName>
    <definedName name="csh" localSheetId="4">#REF!</definedName>
    <definedName name="csh" localSheetId="40">#REF!</definedName>
    <definedName name="csh" localSheetId="60">#REF!</definedName>
    <definedName name="csh" localSheetId="36">#REF!</definedName>
    <definedName name="csh" localSheetId="66">#REF!</definedName>
    <definedName name="csh" localSheetId="70">#REF!</definedName>
    <definedName name="csh" localSheetId="71">#REF!</definedName>
    <definedName name="csh" localSheetId="75">#REF!</definedName>
    <definedName name="csh" localSheetId="74">#REF!</definedName>
    <definedName name="csh" localSheetId="65">#REF!</definedName>
    <definedName name="csh" localSheetId="69">#REF!</definedName>
    <definedName name="csh" localSheetId="67">#REF!</definedName>
    <definedName name="csh">#REF!</definedName>
    <definedName name="Cshflow" localSheetId="40">#REF!</definedName>
    <definedName name="Cshflow">#REF!</definedName>
    <definedName name="ctrl" localSheetId="40">#REF!</definedName>
    <definedName name="ctrl">#REF!</definedName>
    <definedName name="CTSS" localSheetId="40">#REF!</definedName>
    <definedName name="CTSS">'[134]Pivot SS 2'!$B$118:$E$212</definedName>
    <definedName name="Cum_Int" localSheetId="40">#REF!</definedName>
    <definedName name="Cum_Int" localSheetId="77">#REF!</definedName>
    <definedName name="Cum_Int" localSheetId="79">#REF!</definedName>
    <definedName name="Cum_Int" localSheetId="105">#REF!</definedName>
    <definedName name="Cum_Int" localSheetId="66">#REF!</definedName>
    <definedName name="Cum_Int" localSheetId="70">#REF!</definedName>
    <definedName name="Cum_Int" localSheetId="71">#REF!</definedName>
    <definedName name="Cum_Int" localSheetId="75">#REF!</definedName>
    <definedName name="Cum_Int" localSheetId="74">#REF!</definedName>
    <definedName name="Cum_Int" localSheetId="65">#REF!</definedName>
    <definedName name="Cum_Int" localSheetId="69">#REF!</definedName>
    <definedName name="Cum_Int" localSheetId="76">#REF!</definedName>
    <definedName name="Cum_Int">#REF!</definedName>
    <definedName name="Cur" localSheetId="40">#REF!</definedName>
    <definedName name="Cur" localSheetId="61">#REF!</definedName>
    <definedName name="Cur" localSheetId="60">#REF!</definedName>
    <definedName name="Cur" localSheetId="36">#REF!</definedName>
    <definedName name="Cur">'[185]Index - details'!$B$7</definedName>
    <definedName name="curr" localSheetId="104">#REF!</definedName>
    <definedName name="curr" localSheetId="101">#REF!</definedName>
    <definedName name="curr" localSheetId="4">#REF!</definedName>
    <definedName name="curr" localSheetId="91">#REF!</definedName>
    <definedName name="curr" localSheetId="40">#REF!</definedName>
    <definedName name="curr" localSheetId="78">#REF!</definedName>
    <definedName name="curr" localSheetId="77">#REF!</definedName>
    <definedName name="curr" localSheetId="60">#REF!</definedName>
    <definedName name="curr" localSheetId="36">#REF!</definedName>
    <definedName name="curr" localSheetId="79">#REF!</definedName>
    <definedName name="curr" localSheetId="105">#REF!</definedName>
    <definedName name="curr" localSheetId="66">#REF!</definedName>
    <definedName name="curr" localSheetId="70">#REF!</definedName>
    <definedName name="curr" localSheetId="71">#REF!</definedName>
    <definedName name="curr" localSheetId="75">#REF!</definedName>
    <definedName name="curr" localSheetId="74">#REF!</definedName>
    <definedName name="curr" localSheetId="65">#REF!</definedName>
    <definedName name="curr" localSheetId="69">#REF!</definedName>
    <definedName name="curr" localSheetId="76">#REF!</definedName>
    <definedName name="curr" localSheetId="67">#REF!</definedName>
    <definedName name="curr">#REF!</definedName>
    <definedName name="CurrAvRate" localSheetId="40">#REF!</definedName>
    <definedName name="CurrAvRate">[198]Kursliste!$M$3:$N$103</definedName>
    <definedName name="Currency" localSheetId="40">#REF!</definedName>
    <definedName name="Currency" localSheetId="78">#REF!</definedName>
    <definedName name="Currency" localSheetId="77">#REF!</definedName>
    <definedName name="Currency" localSheetId="61">#REF!</definedName>
    <definedName name="Currency" localSheetId="60">#REF!</definedName>
    <definedName name="Currency" localSheetId="36">#REF!</definedName>
    <definedName name="Currency" localSheetId="79">#REF!</definedName>
    <definedName name="Currency" localSheetId="105">#REF!</definedName>
    <definedName name="Currency" localSheetId="76">#REF!</definedName>
    <definedName name="Currency">[178]Notice!$F$76:$H$108</definedName>
    <definedName name="CURRENT" localSheetId="104">#REF!</definedName>
    <definedName name="CURRENT" localSheetId="101">#REF!</definedName>
    <definedName name="CURRENT" localSheetId="4">#REF!</definedName>
    <definedName name="CURRENT" localSheetId="91">#REF!</definedName>
    <definedName name="CURRENT" localSheetId="40">#REF!</definedName>
    <definedName name="CURRENT" localSheetId="60">#REF!</definedName>
    <definedName name="CURRENT" localSheetId="36">#REF!</definedName>
    <definedName name="CURRENT" localSheetId="66">#REF!</definedName>
    <definedName name="CURRENT" localSheetId="70">#REF!</definedName>
    <definedName name="CURRENT" localSheetId="71">#REF!</definedName>
    <definedName name="CURRENT" localSheetId="75">#REF!</definedName>
    <definedName name="CURRENT" localSheetId="74">#REF!</definedName>
    <definedName name="CURRENT" localSheetId="65">#REF!</definedName>
    <definedName name="CURRENT" localSheetId="69">#REF!</definedName>
    <definedName name="CURRENT" localSheetId="67">#REF!</definedName>
    <definedName name="CURRENT">#REF!</definedName>
    <definedName name="Current_waiting.FFP" localSheetId="40">#REF!</definedName>
    <definedName name="Current_waiting.FFP">#REF!</definedName>
    <definedName name="Current_Waiting.WP" localSheetId="40">#REF!</definedName>
    <definedName name="Current_Waiting.WP">#REF!</definedName>
    <definedName name="Current_waiting_aftermonth.FFP">#REF!</definedName>
    <definedName name="Current_waiting_aftermonth.WP">#REF!</definedName>
    <definedName name="CURYHEAD">#REF!</definedName>
    <definedName name="CUSTO" localSheetId="40">#REF!</definedName>
    <definedName name="CUSTO">#REF!</definedName>
    <definedName name="custodyfee.exp">#REF!</definedName>
    <definedName name="custodyfees.bgt">#REF!</definedName>
    <definedName name="Custom1" localSheetId="40">#REF!</definedName>
    <definedName name="Custom1">[69]Instructions!$F$12</definedName>
    <definedName name="Custom2" localSheetId="40">#REF!</definedName>
    <definedName name="Custom2">[69]Instructions!$F$13</definedName>
    <definedName name="Custom4" localSheetId="40">#REF!</definedName>
    <definedName name="Custom4">[69]Instructions!$F$15</definedName>
    <definedName name="CUSTOMER" localSheetId="104">#REF!</definedName>
    <definedName name="CUSTOMER" localSheetId="103">#REF!</definedName>
    <definedName name="CUSTOMER" localSheetId="40">#REF!</definedName>
    <definedName name="CUSTOMER" localSheetId="60">#REF!</definedName>
    <definedName name="CUSTOMER" localSheetId="36">#REF!</definedName>
    <definedName name="CUSTOMER" localSheetId="66">#REF!</definedName>
    <definedName name="CUSTOMER" localSheetId="70">#REF!</definedName>
    <definedName name="CUSTOMER" localSheetId="106">#REF!</definedName>
    <definedName name="CUSTOMER" localSheetId="71">#REF!</definedName>
    <definedName name="CUSTOMER" localSheetId="75">#REF!</definedName>
    <definedName name="CUSTOMER" localSheetId="74">#REF!</definedName>
    <definedName name="CUSTOMER" localSheetId="65">#REF!</definedName>
    <definedName name="CUSTOMER" localSheetId="69">#REF!</definedName>
    <definedName name="CUSTOMER" localSheetId="67">#REF!</definedName>
    <definedName name="CUSTOMER">#REF!</definedName>
    <definedName name="customerservice.bgt" localSheetId="40">#REF!</definedName>
    <definedName name="customerservice.bgt">#REF!</definedName>
    <definedName name="CUSTOMERSERVICE.UP" localSheetId="40">#REF!</definedName>
    <definedName name="CUSTOMERSERVICE.UP">#REF!</definedName>
    <definedName name="custos" localSheetId="40">#REF!</definedName>
    <definedName name="custos">[28]!custos</definedName>
    <definedName name="custos1" localSheetId="10">#REF!</definedName>
    <definedName name="custos1" localSheetId="11">#REF!</definedName>
    <definedName name="custos1" localSheetId="40">#REF!</definedName>
    <definedName name="custos1">#REF!</definedName>
    <definedName name="custos2" localSheetId="10">#REF!</definedName>
    <definedName name="custos2" localSheetId="11">#REF!</definedName>
    <definedName name="custos2" localSheetId="40">#REF!</definedName>
    <definedName name="custos2">#REF!</definedName>
    <definedName name="Cutrag" localSheetId="40">#REF!</definedName>
    <definedName name="Cutrag">[167]Manufacturing!$A$7:$C$11</definedName>
    <definedName name="Cutrag06" localSheetId="40">#REF!</definedName>
    <definedName name="Cutrag06">[168]Manufacturing!$A$9:$C$11</definedName>
    <definedName name="cv" localSheetId="104">[199]Sheet5!$A:$IV</definedName>
    <definedName name="cv" localSheetId="40">#REF!</definedName>
    <definedName name="cv" localSheetId="61">#REF!</definedName>
    <definedName name="cv" localSheetId="60">#REF!</definedName>
    <definedName name="cv" localSheetId="36">#REF!</definedName>
    <definedName name="cv">[200]Sheet5!$A:$IV</definedName>
    <definedName name="cvv" localSheetId="104">[199]Sheet5!$C$1:$C$65536</definedName>
    <definedName name="cvv" localSheetId="40">#REF!</definedName>
    <definedName name="cvv" localSheetId="61">#REF!</definedName>
    <definedName name="cvv" localSheetId="60">#REF!</definedName>
    <definedName name="cvv" localSheetId="36">#REF!</definedName>
    <definedName name="cvv">[200]Sheet5!$C$1:$C$65536</definedName>
    <definedName name="CY" localSheetId="104">#REF!</definedName>
    <definedName name="CY" localSheetId="101">#REF!</definedName>
    <definedName name="CY" localSheetId="4">#REF!</definedName>
    <definedName name="CY" localSheetId="91">#REF!</definedName>
    <definedName name="CY" localSheetId="40">#REF!</definedName>
    <definedName name="CY" localSheetId="60">#REF!</definedName>
    <definedName name="CY" localSheetId="36">#REF!</definedName>
    <definedName name="CY" localSheetId="66">#REF!</definedName>
    <definedName name="CY" localSheetId="70">#REF!</definedName>
    <definedName name="CY" localSheetId="71">#REF!</definedName>
    <definedName name="CY" localSheetId="75">#REF!</definedName>
    <definedName name="CY" localSheetId="74">#REF!</definedName>
    <definedName name="CY" localSheetId="65">#REF!</definedName>
    <definedName name="CY" localSheetId="69">#REF!</definedName>
    <definedName name="CY" localSheetId="67">#REF!</definedName>
    <definedName name="CY">#REF!</definedName>
    <definedName name="CY_ACC">#REF!</definedName>
    <definedName name="CY_Accounts_Receivable" localSheetId="104">'[201]Bal Sheet'!$C$17</definedName>
    <definedName name="CY_Accounts_Receivable" localSheetId="101">'[202]Bal Sheet'!$C$17</definedName>
    <definedName name="CY_Accounts_Receivable" localSheetId="40">#REF!</definedName>
    <definedName name="CY_Accounts_Receivable" localSheetId="61">#REF!</definedName>
    <definedName name="CY_Accounts_Receivable" localSheetId="60">#REF!</definedName>
    <definedName name="CY_Accounts_Receivable" localSheetId="36">#REF!</definedName>
    <definedName name="CY_Accounts_Receivable" localSheetId="72">'[202]Bal Sheet'!$C$17</definedName>
    <definedName name="CY_Accounts_Receivable" localSheetId="66">'[202]Bal Sheet'!$C$17</definedName>
    <definedName name="CY_Accounts_Receivable" localSheetId="70">'[202]Bal Sheet'!$C$17</definedName>
    <definedName name="CY_Accounts_Receivable" localSheetId="106">'[202]Bal Sheet'!$C$17</definedName>
    <definedName name="CY_Accounts_Receivable" localSheetId="73">'[202]Bal Sheet'!$C$17</definedName>
    <definedName name="CY_Accounts_Receivable">'[203]Bal Sheet'!$C$17</definedName>
    <definedName name="CY_all_Assets" localSheetId="104">#REF!</definedName>
    <definedName name="CY_all_Assets" localSheetId="101">#REF!</definedName>
    <definedName name="CY_all_Assets" localSheetId="4">#REF!</definedName>
    <definedName name="CY_all_Assets" localSheetId="91">#REF!</definedName>
    <definedName name="CY_all_Assets" localSheetId="40">#REF!</definedName>
    <definedName name="CY_all_Assets" localSheetId="78">#REF!</definedName>
    <definedName name="CY_all_Assets" localSheetId="77">#REF!</definedName>
    <definedName name="CY_all_Assets" localSheetId="60">#REF!</definedName>
    <definedName name="CY_all_Assets" localSheetId="36">#REF!</definedName>
    <definedName name="CY_all_Assets" localSheetId="79">#REF!</definedName>
    <definedName name="CY_all_Assets" localSheetId="105">#REF!</definedName>
    <definedName name="CY_all_Assets" localSheetId="66">#REF!</definedName>
    <definedName name="CY_all_Assets" localSheetId="70">#REF!</definedName>
    <definedName name="CY_all_Assets" localSheetId="71">#REF!</definedName>
    <definedName name="CY_all_Assets" localSheetId="75">#REF!</definedName>
    <definedName name="CY_all_Assets" localSheetId="74">#REF!</definedName>
    <definedName name="CY_all_Assets" localSheetId="65">#REF!</definedName>
    <definedName name="CY_all_Assets" localSheetId="69">#REF!</definedName>
    <definedName name="CY_all_Assets" localSheetId="76">#REF!</definedName>
    <definedName name="CY_all_Assets" localSheetId="67">#REF!</definedName>
    <definedName name="CY_all_Assets">#REF!</definedName>
    <definedName name="CY_all_Equity" localSheetId="104">#REF!</definedName>
    <definedName name="CY_all_Equity" localSheetId="101">#REF!</definedName>
    <definedName name="CY_all_Equity" localSheetId="4">#REF!</definedName>
    <definedName name="CY_all_Equity" localSheetId="40">#REF!</definedName>
    <definedName name="CY_all_Equity" localSheetId="78">#REF!</definedName>
    <definedName name="CY_all_Equity" localSheetId="77">#REF!</definedName>
    <definedName name="CY_all_Equity" localSheetId="60">#REF!</definedName>
    <definedName name="CY_all_Equity" localSheetId="36">#REF!</definedName>
    <definedName name="CY_all_Equity" localSheetId="79">#REF!</definedName>
    <definedName name="CY_all_Equity" localSheetId="105">#REF!</definedName>
    <definedName name="CY_all_Equity" localSheetId="66">#REF!</definedName>
    <definedName name="CY_all_Equity" localSheetId="70">#REF!</definedName>
    <definedName name="CY_all_Equity" localSheetId="71">#REF!</definedName>
    <definedName name="CY_all_Equity" localSheetId="75">#REF!</definedName>
    <definedName name="CY_all_Equity" localSheetId="74">#REF!</definedName>
    <definedName name="CY_all_Equity" localSheetId="65">#REF!</definedName>
    <definedName name="CY_all_Equity" localSheetId="69">#REF!</definedName>
    <definedName name="CY_all_Equity" localSheetId="76">#REF!</definedName>
    <definedName name="CY_all_Equity">#REF!</definedName>
    <definedName name="CY_all_Income" localSheetId="104">#REF!</definedName>
    <definedName name="CY_all_Income" localSheetId="101">#REF!</definedName>
    <definedName name="CY_all_Income" localSheetId="4">#REF!</definedName>
    <definedName name="CY_all_Income" localSheetId="40">#REF!</definedName>
    <definedName name="CY_all_Income" localSheetId="78">#REF!</definedName>
    <definedName name="CY_all_Income" localSheetId="77">#REF!</definedName>
    <definedName name="CY_all_Income" localSheetId="60">#REF!</definedName>
    <definedName name="CY_all_Income" localSheetId="36">#REF!</definedName>
    <definedName name="CY_all_Income" localSheetId="79">#REF!</definedName>
    <definedName name="CY_all_Income" localSheetId="105">#REF!</definedName>
    <definedName name="CY_all_Income" localSheetId="66">#REF!</definedName>
    <definedName name="CY_all_Income" localSheetId="70">#REF!</definedName>
    <definedName name="CY_all_Income" localSheetId="71">#REF!</definedName>
    <definedName name="CY_all_Income" localSheetId="75">#REF!</definedName>
    <definedName name="CY_all_Income" localSheetId="74">#REF!</definedName>
    <definedName name="CY_all_Income" localSheetId="65">#REF!</definedName>
    <definedName name="CY_all_Income" localSheetId="69">#REF!</definedName>
    <definedName name="CY_all_Income" localSheetId="76">#REF!</definedName>
    <definedName name="CY_all_Income">#REF!</definedName>
    <definedName name="CY_all_Liabs" localSheetId="4">#REF!</definedName>
    <definedName name="CY_all_Liabs" localSheetId="78">#REF!</definedName>
    <definedName name="CY_all_Liabs" localSheetId="77">#REF!</definedName>
    <definedName name="CY_all_Liabs" localSheetId="36">#REF!</definedName>
    <definedName name="CY_all_Liabs" localSheetId="79">#REF!</definedName>
    <definedName name="CY_all_Liabs" localSheetId="105">#REF!</definedName>
    <definedName name="CY_all_Liabs" localSheetId="66">#REF!</definedName>
    <definedName name="CY_all_Liabs" localSheetId="70">#REF!</definedName>
    <definedName name="CY_all_Liabs" localSheetId="71">#REF!</definedName>
    <definedName name="CY_all_Liabs" localSheetId="75">#REF!</definedName>
    <definedName name="CY_all_Liabs" localSheetId="74">#REF!</definedName>
    <definedName name="CY_all_Liabs" localSheetId="76">#REF!</definedName>
    <definedName name="CY_all_Liabs">#REF!</definedName>
    <definedName name="CY_all_RetEarn_bf" localSheetId="4">#REF!</definedName>
    <definedName name="CY_all_RetEarn_bf" localSheetId="78">#REF!</definedName>
    <definedName name="CY_all_RetEarn_bf" localSheetId="77">#REF!</definedName>
    <definedName name="CY_all_RetEarn_bf" localSheetId="36">#REF!</definedName>
    <definedName name="CY_all_RetEarn_bf" localSheetId="79">#REF!</definedName>
    <definedName name="CY_all_RetEarn_bf" localSheetId="105">#REF!</definedName>
    <definedName name="CY_all_RetEarn_bf" localSheetId="66">#REF!</definedName>
    <definedName name="CY_all_RetEarn_bf" localSheetId="70">#REF!</definedName>
    <definedName name="CY_all_RetEarn_bf" localSheetId="71">#REF!</definedName>
    <definedName name="CY_all_RetEarn_bf" localSheetId="75">#REF!</definedName>
    <definedName name="CY_all_RetEarn_bf" localSheetId="74">#REF!</definedName>
    <definedName name="CY_all_RetEarn_bf" localSheetId="76">#REF!</definedName>
    <definedName name="CY_all_RetEarn_bf">#REF!</definedName>
    <definedName name="CY_Cash" localSheetId="104">'[201]Bal Sheet'!$C$18</definedName>
    <definedName name="CY_Cash" localSheetId="101">'[202]Bal Sheet'!$C$18</definedName>
    <definedName name="CY_Cash" localSheetId="40">#REF!</definedName>
    <definedName name="CY_Cash" localSheetId="61">#REF!</definedName>
    <definedName name="CY_Cash" localSheetId="60">#REF!</definedName>
    <definedName name="CY_Cash" localSheetId="36">#REF!</definedName>
    <definedName name="CY_Cash" localSheetId="72">'[202]Bal Sheet'!$C$18</definedName>
    <definedName name="CY_Cash" localSheetId="66">'[202]Bal Sheet'!$C$18</definedName>
    <definedName name="CY_Cash" localSheetId="70">'[202]Bal Sheet'!$C$18</definedName>
    <definedName name="CY_Cash" localSheetId="106">'[202]Bal Sheet'!$C$18</definedName>
    <definedName name="CY_Cash" localSheetId="73">'[202]Bal Sheet'!$C$18</definedName>
    <definedName name="CY_Cash">'[203]Bal Sheet'!$C$18</definedName>
    <definedName name="CY_Common_Equity" localSheetId="104">'[201]Bal Sheet'!$C$22</definedName>
    <definedName name="CY_Common_Equity" localSheetId="101">'[202]Bal Sheet'!$C$22</definedName>
    <definedName name="CY_Common_Equity" localSheetId="40">#REF!</definedName>
    <definedName name="CY_Common_Equity" localSheetId="61">#REF!</definedName>
    <definedName name="CY_Common_Equity" localSheetId="60">#REF!</definedName>
    <definedName name="CY_Common_Equity" localSheetId="36">#REF!</definedName>
    <definedName name="CY_Common_Equity" localSheetId="72">'[202]Bal Sheet'!$C$22</definedName>
    <definedName name="CY_Common_Equity" localSheetId="66">'[202]Bal Sheet'!$C$22</definedName>
    <definedName name="CY_Common_Equity" localSheetId="70">'[202]Bal Sheet'!$C$22</definedName>
    <definedName name="CY_Common_Equity" localSheetId="106">'[202]Bal Sheet'!$C$22</definedName>
    <definedName name="CY_Common_Equity" localSheetId="73">'[202]Bal Sheet'!$C$22</definedName>
    <definedName name="CY_Common_Equity">'[203]Bal Sheet'!$C$22</definedName>
    <definedName name="CY_Current_Liabilities" localSheetId="104">'[201]Bal Sheet'!$C$29</definedName>
    <definedName name="CY_Current_Liabilities" localSheetId="101">'[202]Bal Sheet'!$C$29</definedName>
    <definedName name="CY_Current_Liabilities" localSheetId="40">#REF!</definedName>
    <definedName name="CY_Current_Liabilities" localSheetId="61">#REF!</definedName>
    <definedName name="CY_Current_Liabilities" localSheetId="60">#REF!</definedName>
    <definedName name="CY_Current_Liabilities" localSheetId="36">#REF!</definedName>
    <definedName name="CY_Current_Liabilities" localSheetId="72">'[202]Bal Sheet'!$C$29</definedName>
    <definedName name="CY_Current_Liabilities" localSheetId="66">'[202]Bal Sheet'!$C$29</definedName>
    <definedName name="CY_Current_Liabilities" localSheetId="70">'[202]Bal Sheet'!$C$29</definedName>
    <definedName name="CY_Current_Liabilities" localSheetId="106">'[202]Bal Sheet'!$C$29</definedName>
    <definedName name="CY_Current_Liabilities" localSheetId="73">'[202]Bal Sheet'!$C$29</definedName>
    <definedName name="CY_Current_Liabilities">'[203]Bal Sheet'!$C$29</definedName>
    <definedName name="CY_Depreciation" localSheetId="104">'[201]P&amp;L Account'!#REF!</definedName>
    <definedName name="CY_Depreciation" localSheetId="98">'[203]P&amp;L Account'!#REF!</definedName>
    <definedName name="CY_Depreciation" localSheetId="101">'[202]P&amp;L Account'!#REF!</definedName>
    <definedName name="CY_Depreciation" localSheetId="4">'[203]P&amp;L Account'!#REF!</definedName>
    <definedName name="CY_Depreciation" localSheetId="40">#REF!</definedName>
    <definedName name="CY_Depreciation" localSheetId="61">#REF!</definedName>
    <definedName name="CY_Depreciation" localSheetId="60">#REF!</definedName>
    <definedName name="CY_Depreciation" localSheetId="36">#REF!</definedName>
    <definedName name="CY_Depreciation" localSheetId="72">'[202]P&amp;L Account'!#REF!</definedName>
    <definedName name="CY_Depreciation" localSheetId="66">'[202]P&amp;L Account'!#REF!</definedName>
    <definedName name="CY_Depreciation" localSheetId="70">'[202]P&amp;L Account'!#REF!</definedName>
    <definedName name="CY_Depreciation" localSheetId="106">'[202]P&amp;L Account'!#REF!</definedName>
    <definedName name="CY_Depreciation" localSheetId="73">'[202]P&amp;L Account'!#REF!</definedName>
    <definedName name="CY_Depreciation" localSheetId="71">'[203]P&amp;L Account'!#REF!</definedName>
    <definedName name="CY_Depreciation" localSheetId="75">'[203]P&amp;L Account'!#REF!</definedName>
    <definedName name="CY_Depreciation" localSheetId="74">'[203]P&amp;L Account'!#REF!</definedName>
    <definedName name="CY_Depreciation" localSheetId="89">'[203]P&amp;L Account'!#REF!</definedName>
    <definedName name="CY_Depreciation" localSheetId="65">'[203]P&amp;L Account'!#REF!</definedName>
    <definedName name="CY_Depreciation" localSheetId="69">'[203]P&amp;L Account'!#REF!</definedName>
    <definedName name="CY_Depreciation" localSheetId="67">'[203]P&amp;L Account'!#REF!</definedName>
    <definedName name="CY_Depreciation">'[203]P&amp;L Account'!#REF!</definedName>
    <definedName name="CY_ENG">#REF!</definedName>
    <definedName name="CY_Gross_Profit" localSheetId="40">#REF!</definedName>
    <definedName name="CY_Gross_Profit" localSheetId="61">#REF!</definedName>
    <definedName name="CY_Gross_Profit" localSheetId="60">#REF!</definedName>
    <definedName name="CY_Gross_Profit" localSheetId="36">#REF!</definedName>
    <definedName name="CY_Gross_Profit">'[204]P&amp;L Account'!$C$11</definedName>
    <definedName name="CY_GUA">#REF!</definedName>
    <definedName name="CY_HLT">#REF!</definedName>
    <definedName name="CY_Inc_Bef_Tax" localSheetId="104">'[201]P&amp;L Account'!#REF!</definedName>
    <definedName name="CY_Inc_Bef_Tax" localSheetId="98">'[203]P&amp;L Account'!#REF!</definedName>
    <definedName name="CY_Inc_Bef_Tax" localSheetId="101">'[202]P&amp;L Account'!#REF!</definedName>
    <definedName name="CY_Inc_Bef_Tax" localSheetId="4">'[203]P&amp;L Account'!#REF!</definedName>
    <definedName name="CY_Inc_Bef_Tax" localSheetId="40">#REF!</definedName>
    <definedName name="CY_Inc_Bef_Tax" localSheetId="61">#REF!</definedName>
    <definedName name="CY_Inc_Bef_Tax" localSheetId="60">#REF!</definedName>
    <definedName name="CY_Inc_Bef_Tax" localSheetId="36">#REF!</definedName>
    <definedName name="CY_Inc_Bef_Tax" localSheetId="72">'[202]P&amp;L Account'!#REF!</definedName>
    <definedName name="CY_Inc_Bef_Tax" localSheetId="66">'[202]P&amp;L Account'!#REF!</definedName>
    <definedName name="CY_Inc_Bef_Tax" localSheetId="70">'[202]P&amp;L Account'!#REF!</definedName>
    <definedName name="CY_Inc_Bef_Tax" localSheetId="106">'[202]P&amp;L Account'!#REF!</definedName>
    <definedName name="CY_Inc_Bef_Tax" localSheetId="73">'[202]P&amp;L Account'!#REF!</definedName>
    <definedName name="CY_Inc_Bef_Tax" localSheetId="71">'[203]P&amp;L Account'!#REF!</definedName>
    <definedName name="CY_Inc_Bef_Tax" localSheetId="75">'[203]P&amp;L Account'!#REF!</definedName>
    <definedName name="CY_Inc_Bef_Tax" localSheetId="74">'[203]P&amp;L Account'!#REF!</definedName>
    <definedName name="CY_Inc_Bef_Tax" localSheetId="89">'[203]P&amp;L Account'!#REF!</definedName>
    <definedName name="CY_Inc_Bef_Tax" localSheetId="65">'[203]P&amp;L Account'!#REF!</definedName>
    <definedName name="CY_Inc_Bef_Tax" localSheetId="69">'[203]P&amp;L Account'!#REF!</definedName>
    <definedName name="CY_Inc_Bef_Tax" localSheetId="67">'[203]P&amp;L Account'!#REF!</definedName>
    <definedName name="CY_Inc_Bef_Tax">'[203]P&amp;L Account'!#REF!</definedName>
    <definedName name="CY_Inventory" localSheetId="104">'[201]Bal Sheet'!#REF!</definedName>
    <definedName name="CY_Inventory" localSheetId="101">'[202]Bal Sheet'!#REF!</definedName>
    <definedName name="CY_Inventory" localSheetId="4">'[203]Bal Sheet'!#REF!</definedName>
    <definedName name="CY_Inventory" localSheetId="40">#REF!</definedName>
    <definedName name="CY_Inventory" localSheetId="61">#REF!</definedName>
    <definedName name="CY_Inventory" localSheetId="60">#REF!</definedName>
    <definedName name="CY_Inventory" localSheetId="36">#REF!</definedName>
    <definedName name="CY_Inventory" localSheetId="72">'[202]Bal Sheet'!#REF!</definedName>
    <definedName name="CY_Inventory" localSheetId="66">'[202]Bal Sheet'!#REF!</definedName>
    <definedName name="CY_Inventory" localSheetId="70">'[202]Bal Sheet'!#REF!</definedName>
    <definedName name="CY_Inventory" localSheetId="106">'[202]Bal Sheet'!#REF!</definedName>
    <definedName name="CY_Inventory" localSheetId="73">'[202]Bal Sheet'!#REF!</definedName>
    <definedName name="CY_Inventory" localSheetId="71">'[203]Bal Sheet'!#REF!</definedName>
    <definedName name="CY_Inventory" localSheetId="75">'[203]Bal Sheet'!#REF!</definedName>
    <definedName name="CY_Inventory" localSheetId="74">'[203]Bal Sheet'!#REF!</definedName>
    <definedName name="CY_Inventory" localSheetId="65">'[203]Bal Sheet'!#REF!</definedName>
    <definedName name="CY_Inventory" localSheetId="69">'[203]Bal Sheet'!#REF!</definedName>
    <definedName name="CY_Inventory" localSheetId="67">'[203]Bal Sheet'!#REF!</definedName>
    <definedName name="CY_Inventory">'[203]Bal Sheet'!#REF!</definedName>
    <definedName name="CY_knw_Assets" localSheetId="104">#REF!</definedName>
    <definedName name="CY_knw_Assets" localSheetId="101">#REF!</definedName>
    <definedName name="CY_knw_Assets" localSheetId="4">#REF!</definedName>
    <definedName name="CY_knw_Assets" localSheetId="91">#REF!</definedName>
    <definedName name="CY_knw_Assets" localSheetId="40">#REF!</definedName>
    <definedName name="CY_knw_Assets" localSheetId="78">#REF!</definedName>
    <definedName name="CY_knw_Assets" localSheetId="77">#REF!</definedName>
    <definedName name="CY_knw_Assets" localSheetId="60">#REF!</definedName>
    <definedName name="CY_knw_Assets" localSheetId="36">#REF!</definedName>
    <definedName name="CY_knw_Assets" localSheetId="79">#REF!</definedName>
    <definedName name="CY_knw_Assets" localSheetId="105">#REF!</definedName>
    <definedName name="CY_knw_Assets" localSheetId="66">#REF!</definedName>
    <definedName name="CY_knw_Assets" localSheetId="70">#REF!</definedName>
    <definedName name="CY_knw_Assets" localSheetId="71">#REF!</definedName>
    <definedName name="CY_knw_Assets" localSheetId="75">#REF!</definedName>
    <definedName name="CY_knw_Assets" localSheetId="74">#REF!</definedName>
    <definedName name="CY_knw_Assets" localSheetId="65">#REF!</definedName>
    <definedName name="CY_knw_Assets" localSheetId="69">#REF!</definedName>
    <definedName name="CY_knw_Assets" localSheetId="76">#REF!</definedName>
    <definedName name="CY_knw_Assets" localSheetId="67">#REF!</definedName>
    <definedName name="CY_knw_Assets">#REF!</definedName>
    <definedName name="CY_knw_Equity" localSheetId="104">#REF!</definedName>
    <definedName name="CY_knw_Equity" localSheetId="101">#REF!</definedName>
    <definedName name="CY_knw_Equity" localSheetId="4">#REF!</definedName>
    <definedName name="CY_knw_Equity" localSheetId="40">#REF!</definedName>
    <definedName name="CY_knw_Equity" localSheetId="78">#REF!</definedName>
    <definedName name="CY_knw_Equity" localSheetId="77">#REF!</definedName>
    <definedName name="CY_knw_Equity" localSheetId="60">#REF!</definedName>
    <definedName name="CY_knw_Equity" localSheetId="36">#REF!</definedName>
    <definedName name="CY_knw_Equity" localSheetId="79">#REF!</definedName>
    <definedName name="CY_knw_Equity" localSheetId="105">#REF!</definedName>
    <definedName name="CY_knw_Equity" localSheetId="66">#REF!</definedName>
    <definedName name="CY_knw_Equity" localSheetId="70">#REF!</definedName>
    <definedName name="CY_knw_Equity" localSheetId="71">#REF!</definedName>
    <definedName name="CY_knw_Equity" localSheetId="75">#REF!</definedName>
    <definedName name="CY_knw_Equity" localSheetId="74">#REF!</definedName>
    <definedName name="CY_knw_Equity" localSheetId="65">#REF!</definedName>
    <definedName name="CY_knw_Equity" localSheetId="69">#REF!</definedName>
    <definedName name="CY_knw_Equity" localSheetId="76">#REF!</definedName>
    <definedName name="CY_knw_Equity">#REF!</definedName>
    <definedName name="CY_knw_Income" localSheetId="104">#REF!</definedName>
    <definedName name="CY_knw_Income" localSheetId="101">#REF!</definedName>
    <definedName name="CY_knw_Income" localSheetId="4">#REF!</definedName>
    <definedName name="CY_knw_Income" localSheetId="40">#REF!</definedName>
    <definedName name="CY_knw_Income" localSheetId="78">#REF!</definedName>
    <definedName name="CY_knw_Income" localSheetId="77">#REF!</definedName>
    <definedName name="CY_knw_Income" localSheetId="60">#REF!</definedName>
    <definedName name="CY_knw_Income" localSheetId="36">#REF!</definedName>
    <definedName name="CY_knw_Income" localSheetId="79">#REF!</definedName>
    <definedName name="CY_knw_Income" localSheetId="105">#REF!</definedName>
    <definedName name="CY_knw_Income" localSheetId="66">#REF!</definedName>
    <definedName name="CY_knw_Income" localSheetId="70">#REF!</definedName>
    <definedName name="CY_knw_Income" localSheetId="71">#REF!</definedName>
    <definedName name="CY_knw_Income" localSheetId="75">#REF!</definedName>
    <definedName name="CY_knw_Income" localSheetId="74">#REF!</definedName>
    <definedName name="CY_knw_Income" localSheetId="65">#REF!</definedName>
    <definedName name="CY_knw_Income" localSheetId="69">#REF!</definedName>
    <definedName name="CY_knw_Income" localSheetId="76">#REF!</definedName>
    <definedName name="CY_knw_Income">#REF!</definedName>
    <definedName name="CY_knw_Liabs" localSheetId="4">#REF!</definedName>
    <definedName name="CY_knw_Liabs" localSheetId="78">#REF!</definedName>
    <definedName name="CY_knw_Liabs" localSheetId="77">#REF!</definedName>
    <definedName name="CY_knw_Liabs" localSheetId="36">#REF!</definedName>
    <definedName name="CY_knw_Liabs" localSheetId="79">#REF!</definedName>
    <definedName name="CY_knw_Liabs" localSheetId="105">#REF!</definedName>
    <definedName name="CY_knw_Liabs" localSheetId="66">#REF!</definedName>
    <definedName name="CY_knw_Liabs" localSheetId="70">#REF!</definedName>
    <definedName name="CY_knw_Liabs" localSheetId="71">#REF!</definedName>
    <definedName name="CY_knw_Liabs" localSheetId="75">#REF!</definedName>
    <definedName name="CY_knw_Liabs" localSheetId="74">#REF!</definedName>
    <definedName name="CY_knw_Liabs" localSheetId="76">#REF!</definedName>
    <definedName name="CY_knw_Liabs">#REF!</definedName>
    <definedName name="CY_knw_RetEarn_bf" localSheetId="4">#REF!</definedName>
    <definedName name="CY_knw_RetEarn_bf" localSheetId="78">#REF!</definedName>
    <definedName name="CY_knw_RetEarn_bf" localSheetId="77">#REF!</definedName>
    <definedName name="CY_knw_RetEarn_bf" localSheetId="36">#REF!</definedName>
    <definedName name="CY_knw_RetEarn_bf" localSheetId="79">#REF!</definedName>
    <definedName name="CY_knw_RetEarn_bf" localSheetId="105">#REF!</definedName>
    <definedName name="CY_knw_RetEarn_bf" localSheetId="66">#REF!</definedName>
    <definedName name="CY_knw_RetEarn_bf" localSheetId="70">#REF!</definedName>
    <definedName name="CY_knw_RetEarn_bf" localSheetId="71">#REF!</definedName>
    <definedName name="CY_knw_RetEarn_bf" localSheetId="75">#REF!</definedName>
    <definedName name="CY_knw_RetEarn_bf" localSheetId="74">#REF!</definedName>
    <definedName name="CY_knw_RetEarn_bf" localSheetId="76">#REF!</definedName>
    <definedName name="CY_knw_RetEarn_bf">#REF!</definedName>
    <definedName name="CY_LIAB">#REF!</definedName>
    <definedName name="CY_LIABIL_EQUITY" localSheetId="40">#REF!</definedName>
    <definedName name="CY_LIABIL_EQUITY" localSheetId="61">#REF!</definedName>
    <definedName name="CY_LIABIL_EQUITY" localSheetId="60">#REF!</definedName>
    <definedName name="CY_LIABIL_EQUITY" localSheetId="36">#REF!</definedName>
    <definedName name="CY_LIABIL_EQUITY">'[204]Bal Sheet'!$C$45</definedName>
    <definedName name="CY_LT_Debt" localSheetId="104">'[201]Bal Sheet'!#REF!</definedName>
    <definedName name="CY_LT_Debt" localSheetId="98">'[203]Bal Sheet'!#REF!</definedName>
    <definedName name="CY_LT_Debt" localSheetId="101">'[202]Bal Sheet'!#REF!</definedName>
    <definedName name="CY_LT_Debt" localSheetId="4">'[203]Bal Sheet'!#REF!</definedName>
    <definedName name="CY_LT_Debt" localSheetId="40">#REF!</definedName>
    <definedName name="CY_LT_Debt" localSheetId="61">#REF!</definedName>
    <definedName name="CY_LT_Debt" localSheetId="60">#REF!</definedName>
    <definedName name="CY_LT_Debt" localSheetId="36">#REF!</definedName>
    <definedName name="CY_LT_Debt" localSheetId="72">'[202]Bal Sheet'!#REF!</definedName>
    <definedName name="CY_LT_Debt" localSheetId="66">'[202]Bal Sheet'!#REF!</definedName>
    <definedName name="CY_LT_Debt" localSheetId="70">'[202]Bal Sheet'!#REF!</definedName>
    <definedName name="CY_LT_Debt" localSheetId="106">'[202]Bal Sheet'!#REF!</definedName>
    <definedName name="CY_LT_Debt" localSheetId="73">'[202]Bal Sheet'!#REF!</definedName>
    <definedName name="CY_LT_Debt" localSheetId="71">'[203]Bal Sheet'!#REF!</definedName>
    <definedName name="CY_LT_Debt" localSheetId="75">'[203]Bal Sheet'!#REF!</definedName>
    <definedName name="CY_LT_Debt" localSheetId="74">'[203]Bal Sheet'!#REF!</definedName>
    <definedName name="CY_LT_Debt" localSheetId="89">'[203]Bal Sheet'!#REF!</definedName>
    <definedName name="CY_LT_Debt" localSheetId="65">'[203]Bal Sheet'!#REF!</definedName>
    <definedName name="CY_LT_Debt" localSheetId="69">'[203]Bal Sheet'!#REF!</definedName>
    <definedName name="CY_LT_Debt" localSheetId="67">'[203]Bal Sheet'!#REF!</definedName>
    <definedName name="CY_LT_Debt">'[203]Bal Sheet'!#REF!</definedName>
    <definedName name="CY_Marketable_Sec" localSheetId="104">'[201]Bal Sheet'!$C$16</definedName>
    <definedName name="CY_Marketable_Sec" localSheetId="101">'[202]Bal Sheet'!$C$16</definedName>
    <definedName name="CY_Marketable_Sec" localSheetId="40">#REF!</definedName>
    <definedName name="CY_Marketable_Sec" localSheetId="61">#REF!</definedName>
    <definedName name="CY_Marketable_Sec" localSheetId="60">#REF!</definedName>
    <definedName name="CY_Marketable_Sec" localSheetId="36">#REF!</definedName>
    <definedName name="CY_Marketable_Sec" localSheetId="72">'[202]Bal Sheet'!$C$16</definedName>
    <definedName name="CY_Marketable_Sec" localSheetId="66">'[202]Bal Sheet'!$C$16</definedName>
    <definedName name="CY_Marketable_Sec" localSheetId="70">'[202]Bal Sheet'!$C$16</definedName>
    <definedName name="CY_Marketable_Sec" localSheetId="106">'[202]Bal Sheet'!$C$16</definedName>
    <definedName name="CY_Marketable_Sec" localSheetId="73">'[202]Bal Sheet'!$C$16</definedName>
    <definedName name="CY_Marketable_Sec">'[203]Bal Sheet'!$C$16</definedName>
    <definedName name="CY_MISC">#REF!</definedName>
    <definedName name="CY_MOT">#REF!</definedName>
    <definedName name="CY_NET_PROFIT" localSheetId="104">'[201]P&amp;L Account'!$C$37</definedName>
    <definedName name="CY_NET_PROFIT" localSheetId="101">'[202]P&amp;L Account'!$C$37</definedName>
    <definedName name="CY_NET_PROFIT" localSheetId="40">#REF!</definedName>
    <definedName name="CY_NET_PROFIT" localSheetId="61">#REF!</definedName>
    <definedName name="CY_NET_PROFIT" localSheetId="60">#REF!</definedName>
    <definedName name="CY_NET_PROFIT" localSheetId="36">#REF!</definedName>
    <definedName name="CY_NET_PROFIT" localSheetId="72">'[202]P&amp;L Account'!$C$37</definedName>
    <definedName name="CY_NET_PROFIT" localSheetId="66">'[202]P&amp;L Account'!$C$37</definedName>
    <definedName name="CY_NET_PROFIT" localSheetId="70">'[202]P&amp;L Account'!$C$37</definedName>
    <definedName name="CY_NET_PROFIT" localSheetId="106">'[202]P&amp;L Account'!$C$37</definedName>
    <definedName name="CY_NET_PROFIT" localSheetId="73">'[202]P&amp;L Account'!$C$37</definedName>
    <definedName name="CY_NET_PROFIT">'[203]P&amp;L Account'!$C$37</definedName>
    <definedName name="CY_Operating_Income" localSheetId="104">'[201]P&amp;L Account'!$C$33</definedName>
    <definedName name="CY_Operating_Income" localSheetId="101">'[202]P&amp;L Account'!$C$33</definedName>
    <definedName name="CY_Operating_Income" localSheetId="40">#REF!</definedName>
    <definedName name="CY_Operating_Income" localSheetId="61">#REF!</definedName>
    <definedName name="CY_Operating_Income" localSheetId="60">#REF!</definedName>
    <definedName name="CY_Operating_Income" localSheetId="36">#REF!</definedName>
    <definedName name="CY_Operating_Income" localSheetId="72">'[202]P&amp;L Account'!$C$33</definedName>
    <definedName name="CY_Operating_Income" localSheetId="66">'[202]P&amp;L Account'!$C$33</definedName>
    <definedName name="CY_Operating_Income" localSheetId="70">'[202]P&amp;L Account'!$C$33</definedName>
    <definedName name="CY_Operating_Income" localSheetId="106">'[202]P&amp;L Account'!$C$33</definedName>
    <definedName name="CY_Operating_Income" localSheetId="73">'[202]P&amp;L Account'!$C$33</definedName>
    <definedName name="CY_Operating_Income">'[203]P&amp;L Account'!$C$33</definedName>
    <definedName name="CY_Other_Curr_Assets" localSheetId="104">'[201]Bal Sheet'!#REF!</definedName>
    <definedName name="CY_Other_Curr_Assets" localSheetId="98">'[203]Bal Sheet'!#REF!</definedName>
    <definedName name="CY_Other_Curr_Assets" localSheetId="101">'[202]Bal Sheet'!#REF!</definedName>
    <definedName name="CY_Other_Curr_Assets" localSheetId="4">'[203]Bal Sheet'!#REF!</definedName>
    <definedName name="CY_Other_Curr_Assets" localSheetId="40">#REF!</definedName>
    <definedName name="CY_Other_Curr_Assets" localSheetId="61">#REF!</definedName>
    <definedName name="CY_Other_Curr_Assets" localSheetId="60">#REF!</definedName>
    <definedName name="CY_Other_Curr_Assets" localSheetId="36">#REF!</definedName>
    <definedName name="CY_Other_Curr_Assets" localSheetId="72">'[202]Bal Sheet'!#REF!</definedName>
    <definedName name="CY_Other_Curr_Assets" localSheetId="66">'[202]Bal Sheet'!#REF!</definedName>
    <definedName name="CY_Other_Curr_Assets" localSheetId="70">'[202]Bal Sheet'!#REF!</definedName>
    <definedName name="CY_Other_Curr_Assets" localSheetId="106">'[202]Bal Sheet'!#REF!</definedName>
    <definedName name="CY_Other_Curr_Assets" localSheetId="73">'[202]Bal Sheet'!#REF!</definedName>
    <definedName name="CY_Other_Curr_Assets" localSheetId="71">'[203]Bal Sheet'!#REF!</definedName>
    <definedName name="CY_Other_Curr_Assets" localSheetId="75">'[203]Bal Sheet'!#REF!</definedName>
    <definedName name="CY_Other_Curr_Assets" localSheetId="74">'[203]Bal Sheet'!#REF!</definedName>
    <definedName name="CY_Other_Curr_Assets" localSheetId="89">'[203]Bal Sheet'!#REF!</definedName>
    <definedName name="CY_Other_Curr_Assets" localSheetId="65">'[203]Bal Sheet'!#REF!</definedName>
    <definedName name="CY_Other_Curr_Assets" localSheetId="69">'[203]Bal Sheet'!#REF!</definedName>
    <definedName name="CY_Other_Curr_Assets" localSheetId="67">'[203]Bal Sheet'!#REF!</definedName>
    <definedName name="CY_Other_Curr_Assets">'[203]Bal Sheet'!#REF!</definedName>
    <definedName name="CY_Other_LT_Assets" localSheetId="104">'[201]Bal Sheet'!$C$12</definedName>
    <definedName name="CY_Other_LT_Assets" localSheetId="101">'[202]Bal Sheet'!$C$12</definedName>
    <definedName name="CY_Other_LT_Assets" localSheetId="40">#REF!</definedName>
    <definedName name="CY_Other_LT_Assets" localSheetId="61">#REF!</definedName>
    <definedName name="CY_Other_LT_Assets" localSheetId="60">#REF!</definedName>
    <definedName name="CY_Other_LT_Assets" localSheetId="36">#REF!</definedName>
    <definedName name="CY_Other_LT_Assets" localSheetId="72">'[202]Bal Sheet'!$C$12</definedName>
    <definedName name="CY_Other_LT_Assets" localSheetId="66">'[202]Bal Sheet'!$C$12</definedName>
    <definedName name="CY_Other_LT_Assets" localSheetId="70">'[202]Bal Sheet'!$C$12</definedName>
    <definedName name="CY_Other_LT_Assets" localSheetId="106">'[202]Bal Sheet'!$C$12</definedName>
    <definedName name="CY_Other_LT_Assets" localSheetId="73">'[202]Bal Sheet'!$C$12</definedName>
    <definedName name="CY_Other_LT_Assets">'[203]Bal Sheet'!$C$12</definedName>
    <definedName name="CY_Other_LT_Liabilities" localSheetId="104">'[201]Bal Sheet'!#REF!</definedName>
    <definedName name="CY_Other_LT_Liabilities" localSheetId="98">'[203]Bal Sheet'!#REF!</definedName>
    <definedName name="CY_Other_LT_Liabilities" localSheetId="101">'[202]Bal Sheet'!#REF!</definedName>
    <definedName name="CY_Other_LT_Liabilities" localSheetId="4">'[203]Bal Sheet'!#REF!</definedName>
    <definedName name="CY_Other_LT_Liabilities" localSheetId="40">#REF!</definedName>
    <definedName name="CY_Other_LT_Liabilities" localSheetId="61">#REF!</definedName>
    <definedName name="CY_Other_LT_Liabilities" localSheetId="60">#REF!</definedName>
    <definedName name="CY_Other_LT_Liabilities" localSheetId="36">#REF!</definedName>
    <definedName name="CY_Other_LT_Liabilities" localSheetId="72">'[202]Bal Sheet'!#REF!</definedName>
    <definedName name="CY_Other_LT_Liabilities" localSheetId="66">'[202]Bal Sheet'!#REF!</definedName>
    <definedName name="CY_Other_LT_Liabilities" localSheetId="70">'[202]Bal Sheet'!#REF!</definedName>
    <definedName name="CY_Other_LT_Liabilities" localSheetId="106">'[202]Bal Sheet'!#REF!</definedName>
    <definedName name="CY_Other_LT_Liabilities" localSheetId="73">'[202]Bal Sheet'!#REF!</definedName>
    <definedName name="CY_Other_LT_Liabilities" localSheetId="71">'[203]Bal Sheet'!#REF!</definedName>
    <definedName name="CY_Other_LT_Liabilities" localSheetId="75">'[203]Bal Sheet'!#REF!</definedName>
    <definedName name="CY_Other_LT_Liabilities" localSheetId="74">'[203]Bal Sheet'!#REF!</definedName>
    <definedName name="CY_Other_LT_Liabilities" localSheetId="89">'[203]Bal Sheet'!#REF!</definedName>
    <definedName name="CY_Other_LT_Liabilities" localSheetId="65">'[203]Bal Sheet'!#REF!</definedName>
    <definedName name="CY_Other_LT_Liabilities" localSheetId="69">'[203]Bal Sheet'!#REF!</definedName>
    <definedName name="CY_Other_LT_Liabilities" localSheetId="67">'[203]Bal Sheet'!#REF!</definedName>
    <definedName name="CY_Other_LT_Liabilities">'[203]Bal Sheet'!#REF!</definedName>
    <definedName name="CY_Preferred_Stock" localSheetId="104">'[201]Bal Sheet'!#REF!</definedName>
    <definedName name="CY_Preferred_Stock" localSheetId="101">'[202]Bal Sheet'!#REF!</definedName>
    <definedName name="CY_Preferred_Stock" localSheetId="4">'[203]Bal Sheet'!#REF!</definedName>
    <definedName name="CY_Preferred_Stock" localSheetId="40">#REF!</definedName>
    <definedName name="CY_Preferred_Stock" localSheetId="61">#REF!</definedName>
    <definedName name="CY_Preferred_Stock" localSheetId="60">#REF!</definedName>
    <definedName name="CY_Preferred_Stock" localSheetId="36">#REF!</definedName>
    <definedName name="CY_Preferred_Stock" localSheetId="72">'[202]Bal Sheet'!#REF!</definedName>
    <definedName name="CY_Preferred_Stock" localSheetId="66">'[202]Bal Sheet'!#REF!</definedName>
    <definedName name="CY_Preferred_Stock" localSheetId="70">'[202]Bal Sheet'!#REF!</definedName>
    <definedName name="CY_Preferred_Stock" localSheetId="106">'[202]Bal Sheet'!#REF!</definedName>
    <definedName name="CY_Preferred_Stock" localSheetId="73">'[202]Bal Sheet'!#REF!</definedName>
    <definedName name="CY_Preferred_Stock" localSheetId="71">'[203]Bal Sheet'!#REF!</definedName>
    <definedName name="CY_Preferred_Stock" localSheetId="75">'[203]Bal Sheet'!#REF!</definedName>
    <definedName name="CY_Preferred_Stock" localSheetId="74">'[203]Bal Sheet'!#REF!</definedName>
    <definedName name="CY_Preferred_Stock" localSheetId="65">'[203]Bal Sheet'!#REF!</definedName>
    <definedName name="CY_Preferred_Stock" localSheetId="69">'[203]Bal Sheet'!#REF!</definedName>
    <definedName name="CY_Preferred_Stock" localSheetId="67">'[203]Bal Sheet'!#REF!</definedName>
    <definedName name="CY_Preferred_Stock">'[203]Bal Sheet'!#REF!</definedName>
    <definedName name="CY_PROP">#REF!</definedName>
    <definedName name="CY_QUICK_ASSETS" localSheetId="104">'[201]Bal Sheet'!$C$19</definedName>
    <definedName name="CY_QUICK_ASSETS" localSheetId="101">'[202]Bal Sheet'!$C$19</definedName>
    <definedName name="CY_QUICK_ASSETS" localSheetId="40">#REF!</definedName>
    <definedName name="CY_QUICK_ASSETS" localSheetId="61">#REF!</definedName>
    <definedName name="CY_QUICK_ASSETS" localSheetId="60">#REF!</definedName>
    <definedName name="CY_QUICK_ASSETS" localSheetId="36">#REF!</definedName>
    <definedName name="CY_QUICK_ASSETS" localSheetId="72">'[202]Bal Sheet'!$C$19</definedName>
    <definedName name="CY_QUICK_ASSETS" localSheetId="66">'[202]Bal Sheet'!$C$19</definedName>
    <definedName name="CY_QUICK_ASSETS" localSheetId="70">'[202]Bal Sheet'!$C$19</definedName>
    <definedName name="CY_QUICK_ASSETS" localSheetId="106">'[202]Bal Sheet'!$C$19</definedName>
    <definedName name="CY_QUICK_ASSETS" localSheetId="73">'[202]Bal Sheet'!$C$19</definedName>
    <definedName name="CY_QUICK_ASSETS">'[203]Bal Sheet'!$C$19</definedName>
    <definedName name="CY_Retained_Earnings" localSheetId="104">'[201]Bal Sheet'!#REF!</definedName>
    <definedName name="CY_Retained_Earnings" localSheetId="98">'[203]Bal Sheet'!#REF!</definedName>
    <definedName name="CY_Retained_Earnings" localSheetId="101">'[202]Bal Sheet'!#REF!</definedName>
    <definedName name="CY_Retained_Earnings" localSheetId="4">'[203]Bal Sheet'!#REF!</definedName>
    <definedName name="CY_Retained_Earnings" localSheetId="40">#REF!</definedName>
    <definedName name="CY_Retained_Earnings" localSheetId="61">#REF!</definedName>
    <definedName name="CY_Retained_Earnings" localSheetId="60">#REF!</definedName>
    <definedName name="CY_Retained_Earnings" localSheetId="36">#REF!</definedName>
    <definedName name="CY_Retained_Earnings" localSheetId="72">'[202]Bal Sheet'!#REF!</definedName>
    <definedName name="CY_Retained_Earnings" localSheetId="66">'[202]Bal Sheet'!#REF!</definedName>
    <definedName name="CY_Retained_Earnings" localSheetId="70">'[202]Bal Sheet'!#REF!</definedName>
    <definedName name="CY_Retained_Earnings" localSheetId="106">'[202]Bal Sheet'!#REF!</definedName>
    <definedName name="CY_Retained_Earnings" localSheetId="73">'[202]Bal Sheet'!#REF!</definedName>
    <definedName name="CY_Retained_Earnings" localSheetId="71">'[203]Bal Sheet'!#REF!</definedName>
    <definedName name="CY_Retained_Earnings" localSheetId="75">'[203]Bal Sheet'!#REF!</definedName>
    <definedName name="CY_Retained_Earnings" localSheetId="74">'[203]Bal Sheet'!#REF!</definedName>
    <definedName name="CY_Retained_Earnings" localSheetId="89">'[203]Bal Sheet'!#REF!</definedName>
    <definedName name="CY_Retained_Earnings" localSheetId="65">'[203]Bal Sheet'!#REF!</definedName>
    <definedName name="CY_Retained_Earnings" localSheetId="69">'[203]Bal Sheet'!#REF!</definedName>
    <definedName name="CY_Retained_Earnings" localSheetId="67">'[203]Bal Sheet'!#REF!</definedName>
    <definedName name="CY_Retained_Earnings">'[203]Bal Sheet'!#REF!</definedName>
    <definedName name="CY_Tangible_Net_Worth" localSheetId="104">'[201]P&amp;L Account'!$C$47</definedName>
    <definedName name="CY_Tangible_Net_Worth" localSheetId="101">'[202]P&amp;L Account'!$C$47</definedName>
    <definedName name="CY_Tangible_Net_Worth" localSheetId="40">#REF!</definedName>
    <definedName name="CY_Tangible_Net_Worth" localSheetId="61">#REF!</definedName>
    <definedName name="CY_Tangible_Net_Worth" localSheetId="60">#REF!</definedName>
    <definedName name="CY_Tangible_Net_Worth" localSheetId="36">#REF!</definedName>
    <definedName name="CY_Tangible_Net_Worth" localSheetId="72">'[202]P&amp;L Account'!$C$47</definedName>
    <definedName name="CY_Tangible_Net_Worth" localSheetId="66">'[202]P&amp;L Account'!$C$47</definedName>
    <definedName name="CY_Tangible_Net_Worth" localSheetId="70">'[202]P&amp;L Account'!$C$47</definedName>
    <definedName name="CY_Tangible_Net_Worth" localSheetId="106">'[202]P&amp;L Account'!$C$47</definedName>
    <definedName name="CY_Tangible_Net_Worth" localSheetId="73">'[202]P&amp;L Account'!$C$47</definedName>
    <definedName name="CY_Tangible_Net_Worth">'[203]P&amp;L Account'!$C$47</definedName>
    <definedName name="CY_TOTAL_ASSETS" localSheetId="40">#REF!</definedName>
    <definedName name="CY_TOTAL_ASSETS" localSheetId="61">#REF!</definedName>
    <definedName name="CY_TOTAL_ASSETS" localSheetId="60">#REF!</definedName>
    <definedName name="CY_TOTAL_ASSETS" localSheetId="36">#REF!</definedName>
    <definedName name="CY_TOTAL_ASSETS">'[204]Bal Sheet'!$C$28</definedName>
    <definedName name="CY_TOTAL_CURR_ASSETS" localSheetId="104">'[201]Bal Sheet'!#REF!</definedName>
    <definedName name="CY_TOTAL_CURR_ASSETS" localSheetId="98">'[203]Bal Sheet'!#REF!</definedName>
    <definedName name="CY_TOTAL_CURR_ASSETS" localSheetId="101">'[202]Bal Sheet'!#REF!</definedName>
    <definedName name="CY_TOTAL_CURR_ASSETS" localSheetId="4">'[203]Bal Sheet'!#REF!</definedName>
    <definedName name="CY_TOTAL_CURR_ASSETS" localSheetId="40">#REF!</definedName>
    <definedName name="CY_TOTAL_CURR_ASSETS" localSheetId="61">#REF!</definedName>
    <definedName name="CY_TOTAL_CURR_ASSETS" localSheetId="60">#REF!</definedName>
    <definedName name="CY_TOTAL_CURR_ASSETS" localSheetId="36">#REF!</definedName>
    <definedName name="CY_TOTAL_CURR_ASSETS" localSheetId="72">'[202]Bal Sheet'!#REF!</definedName>
    <definedName name="CY_TOTAL_CURR_ASSETS" localSheetId="66">'[202]Bal Sheet'!#REF!</definedName>
    <definedName name="CY_TOTAL_CURR_ASSETS" localSheetId="70">'[202]Bal Sheet'!#REF!</definedName>
    <definedName name="CY_TOTAL_CURR_ASSETS" localSheetId="106">'[202]Bal Sheet'!#REF!</definedName>
    <definedName name="CY_TOTAL_CURR_ASSETS" localSheetId="73">'[202]Bal Sheet'!#REF!</definedName>
    <definedName name="CY_TOTAL_CURR_ASSETS" localSheetId="71">'[203]Bal Sheet'!#REF!</definedName>
    <definedName name="CY_TOTAL_CURR_ASSETS" localSheetId="75">'[203]Bal Sheet'!#REF!</definedName>
    <definedName name="CY_TOTAL_CURR_ASSETS" localSheetId="74">'[203]Bal Sheet'!#REF!</definedName>
    <definedName name="CY_TOTAL_CURR_ASSETS" localSheetId="89">'[203]Bal Sheet'!#REF!</definedName>
    <definedName name="CY_TOTAL_CURR_ASSETS" localSheetId="65">'[203]Bal Sheet'!#REF!</definedName>
    <definedName name="CY_TOTAL_CURR_ASSETS" localSheetId="69">'[203]Bal Sheet'!#REF!</definedName>
    <definedName name="CY_TOTAL_CURR_ASSETS" localSheetId="67">'[203]Bal Sheet'!#REF!</definedName>
    <definedName name="CY_TOTAL_CURR_ASSETS">'[203]Bal Sheet'!#REF!</definedName>
    <definedName name="CY_TRANS">#REF!</definedName>
    <definedName name="CY_tx_all_Equity" localSheetId="104">#REF!</definedName>
    <definedName name="CY_tx_all_Equity" localSheetId="101">#REF!</definedName>
    <definedName name="CY_tx_all_Equity" localSheetId="4">#REF!</definedName>
    <definedName name="CY_tx_all_Equity" localSheetId="91">#REF!</definedName>
    <definedName name="CY_tx_all_Equity" localSheetId="40">#REF!</definedName>
    <definedName name="CY_tx_all_Equity" localSheetId="78">#REF!</definedName>
    <definedName name="CY_tx_all_Equity" localSheetId="77">#REF!</definedName>
    <definedName name="CY_tx_all_Equity" localSheetId="60">#REF!</definedName>
    <definedName name="CY_tx_all_Equity" localSheetId="36">#REF!</definedName>
    <definedName name="CY_tx_all_Equity" localSheetId="79">#REF!</definedName>
    <definedName name="CY_tx_all_Equity" localSheetId="105">#REF!</definedName>
    <definedName name="CY_tx_all_Equity" localSheetId="66">#REF!</definedName>
    <definedName name="CY_tx_all_Equity" localSheetId="70">#REF!</definedName>
    <definedName name="CY_tx_all_Equity" localSheetId="71">#REF!</definedName>
    <definedName name="CY_tx_all_Equity" localSheetId="75">#REF!</definedName>
    <definedName name="CY_tx_all_Equity" localSheetId="74">#REF!</definedName>
    <definedName name="CY_tx_all_Equity" localSheetId="65">#REF!</definedName>
    <definedName name="CY_tx_all_Equity" localSheetId="69">#REF!</definedName>
    <definedName name="CY_tx_all_Equity" localSheetId="76">#REF!</definedName>
    <definedName name="CY_tx_all_Equity" localSheetId="67">#REF!</definedName>
    <definedName name="CY_tx_all_Equity">#REF!</definedName>
    <definedName name="CY_tx_all_Income" localSheetId="104">#REF!</definedName>
    <definedName name="CY_tx_all_Income" localSheetId="101">#REF!</definedName>
    <definedName name="CY_tx_all_Income" localSheetId="4">#REF!</definedName>
    <definedName name="CY_tx_all_Income" localSheetId="40">#REF!</definedName>
    <definedName name="CY_tx_all_Income" localSheetId="78">#REF!</definedName>
    <definedName name="CY_tx_all_Income" localSheetId="77">#REF!</definedName>
    <definedName name="CY_tx_all_Income" localSheetId="60">#REF!</definedName>
    <definedName name="CY_tx_all_Income" localSheetId="36">#REF!</definedName>
    <definedName name="CY_tx_all_Income" localSheetId="79">#REF!</definedName>
    <definedName name="CY_tx_all_Income" localSheetId="105">#REF!</definedName>
    <definedName name="CY_tx_all_Income" localSheetId="66">#REF!</definedName>
    <definedName name="CY_tx_all_Income" localSheetId="70">#REF!</definedName>
    <definedName name="CY_tx_all_Income" localSheetId="71">#REF!</definedName>
    <definedName name="CY_tx_all_Income" localSheetId="75">#REF!</definedName>
    <definedName name="CY_tx_all_Income" localSheetId="74">#REF!</definedName>
    <definedName name="CY_tx_all_Income" localSheetId="65">#REF!</definedName>
    <definedName name="CY_tx_all_Income" localSheetId="69">#REF!</definedName>
    <definedName name="CY_tx_all_Income" localSheetId="76">#REF!</definedName>
    <definedName name="CY_tx_all_Income">#REF!</definedName>
    <definedName name="CY_tx_all_RetEarn_bf" localSheetId="104">#REF!</definedName>
    <definedName name="CY_tx_all_RetEarn_bf" localSheetId="101">#REF!</definedName>
    <definedName name="CY_tx_all_RetEarn_bf" localSheetId="4">#REF!</definedName>
    <definedName name="CY_tx_all_RetEarn_bf" localSheetId="78">#REF!</definedName>
    <definedName name="CY_tx_all_RetEarn_bf" localSheetId="77">#REF!</definedName>
    <definedName name="CY_tx_all_RetEarn_bf" localSheetId="60">#REF!</definedName>
    <definedName name="CY_tx_all_RetEarn_bf" localSheetId="36">#REF!</definedName>
    <definedName name="CY_tx_all_RetEarn_bf" localSheetId="79">#REF!</definedName>
    <definedName name="CY_tx_all_RetEarn_bf" localSheetId="105">#REF!</definedName>
    <definedName name="CY_tx_all_RetEarn_bf" localSheetId="66">#REF!</definedName>
    <definedName name="CY_tx_all_RetEarn_bf" localSheetId="70">#REF!</definedName>
    <definedName name="CY_tx_all_RetEarn_bf" localSheetId="71">#REF!</definedName>
    <definedName name="CY_tx_all_RetEarn_bf" localSheetId="75">#REF!</definedName>
    <definedName name="CY_tx_all_RetEarn_bf" localSheetId="74">#REF!</definedName>
    <definedName name="CY_tx_all_RetEarn_bf" localSheetId="65">#REF!</definedName>
    <definedName name="CY_tx_all_RetEarn_bf" localSheetId="69">#REF!</definedName>
    <definedName name="CY_tx_all_RetEarn_bf" localSheetId="76">#REF!</definedName>
    <definedName name="CY_tx_all_RetEarn_bf">#REF!</definedName>
    <definedName name="CY_tx_knw_Equity" localSheetId="4">#REF!</definedName>
    <definedName name="CY_tx_knw_Equity" localSheetId="78">#REF!</definedName>
    <definedName name="CY_tx_knw_Equity" localSheetId="77">#REF!</definedName>
    <definedName name="CY_tx_knw_Equity" localSheetId="36">#REF!</definedName>
    <definedName name="CY_tx_knw_Equity" localSheetId="79">#REF!</definedName>
    <definedName name="CY_tx_knw_Equity" localSheetId="105">#REF!</definedName>
    <definedName name="CY_tx_knw_Equity" localSheetId="66">#REF!</definedName>
    <definedName name="CY_tx_knw_Equity" localSheetId="70">#REF!</definedName>
    <definedName name="CY_tx_knw_Equity" localSheetId="71">#REF!</definedName>
    <definedName name="CY_tx_knw_Equity" localSheetId="75">#REF!</definedName>
    <definedName name="CY_tx_knw_Equity" localSheetId="74">#REF!</definedName>
    <definedName name="CY_tx_knw_Equity" localSheetId="76">#REF!</definedName>
    <definedName name="CY_tx_knw_Equity">#REF!</definedName>
    <definedName name="CY_tx_knw_Income" localSheetId="4">#REF!</definedName>
    <definedName name="CY_tx_knw_Income" localSheetId="78">#REF!</definedName>
    <definedName name="CY_tx_knw_Income" localSheetId="77">#REF!</definedName>
    <definedName name="CY_tx_knw_Income" localSheetId="36">#REF!</definedName>
    <definedName name="CY_tx_knw_Income" localSheetId="79">#REF!</definedName>
    <definedName name="CY_tx_knw_Income" localSheetId="105">#REF!</definedName>
    <definedName name="CY_tx_knw_Income" localSheetId="66">#REF!</definedName>
    <definedName name="CY_tx_knw_Income" localSheetId="70">#REF!</definedName>
    <definedName name="CY_tx_knw_Income" localSheetId="71">#REF!</definedName>
    <definedName name="CY_tx_knw_Income" localSheetId="75">#REF!</definedName>
    <definedName name="CY_tx_knw_Income" localSheetId="74">#REF!</definedName>
    <definedName name="CY_tx_knw_Income" localSheetId="76">#REF!</definedName>
    <definedName name="CY_tx_knw_Income">#REF!</definedName>
    <definedName name="CY_tx_knw_Liabs" localSheetId="4">#REF!</definedName>
    <definedName name="CY_tx_knw_Liabs" localSheetId="78">#REF!</definedName>
    <definedName name="CY_tx_knw_Liabs" localSheetId="77">#REF!</definedName>
    <definedName name="CY_tx_knw_Liabs" localSheetId="36">#REF!</definedName>
    <definedName name="CY_tx_knw_Liabs" localSheetId="79">#REF!</definedName>
    <definedName name="CY_tx_knw_Liabs" localSheetId="105">#REF!</definedName>
    <definedName name="CY_tx_knw_Liabs" localSheetId="66">#REF!</definedName>
    <definedName name="CY_tx_knw_Liabs" localSheetId="70">#REF!</definedName>
    <definedName name="CY_tx_knw_Liabs" localSheetId="71">#REF!</definedName>
    <definedName name="CY_tx_knw_Liabs" localSheetId="75">#REF!</definedName>
    <definedName name="CY_tx_knw_Liabs" localSheetId="74">#REF!</definedName>
    <definedName name="CY_tx_knw_Liabs" localSheetId="76">#REF!</definedName>
    <definedName name="CY_tx_knw_Liabs">#REF!</definedName>
    <definedName name="CY_tx_knw_RetEarn_bf" localSheetId="4">#REF!</definedName>
    <definedName name="CY_tx_knw_RetEarn_bf" localSheetId="78">#REF!</definedName>
    <definedName name="CY_tx_knw_RetEarn_bf" localSheetId="77">#REF!</definedName>
    <definedName name="CY_tx_knw_RetEarn_bf" localSheetId="36">#REF!</definedName>
    <definedName name="CY_tx_knw_RetEarn_bf" localSheetId="79">#REF!</definedName>
    <definedName name="CY_tx_knw_RetEarn_bf" localSheetId="105">#REF!</definedName>
    <definedName name="CY_tx_knw_RetEarn_bf" localSheetId="66">#REF!</definedName>
    <definedName name="CY_tx_knw_RetEarn_bf" localSheetId="70">#REF!</definedName>
    <definedName name="CY_tx_knw_RetEarn_bf" localSheetId="71">#REF!</definedName>
    <definedName name="CY_tx_knw_RetEarn_bf" localSheetId="75">#REF!</definedName>
    <definedName name="CY_tx_knw_RetEarn_bf" localSheetId="74">#REF!</definedName>
    <definedName name="CY_tx_knw_RetEarn_bf" localSheetId="76">#REF!</definedName>
    <definedName name="CY_tx_knw_RetEarn_bf">#REF!</definedName>
    <definedName name="CY_Working_Capital" localSheetId="104">'[201]P&amp;L Account'!$C$46</definedName>
    <definedName name="CY_Working_Capital" localSheetId="101">'[202]P&amp;L Account'!$C$46</definedName>
    <definedName name="CY_Working_Capital" localSheetId="40">#REF!</definedName>
    <definedName name="CY_Working_Capital" localSheetId="61">#REF!</definedName>
    <definedName name="CY_Working_Capital" localSheetId="60">#REF!</definedName>
    <definedName name="CY_Working_Capital" localSheetId="36">#REF!</definedName>
    <definedName name="CY_Working_Capital" localSheetId="72">'[202]P&amp;L Account'!$C$46</definedName>
    <definedName name="CY_Working_Capital" localSheetId="66">'[202]P&amp;L Account'!$C$46</definedName>
    <definedName name="CY_Working_Capital" localSheetId="70">'[202]P&amp;L Account'!$C$46</definedName>
    <definedName name="CY_Working_Capital" localSheetId="106">'[202]P&amp;L Account'!$C$46</definedName>
    <definedName name="CY_Working_Capital" localSheetId="73">'[202]P&amp;L Account'!$C$46</definedName>
    <definedName name="CY_Working_Capital">'[203]P&amp;L Account'!$C$46</definedName>
    <definedName name="CYC" localSheetId="40">#REF!</definedName>
    <definedName name="CYC" localSheetId="77">#REF!</definedName>
    <definedName name="CYC" localSheetId="79">#REF!</definedName>
    <definedName name="CYC" localSheetId="105">#REF!</definedName>
    <definedName name="CYC" localSheetId="66">#REF!</definedName>
    <definedName name="CYC" localSheetId="70">#REF!</definedName>
    <definedName name="CYC" localSheetId="71">#REF!</definedName>
    <definedName name="CYC" localSheetId="75">#REF!</definedName>
    <definedName name="CYC" localSheetId="74">#REF!</definedName>
    <definedName name="CYC" localSheetId="65">#REF!</definedName>
    <definedName name="CYC" localSheetId="69">#REF!</definedName>
    <definedName name="CYC" localSheetId="76">#REF!</definedName>
    <definedName name="CYC">#REF!</definedName>
    <definedName name="c物业、厂房及设备" localSheetId="104">#REF!</definedName>
    <definedName name="c物业、厂房及设备" localSheetId="101">#REF!</definedName>
    <definedName name="c物业、厂房及设备" localSheetId="4">#REF!</definedName>
    <definedName name="c物业、厂房及设备" localSheetId="91">#REF!</definedName>
    <definedName name="c物业、厂房及设备" localSheetId="40">#REF!</definedName>
    <definedName name="c物业、厂房及设备" localSheetId="60">#REF!</definedName>
    <definedName name="c物业、厂房及设备" localSheetId="36">#REF!</definedName>
    <definedName name="c物业、厂房及设备" localSheetId="66">#REF!</definedName>
    <definedName name="c物业、厂房及设备" localSheetId="70">#REF!</definedName>
    <definedName name="c物业、厂房及设备" localSheetId="71">#REF!</definedName>
    <definedName name="c物业、厂房及设备" localSheetId="75">#REF!</definedName>
    <definedName name="c物业、厂房及设备" localSheetId="74">#REF!</definedName>
    <definedName name="c物业、厂房及设备" localSheetId="65">#REF!</definedName>
    <definedName name="c物业、厂房及设备" localSheetId="69">#REF!</definedName>
    <definedName name="c物业、厂房及设备" localSheetId="67">#REF!</definedName>
    <definedName name="c物业、厂房及设备">#REF!</definedName>
    <definedName name="D" localSheetId="104">#REF!</definedName>
    <definedName name="D" localSheetId="103">#REF!</definedName>
    <definedName name="D" localSheetId="34">'[205]19- ImpDif'!#REF!</definedName>
    <definedName name="D" localSheetId="101">#REF!</definedName>
    <definedName name="D" localSheetId="4">#REF!</definedName>
    <definedName name="D" localSheetId="10">#REF!</definedName>
    <definedName name="D" localSheetId="11">#REF!</definedName>
    <definedName name="D" localSheetId="40">#REF!</definedName>
    <definedName name="d" localSheetId="78" hidden="1">{"VarianceB",#N/A,FALSE,"Variance"}</definedName>
    <definedName name="d" localSheetId="77" hidden="1">{"VarianceB",#N/A,FALSE,"Variance"}</definedName>
    <definedName name="d" localSheetId="63">#REF!</definedName>
    <definedName name="D" localSheetId="61">#REF!</definedName>
    <definedName name="D" localSheetId="60">#REF!</definedName>
    <definedName name="D" localSheetId="36">#REF!</definedName>
    <definedName name="d" localSheetId="79" hidden="1">{"VarianceB",#N/A,FALSE,"Variance"}</definedName>
    <definedName name="d" localSheetId="105" hidden="1">{"VarianceB",#N/A,FALSE,"Variance"}</definedName>
    <definedName name="D" localSheetId="72">#REF!</definedName>
    <definedName name="D" localSheetId="66">#REF!</definedName>
    <definedName name="D" localSheetId="70">#REF!</definedName>
    <definedName name="D" localSheetId="106">#REF!</definedName>
    <definedName name="D" localSheetId="73">#REF!</definedName>
    <definedName name="D" localSheetId="71">#REF!</definedName>
    <definedName name="D" localSheetId="75">#REF!</definedName>
    <definedName name="D" localSheetId="74">#REF!</definedName>
    <definedName name="D" localSheetId="65">#REF!</definedName>
    <definedName name="D" localSheetId="69">#REF!</definedName>
    <definedName name="d" localSheetId="76" hidden="1">{"VarianceB",#N/A,FALSE,"Variance"}</definedName>
    <definedName name="D" localSheetId="67">#REF!</definedName>
    <definedName name="D" localSheetId="62">#REF!</definedName>
    <definedName name="D">#REF!</definedName>
    <definedName name="D.112321.CR" localSheetId="104">#REF!</definedName>
    <definedName name="D.112321.CR" localSheetId="101">#REF!</definedName>
    <definedName name="D.112321.CR" localSheetId="4">#REF!</definedName>
    <definedName name="D.112321.CR" localSheetId="60">#REF!</definedName>
    <definedName name="D.112321.CR" localSheetId="36">#REF!</definedName>
    <definedName name="D.112321.CR" localSheetId="66">#REF!</definedName>
    <definedName name="D.112321.CR" localSheetId="70">#REF!</definedName>
    <definedName name="D.112321.CR" localSheetId="71">#REF!</definedName>
    <definedName name="D.112321.CR" localSheetId="75">#REF!</definedName>
    <definedName name="D.112321.CR" localSheetId="74">#REF!</definedName>
    <definedName name="D.112321.CR">#REF!</definedName>
    <definedName name="D.125120.CR" localSheetId="4">#REF!</definedName>
    <definedName name="D.125120.CR" localSheetId="36">#REF!</definedName>
    <definedName name="D.125120.CR" localSheetId="66">#REF!</definedName>
    <definedName name="D.125120.CR" localSheetId="70">#REF!</definedName>
    <definedName name="D.125120.CR" localSheetId="71">#REF!</definedName>
    <definedName name="D.125120.CR" localSheetId="75">#REF!</definedName>
    <definedName name="D.125120.CR" localSheetId="74">#REF!</definedName>
    <definedName name="D.125120.CR">#REF!</definedName>
    <definedName name="DA_1838519144600020596" hidden="1">#REF!</definedName>
    <definedName name="DA_1838519144600020597" hidden="1">#REF!</definedName>
    <definedName name="DA_1838519144600020599" hidden="1">#REF!</definedName>
    <definedName name="DA_1838519144600020600" hidden="1">#REF!</definedName>
    <definedName name="DA_1838519144600020601" hidden="1">#REF!</definedName>
    <definedName name="DA_1838519144600020614" hidden="1">#REF!</definedName>
    <definedName name="DA_1838519144600020618" hidden="1">#REF!</definedName>
    <definedName name="DA_1838519144600020625" hidden="1">#REF!</definedName>
    <definedName name="DA_1838519144600020630" hidden="1">#REF!</definedName>
    <definedName name="DA_1838519144600020655" hidden="1">#REF!</definedName>
    <definedName name="DA_1838519144600020680" hidden="1">#REF!</definedName>
    <definedName name="DA_1838519144600020685" hidden="1">#REF!</definedName>
    <definedName name="DA_1838519144600020695" hidden="1">#REF!</definedName>
    <definedName name="DA_1838519144600020710" hidden="1">#REF!</definedName>
    <definedName name="DA_1838519144600020718" hidden="1">#REF!</definedName>
    <definedName name="DA_1838519144600020755" hidden="1">#REF!</definedName>
    <definedName name="DA_1838519144600020768" hidden="1">#REF!</definedName>
    <definedName name="DA_1838519144600020769" hidden="1">#REF!</definedName>
    <definedName name="DA_1838519144600020771" hidden="1">#REF!</definedName>
    <definedName name="DA_1838519144600020772" hidden="1">#REF!</definedName>
    <definedName name="DA_1838519144600020773" hidden="1">#REF!</definedName>
    <definedName name="DA_1838519144600020774" hidden="1">#REF!</definedName>
    <definedName name="DA_1838519144600020779" hidden="1">#REF!</definedName>
    <definedName name="DA_1838519144600020780" hidden="1">#REF!</definedName>
    <definedName name="DA_1838519144600020781" hidden="1">#REF!</definedName>
    <definedName name="DA_1838519144600020782" hidden="1">#REF!</definedName>
    <definedName name="DA_1838519144600020787" hidden="1">#REF!</definedName>
    <definedName name="DA_1838519144600020788" hidden="1">#REF!</definedName>
    <definedName name="DA_1838519144600020789" hidden="1">#REF!</definedName>
    <definedName name="DA_1838519144600020790" hidden="1">#REF!</definedName>
    <definedName name="DA_1838519144600020796" hidden="1">#REF!</definedName>
    <definedName name="DA_1838519144600020797" hidden="1">#REF!</definedName>
    <definedName name="DA_1838519144600020798" hidden="1">#REF!</definedName>
    <definedName name="DA_1838519144600020799" hidden="1">#REF!</definedName>
    <definedName name="DA_1838519144600020800" hidden="1">#REF!</definedName>
    <definedName name="DA_1838519144600020803" hidden="1">#REF!</definedName>
    <definedName name="DA_1838519144600020804" hidden="1">#REF!</definedName>
    <definedName name="DA_1838519144600020806" hidden="1">#REF!</definedName>
    <definedName name="DA_1838519144600020810" hidden="1">#REF!</definedName>
    <definedName name="DA_1838519144600020811" hidden="1">#REF!</definedName>
    <definedName name="DA_1838519144600020816" hidden="1">#REF!</definedName>
    <definedName name="DA_1838519144600020817" hidden="1">#REF!</definedName>
    <definedName name="DA_1838519144600020818" hidden="1">#REF!</definedName>
    <definedName name="DA_1838519144600020822" hidden="1">#REF!</definedName>
    <definedName name="DA_1838519144600020823" hidden="1">#REF!</definedName>
    <definedName name="DA_1838519144600020824" hidden="1">#REF!</definedName>
    <definedName name="DA_1838519144600020828" hidden="1">#REF!</definedName>
    <definedName name="DA_1838519144600020829" hidden="1">#REF!</definedName>
    <definedName name="DA_1838519144600020830" hidden="1">#REF!</definedName>
    <definedName name="DA_1849734605600008904" hidden="1">#REF!</definedName>
    <definedName name="DA_1849734605600008908" hidden="1">#REF!</definedName>
    <definedName name="DA_1849734605600008920" hidden="1">#REF!</definedName>
    <definedName name="DA_1849734605600008924" hidden="1">#REF!</definedName>
    <definedName name="DA_1849734605600008931" hidden="1">#REF!</definedName>
    <definedName name="DA_1849734605600008935" hidden="1">#REF!</definedName>
    <definedName name="DA_1849734605600008939" hidden="1">#REF!</definedName>
    <definedName name="DA_1849734605600008943" hidden="1">#REF!</definedName>
    <definedName name="DA_1849734605600008947" hidden="1">#REF!</definedName>
    <definedName name="DA_1849734605600008951" hidden="1">#REF!</definedName>
    <definedName name="DA_1849734605600008955" hidden="1">#REF!</definedName>
    <definedName name="DA_1849734605600008959" hidden="1">#REF!</definedName>
    <definedName name="DA_1849734605600008966" hidden="1">#REF!</definedName>
    <definedName name="DA_1849734605600008970" hidden="1">#REF!</definedName>
    <definedName name="DA_1849734605600008974" hidden="1">#REF!</definedName>
    <definedName name="DA_1849734605600008978" hidden="1">#REF!</definedName>
    <definedName name="DA_1849734605600008982" hidden="1">#REF!</definedName>
    <definedName name="DA_1849734605600008986" hidden="1">#REF!</definedName>
    <definedName name="DA_1849734605600008990" hidden="1">#REF!</definedName>
    <definedName name="DA_1849734605600008994" hidden="1">#REF!</definedName>
    <definedName name="DA_1849734605600008998" hidden="1">#REF!</definedName>
    <definedName name="DA_1849734605600009002" hidden="1">#REF!</definedName>
    <definedName name="DA_1849734605600009006" hidden="1">#REF!</definedName>
    <definedName name="DA_1849734605600009010" hidden="1">#REF!</definedName>
    <definedName name="DA_1849734605600009014" hidden="1">#REF!</definedName>
    <definedName name="DA_1849734605600009018" hidden="1">#REF!</definedName>
    <definedName name="DA_1849734605600009029" hidden="1">#REF!</definedName>
    <definedName name="DA_1849734605600009033" hidden="1">#REF!</definedName>
    <definedName name="DA_1849734605600009037" hidden="1">#REF!</definedName>
    <definedName name="DA_1849734605600009041" hidden="1">#REF!</definedName>
    <definedName name="DA_1849734605600009045" hidden="1">#REF!</definedName>
    <definedName name="DA_1849734605600009049" hidden="1">#REF!</definedName>
    <definedName name="DA_1849734605600009053" hidden="1">#REF!</definedName>
    <definedName name="DA_1849734605600009057" hidden="1">#REF!</definedName>
    <definedName name="DA_1849734605600009061" hidden="1">#REF!</definedName>
    <definedName name="DA_1849734605600009065" hidden="1">#REF!</definedName>
    <definedName name="DA_1849734605600009069" hidden="1">#REF!</definedName>
    <definedName name="DA_1849734605600009073" hidden="1">#REF!</definedName>
    <definedName name="DA_1849734605600009084" hidden="1">#REF!</definedName>
    <definedName name="DA_1849734605600009092" hidden="1">#REF!</definedName>
    <definedName name="DA_1849734605600009103" hidden="1">#REF!</definedName>
    <definedName name="DA_1849734605600009125" hidden="1">#REF!</definedName>
    <definedName name="DA_1849734605600009129" hidden="1">#REF!</definedName>
    <definedName name="DA_1849734605600009134" hidden="1">#REF!</definedName>
    <definedName name="DA_1849734605600009143" hidden="1">#REF!</definedName>
    <definedName name="DA_1849734605600009147" hidden="1">#REF!</definedName>
    <definedName name="DA_1878967821100001107" hidden="1">#REF!</definedName>
    <definedName name="DA_1878967821100001108" hidden="1">#REF!</definedName>
    <definedName name="DA_1878967821100001112" hidden="1">#REF!</definedName>
    <definedName name="DA_1878967821100001113" hidden="1">#REF!</definedName>
    <definedName name="DA_2003387881500012418" hidden="1">#REF!</definedName>
    <definedName name="DA_2003387881500012419" hidden="1">#REF!</definedName>
    <definedName name="DA_2003387881500012423" hidden="1">#REF!</definedName>
    <definedName name="DA_2003387881500012424" hidden="1">#REF!</definedName>
    <definedName name="DA_2003387881500012428" hidden="1">#REF!</definedName>
    <definedName name="DA_2003387881500012429" hidden="1">#REF!</definedName>
    <definedName name="DA_2003387881500012433" hidden="1">#REF!</definedName>
    <definedName name="DA_2003387881500012434" hidden="1">#REF!</definedName>
    <definedName name="DA_2003387881500012438" hidden="1">#REF!</definedName>
    <definedName name="DA_2003387881500012439" hidden="1">#REF!</definedName>
    <definedName name="DA_2003387881500012443" hidden="1">#REF!</definedName>
    <definedName name="DA_2003387881500012444" hidden="1">#REF!</definedName>
    <definedName name="DA_2003387881500012448" hidden="1">#REF!</definedName>
    <definedName name="DA_2003387881500012449" hidden="1">#REF!</definedName>
    <definedName name="DA_2003387881500012453" hidden="1">#REF!</definedName>
    <definedName name="DA_2003387881500012454" hidden="1">#REF!</definedName>
    <definedName name="DA_2003387881500012463" hidden="1">#REF!</definedName>
    <definedName name="DA_2003387881500012464" hidden="1">#REF!</definedName>
    <definedName name="DA_2003387881500012468" hidden="1">#REF!</definedName>
    <definedName name="DA_2003387881500012469" hidden="1">#REF!</definedName>
    <definedName name="DA_2003387881500012473" hidden="1">#REF!</definedName>
    <definedName name="DA_2003387881500012474" hidden="1">#REF!</definedName>
    <definedName name="DA_2003387881500012478" hidden="1">#REF!</definedName>
    <definedName name="DA_2003387881500012479" hidden="1">#REF!</definedName>
    <definedName name="DA_2003387881500012483" hidden="1">#REF!</definedName>
    <definedName name="DA_2003387881500012484" hidden="1">#REF!</definedName>
    <definedName name="DA_2003387881500012488" hidden="1">#REF!</definedName>
    <definedName name="DA_2003387881500012489" hidden="1">#REF!</definedName>
    <definedName name="DA_2003387881500012498" hidden="1">#REF!</definedName>
    <definedName name="DA_2003387881500012499" hidden="1">#REF!</definedName>
    <definedName name="DA_2003387881500012503" hidden="1">#REF!</definedName>
    <definedName name="DA_2003387881500012504" hidden="1">#REF!</definedName>
    <definedName name="DA_2346528726500000549" hidden="1">#REF!</definedName>
    <definedName name="DA_2346528726500000553" hidden="1">#REF!</definedName>
    <definedName name="DA_3269942319500002096" hidden="1">#REF!</definedName>
    <definedName name="DA_3269942319500002106" hidden="1">#REF!</definedName>
    <definedName name="DA_3269942319500002111" hidden="1">#REF!</definedName>
    <definedName name="DA_3269942319500002115" hidden="1">#REF!</definedName>
    <definedName name="DA_3269942319500002119" hidden="1">#REF!</definedName>
    <definedName name="DA_3269942319500002123" hidden="1">#REF!</definedName>
    <definedName name="DA_3269942319500002127" hidden="1">#REF!</definedName>
    <definedName name="DA_3269942319500002131" hidden="1">#REF!</definedName>
    <definedName name="DA_3269942319500002135" hidden="1">#REF!</definedName>
    <definedName name="DA_3269942319500002139" hidden="1">#REF!</definedName>
    <definedName name="DA_3269942319500002143" hidden="1">#REF!</definedName>
    <definedName name="DA_TB">#REF!</definedName>
    <definedName name="dad" localSheetId="40">#REF!</definedName>
    <definedName name="dad">[28]!dad</definedName>
    <definedName name="DALIFF" localSheetId="10" hidden="1">{#N/A,#N/A,FALSE,"Staat";#N/A,#N/A,FALSE,"Telefaks"}</definedName>
    <definedName name="DALIFF" localSheetId="11" hidden="1">{#N/A,#N/A,FALSE,"Staat";#N/A,#N/A,FALSE,"Telefaks"}</definedName>
    <definedName name="DALIFF" localSheetId="40" hidden="1">{#N/A,#N/A,FALSE,"Staat";#N/A,#N/A,FALSE,"Telefaks"}</definedName>
    <definedName name="DALIFF" localSheetId="77" hidden="1">{#N/A,#N/A,FALSE,"Staat";#N/A,#N/A,FALSE,"Telefaks"}</definedName>
    <definedName name="DALIFF" localSheetId="79" hidden="1">{#N/A,#N/A,FALSE,"Staat";#N/A,#N/A,FALSE,"Telefaks"}</definedName>
    <definedName name="DALIFF" localSheetId="105" hidden="1">{#N/A,#N/A,FALSE,"Staat";#N/A,#N/A,FALSE,"Telefaks"}</definedName>
    <definedName name="DALIFF" localSheetId="72" hidden="1">{#N/A,#N/A,FALSE,"Staat";#N/A,#N/A,FALSE,"Telefaks"}</definedName>
    <definedName name="DALIFF" localSheetId="66" hidden="1">{#N/A,#N/A,FALSE,"Staat";#N/A,#N/A,FALSE,"Telefaks"}</definedName>
    <definedName name="DALIFF" localSheetId="70" hidden="1">{#N/A,#N/A,FALSE,"Staat";#N/A,#N/A,FALSE,"Telefaks"}</definedName>
    <definedName name="DALIFF" localSheetId="106" hidden="1">{#N/A,#N/A,FALSE,"Staat";#N/A,#N/A,FALSE,"Telefaks"}</definedName>
    <definedName name="DALIFF" localSheetId="73" hidden="1">{#N/A,#N/A,FALSE,"Staat";#N/A,#N/A,FALSE,"Telefaks"}</definedName>
    <definedName name="DALIFF" localSheetId="71" hidden="1">{#N/A,#N/A,FALSE,"Staat";#N/A,#N/A,FALSE,"Telefaks"}</definedName>
    <definedName name="DALIFF" localSheetId="75" hidden="1">{#N/A,#N/A,FALSE,"Staat";#N/A,#N/A,FALSE,"Telefaks"}</definedName>
    <definedName name="DALIFF" localSheetId="74" hidden="1">{#N/A,#N/A,FALSE,"Staat";#N/A,#N/A,FALSE,"Telefaks"}</definedName>
    <definedName name="DALIFF" localSheetId="65" hidden="1">{#N/A,#N/A,FALSE,"Staat";#N/A,#N/A,FALSE,"Telefaks"}</definedName>
    <definedName name="DALIFF" localSheetId="69" hidden="1">{#N/A,#N/A,FALSE,"Staat";#N/A,#N/A,FALSE,"Telefaks"}</definedName>
    <definedName name="DALIFF" localSheetId="76" hidden="1">{#N/A,#N/A,FALSE,"Staat";#N/A,#N/A,FALSE,"Telefaks"}</definedName>
    <definedName name="DALIFF" localSheetId="67" hidden="1">{#N/A,#N/A,FALSE,"Staat";#N/A,#N/A,FALSE,"Telefaks"}</definedName>
    <definedName name="DALIFF" hidden="1">{#N/A,#N/A,FALSE,"Staat";#N/A,#N/A,FALSE,"Telefaks"}</definedName>
    <definedName name="DALIIFF" localSheetId="10" hidden="1">{#N/A,#N/A,FALSE,"Staat";#N/A,#N/A,FALSE,"Telefaks"}</definedName>
    <definedName name="DALIIFF" localSheetId="11" hidden="1">{#N/A,#N/A,FALSE,"Staat";#N/A,#N/A,FALSE,"Telefaks"}</definedName>
    <definedName name="DALIIFF" localSheetId="40" hidden="1">{#N/A,#N/A,FALSE,"Staat";#N/A,#N/A,FALSE,"Telefaks"}</definedName>
    <definedName name="DALIIFF" localSheetId="77" hidden="1">{#N/A,#N/A,FALSE,"Staat";#N/A,#N/A,FALSE,"Telefaks"}</definedName>
    <definedName name="DALIIFF" localSheetId="79" hidden="1">{#N/A,#N/A,FALSE,"Staat";#N/A,#N/A,FALSE,"Telefaks"}</definedName>
    <definedName name="DALIIFF" localSheetId="105" hidden="1">{#N/A,#N/A,FALSE,"Staat";#N/A,#N/A,FALSE,"Telefaks"}</definedName>
    <definedName name="DALIIFF" localSheetId="72" hidden="1">{#N/A,#N/A,FALSE,"Staat";#N/A,#N/A,FALSE,"Telefaks"}</definedName>
    <definedName name="DALIIFF" localSheetId="66" hidden="1">{#N/A,#N/A,FALSE,"Staat";#N/A,#N/A,FALSE,"Telefaks"}</definedName>
    <definedName name="DALIIFF" localSheetId="70" hidden="1">{#N/A,#N/A,FALSE,"Staat";#N/A,#N/A,FALSE,"Telefaks"}</definedName>
    <definedName name="DALIIFF" localSheetId="106" hidden="1">{#N/A,#N/A,FALSE,"Staat";#N/A,#N/A,FALSE,"Telefaks"}</definedName>
    <definedName name="DALIIFF" localSheetId="73" hidden="1">{#N/A,#N/A,FALSE,"Staat";#N/A,#N/A,FALSE,"Telefaks"}</definedName>
    <definedName name="DALIIFF" localSheetId="71" hidden="1">{#N/A,#N/A,FALSE,"Staat";#N/A,#N/A,FALSE,"Telefaks"}</definedName>
    <definedName name="DALIIFF" localSheetId="75" hidden="1">{#N/A,#N/A,FALSE,"Staat";#N/A,#N/A,FALSE,"Telefaks"}</definedName>
    <definedName name="DALIIFF" localSheetId="74" hidden="1">{#N/A,#N/A,FALSE,"Staat";#N/A,#N/A,FALSE,"Telefaks"}</definedName>
    <definedName name="DALIIFF" localSheetId="65" hidden="1">{#N/A,#N/A,FALSE,"Staat";#N/A,#N/A,FALSE,"Telefaks"}</definedName>
    <definedName name="DALIIFF" localSheetId="69" hidden="1">{#N/A,#N/A,FALSE,"Staat";#N/A,#N/A,FALSE,"Telefaks"}</definedName>
    <definedName name="DALIIFF" localSheetId="76" hidden="1">{#N/A,#N/A,FALSE,"Staat";#N/A,#N/A,FALSE,"Telefaks"}</definedName>
    <definedName name="DALIIFF" localSheetId="67" hidden="1">{#N/A,#N/A,FALSE,"Staat";#N/A,#N/A,FALSE,"Telefaks"}</definedName>
    <definedName name="DALIIFF" hidden="1">{#N/A,#N/A,FALSE,"Staat";#N/A,#N/A,FALSE,"Telefaks"}</definedName>
    <definedName name="DarkMarkets" localSheetId="40">#REF!,#REF!,#REF!,#REF!,#REF!,#REF!,#REF!,#REF!,#REF!</definedName>
    <definedName name="DarkMarkets" localSheetId="77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79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105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66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70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71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75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74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65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69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 localSheetId="76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rkMarkets">'[206]Top mkts'!$H$10:$M$10,'[206]Top mkts'!$H$12:$M$12,'[206]Top mkts'!$H$14:$M$14,'[206]Top mkts'!$H$16:$M$16,'[206]Top mkts'!$H$22:$M$22,'[206]Top mkts'!$H$17:$M$17,'[206]Top mkts'!$H$19:$M$19,'[206]Top mkts'!#REF!,'[206]Top mkts'!$H$25:$M$25</definedName>
    <definedName name="dat" localSheetId="40">#REF!</definedName>
    <definedName name="dat" localSheetId="77">#REF!</definedName>
    <definedName name="dat" localSheetId="79">#REF!</definedName>
    <definedName name="dat" localSheetId="105">#REF!</definedName>
    <definedName name="dat" localSheetId="66">#REF!</definedName>
    <definedName name="dat" localSheetId="70">#REF!</definedName>
    <definedName name="dat" localSheetId="71">#REF!</definedName>
    <definedName name="dat" localSheetId="75">#REF!</definedName>
    <definedName name="dat" localSheetId="74">#REF!</definedName>
    <definedName name="dat" localSheetId="65">#REF!</definedName>
    <definedName name="dat" localSheetId="69">#REF!</definedName>
    <definedName name="dat" localSheetId="76">#REF!</definedName>
    <definedName name="dat">#REF!</definedName>
    <definedName name="data" localSheetId="34">#REF!</definedName>
    <definedName name="Data" localSheetId="101">[177]Input!$G$14:$CE$100</definedName>
    <definedName name="data" localSheetId="40">#REF!</definedName>
    <definedName name="Data" localSheetId="78">#REF!</definedName>
    <definedName name="Data" localSheetId="77">#REF!</definedName>
    <definedName name="Data" localSheetId="63">#REF!</definedName>
    <definedName name="Data" localSheetId="61">#REF!</definedName>
    <definedName name="Data" localSheetId="60">#REF!</definedName>
    <definedName name="Data" localSheetId="36">#REF!</definedName>
    <definedName name="Data" localSheetId="79">#REF!</definedName>
    <definedName name="Data" localSheetId="105">#REF!</definedName>
    <definedName name="Data" localSheetId="76">#REF!</definedName>
    <definedName name="Data">[207]Extract!$A$1:$F$65536</definedName>
    <definedName name="DATA1" localSheetId="104">'[208]25903 List'!#REF!</definedName>
    <definedName name="DATA1" localSheetId="103">'[208]25903 List'!#REF!</definedName>
    <definedName name="DATA1" localSheetId="98">'[208]25903 List'!#REF!</definedName>
    <definedName name="DATA1" localSheetId="101">'[208]25903 List'!#REF!</definedName>
    <definedName name="DATA1" localSheetId="4">'[208]25903 List'!#REF!</definedName>
    <definedName name="DATA1" localSheetId="10">'[208]25903 List'!#REF!</definedName>
    <definedName name="DATA1" localSheetId="11">'[208]25903 List'!#REF!</definedName>
    <definedName name="DATA1" localSheetId="40">#REF!</definedName>
    <definedName name="DATA1" localSheetId="78">#REF!</definedName>
    <definedName name="DATA1" localSheetId="77">#REF!</definedName>
    <definedName name="DATA1" localSheetId="61">#REF!</definedName>
    <definedName name="DATA1" localSheetId="60">#REF!</definedName>
    <definedName name="DATA1" localSheetId="36">#REF!</definedName>
    <definedName name="DATA1" localSheetId="79">#REF!</definedName>
    <definedName name="DATA1" localSheetId="105">#REF!</definedName>
    <definedName name="DATA1" localSheetId="72">'[208]25903 List'!#REF!</definedName>
    <definedName name="DATA1" localSheetId="66">'[208]25903 List'!#REF!</definedName>
    <definedName name="DATA1" localSheetId="70">'[208]25903 List'!#REF!</definedName>
    <definedName name="DATA1" localSheetId="106">'[208]25903 List'!#REF!</definedName>
    <definedName name="DATA1" localSheetId="73">'[208]25903 List'!#REF!</definedName>
    <definedName name="DATA1" localSheetId="71">'[208]25903 List'!#REF!</definedName>
    <definedName name="DATA1" localSheetId="75">'[208]25903 List'!#REF!</definedName>
    <definedName name="DATA1" localSheetId="74">'[208]25903 List'!#REF!</definedName>
    <definedName name="DATA1" localSheetId="89">'[208]25903 List'!#REF!</definedName>
    <definedName name="DATA1" localSheetId="65">'[208]25903 List'!#REF!</definedName>
    <definedName name="DATA1" localSheetId="69">'[208]25903 List'!#REF!</definedName>
    <definedName name="DATA1" localSheetId="76">#REF!</definedName>
    <definedName name="DATA1" localSheetId="67">'[208]25903 List'!#REF!</definedName>
    <definedName name="DATA1">'[208]25903 List'!#REF!</definedName>
    <definedName name="DATA10" localSheetId="40">#REF!</definedName>
    <definedName name="DATA10" localSheetId="77">#REF!</definedName>
    <definedName name="DATA10" localSheetId="79">#REF!</definedName>
    <definedName name="DATA10" localSheetId="105">#REF!</definedName>
    <definedName name="DATA10" localSheetId="66">#REF!</definedName>
    <definedName name="DATA10" localSheetId="70">#REF!</definedName>
    <definedName name="DATA10" localSheetId="71">#REF!</definedName>
    <definedName name="DATA10" localSheetId="75">#REF!</definedName>
    <definedName name="DATA10" localSheetId="74">#REF!</definedName>
    <definedName name="DATA10" localSheetId="65">#REF!</definedName>
    <definedName name="DATA10" localSheetId="69">#REF!</definedName>
    <definedName name="DATA10" localSheetId="76">#REF!</definedName>
    <definedName name="DATA10">#REF!</definedName>
    <definedName name="DATA100" localSheetId="40">#REF!</definedName>
    <definedName name="DATA100">'[209]Data (10 Dec)'!$A$1:$L$126</definedName>
    <definedName name="DATA11" localSheetId="40">#REF!</definedName>
    <definedName name="DATA11" localSheetId="77">#REF!</definedName>
    <definedName name="DATA11" localSheetId="79">#REF!</definedName>
    <definedName name="DATA11" localSheetId="105">#REF!</definedName>
    <definedName name="DATA11" localSheetId="66">#REF!</definedName>
    <definedName name="DATA11" localSheetId="70">#REF!</definedName>
    <definedName name="DATA11" localSheetId="71">#REF!</definedName>
    <definedName name="DATA11" localSheetId="75">#REF!</definedName>
    <definedName name="DATA11" localSheetId="74">#REF!</definedName>
    <definedName name="DATA11" localSheetId="65">#REF!</definedName>
    <definedName name="DATA11" localSheetId="69">#REF!</definedName>
    <definedName name="DATA11" localSheetId="76">#REF!</definedName>
    <definedName name="DATA11">#REF!</definedName>
    <definedName name="DATA12" localSheetId="40">#REF!</definedName>
    <definedName name="DATA12" localSheetId="77">#REF!</definedName>
    <definedName name="DATA12" localSheetId="79">#REF!</definedName>
    <definedName name="DATA12" localSheetId="105">#REF!</definedName>
    <definedName name="DATA12" localSheetId="66">#REF!</definedName>
    <definedName name="DATA12" localSheetId="70">#REF!</definedName>
    <definedName name="DATA12" localSheetId="71">#REF!</definedName>
    <definedName name="DATA12" localSheetId="75">#REF!</definedName>
    <definedName name="DATA12" localSheetId="74">#REF!</definedName>
    <definedName name="DATA12" localSheetId="65">#REF!</definedName>
    <definedName name="DATA12" localSheetId="69">#REF!</definedName>
    <definedName name="DATA12" localSheetId="76">#REF!</definedName>
    <definedName name="DATA12">#REF!</definedName>
    <definedName name="DATA13" localSheetId="40">#REF!</definedName>
    <definedName name="DATA13" localSheetId="77">#REF!</definedName>
    <definedName name="DATA13" localSheetId="79">#REF!</definedName>
    <definedName name="DATA13" localSheetId="105">#REF!</definedName>
    <definedName name="DATA13" localSheetId="66">#REF!</definedName>
    <definedName name="DATA13" localSheetId="70">#REF!</definedName>
    <definedName name="DATA13" localSheetId="71">#REF!</definedName>
    <definedName name="DATA13" localSheetId="75">#REF!</definedName>
    <definedName name="DATA13" localSheetId="74">#REF!</definedName>
    <definedName name="DATA13" localSheetId="65">#REF!</definedName>
    <definedName name="DATA13" localSheetId="69">#REF!</definedName>
    <definedName name="DATA13" localSheetId="76">#REF!</definedName>
    <definedName name="DATA13">#REF!</definedName>
    <definedName name="DATA14" localSheetId="77">#REF!</definedName>
    <definedName name="DATA14" localSheetId="79">#REF!</definedName>
    <definedName name="DATA14" localSheetId="105">#REF!</definedName>
    <definedName name="DATA14" localSheetId="66">#REF!</definedName>
    <definedName name="DATA14" localSheetId="70">#REF!</definedName>
    <definedName name="DATA14" localSheetId="71">#REF!</definedName>
    <definedName name="DATA14" localSheetId="75">#REF!</definedName>
    <definedName name="DATA14" localSheetId="74">#REF!</definedName>
    <definedName name="DATA14" localSheetId="76">#REF!</definedName>
    <definedName name="DATA14">#REF!</definedName>
    <definedName name="DATA15" localSheetId="77">#REF!</definedName>
    <definedName name="DATA15" localSheetId="79">#REF!</definedName>
    <definedName name="DATA15" localSheetId="105">#REF!</definedName>
    <definedName name="DATA15" localSheetId="66">#REF!</definedName>
    <definedName name="DATA15" localSheetId="70">#REF!</definedName>
    <definedName name="DATA15" localSheetId="71">#REF!</definedName>
    <definedName name="DATA15" localSheetId="75">#REF!</definedName>
    <definedName name="DATA15" localSheetId="74">#REF!</definedName>
    <definedName name="DATA15" localSheetId="76">#REF!</definedName>
    <definedName name="DATA15">#REF!</definedName>
    <definedName name="DATA16" localSheetId="77">#REF!</definedName>
    <definedName name="DATA16" localSheetId="79">#REF!</definedName>
    <definedName name="DATA16" localSheetId="105">#REF!</definedName>
    <definedName name="DATA16" localSheetId="66">#REF!</definedName>
    <definedName name="DATA16" localSheetId="70">#REF!</definedName>
    <definedName name="DATA16" localSheetId="71">#REF!</definedName>
    <definedName name="DATA16" localSheetId="75">#REF!</definedName>
    <definedName name="DATA16" localSheetId="74">#REF!</definedName>
    <definedName name="DATA16" localSheetId="76">#REF!</definedName>
    <definedName name="DATA16">#REF!</definedName>
    <definedName name="DATA17" localSheetId="77">#REF!</definedName>
    <definedName name="DATA17" localSheetId="79">#REF!</definedName>
    <definedName name="DATA17" localSheetId="105">#REF!</definedName>
    <definedName name="DATA17" localSheetId="66">#REF!</definedName>
    <definedName name="DATA17" localSheetId="70">#REF!</definedName>
    <definedName name="DATA17" localSheetId="71">#REF!</definedName>
    <definedName name="DATA17" localSheetId="75">#REF!</definedName>
    <definedName name="DATA17" localSheetId="74">#REF!</definedName>
    <definedName name="DATA17" localSheetId="76">#REF!</definedName>
    <definedName name="DATA17">#REF!</definedName>
    <definedName name="DATA18" localSheetId="77">#REF!</definedName>
    <definedName name="DATA18" localSheetId="79">#REF!</definedName>
    <definedName name="DATA18" localSheetId="105">#REF!</definedName>
    <definedName name="DATA18" localSheetId="66">#REF!</definedName>
    <definedName name="DATA18" localSheetId="70">#REF!</definedName>
    <definedName name="DATA18" localSheetId="71">#REF!</definedName>
    <definedName name="DATA18" localSheetId="75">#REF!</definedName>
    <definedName name="DATA18" localSheetId="74">#REF!</definedName>
    <definedName name="DATA18" localSheetId="76">#REF!</definedName>
    <definedName name="DATA18">#REF!</definedName>
    <definedName name="DATA19" localSheetId="77">#REF!</definedName>
    <definedName name="DATA19" localSheetId="79">#REF!</definedName>
    <definedName name="DATA19" localSheetId="105">#REF!</definedName>
    <definedName name="DATA19" localSheetId="66">#REF!</definedName>
    <definedName name="DATA19" localSheetId="70">#REF!</definedName>
    <definedName name="DATA19" localSheetId="71">#REF!</definedName>
    <definedName name="DATA19" localSheetId="75">#REF!</definedName>
    <definedName name="DATA19" localSheetId="74">#REF!</definedName>
    <definedName name="DATA19" localSheetId="76">#REF!</definedName>
    <definedName name="DATA19">#REF!</definedName>
    <definedName name="DATA2" localSheetId="104">'[208]25903 List'!#REF!</definedName>
    <definedName name="DATA2" localSheetId="103">'[208]25903 List'!#REF!</definedName>
    <definedName name="DATA2" localSheetId="101">'[208]25903 List'!#REF!</definedName>
    <definedName name="DATA2" localSheetId="4">'[208]25903 List'!#REF!</definedName>
    <definedName name="DATA2" localSheetId="40">#REF!</definedName>
    <definedName name="DATA2" localSheetId="78">#REF!</definedName>
    <definedName name="DATA2" localSheetId="77">#REF!</definedName>
    <definedName name="DATA2" localSheetId="61">#REF!</definedName>
    <definedName name="DATA2" localSheetId="60">#REF!</definedName>
    <definedName name="DATA2" localSheetId="36">#REF!</definedName>
    <definedName name="DATA2" localSheetId="79">#REF!</definedName>
    <definedName name="DATA2" localSheetId="105">#REF!</definedName>
    <definedName name="DATA2" localSheetId="66">'[208]25903 List'!#REF!</definedName>
    <definedName name="DATA2" localSheetId="70">'[208]25903 List'!#REF!</definedName>
    <definedName name="DATA2" localSheetId="73">'[208]25903 List'!#REF!</definedName>
    <definedName name="DATA2" localSheetId="71">'[208]25903 List'!#REF!</definedName>
    <definedName name="DATA2" localSheetId="75">'[208]25903 List'!#REF!</definedName>
    <definedName name="DATA2" localSheetId="74">'[208]25903 List'!#REF!</definedName>
    <definedName name="DATA2" localSheetId="76">#REF!</definedName>
    <definedName name="DATA2" localSheetId="67">'[208]25903 List'!#REF!</definedName>
    <definedName name="DATA2">'[208]25903 List'!#REF!</definedName>
    <definedName name="DATA20" localSheetId="104">'[208]25903 List'!#REF!</definedName>
    <definedName name="DATA20" localSheetId="103">'[208]25903 List'!#REF!</definedName>
    <definedName name="DATA20" localSheetId="101">'[208]25903 List'!#REF!</definedName>
    <definedName name="DATA20" localSheetId="4">'[208]25903 List'!#REF!</definedName>
    <definedName name="DATA20" localSheetId="40">#REF!</definedName>
    <definedName name="DATA20" localSheetId="78">#REF!</definedName>
    <definedName name="DATA20" localSheetId="77">#REF!</definedName>
    <definedName name="DATA20" localSheetId="61">#REF!</definedName>
    <definedName name="DATA20" localSheetId="60">#REF!</definedName>
    <definedName name="DATA20" localSheetId="36">#REF!</definedName>
    <definedName name="DATA20" localSheetId="79">#REF!</definedName>
    <definedName name="DATA20" localSheetId="105">#REF!</definedName>
    <definedName name="DATA20" localSheetId="66">'[208]25903 List'!#REF!</definedName>
    <definedName name="DATA20" localSheetId="70">'[208]25903 List'!#REF!</definedName>
    <definedName name="DATA20" localSheetId="71">'[208]25903 List'!#REF!</definedName>
    <definedName name="DATA20" localSheetId="75">'[208]25903 List'!#REF!</definedName>
    <definedName name="DATA20" localSheetId="74">'[208]25903 List'!#REF!</definedName>
    <definedName name="DATA20" localSheetId="76">#REF!</definedName>
    <definedName name="DATA20" localSheetId="62">'[208]25903 List'!#REF!</definedName>
    <definedName name="DATA20">'[208]25903 List'!#REF!</definedName>
    <definedName name="DATA21" localSheetId="40">#REF!</definedName>
    <definedName name="DATA21" localSheetId="77">#REF!</definedName>
    <definedName name="DATA21" localSheetId="79">#REF!</definedName>
    <definedName name="DATA21" localSheetId="105">#REF!</definedName>
    <definedName name="DATA21" localSheetId="66">#REF!</definedName>
    <definedName name="DATA21" localSheetId="70">#REF!</definedName>
    <definedName name="DATA21" localSheetId="71">#REF!</definedName>
    <definedName name="DATA21" localSheetId="75">#REF!</definedName>
    <definedName name="DATA21" localSheetId="74">#REF!</definedName>
    <definedName name="DATA21" localSheetId="65">#REF!</definedName>
    <definedName name="DATA21" localSheetId="69">#REF!</definedName>
    <definedName name="DATA21" localSheetId="76">#REF!</definedName>
    <definedName name="DATA21">#REF!</definedName>
    <definedName name="DATA22" localSheetId="40">#REF!</definedName>
    <definedName name="DATA22" localSheetId="77">#REF!</definedName>
    <definedName name="DATA22" localSheetId="79">#REF!</definedName>
    <definedName name="DATA22" localSheetId="105">#REF!</definedName>
    <definedName name="DATA22" localSheetId="66">#REF!</definedName>
    <definedName name="DATA22" localSheetId="70">#REF!</definedName>
    <definedName name="DATA22" localSheetId="71">#REF!</definedName>
    <definedName name="DATA22" localSheetId="75">#REF!</definedName>
    <definedName name="DATA22" localSheetId="74">#REF!</definedName>
    <definedName name="DATA22" localSheetId="65">#REF!</definedName>
    <definedName name="DATA22" localSheetId="69">#REF!</definedName>
    <definedName name="DATA22" localSheetId="76">#REF!</definedName>
    <definedName name="DATA22">#REF!</definedName>
    <definedName name="DATA23" localSheetId="40">#REF!</definedName>
    <definedName name="DATA23" localSheetId="77">#REF!</definedName>
    <definedName name="DATA23" localSheetId="79">#REF!</definedName>
    <definedName name="DATA23" localSheetId="105">#REF!</definedName>
    <definedName name="DATA23" localSheetId="66">#REF!</definedName>
    <definedName name="DATA23" localSheetId="70">#REF!</definedName>
    <definedName name="DATA23" localSheetId="71">#REF!</definedName>
    <definedName name="DATA23" localSheetId="75">#REF!</definedName>
    <definedName name="DATA23" localSheetId="74">#REF!</definedName>
    <definedName name="DATA23" localSheetId="65">#REF!</definedName>
    <definedName name="DATA23" localSheetId="69">#REF!</definedName>
    <definedName name="DATA23" localSheetId="76">#REF!</definedName>
    <definedName name="DATA23">#REF!</definedName>
    <definedName name="DATA24" localSheetId="77">#REF!</definedName>
    <definedName name="DATA24" localSheetId="79">#REF!</definedName>
    <definedName name="DATA24" localSheetId="105">#REF!</definedName>
    <definedName name="DATA24" localSheetId="66">#REF!</definedName>
    <definedName name="DATA24" localSheetId="70">#REF!</definedName>
    <definedName name="DATA24" localSheetId="71">#REF!</definedName>
    <definedName name="DATA24" localSheetId="75">#REF!</definedName>
    <definedName name="DATA24" localSheetId="74">#REF!</definedName>
    <definedName name="DATA24" localSheetId="76">#REF!</definedName>
    <definedName name="DATA24">#REF!</definedName>
    <definedName name="DATA25" localSheetId="77">#REF!</definedName>
    <definedName name="DATA25" localSheetId="79">#REF!</definedName>
    <definedName name="DATA25" localSheetId="105">#REF!</definedName>
    <definedName name="DATA25" localSheetId="66">#REF!</definedName>
    <definedName name="DATA25" localSheetId="70">#REF!</definedName>
    <definedName name="DATA25" localSheetId="71">#REF!</definedName>
    <definedName name="DATA25" localSheetId="75">#REF!</definedName>
    <definedName name="DATA25" localSheetId="74">#REF!</definedName>
    <definedName name="DATA25" localSheetId="76">#REF!</definedName>
    <definedName name="DATA25">#REF!</definedName>
    <definedName name="data26" localSheetId="77">#REF!</definedName>
    <definedName name="data26" localSheetId="79">#REF!</definedName>
    <definedName name="data26" localSheetId="105">#REF!</definedName>
    <definedName name="data26" localSheetId="66">#REF!</definedName>
    <definedName name="data26" localSheetId="70">#REF!</definedName>
    <definedName name="data26" localSheetId="71">#REF!</definedName>
    <definedName name="data26" localSheetId="75">#REF!</definedName>
    <definedName name="data26" localSheetId="74">#REF!</definedName>
    <definedName name="data26" localSheetId="76">#REF!</definedName>
    <definedName name="data26">#REF!</definedName>
    <definedName name="data27" localSheetId="77">#REF!</definedName>
    <definedName name="data27" localSheetId="79">#REF!</definedName>
    <definedName name="data27" localSheetId="105">#REF!</definedName>
    <definedName name="data27" localSheetId="66">#REF!</definedName>
    <definedName name="data27" localSheetId="70">#REF!</definedName>
    <definedName name="data27" localSheetId="71">#REF!</definedName>
    <definedName name="data27" localSheetId="75">#REF!</definedName>
    <definedName name="data27" localSheetId="74">#REF!</definedName>
    <definedName name="data27" localSheetId="76">#REF!</definedName>
    <definedName name="data27">#REF!</definedName>
    <definedName name="data28" localSheetId="77">#REF!</definedName>
    <definedName name="data28" localSheetId="79">#REF!</definedName>
    <definedName name="data28" localSheetId="105">#REF!</definedName>
    <definedName name="data28" localSheetId="66">#REF!</definedName>
    <definedName name="data28" localSheetId="70">#REF!</definedName>
    <definedName name="data28" localSheetId="71">#REF!</definedName>
    <definedName name="data28" localSheetId="75">#REF!</definedName>
    <definedName name="data28" localSheetId="74">#REF!</definedName>
    <definedName name="data28" localSheetId="76">#REF!</definedName>
    <definedName name="data28">#REF!</definedName>
    <definedName name="data29" localSheetId="77">#REF!</definedName>
    <definedName name="data29" localSheetId="79">#REF!</definedName>
    <definedName name="data29" localSheetId="105">#REF!</definedName>
    <definedName name="data29" localSheetId="66">#REF!</definedName>
    <definedName name="data29" localSheetId="70">#REF!</definedName>
    <definedName name="data29" localSheetId="71">#REF!</definedName>
    <definedName name="data29" localSheetId="75">#REF!</definedName>
    <definedName name="data29" localSheetId="74">#REF!</definedName>
    <definedName name="data29" localSheetId="76">#REF!</definedName>
    <definedName name="data29">#REF!</definedName>
    <definedName name="DATA3" localSheetId="104">'[208]25903 List'!#REF!</definedName>
    <definedName name="DATA3" localSheetId="103">'[208]25903 List'!#REF!</definedName>
    <definedName name="DATA3" localSheetId="101">'[208]25903 List'!#REF!</definedName>
    <definedName name="DATA3" localSheetId="4">'[208]25903 List'!#REF!</definedName>
    <definedName name="DATA3" localSheetId="40">#REF!</definedName>
    <definedName name="DATA3" localSheetId="78">#REF!</definedName>
    <definedName name="DATA3" localSheetId="77">#REF!</definedName>
    <definedName name="DATA3" localSheetId="61">#REF!</definedName>
    <definedName name="DATA3" localSheetId="60">#REF!</definedName>
    <definedName name="DATA3" localSheetId="36">#REF!</definedName>
    <definedName name="DATA3" localSheetId="79">#REF!</definedName>
    <definedName name="DATA3" localSheetId="105">#REF!</definedName>
    <definedName name="DATA3" localSheetId="66">'[208]25903 List'!#REF!</definedName>
    <definedName name="DATA3" localSheetId="70">'[208]25903 List'!#REF!</definedName>
    <definedName name="DATA3" localSheetId="71">'[208]25903 List'!#REF!</definedName>
    <definedName name="DATA3" localSheetId="75">'[208]25903 List'!#REF!</definedName>
    <definedName name="DATA3" localSheetId="74">'[208]25903 List'!#REF!</definedName>
    <definedName name="DATA3" localSheetId="76">#REF!</definedName>
    <definedName name="DATA3" localSheetId="62">'[208]25903 List'!#REF!</definedName>
    <definedName name="DATA3">'[208]25903 List'!#REF!</definedName>
    <definedName name="data30" localSheetId="40">#REF!</definedName>
    <definedName name="data30" localSheetId="77">#REF!</definedName>
    <definedName name="data30" localSheetId="79">#REF!</definedName>
    <definedName name="data30" localSheetId="105">#REF!</definedName>
    <definedName name="data30" localSheetId="66">#REF!</definedName>
    <definedName name="data30" localSheetId="70">#REF!</definedName>
    <definedName name="data30" localSheetId="71">#REF!</definedName>
    <definedName name="data30" localSheetId="75">#REF!</definedName>
    <definedName name="data30" localSheetId="74">#REF!</definedName>
    <definedName name="data30" localSheetId="65">#REF!</definedName>
    <definedName name="data30" localSheetId="69">#REF!</definedName>
    <definedName name="data30" localSheetId="76">#REF!</definedName>
    <definedName name="data30">#REF!</definedName>
    <definedName name="data31" localSheetId="40">#REF!</definedName>
    <definedName name="data31" localSheetId="77">#REF!</definedName>
    <definedName name="data31" localSheetId="79">#REF!</definedName>
    <definedName name="data31" localSheetId="105">#REF!</definedName>
    <definedName name="data31" localSheetId="66">#REF!</definedName>
    <definedName name="data31" localSheetId="70">#REF!</definedName>
    <definedName name="data31" localSheetId="71">#REF!</definedName>
    <definedName name="data31" localSheetId="75">#REF!</definedName>
    <definedName name="data31" localSheetId="74">#REF!</definedName>
    <definedName name="data31" localSheetId="65">#REF!</definedName>
    <definedName name="data31" localSheetId="69">#REF!</definedName>
    <definedName name="data31" localSheetId="76">#REF!</definedName>
    <definedName name="data31">#REF!</definedName>
    <definedName name="data32" localSheetId="40">#REF!</definedName>
    <definedName name="data32" localSheetId="77">#REF!</definedName>
    <definedName name="data32" localSheetId="79">#REF!</definedName>
    <definedName name="data32" localSheetId="105">#REF!</definedName>
    <definedName name="data32" localSheetId="66">#REF!</definedName>
    <definedName name="data32" localSheetId="70">#REF!</definedName>
    <definedName name="data32" localSheetId="71">#REF!</definedName>
    <definedName name="data32" localSheetId="75">#REF!</definedName>
    <definedName name="data32" localSheetId="74">#REF!</definedName>
    <definedName name="data32" localSheetId="65">#REF!</definedName>
    <definedName name="data32" localSheetId="69">#REF!</definedName>
    <definedName name="data32" localSheetId="76">#REF!</definedName>
    <definedName name="data32">#REF!</definedName>
    <definedName name="data33" localSheetId="77">#REF!</definedName>
    <definedName name="data33" localSheetId="79">#REF!</definedName>
    <definedName name="data33" localSheetId="105">#REF!</definedName>
    <definedName name="data33" localSheetId="66">#REF!</definedName>
    <definedName name="data33" localSheetId="70">#REF!</definedName>
    <definedName name="data33" localSheetId="71">#REF!</definedName>
    <definedName name="data33" localSheetId="75">#REF!</definedName>
    <definedName name="data33" localSheetId="74">#REF!</definedName>
    <definedName name="data33" localSheetId="76">#REF!</definedName>
    <definedName name="data33">#REF!</definedName>
    <definedName name="data34" localSheetId="77">#REF!</definedName>
    <definedName name="data34" localSheetId="79">#REF!</definedName>
    <definedName name="data34" localSheetId="105">#REF!</definedName>
    <definedName name="data34" localSheetId="66">#REF!</definedName>
    <definedName name="data34" localSheetId="70">#REF!</definedName>
    <definedName name="data34" localSheetId="71">#REF!</definedName>
    <definedName name="data34" localSheetId="75">#REF!</definedName>
    <definedName name="data34" localSheetId="74">#REF!</definedName>
    <definedName name="data34" localSheetId="76">#REF!</definedName>
    <definedName name="data34">#REF!</definedName>
    <definedName name="data35" localSheetId="77">#REF!</definedName>
    <definedName name="data35" localSheetId="79">#REF!</definedName>
    <definedName name="data35" localSheetId="105">#REF!</definedName>
    <definedName name="data35" localSheetId="66">#REF!</definedName>
    <definedName name="data35" localSheetId="70">#REF!</definedName>
    <definedName name="data35" localSheetId="71">#REF!</definedName>
    <definedName name="data35" localSheetId="75">#REF!</definedName>
    <definedName name="data35" localSheetId="74">#REF!</definedName>
    <definedName name="data35" localSheetId="76">#REF!</definedName>
    <definedName name="data35">#REF!</definedName>
    <definedName name="data36" localSheetId="77">#REF!</definedName>
    <definedName name="data36" localSheetId="79">#REF!</definedName>
    <definedName name="data36" localSheetId="105">#REF!</definedName>
    <definedName name="data36" localSheetId="66">#REF!</definedName>
    <definedName name="data36" localSheetId="70">#REF!</definedName>
    <definedName name="data36" localSheetId="71">#REF!</definedName>
    <definedName name="data36" localSheetId="75">#REF!</definedName>
    <definedName name="data36" localSheetId="74">#REF!</definedName>
    <definedName name="data36" localSheetId="76">#REF!</definedName>
    <definedName name="data36">#REF!</definedName>
    <definedName name="data37" localSheetId="77">#REF!</definedName>
    <definedName name="data37" localSheetId="79">#REF!</definedName>
    <definedName name="data37" localSheetId="105">#REF!</definedName>
    <definedName name="data37" localSheetId="66">#REF!</definedName>
    <definedName name="data37" localSheetId="70">#REF!</definedName>
    <definedName name="data37" localSheetId="71">#REF!</definedName>
    <definedName name="data37" localSheetId="75">#REF!</definedName>
    <definedName name="data37" localSheetId="74">#REF!</definedName>
    <definedName name="data37" localSheetId="76">#REF!</definedName>
    <definedName name="data37">#REF!</definedName>
    <definedName name="data38" localSheetId="77">#REF!</definedName>
    <definedName name="data38" localSheetId="79">#REF!</definedName>
    <definedName name="data38" localSheetId="105">#REF!</definedName>
    <definedName name="data38" localSheetId="66">#REF!</definedName>
    <definedName name="data38" localSheetId="70">#REF!</definedName>
    <definedName name="data38" localSheetId="71">#REF!</definedName>
    <definedName name="data38" localSheetId="75">#REF!</definedName>
    <definedName name="data38" localSheetId="74">#REF!</definedName>
    <definedName name="data38" localSheetId="76">#REF!</definedName>
    <definedName name="data38">#REF!</definedName>
    <definedName name="data39" localSheetId="77">#REF!</definedName>
    <definedName name="data39" localSheetId="79">#REF!</definedName>
    <definedName name="data39" localSheetId="105">#REF!</definedName>
    <definedName name="data39" localSheetId="66">#REF!</definedName>
    <definedName name="data39" localSheetId="70">#REF!</definedName>
    <definedName name="data39" localSheetId="71">#REF!</definedName>
    <definedName name="data39" localSheetId="75">#REF!</definedName>
    <definedName name="data39" localSheetId="74">#REF!</definedName>
    <definedName name="data39" localSheetId="76">#REF!</definedName>
    <definedName name="data39">#REF!</definedName>
    <definedName name="DATA4" localSheetId="77">#REF!</definedName>
    <definedName name="DATA4" localSheetId="79">#REF!</definedName>
    <definedName name="DATA4" localSheetId="105">#REF!</definedName>
    <definedName name="DATA4" localSheetId="66">#REF!</definedName>
    <definedName name="DATA4" localSheetId="70">#REF!</definedName>
    <definedName name="DATA4" localSheetId="71">#REF!</definedName>
    <definedName name="DATA4" localSheetId="75">#REF!</definedName>
    <definedName name="DATA4" localSheetId="74">#REF!</definedName>
    <definedName name="DATA4" localSheetId="76">#REF!</definedName>
    <definedName name="DATA4">#REF!</definedName>
    <definedName name="data40" localSheetId="77">#REF!</definedName>
    <definedName name="data40" localSheetId="79">#REF!</definedName>
    <definedName name="data40" localSheetId="105">#REF!</definedName>
    <definedName name="data40" localSheetId="66">#REF!</definedName>
    <definedName name="data40" localSheetId="70">#REF!</definedName>
    <definedName name="data40" localSheetId="71">#REF!</definedName>
    <definedName name="data40" localSheetId="75">#REF!</definedName>
    <definedName name="data40" localSheetId="74">#REF!</definedName>
    <definedName name="data40" localSheetId="76">#REF!</definedName>
    <definedName name="data40">#REF!</definedName>
    <definedName name="data41" localSheetId="77">#REF!</definedName>
    <definedName name="data41" localSheetId="79">#REF!</definedName>
    <definedName name="data41" localSheetId="105">#REF!</definedName>
    <definedName name="data41" localSheetId="66">#REF!</definedName>
    <definedName name="data41" localSheetId="70">#REF!</definedName>
    <definedName name="data41" localSheetId="71">#REF!</definedName>
    <definedName name="data41" localSheetId="75">#REF!</definedName>
    <definedName name="data41" localSheetId="74">#REF!</definedName>
    <definedName name="data41" localSheetId="76">#REF!</definedName>
    <definedName name="data41">#REF!</definedName>
    <definedName name="data42" localSheetId="77">#REF!</definedName>
    <definedName name="data42" localSheetId="79">#REF!</definedName>
    <definedName name="data42" localSheetId="105">#REF!</definedName>
    <definedName name="data42" localSheetId="66">#REF!</definedName>
    <definedName name="data42" localSheetId="70">#REF!</definedName>
    <definedName name="data42" localSheetId="71">#REF!</definedName>
    <definedName name="data42" localSheetId="75">#REF!</definedName>
    <definedName name="data42" localSheetId="74">#REF!</definedName>
    <definedName name="data42" localSheetId="76">#REF!</definedName>
    <definedName name="data42">#REF!</definedName>
    <definedName name="data43" localSheetId="77">#REF!</definedName>
    <definedName name="data43" localSheetId="79">#REF!</definedName>
    <definedName name="data43" localSheetId="105">#REF!</definedName>
    <definedName name="data43" localSheetId="66">#REF!</definedName>
    <definedName name="data43" localSheetId="70">#REF!</definedName>
    <definedName name="data43" localSheetId="71">#REF!</definedName>
    <definedName name="data43" localSheetId="75">#REF!</definedName>
    <definedName name="data43" localSheetId="74">#REF!</definedName>
    <definedName name="data43" localSheetId="76">#REF!</definedName>
    <definedName name="data43">#REF!</definedName>
    <definedName name="data44" localSheetId="77">#REF!</definedName>
    <definedName name="data44" localSheetId="79">#REF!</definedName>
    <definedName name="data44" localSheetId="105">#REF!</definedName>
    <definedName name="data44" localSheetId="66">#REF!</definedName>
    <definedName name="data44" localSheetId="70">#REF!</definedName>
    <definedName name="data44" localSheetId="71">#REF!</definedName>
    <definedName name="data44" localSheetId="75">#REF!</definedName>
    <definedName name="data44" localSheetId="74">#REF!</definedName>
    <definedName name="data44" localSheetId="76">#REF!</definedName>
    <definedName name="data44">#REF!</definedName>
    <definedName name="data45" localSheetId="77">#REF!</definedName>
    <definedName name="data45" localSheetId="79">#REF!</definedName>
    <definedName name="data45" localSheetId="105">#REF!</definedName>
    <definedName name="data45" localSheetId="66">#REF!</definedName>
    <definedName name="data45" localSheetId="70">#REF!</definedName>
    <definedName name="data45" localSheetId="71">#REF!</definedName>
    <definedName name="data45" localSheetId="75">#REF!</definedName>
    <definedName name="data45" localSheetId="74">#REF!</definedName>
    <definedName name="data45" localSheetId="76">#REF!</definedName>
    <definedName name="data45">#REF!</definedName>
    <definedName name="data46" localSheetId="77">#REF!</definedName>
    <definedName name="data46" localSheetId="79">#REF!</definedName>
    <definedName name="data46" localSheetId="105">#REF!</definedName>
    <definedName name="data46" localSheetId="66">#REF!</definedName>
    <definedName name="data46" localSheetId="70">#REF!</definedName>
    <definedName name="data46" localSheetId="71">#REF!</definedName>
    <definedName name="data46" localSheetId="75">#REF!</definedName>
    <definedName name="data46" localSheetId="74">#REF!</definedName>
    <definedName name="data46" localSheetId="76">#REF!</definedName>
    <definedName name="data46">#REF!</definedName>
    <definedName name="data47" localSheetId="77">#REF!</definedName>
    <definedName name="data47" localSheetId="79">#REF!</definedName>
    <definedName name="data47" localSheetId="105">#REF!</definedName>
    <definedName name="data47" localSheetId="66">#REF!</definedName>
    <definedName name="data47" localSheetId="70">#REF!</definedName>
    <definedName name="data47" localSheetId="71">#REF!</definedName>
    <definedName name="data47" localSheetId="75">#REF!</definedName>
    <definedName name="data47" localSheetId="74">#REF!</definedName>
    <definedName name="data47" localSheetId="76">#REF!</definedName>
    <definedName name="data47">#REF!</definedName>
    <definedName name="data48" localSheetId="77">#REF!</definedName>
    <definedName name="data48" localSheetId="79">#REF!</definedName>
    <definedName name="data48" localSheetId="105">#REF!</definedName>
    <definedName name="data48" localSheetId="66">#REF!</definedName>
    <definedName name="data48" localSheetId="70">#REF!</definedName>
    <definedName name="data48" localSheetId="71">#REF!</definedName>
    <definedName name="data48" localSheetId="75">#REF!</definedName>
    <definedName name="data48" localSheetId="74">#REF!</definedName>
    <definedName name="data48" localSheetId="76">#REF!</definedName>
    <definedName name="data48">#REF!</definedName>
    <definedName name="data49" localSheetId="77">#REF!</definedName>
    <definedName name="data49" localSheetId="79">#REF!</definedName>
    <definedName name="data49" localSheetId="105">#REF!</definedName>
    <definedName name="data49" localSheetId="66">#REF!</definedName>
    <definedName name="data49" localSheetId="70">#REF!</definedName>
    <definedName name="data49" localSheetId="71">#REF!</definedName>
    <definedName name="data49" localSheetId="75">#REF!</definedName>
    <definedName name="data49" localSheetId="74">#REF!</definedName>
    <definedName name="data49" localSheetId="76">#REF!</definedName>
    <definedName name="data49">#REF!</definedName>
    <definedName name="DATA5" localSheetId="77">#REF!</definedName>
    <definedName name="DATA5" localSheetId="79">#REF!</definedName>
    <definedName name="DATA5" localSheetId="105">#REF!</definedName>
    <definedName name="DATA5" localSheetId="66">#REF!</definedName>
    <definedName name="DATA5" localSheetId="70">#REF!</definedName>
    <definedName name="DATA5" localSheetId="71">#REF!</definedName>
    <definedName name="DATA5" localSheetId="75">#REF!</definedName>
    <definedName name="DATA5" localSheetId="74">#REF!</definedName>
    <definedName name="DATA5" localSheetId="76">#REF!</definedName>
    <definedName name="DATA5">#REF!</definedName>
    <definedName name="data50" localSheetId="77">#REF!</definedName>
    <definedName name="data50" localSheetId="79">#REF!</definedName>
    <definedName name="data50" localSheetId="105">#REF!</definedName>
    <definedName name="data50" localSheetId="66">#REF!</definedName>
    <definedName name="data50" localSheetId="70">#REF!</definedName>
    <definedName name="data50" localSheetId="71">#REF!</definedName>
    <definedName name="data50" localSheetId="75">#REF!</definedName>
    <definedName name="data50" localSheetId="74">#REF!</definedName>
    <definedName name="data50" localSheetId="76">#REF!</definedName>
    <definedName name="data50">#REF!</definedName>
    <definedName name="data51" localSheetId="77">#REF!</definedName>
    <definedName name="data51" localSheetId="79">#REF!</definedName>
    <definedName name="data51" localSheetId="105">#REF!</definedName>
    <definedName name="data51" localSheetId="66">#REF!</definedName>
    <definedName name="data51" localSheetId="70">#REF!</definedName>
    <definedName name="data51" localSheetId="71">#REF!</definedName>
    <definedName name="data51" localSheetId="75">#REF!</definedName>
    <definedName name="data51" localSheetId="74">#REF!</definedName>
    <definedName name="data51" localSheetId="76">#REF!</definedName>
    <definedName name="data51">#REF!</definedName>
    <definedName name="data52" localSheetId="77">#REF!</definedName>
    <definedName name="data52" localSheetId="79">#REF!</definedName>
    <definedName name="data52" localSheetId="105">#REF!</definedName>
    <definedName name="data52" localSheetId="66">#REF!</definedName>
    <definedName name="data52" localSheetId="70">#REF!</definedName>
    <definedName name="data52" localSheetId="71">#REF!</definedName>
    <definedName name="data52" localSheetId="75">#REF!</definedName>
    <definedName name="data52" localSheetId="74">#REF!</definedName>
    <definedName name="data52" localSheetId="76">#REF!</definedName>
    <definedName name="data52">#REF!</definedName>
    <definedName name="data53" localSheetId="77">#REF!</definedName>
    <definedName name="data53" localSheetId="79">#REF!</definedName>
    <definedName name="data53" localSheetId="105">#REF!</definedName>
    <definedName name="data53" localSheetId="66">#REF!</definedName>
    <definedName name="data53" localSheetId="70">#REF!</definedName>
    <definedName name="data53" localSheetId="71">#REF!</definedName>
    <definedName name="data53" localSheetId="75">#REF!</definedName>
    <definedName name="data53" localSheetId="74">#REF!</definedName>
    <definedName name="data53" localSheetId="76">#REF!</definedName>
    <definedName name="data53">#REF!</definedName>
    <definedName name="data54" localSheetId="77">#REF!</definedName>
    <definedName name="data54" localSheetId="79">#REF!</definedName>
    <definedName name="data54" localSheetId="105">#REF!</definedName>
    <definedName name="data54" localSheetId="66">#REF!</definedName>
    <definedName name="data54" localSheetId="70">#REF!</definedName>
    <definedName name="data54" localSheetId="71">#REF!</definedName>
    <definedName name="data54" localSheetId="75">#REF!</definedName>
    <definedName name="data54" localSheetId="74">#REF!</definedName>
    <definedName name="data54" localSheetId="76">#REF!</definedName>
    <definedName name="data54">#REF!</definedName>
    <definedName name="data55" localSheetId="77">#REF!</definedName>
    <definedName name="data55" localSheetId="79">#REF!</definedName>
    <definedName name="data55" localSheetId="105">#REF!</definedName>
    <definedName name="data55" localSheetId="66">#REF!</definedName>
    <definedName name="data55" localSheetId="70">#REF!</definedName>
    <definedName name="data55" localSheetId="71">#REF!</definedName>
    <definedName name="data55" localSheetId="75">#REF!</definedName>
    <definedName name="data55" localSheetId="74">#REF!</definedName>
    <definedName name="data55" localSheetId="76">#REF!</definedName>
    <definedName name="data55">#REF!</definedName>
    <definedName name="data56" localSheetId="77">#REF!</definedName>
    <definedName name="data56" localSheetId="79">#REF!</definedName>
    <definedName name="data56" localSheetId="105">#REF!</definedName>
    <definedName name="data56" localSheetId="66">#REF!</definedName>
    <definedName name="data56" localSheetId="70">#REF!</definedName>
    <definedName name="data56" localSheetId="71">#REF!</definedName>
    <definedName name="data56" localSheetId="75">#REF!</definedName>
    <definedName name="data56" localSheetId="74">#REF!</definedName>
    <definedName name="data56" localSheetId="76">#REF!</definedName>
    <definedName name="data56">#REF!</definedName>
    <definedName name="data57" localSheetId="77">#REF!</definedName>
    <definedName name="data57" localSheetId="79">#REF!</definedName>
    <definedName name="data57" localSheetId="105">#REF!</definedName>
    <definedName name="data57" localSheetId="66">#REF!</definedName>
    <definedName name="data57" localSheetId="70">#REF!</definedName>
    <definedName name="data57" localSheetId="71">#REF!</definedName>
    <definedName name="data57" localSheetId="75">#REF!</definedName>
    <definedName name="data57" localSheetId="74">#REF!</definedName>
    <definedName name="data57" localSheetId="76">#REF!</definedName>
    <definedName name="data57">#REF!</definedName>
    <definedName name="data58" localSheetId="77">#REF!</definedName>
    <definedName name="data58" localSheetId="79">#REF!</definedName>
    <definedName name="data58" localSheetId="105">#REF!</definedName>
    <definedName name="data58" localSheetId="66">#REF!</definedName>
    <definedName name="data58" localSheetId="70">#REF!</definedName>
    <definedName name="data58" localSheetId="71">#REF!</definedName>
    <definedName name="data58" localSheetId="75">#REF!</definedName>
    <definedName name="data58" localSheetId="74">#REF!</definedName>
    <definedName name="data58" localSheetId="76">#REF!</definedName>
    <definedName name="data58">#REF!</definedName>
    <definedName name="data59" localSheetId="77">#REF!</definedName>
    <definedName name="data59" localSheetId="79">#REF!</definedName>
    <definedName name="data59" localSheetId="105">#REF!</definedName>
    <definedName name="data59" localSheetId="66">#REF!</definedName>
    <definedName name="data59" localSheetId="70">#REF!</definedName>
    <definedName name="data59" localSheetId="71">#REF!</definedName>
    <definedName name="data59" localSheetId="75">#REF!</definedName>
    <definedName name="data59" localSheetId="74">#REF!</definedName>
    <definedName name="data59" localSheetId="76">#REF!</definedName>
    <definedName name="data59">#REF!</definedName>
    <definedName name="DATA6" localSheetId="77">#REF!</definedName>
    <definedName name="DATA6" localSheetId="79">#REF!</definedName>
    <definedName name="DATA6" localSheetId="105">#REF!</definedName>
    <definedName name="DATA6" localSheetId="66">#REF!</definedName>
    <definedName name="DATA6" localSheetId="70">#REF!</definedName>
    <definedName name="DATA6" localSheetId="71">#REF!</definedName>
    <definedName name="DATA6" localSheetId="75">#REF!</definedName>
    <definedName name="DATA6" localSheetId="74">#REF!</definedName>
    <definedName name="DATA6" localSheetId="76">#REF!</definedName>
    <definedName name="DATA6">#REF!</definedName>
    <definedName name="data60" localSheetId="77">#REF!</definedName>
    <definedName name="data60" localSheetId="79">#REF!</definedName>
    <definedName name="data60" localSheetId="105">#REF!</definedName>
    <definedName name="data60" localSheetId="66">#REF!</definedName>
    <definedName name="data60" localSheetId="70">#REF!</definedName>
    <definedName name="data60" localSheetId="71">#REF!</definedName>
    <definedName name="data60" localSheetId="75">#REF!</definedName>
    <definedName name="data60" localSheetId="74">#REF!</definedName>
    <definedName name="data60" localSheetId="76">#REF!</definedName>
    <definedName name="data60">#REF!</definedName>
    <definedName name="data61" localSheetId="77">#REF!</definedName>
    <definedName name="data61" localSheetId="79">#REF!</definedName>
    <definedName name="data61" localSheetId="105">#REF!</definedName>
    <definedName name="data61" localSheetId="66">#REF!</definedName>
    <definedName name="data61" localSheetId="70">#REF!</definedName>
    <definedName name="data61" localSheetId="71">#REF!</definedName>
    <definedName name="data61" localSheetId="75">#REF!</definedName>
    <definedName name="data61" localSheetId="74">#REF!</definedName>
    <definedName name="data61" localSheetId="76">#REF!</definedName>
    <definedName name="data61">#REF!</definedName>
    <definedName name="data62" localSheetId="77">#REF!</definedName>
    <definedName name="data62" localSheetId="79">#REF!</definedName>
    <definedName name="data62" localSheetId="105">#REF!</definedName>
    <definedName name="data62" localSheetId="66">#REF!</definedName>
    <definedName name="data62" localSheetId="70">#REF!</definedName>
    <definedName name="data62" localSheetId="71">#REF!</definedName>
    <definedName name="data62" localSheetId="75">#REF!</definedName>
    <definedName name="data62" localSheetId="74">#REF!</definedName>
    <definedName name="data62" localSheetId="76">#REF!</definedName>
    <definedName name="data62">#REF!</definedName>
    <definedName name="data63" localSheetId="77">#REF!</definedName>
    <definedName name="data63" localSheetId="79">#REF!</definedName>
    <definedName name="data63" localSheetId="105">#REF!</definedName>
    <definedName name="data63" localSheetId="66">#REF!</definedName>
    <definedName name="data63" localSheetId="70">#REF!</definedName>
    <definedName name="data63" localSheetId="71">#REF!</definedName>
    <definedName name="data63" localSheetId="75">#REF!</definedName>
    <definedName name="data63" localSheetId="74">#REF!</definedName>
    <definedName name="data63" localSheetId="76">#REF!</definedName>
    <definedName name="data63">#REF!</definedName>
    <definedName name="data64" localSheetId="77">#REF!</definedName>
    <definedName name="data64" localSheetId="79">#REF!</definedName>
    <definedName name="data64" localSheetId="105">#REF!</definedName>
    <definedName name="data64" localSheetId="66">#REF!</definedName>
    <definedName name="data64" localSheetId="70">#REF!</definedName>
    <definedName name="data64" localSheetId="71">#REF!</definedName>
    <definedName name="data64" localSheetId="75">#REF!</definedName>
    <definedName name="data64" localSheetId="74">#REF!</definedName>
    <definedName name="data64" localSheetId="76">#REF!</definedName>
    <definedName name="data64">#REF!</definedName>
    <definedName name="data65" localSheetId="77">#REF!</definedName>
    <definedName name="data65" localSheetId="79">#REF!</definedName>
    <definedName name="data65" localSheetId="105">#REF!</definedName>
    <definedName name="data65" localSheetId="66">#REF!</definedName>
    <definedName name="data65" localSheetId="70">#REF!</definedName>
    <definedName name="data65" localSheetId="71">#REF!</definedName>
    <definedName name="data65" localSheetId="75">#REF!</definedName>
    <definedName name="data65" localSheetId="74">#REF!</definedName>
    <definedName name="data65" localSheetId="76">#REF!</definedName>
    <definedName name="data65">#REF!</definedName>
    <definedName name="data66" localSheetId="77">#REF!</definedName>
    <definedName name="data66" localSheetId="79">#REF!</definedName>
    <definedName name="data66" localSheetId="105">#REF!</definedName>
    <definedName name="data66" localSheetId="66">#REF!</definedName>
    <definedName name="data66" localSheetId="70">#REF!</definedName>
    <definedName name="data66" localSheetId="71">#REF!</definedName>
    <definedName name="data66" localSheetId="75">#REF!</definedName>
    <definedName name="data66" localSheetId="74">#REF!</definedName>
    <definedName name="data66" localSheetId="76">#REF!</definedName>
    <definedName name="data66">#REF!</definedName>
    <definedName name="data67" localSheetId="77">#REF!</definedName>
    <definedName name="data67" localSheetId="79">#REF!</definedName>
    <definedName name="data67" localSheetId="105">#REF!</definedName>
    <definedName name="data67" localSheetId="66">#REF!</definedName>
    <definedName name="data67" localSheetId="70">#REF!</definedName>
    <definedName name="data67" localSheetId="71">#REF!</definedName>
    <definedName name="data67" localSheetId="75">#REF!</definedName>
    <definedName name="data67" localSheetId="74">#REF!</definedName>
    <definedName name="data67" localSheetId="76">#REF!</definedName>
    <definedName name="data67">#REF!</definedName>
    <definedName name="data68" localSheetId="77">#REF!</definedName>
    <definedName name="data68" localSheetId="79">#REF!</definedName>
    <definedName name="data68" localSheetId="105">#REF!</definedName>
    <definedName name="data68" localSheetId="66">#REF!</definedName>
    <definedName name="data68" localSheetId="70">#REF!</definedName>
    <definedName name="data68" localSheetId="71">#REF!</definedName>
    <definedName name="data68" localSheetId="75">#REF!</definedName>
    <definedName name="data68" localSheetId="74">#REF!</definedName>
    <definedName name="data68" localSheetId="76">#REF!</definedName>
    <definedName name="data68">#REF!</definedName>
    <definedName name="data69" localSheetId="77">#REF!</definedName>
    <definedName name="data69" localSheetId="79">#REF!</definedName>
    <definedName name="data69" localSheetId="105">#REF!</definedName>
    <definedName name="data69" localSheetId="66">#REF!</definedName>
    <definedName name="data69" localSheetId="70">#REF!</definedName>
    <definedName name="data69" localSheetId="71">#REF!</definedName>
    <definedName name="data69" localSheetId="75">#REF!</definedName>
    <definedName name="data69" localSheetId="74">#REF!</definedName>
    <definedName name="data69" localSheetId="76">#REF!</definedName>
    <definedName name="data69">#REF!</definedName>
    <definedName name="DATA7" localSheetId="77">#REF!</definedName>
    <definedName name="DATA7" localSheetId="79">#REF!</definedName>
    <definedName name="DATA7" localSheetId="105">#REF!</definedName>
    <definedName name="DATA7" localSheetId="66">#REF!</definedName>
    <definedName name="DATA7" localSheetId="70">#REF!</definedName>
    <definedName name="DATA7" localSheetId="71">#REF!</definedName>
    <definedName name="DATA7" localSheetId="75">#REF!</definedName>
    <definedName name="DATA7" localSheetId="74">#REF!</definedName>
    <definedName name="DATA7" localSheetId="76">#REF!</definedName>
    <definedName name="DATA7">#REF!</definedName>
    <definedName name="data70" localSheetId="77">#REF!</definedName>
    <definedName name="data70" localSheetId="79">#REF!</definedName>
    <definedName name="data70" localSheetId="105">#REF!</definedName>
    <definedName name="data70" localSheetId="66">#REF!</definedName>
    <definedName name="data70" localSheetId="70">#REF!</definedName>
    <definedName name="data70" localSheetId="71">#REF!</definedName>
    <definedName name="data70" localSheetId="75">#REF!</definedName>
    <definedName name="data70" localSheetId="74">#REF!</definedName>
    <definedName name="data70" localSheetId="76">#REF!</definedName>
    <definedName name="data70">#REF!</definedName>
    <definedName name="DATA8" localSheetId="77">#REF!</definedName>
    <definedName name="DATA8" localSheetId="79">#REF!</definedName>
    <definedName name="DATA8" localSheetId="105">#REF!</definedName>
    <definedName name="DATA8" localSheetId="66">#REF!</definedName>
    <definedName name="DATA8" localSheetId="70">#REF!</definedName>
    <definedName name="DATA8" localSheetId="71">#REF!</definedName>
    <definedName name="DATA8" localSheetId="75">#REF!</definedName>
    <definedName name="DATA8" localSheetId="74">#REF!</definedName>
    <definedName name="DATA8" localSheetId="76">#REF!</definedName>
    <definedName name="DATA8">#REF!</definedName>
    <definedName name="DATA9" localSheetId="77">#REF!</definedName>
    <definedName name="DATA9" localSheetId="79">#REF!</definedName>
    <definedName name="DATA9" localSheetId="105">#REF!</definedName>
    <definedName name="DATA9" localSheetId="66">#REF!</definedName>
    <definedName name="DATA9" localSheetId="70">#REF!</definedName>
    <definedName name="DATA9" localSheetId="71">#REF!</definedName>
    <definedName name="DATA9" localSheetId="75">#REF!</definedName>
    <definedName name="DATA9" localSheetId="74">#REF!</definedName>
    <definedName name="DATA9" localSheetId="76">#REF!</definedName>
    <definedName name="DATA9">#REF!</definedName>
    <definedName name="_xlnm.Database" localSheetId="104">#REF!</definedName>
    <definedName name="_xlnm.Database" localSheetId="103">#REF!</definedName>
    <definedName name="_xlnm.Database" localSheetId="34">#REF!</definedName>
    <definedName name="_xlnm.Database" localSheetId="101">#REF!</definedName>
    <definedName name="_xlnm.Database" localSheetId="4">#REF!</definedName>
    <definedName name="_xlnm.Database" localSheetId="10">#REF!</definedName>
    <definedName name="_xlnm.Database" localSheetId="91">#REF!</definedName>
    <definedName name="_xlnm.Database" localSheetId="11">#REF!</definedName>
    <definedName name="_xlnm.Database" localSheetId="40">#REF!</definedName>
    <definedName name="_xlnm.Database" localSheetId="78">[210]ALVXXL01!$AZ$24:$BX$164</definedName>
    <definedName name="_xlnm.Database" localSheetId="77">[210]ALVXXL01!$AZ$24:$BX$164</definedName>
    <definedName name="_xlnm.Database" localSheetId="61">#REF!</definedName>
    <definedName name="_xlnm.Database" localSheetId="60">#REF!</definedName>
    <definedName name="_xlnm.Database" localSheetId="36">#REF!</definedName>
    <definedName name="_xlnm.Database" localSheetId="79">[210]ALVXXL01!$AZ$24:$BX$164</definedName>
    <definedName name="_xlnm.Database" localSheetId="105">[210]ALVXXL01!$AZ$24:$BX$164</definedName>
    <definedName name="_xlnm.Database" localSheetId="72">#REF!</definedName>
    <definedName name="_xlnm.Database" localSheetId="66">#REF!</definedName>
    <definedName name="_xlnm.Database" localSheetId="70">#REF!</definedName>
    <definedName name="_xlnm.Database" localSheetId="106">#REF!</definedName>
    <definedName name="_xlnm.Database" localSheetId="73">#REF!</definedName>
    <definedName name="_xlnm.Database" localSheetId="71">#REF!</definedName>
    <definedName name="_xlnm.Database" localSheetId="75">#REF!</definedName>
    <definedName name="_xlnm.Database" localSheetId="74">#REF!</definedName>
    <definedName name="_xlnm.Database" localSheetId="65">#REF!</definedName>
    <definedName name="_xlnm.Database" localSheetId="69">#REF!</definedName>
    <definedName name="_xlnm.Database" localSheetId="76">[210]ALVXXL01!$AZ$24:$BX$164</definedName>
    <definedName name="_xlnm.Database" localSheetId="67">#REF!</definedName>
    <definedName name="_xlnm.Database" localSheetId="62">#REF!</definedName>
    <definedName name="_xlnm.Database">#REF!</definedName>
    <definedName name="DataLY" localSheetId="101">[177]Input!$B$14:$E$100</definedName>
    <definedName name="DataLY" localSheetId="40">#REF!</definedName>
    <definedName name="DataLY" localSheetId="61">#REF!</definedName>
    <definedName name="DataLY" localSheetId="60">#REF!</definedName>
    <definedName name="DataLY" localSheetId="36">#REF!</definedName>
    <definedName name="DataLY">[211]Input!$B$14:$E$100</definedName>
    <definedName name="datas" localSheetId="40">#REF!</definedName>
    <definedName name="datas">[95]Balancete_DRAI!$R$2:$X$2</definedName>
    <definedName name="DATE" localSheetId="104">#REF!</definedName>
    <definedName name="DATE" localSheetId="103">#REF!</definedName>
    <definedName name="date" localSheetId="34">'[212]Blatt 0'!$B$6</definedName>
    <definedName name="DATE" localSheetId="101">#REF!</definedName>
    <definedName name="DATE" localSheetId="4">#REF!</definedName>
    <definedName name="DATE" localSheetId="10">#REF!</definedName>
    <definedName name="DATE" localSheetId="91">#REF!</definedName>
    <definedName name="DATE" localSheetId="11">#REF!</definedName>
    <definedName name="date" localSheetId="40">#REF!</definedName>
    <definedName name="DATE" localSheetId="78">[213]Index!$D$6</definedName>
    <definedName name="DATE" localSheetId="77">[213]Index!$D$6</definedName>
    <definedName name="Date" localSheetId="63">#REF!</definedName>
    <definedName name="DATE" localSheetId="61">#REF!</definedName>
    <definedName name="DATE" localSheetId="60">#REF!</definedName>
    <definedName name="DATE" localSheetId="36">#REF!</definedName>
    <definedName name="DATE" localSheetId="79">[213]Index!$D$6</definedName>
    <definedName name="DATE" localSheetId="105">[213]Index!$D$6</definedName>
    <definedName name="DATE" localSheetId="72">#REF!</definedName>
    <definedName name="DATE" localSheetId="66">#REF!</definedName>
    <definedName name="DATE" localSheetId="70">#REF!</definedName>
    <definedName name="DATE" localSheetId="106">#REF!</definedName>
    <definedName name="DATE" localSheetId="73">#REF!</definedName>
    <definedName name="DATE" localSheetId="71">#REF!</definedName>
    <definedName name="DATE" localSheetId="75">#REF!</definedName>
    <definedName name="DATE" localSheetId="74">#REF!</definedName>
    <definedName name="DATE" localSheetId="65">#REF!</definedName>
    <definedName name="DATE" localSheetId="69">#REF!</definedName>
    <definedName name="DATE" localSheetId="76">[213]Index!$D$6</definedName>
    <definedName name="DATE" localSheetId="67">#REF!</definedName>
    <definedName name="DATE" localSheetId="62">#REF!</definedName>
    <definedName name="DATE">#REF!</definedName>
    <definedName name="Date_declaration" localSheetId="40">#REF!</definedName>
    <definedName name="Date_declaration" localSheetId="61">#REF!</definedName>
    <definedName name="Date_declaration" localSheetId="60">#REF!</definedName>
    <definedName name="Date_declaration" localSheetId="36">#REF!</definedName>
    <definedName name="Date_declaration">[214]Detail!$D$5:$D$1345</definedName>
    <definedName name="Date_mouvt" localSheetId="10">[163]Base!#REF!</definedName>
    <definedName name="Date_mouvt" localSheetId="11">[163]Base!#REF!</definedName>
    <definedName name="Date_mouvt" localSheetId="40">#REF!</definedName>
    <definedName name="Date_mouvt" localSheetId="61">#REF!</definedName>
    <definedName name="Date_mouvt" localSheetId="60">#REF!</definedName>
    <definedName name="Date_mouvt" localSheetId="36">#REF!</definedName>
    <definedName name="Date_mouvt">[163]Base!#REF!</definedName>
    <definedName name="DATE_TEXT" localSheetId="40">#REF!</definedName>
    <definedName name="DATE_TEXT" localSheetId="77">'[90]Client Data'!#REF!</definedName>
    <definedName name="DATE_TEXT" localSheetId="79">'[90]Client Data'!#REF!</definedName>
    <definedName name="DATE_TEXT" localSheetId="105">'[90]Client Data'!#REF!</definedName>
    <definedName name="DATE_TEXT" localSheetId="65">'[90]Client Data'!#REF!</definedName>
    <definedName name="DATE_TEXT" localSheetId="69">'[90]Client Data'!#REF!</definedName>
    <definedName name="DATE_TEXT" localSheetId="76">'[90]Client Data'!#REF!</definedName>
    <definedName name="DATE_TEXT">'[90]Client Data'!#REF!</definedName>
    <definedName name="DATE2" localSheetId="104">#REF!</definedName>
    <definedName name="DATE2" localSheetId="103">#REF!</definedName>
    <definedName name="DATE2" localSheetId="101">#REF!</definedName>
    <definedName name="DATE2" localSheetId="4">#REF!</definedName>
    <definedName name="DATE2" localSheetId="40">#REF!</definedName>
    <definedName name="DATE2" localSheetId="60">#REF!</definedName>
    <definedName name="DATE2" localSheetId="36">#REF!</definedName>
    <definedName name="DATE2" localSheetId="66">#REF!</definedName>
    <definedName name="DATE2" localSheetId="70">#REF!</definedName>
    <definedName name="DATE2" localSheetId="71">#REF!</definedName>
    <definedName name="DATE2" localSheetId="75">#REF!</definedName>
    <definedName name="DATE2" localSheetId="74">#REF!</definedName>
    <definedName name="DATE2" localSheetId="65">#REF!</definedName>
    <definedName name="DATE2" localSheetId="69">#REF!</definedName>
    <definedName name="DATE2" localSheetId="67">#REF!</definedName>
    <definedName name="DATE2" localSheetId="85">#REF!</definedName>
    <definedName name="DATE2">#REF!</definedName>
    <definedName name="dateFrom" localSheetId="40">#REF!</definedName>
    <definedName name="dateFrom" localSheetId="77">#REF!</definedName>
    <definedName name="dateFrom" localSheetId="79">#REF!</definedName>
    <definedName name="dateFrom" localSheetId="105">#REF!</definedName>
    <definedName name="dateFrom" localSheetId="66">#REF!</definedName>
    <definedName name="dateFrom" localSheetId="70">#REF!</definedName>
    <definedName name="dateFrom" localSheetId="71">#REF!</definedName>
    <definedName name="dateFrom" localSheetId="75">#REF!</definedName>
    <definedName name="dateFrom" localSheetId="74">#REF!</definedName>
    <definedName name="dateFrom" localSheetId="65">#REF!</definedName>
    <definedName name="dateFrom" localSheetId="69">#REF!</definedName>
    <definedName name="dateFrom" localSheetId="76">#REF!</definedName>
    <definedName name="dateFrom">#REF!</definedName>
    <definedName name="DateList" localSheetId="104">#REF!</definedName>
    <definedName name="DateList" localSheetId="101">#REF!</definedName>
    <definedName name="DateList" localSheetId="4">#REF!</definedName>
    <definedName name="DateList" localSheetId="40">#REF!</definedName>
    <definedName name="DateList" localSheetId="60">#REF!</definedName>
    <definedName name="DateList" localSheetId="36">#REF!</definedName>
    <definedName name="DateList" localSheetId="66">#REF!</definedName>
    <definedName name="DateList" localSheetId="70">#REF!</definedName>
    <definedName name="DateList" localSheetId="71">#REF!</definedName>
    <definedName name="DateList" localSheetId="75">#REF!</definedName>
    <definedName name="DateList" localSheetId="74">#REF!</definedName>
    <definedName name="DateList" localSheetId="65">#REF!</definedName>
    <definedName name="DateList" localSheetId="69">#REF!</definedName>
    <definedName name="DateList">#REF!</definedName>
    <definedName name="Dates" localSheetId="40">#REF!</definedName>
    <definedName name="Dates">[215]Codes!$A$298:$A$328</definedName>
    <definedName name="dateTo" localSheetId="40">#REF!</definedName>
    <definedName name="dateTo" localSheetId="77">#REF!</definedName>
    <definedName name="dateTo" localSheetId="79">#REF!</definedName>
    <definedName name="dateTo" localSheetId="105">#REF!</definedName>
    <definedName name="dateTo" localSheetId="66">#REF!</definedName>
    <definedName name="dateTo" localSheetId="70">#REF!</definedName>
    <definedName name="dateTo" localSheetId="71">#REF!</definedName>
    <definedName name="dateTo" localSheetId="75">#REF!</definedName>
    <definedName name="dateTo" localSheetId="74">#REF!</definedName>
    <definedName name="dateTo" localSheetId="65">#REF!</definedName>
    <definedName name="dateTo" localSheetId="69">#REF!</definedName>
    <definedName name="dateTo" localSheetId="76">#REF!</definedName>
    <definedName name="dateTo">#REF!</definedName>
    <definedName name="DAVID" localSheetId="1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DAVID" localSheetId="11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DAVID" localSheetId="4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DAVID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Days_per_year" localSheetId="104">[187]NTBA!$C$9</definedName>
    <definedName name="Days_per_year" localSheetId="40">#REF!</definedName>
    <definedName name="Days_per_year" localSheetId="61">#REF!</definedName>
    <definedName name="Days_per_year" localSheetId="60">#REF!</definedName>
    <definedName name="Days_per_year" localSheetId="36">#REF!</definedName>
    <definedName name="Days_per_year">[188]NTBA!$C$9</definedName>
    <definedName name="Days_Prdn_per_year" localSheetId="104">[187]NTBA!$C$50</definedName>
    <definedName name="Days_Prdn_per_year" localSheetId="40">#REF!</definedName>
    <definedName name="Days_Prdn_per_year" localSheetId="61">#REF!</definedName>
    <definedName name="Days_Prdn_per_year" localSheetId="60">#REF!</definedName>
    <definedName name="Days_Prdn_per_year" localSheetId="36">#REF!</definedName>
    <definedName name="Days_Prdn_per_year">[188]NTBA!$C$50</definedName>
    <definedName name="DCF_ACCOUNT" localSheetId="40">#REF!</definedName>
    <definedName name="DCF_ACCOUNT">[77]StagedData!$D$4:$D$50000</definedName>
    <definedName name="dd" localSheetId="37" hidden="1">'[16]PG 9'!#REF!</definedName>
    <definedName name="dd" localSheetId="10" hidden="1">{"all",#N/A,FALSE,"Corporate costs";"all",#N/A,FALSE,"Corporate costs (2)"}</definedName>
    <definedName name="dd" localSheetId="11" hidden="1">{"all",#N/A,FALSE,"Corporate costs";"all",#N/A,FALSE,"Corporate costs (2)"}</definedName>
    <definedName name="dd" localSheetId="40" hidden="1">#REF!</definedName>
    <definedName name="dd" localSheetId="77" hidden="1">{"all",#N/A,FALSE,"Corporate costs";"all",#N/A,FALSE,"Corporate costs (2)"}</definedName>
    <definedName name="dd" localSheetId="79" hidden="1">{"all",#N/A,FALSE,"Corporate costs";"all",#N/A,FALSE,"Corporate costs (2)"}</definedName>
    <definedName name="dd" localSheetId="105" hidden="1">{"all",#N/A,FALSE,"Corporate costs";"all",#N/A,FALSE,"Corporate costs (2)"}</definedName>
    <definedName name="dd" localSheetId="72" hidden="1">{"all",#N/A,FALSE,"Corporate costs";"all",#N/A,FALSE,"Corporate costs (2)"}</definedName>
    <definedName name="dd" localSheetId="66" hidden="1">{"all",#N/A,FALSE,"Corporate costs";"all",#N/A,FALSE,"Corporate costs (2)"}</definedName>
    <definedName name="dd" localSheetId="70" hidden="1">{"all",#N/A,FALSE,"Corporate costs";"all",#N/A,FALSE,"Corporate costs (2)"}</definedName>
    <definedName name="dd" localSheetId="106" hidden="1">{"all",#N/A,FALSE,"Corporate costs";"all",#N/A,FALSE,"Corporate costs (2)"}</definedName>
    <definedName name="dd" localSheetId="73" hidden="1">{"all",#N/A,FALSE,"Corporate costs";"all",#N/A,FALSE,"Corporate costs (2)"}</definedName>
    <definedName name="dd" localSheetId="71" hidden="1">{"all",#N/A,FALSE,"Corporate costs";"all",#N/A,FALSE,"Corporate costs (2)"}</definedName>
    <definedName name="dd" localSheetId="75" hidden="1">{"all",#N/A,FALSE,"Corporate costs";"all",#N/A,FALSE,"Corporate costs (2)"}</definedName>
    <definedName name="dd" localSheetId="74" hidden="1">{"all",#N/A,FALSE,"Corporate costs";"all",#N/A,FALSE,"Corporate costs (2)"}</definedName>
    <definedName name="dd" localSheetId="65" hidden="1">{"all",#N/A,FALSE,"Corporate costs";"all",#N/A,FALSE,"Corporate costs (2)"}</definedName>
    <definedName name="dd" localSheetId="69" hidden="1">{"all",#N/A,FALSE,"Corporate costs";"all",#N/A,FALSE,"Corporate costs (2)"}</definedName>
    <definedName name="dd" localSheetId="76" hidden="1">{"all",#N/A,FALSE,"Corporate costs";"all",#N/A,FALSE,"Corporate costs (2)"}</definedName>
    <definedName name="dd" localSheetId="67" hidden="1">{"all",#N/A,FALSE,"Corporate costs";"all",#N/A,FALSE,"Corporate costs (2)"}</definedName>
    <definedName name="dd" hidden="1">{"all",#N/A,FALSE,"Corporate costs";"all",#N/A,FALSE,"Corporate costs (2)"}</definedName>
    <definedName name="ddd" localSheetId="34" hidden="1">{#N/A,#N/A,FALSE,"Créances";#N/A,#N/A,FALSE,"Effectifs";#N/A,#N/A,FALSE,"SI"}</definedName>
    <definedName name="ddd" localSheetId="40" hidden="1">{#N/A,#N/A,FALSE,"Créances";#N/A,#N/A,FALSE,"Effectifs";#N/A,#N/A,FALSE,"SI"}</definedName>
    <definedName name="ddd" localSheetId="78">#REF!</definedName>
    <definedName name="ddd" localSheetId="77">#REF!</definedName>
    <definedName name="ddd" localSheetId="61" hidden="1">#REF!</definedName>
    <definedName name="ddd" localSheetId="60" hidden="1">#REF!</definedName>
    <definedName name="ddd" localSheetId="36" hidden="1">#REF!</definedName>
    <definedName name="ddd" localSheetId="79">#REF!</definedName>
    <definedName name="ddd" localSheetId="105">#REF!</definedName>
    <definedName name="ddd" localSheetId="76">#REF!</definedName>
    <definedName name="ddd" hidden="1">[13]pcfcast!$B$11:$P$11</definedName>
    <definedName name="DDDD" localSheetId="40">#REF!</definedName>
    <definedName name="DDDD" localSheetId="77">#REF!</definedName>
    <definedName name="DDDD" localSheetId="79">#REF!</definedName>
    <definedName name="DDDD" localSheetId="105">#REF!</definedName>
    <definedName name="DDDD" localSheetId="66">#REF!</definedName>
    <definedName name="DDDD" localSheetId="70">#REF!</definedName>
    <definedName name="DDDD" localSheetId="71">#REF!</definedName>
    <definedName name="DDDD" localSheetId="75">#REF!</definedName>
    <definedName name="DDDD" localSheetId="74">#REF!</definedName>
    <definedName name="DDDD" localSheetId="65">#REF!</definedName>
    <definedName name="DDDD" localSheetId="69">#REF!</definedName>
    <definedName name="DDDD" localSheetId="76">#REF!</definedName>
    <definedName name="DDDD">#REF!</definedName>
    <definedName name="ddddddd" localSheetId="1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4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eath_new.FFP">#REF!</definedName>
    <definedName name="Death_New.WP">#REF!</definedName>
    <definedName name="deb.xls" localSheetId="40">#REF!</definedName>
    <definedName name="deb.xls" localSheetId="77">#REF!</definedName>
    <definedName name="deb.xls" localSheetId="79">#REF!</definedName>
    <definedName name="deb.xls" localSheetId="105">#REF!</definedName>
    <definedName name="deb.xls" localSheetId="66">#REF!</definedName>
    <definedName name="deb.xls" localSheetId="70">#REF!</definedName>
    <definedName name="deb.xls" localSheetId="71">#REF!</definedName>
    <definedName name="deb.xls" localSheetId="75">#REF!</definedName>
    <definedName name="deb.xls" localSheetId="74">#REF!</definedName>
    <definedName name="deb.xls" localSheetId="65">#REF!</definedName>
    <definedName name="deb.xls" localSheetId="69">#REF!</definedName>
    <definedName name="deb.xls" localSheetId="76">#REF!</definedName>
    <definedName name="deb.xls">#REF!</definedName>
    <definedName name="debtors" localSheetId="104">#REF!</definedName>
    <definedName name="debtors" localSheetId="101">#REF!</definedName>
    <definedName name="debtors" localSheetId="4">#REF!</definedName>
    <definedName name="debtors" localSheetId="91">#REF!</definedName>
    <definedName name="debtors" localSheetId="63">#REF!</definedName>
    <definedName name="debtors" localSheetId="60">#REF!</definedName>
    <definedName name="debtors" localSheetId="36">#REF!</definedName>
    <definedName name="debtors" localSheetId="66">#REF!</definedName>
    <definedName name="debtors" localSheetId="70">#REF!</definedName>
    <definedName name="debtors" localSheetId="71">#REF!</definedName>
    <definedName name="debtors" localSheetId="75">#REF!</definedName>
    <definedName name="debtors" localSheetId="74">#REF!</definedName>
    <definedName name="debtors" localSheetId="65">#REF!</definedName>
    <definedName name="debtors" localSheetId="69">#REF!</definedName>
    <definedName name="debtors" localSheetId="67">#REF!</definedName>
    <definedName name="debtors">#REF!</definedName>
    <definedName name="Dec04ER" localSheetId="77">#REF!</definedName>
    <definedName name="Dec04ER" localSheetId="79">#REF!</definedName>
    <definedName name="Dec04ER" localSheetId="105">#REF!</definedName>
    <definedName name="Dec04ER" localSheetId="66">#REF!</definedName>
    <definedName name="Dec04ER" localSheetId="70">#REF!</definedName>
    <definedName name="Dec04ER" localSheetId="71">#REF!</definedName>
    <definedName name="Dec04ER" localSheetId="75">#REF!</definedName>
    <definedName name="Dec04ER" localSheetId="74">#REF!</definedName>
    <definedName name="Dec04ER" localSheetId="76">#REF!</definedName>
    <definedName name="Dec04ER">#REF!</definedName>
    <definedName name="DECDEB" localSheetId="77">#REF!</definedName>
    <definedName name="DECDEB" localSheetId="79">#REF!</definedName>
    <definedName name="DECDEB" localSheetId="105">#REF!</definedName>
    <definedName name="DECDEB" localSheetId="66">#REF!</definedName>
    <definedName name="DECDEB" localSheetId="70">#REF!</definedName>
    <definedName name="DECDEB" localSheetId="71">#REF!</definedName>
    <definedName name="DECDEB" localSheetId="75">#REF!</definedName>
    <definedName name="DECDEB" localSheetId="74">#REF!</definedName>
    <definedName name="DECDEB" localSheetId="76">#REF!</definedName>
    <definedName name="DECDEB">#REF!</definedName>
    <definedName name="december">#REF!</definedName>
    <definedName name="Dectb2">#N/A</definedName>
    <definedName name="dectb3">#N/A</definedName>
    <definedName name="defferedtaxprovision">#REF!</definedName>
    <definedName name="DELTA" localSheetId="40">#REF!</definedName>
    <definedName name="DELTA">[216]Table!$C$4:$T$29</definedName>
    <definedName name="DEM" localSheetId="40">#REF!</definedName>
    <definedName name="DEM">'[108]Euro Fixed rates'!$D$6</definedName>
    <definedName name="DEMEUR" localSheetId="40">#REF!</definedName>
    <definedName name="DEMEUR" localSheetId="77">#REF!</definedName>
    <definedName name="DEMEUR" localSheetId="79">#REF!</definedName>
    <definedName name="DEMEUR" localSheetId="105">#REF!</definedName>
    <definedName name="DEMEUR" localSheetId="66">#REF!</definedName>
    <definedName name="DEMEUR" localSheetId="70">#REF!</definedName>
    <definedName name="DEMEUR" localSheetId="71">#REF!</definedName>
    <definedName name="DEMEUR" localSheetId="75">#REF!</definedName>
    <definedName name="DEMEUR" localSheetId="74">#REF!</definedName>
    <definedName name="DEMEUR" localSheetId="65">#REF!</definedName>
    <definedName name="DEMEUR" localSheetId="69">#REF!</definedName>
    <definedName name="DEMEUR" localSheetId="76">#REF!</definedName>
    <definedName name="DEMEUR">#REF!</definedName>
    <definedName name="Department" localSheetId="40">#REF!</definedName>
    <definedName name="Department" localSheetId="77">#REF!</definedName>
    <definedName name="Department" localSheetId="79">#REF!</definedName>
    <definedName name="Department" localSheetId="105">#REF!</definedName>
    <definedName name="Department" localSheetId="66">#REF!</definedName>
    <definedName name="Department" localSheetId="70">#REF!</definedName>
    <definedName name="Department" localSheetId="71">#REF!</definedName>
    <definedName name="Department" localSheetId="75">#REF!</definedName>
    <definedName name="Department" localSheetId="74">#REF!</definedName>
    <definedName name="Department" localSheetId="65">#REF!</definedName>
    <definedName name="Department" localSheetId="69">#REF!</definedName>
    <definedName name="Department" localSheetId="76">#REF!</definedName>
    <definedName name="Department">#REF!</definedName>
    <definedName name="depots" localSheetId="40">#REF!</definedName>
    <definedName name="depots" localSheetId="77">#REF!</definedName>
    <definedName name="depots" localSheetId="79">#REF!</definedName>
    <definedName name="depots" localSheetId="105">#REF!</definedName>
    <definedName name="depots" localSheetId="66">#REF!</definedName>
    <definedName name="depots" localSheetId="70">#REF!</definedName>
    <definedName name="depots" localSheetId="71">#REF!</definedName>
    <definedName name="depots" localSheetId="75">#REF!</definedName>
    <definedName name="depots" localSheetId="74">#REF!</definedName>
    <definedName name="depots" localSheetId="65">#REF!</definedName>
    <definedName name="depots" localSheetId="69">#REF!</definedName>
    <definedName name="depots" localSheetId="76">#REF!</definedName>
    <definedName name="depots">#REF!</definedName>
    <definedName name="DEPREBAL" localSheetId="40">#REF!</definedName>
    <definedName name="DEPREBAL">#REF!</definedName>
    <definedName name="Dept" localSheetId="77">#REF!</definedName>
    <definedName name="Dept" localSheetId="79">#REF!</definedName>
    <definedName name="Dept" localSheetId="105">#REF!</definedName>
    <definedName name="Dept" localSheetId="66">#REF!</definedName>
    <definedName name="Dept" localSheetId="70">#REF!</definedName>
    <definedName name="Dept" localSheetId="71">#REF!</definedName>
    <definedName name="Dept" localSheetId="75">#REF!</definedName>
    <definedName name="Dept" localSheetId="74">#REF!</definedName>
    <definedName name="Dept" localSheetId="76">#REF!</definedName>
    <definedName name="Dept">#REF!</definedName>
    <definedName name="Descr" localSheetId="77">#REF!</definedName>
    <definedName name="Descr" localSheetId="79">#REF!</definedName>
    <definedName name="Descr" localSheetId="105">#REF!</definedName>
    <definedName name="Descr" localSheetId="66">#REF!</definedName>
    <definedName name="Descr" localSheetId="70">#REF!</definedName>
    <definedName name="Descr" localSheetId="71">#REF!</definedName>
    <definedName name="Descr" localSheetId="75">#REF!</definedName>
    <definedName name="Descr" localSheetId="74">#REF!</definedName>
    <definedName name="Descr" localSheetId="76">#REF!</definedName>
    <definedName name="Descr">#REF!</definedName>
    <definedName name="Desproteger" localSheetId="40">#REF!,#REF!,#REF!,#REF!,#REF!,#REF!,#REF!,#REF!,#REF!,#REF!,#REF!,#REF!,#REF!,#REF!</definedName>
    <definedName name="Desproteger">[217]RP!$D$10:$F$17,[217]RP!$D$18:$D$19,[217]RP!$D$22,[217]RP!$G$14:$G$23,[217]RP!$H$10:$H$11,[217]RP!$H$13:$H$16,[217]RP!$H$19,[217]RP!$H$21:$H$22,[217]RP!$H$24:$H$26,[217]RP!$H$33,[217]RP!$H$33,[217]RP!$I$13,[217]RP!$I$13:$I$14,[217]RP!$I$27:$I$32</definedName>
    <definedName name="Dest_Port" localSheetId="40">#REF!</definedName>
    <definedName name="Dest_Port" localSheetId="77">#REF!</definedName>
    <definedName name="Dest_Port" localSheetId="79">#REF!</definedName>
    <definedName name="Dest_Port" localSheetId="105">#REF!</definedName>
    <definedName name="Dest_Port" localSheetId="66">#REF!</definedName>
    <definedName name="Dest_Port" localSheetId="70">#REF!</definedName>
    <definedName name="Dest_Port" localSheetId="71">#REF!</definedName>
    <definedName name="Dest_Port" localSheetId="75">#REF!</definedName>
    <definedName name="Dest_Port" localSheetId="74">#REF!</definedName>
    <definedName name="Dest_Port" localSheetId="76">#REF!</definedName>
    <definedName name="Dest_Port">#REF!</definedName>
    <definedName name="destination" localSheetId="40">#REF!</definedName>
    <definedName name="destination">[191]input!$A$214:$A$287</definedName>
    <definedName name="Destinations" localSheetId="40">#REF!</definedName>
    <definedName name="Destinations" localSheetId="77">#REF!</definedName>
    <definedName name="Destinations" localSheetId="79">#REF!</definedName>
    <definedName name="Destinations" localSheetId="105">#REF!</definedName>
    <definedName name="Destinations" localSheetId="66">#REF!</definedName>
    <definedName name="Destinations" localSheetId="70">#REF!</definedName>
    <definedName name="Destinations" localSheetId="71">#REF!</definedName>
    <definedName name="Destinations" localSheetId="75">#REF!</definedName>
    <definedName name="Destinations" localSheetId="74">#REF!</definedName>
    <definedName name="Destinations" localSheetId="65">#REF!</definedName>
    <definedName name="Destinations" localSheetId="69">#REF!</definedName>
    <definedName name="Destinations" localSheetId="76">#REF!</definedName>
    <definedName name="Destinations">#REF!</definedName>
    <definedName name="destino" localSheetId="40">#REF!</definedName>
    <definedName name="destino">#REF!</definedName>
    <definedName name="destino_esp" localSheetId="40">#REF!</definedName>
    <definedName name="destino_esp">#REF!</definedName>
    <definedName name="Detail">#REF!</definedName>
    <definedName name="DETAIL1" localSheetId="77">#REF!</definedName>
    <definedName name="DETAIL1" localSheetId="79">#REF!</definedName>
    <definedName name="DETAIL1" localSheetId="105">#REF!</definedName>
    <definedName name="DETAIL1" localSheetId="66">#REF!</definedName>
    <definedName name="DETAIL1" localSheetId="70">#REF!</definedName>
    <definedName name="DETAIL1" localSheetId="71">#REF!</definedName>
    <definedName name="DETAIL1" localSheetId="75">#REF!</definedName>
    <definedName name="DETAIL1" localSheetId="74">#REF!</definedName>
    <definedName name="DETAIL1" localSheetId="65">#REF!</definedName>
    <definedName name="DETAIL1" localSheetId="69">#REF!</definedName>
    <definedName name="DETAIL1" localSheetId="76">#REF!</definedName>
    <definedName name="DETAIL1">#REF!</definedName>
    <definedName name="DETAIL2" localSheetId="77">#REF!</definedName>
    <definedName name="DETAIL2" localSheetId="79">#REF!</definedName>
    <definedName name="DETAIL2" localSheetId="105">#REF!</definedName>
    <definedName name="DETAIL2" localSheetId="66">#REF!</definedName>
    <definedName name="DETAIL2" localSheetId="70">#REF!</definedName>
    <definedName name="DETAIL2" localSheetId="71">#REF!</definedName>
    <definedName name="DETAIL2" localSheetId="75">#REF!</definedName>
    <definedName name="DETAIL2" localSheetId="74">#REF!</definedName>
    <definedName name="DETAIL2" localSheetId="65">#REF!</definedName>
    <definedName name="DETAIL2" localSheetId="69">#REF!</definedName>
    <definedName name="DETAIL2" localSheetId="76">#REF!</definedName>
    <definedName name="DETAIL2">#REF!</definedName>
    <definedName name="DETAIL4" localSheetId="77">#REF!</definedName>
    <definedName name="DETAIL4" localSheetId="79">#REF!</definedName>
    <definedName name="DETAIL4" localSheetId="105">#REF!</definedName>
    <definedName name="DETAIL4" localSheetId="66">#REF!</definedName>
    <definedName name="DETAIL4" localSheetId="70">#REF!</definedName>
    <definedName name="DETAIL4" localSheetId="71">#REF!</definedName>
    <definedName name="DETAIL4" localSheetId="75">#REF!</definedName>
    <definedName name="DETAIL4" localSheetId="74">#REF!</definedName>
    <definedName name="DETAIL4" localSheetId="76">#REF!</definedName>
    <definedName name="DETAIL4">#REF!</definedName>
    <definedName name="DETAIL5" localSheetId="77">#REF!</definedName>
    <definedName name="DETAIL5" localSheetId="79">#REF!</definedName>
    <definedName name="DETAIL5" localSheetId="105">#REF!</definedName>
    <definedName name="DETAIL5" localSheetId="66">#REF!</definedName>
    <definedName name="DETAIL5" localSheetId="70">#REF!</definedName>
    <definedName name="DETAIL5" localSheetId="71">#REF!</definedName>
    <definedName name="DETAIL5" localSheetId="75">#REF!</definedName>
    <definedName name="DETAIL5" localSheetId="74">#REF!</definedName>
    <definedName name="DETAIL5" localSheetId="76">#REF!</definedName>
    <definedName name="DETAIL5">#REF!</definedName>
    <definedName name="DETAILED_PL" localSheetId="77">#REF!</definedName>
    <definedName name="DETAILED_PL" localSheetId="79">#REF!</definedName>
    <definedName name="DETAILED_PL" localSheetId="105">#REF!</definedName>
    <definedName name="DETAILED_PL" localSheetId="66">#REF!</definedName>
    <definedName name="DETAILED_PL" localSheetId="70">#REF!</definedName>
    <definedName name="DETAILED_PL" localSheetId="71">#REF!</definedName>
    <definedName name="DETAILED_PL" localSheetId="75">#REF!</definedName>
    <definedName name="DETAILED_PL" localSheetId="74">#REF!</definedName>
    <definedName name="DETAILED_PL" localSheetId="76">#REF!</definedName>
    <definedName name="DETAILED_PL">#REF!</definedName>
    <definedName name="Details" localSheetId="40">#REF!</definedName>
    <definedName name="Details" localSheetId="63">#REF!</definedName>
    <definedName name="Details">[218]input!$E$28:$E$97</definedName>
    <definedName name="Devise" localSheetId="40">#REF!</definedName>
    <definedName name="Devise" localSheetId="61">#REF!</definedName>
    <definedName name="Devise" localSheetId="60">#REF!</definedName>
    <definedName name="Devise" localSheetId="36">#REF!</definedName>
    <definedName name="Devise" localSheetId="97">[109]Axe_Doc!$B$18</definedName>
    <definedName name="Devise">[110]Axe_Doc!$B$18</definedName>
    <definedName name="df" localSheetId="10" hidden="1">{#N/A,#N/A,FALSE,"STBOARD"}</definedName>
    <definedName name="df" localSheetId="11" hidden="1">{#N/A,#N/A,FALSE,"STBOARD"}</definedName>
    <definedName name="df" localSheetId="40" hidden="1">{#N/A,#N/A,FALSE,"STBOARD"}</definedName>
    <definedName name="df" localSheetId="77" hidden="1">{#N/A,#N/A,FALSE,"STBOARD"}</definedName>
    <definedName name="df" localSheetId="79" hidden="1">{#N/A,#N/A,FALSE,"STBOARD"}</definedName>
    <definedName name="df" localSheetId="105" hidden="1">{#N/A,#N/A,FALSE,"STBOARD"}</definedName>
    <definedName name="df" localSheetId="72" hidden="1">{#N/A,#N/A,FALSE,"STBOARD"}</definedName>
    <definedName name="df" localSheetId="66" hidden="1">{#N/A,#N/A,FALSE,"STBOARD"}</definedName>
    <definedName name="df" localSheetId="70" hidden="1">{#N/A,#N/A,FALSE,"STBOARD"}</definedName>
    <definedName name="df" localSheetId="106" hidden="1">{#N/A,#N/A,FALSE,"STBOARD"}</definedName>
    <definedName name="df" localSheetId="73" hidden="1">{#N/A,#N/A,FALSE,"STBOARD"}</definedName>
    <definedName name="df" localSheetId="71" hidden="1">{#N/A,#N/A,FALSE,"STBOARD"}</definedName>
    <definedName name="df" localSheetId="75" hidden="1">{#N/A,#N/A,FALSE,"STBOARD"}</definedName>
    <definedName name="df" localSheetId="74" hidden="1">{#N/A,#N/A,FALSE,"STBOARD"}</definedName>
    <definedName name="df" localSheetId="65" hidden="1">{#N/A,#N/A,FALSE,"STBOARD"}</definedName>
    <definedName name="df" localSheetId="69" hidden="1">{#N/A,#N/A,FALSE,"STBOARD"}</definedName>
    <definedName name="df" localSheetId="76" hidden="1">{#N/A,#N/A,FALSE,"STBOARD"}</definedName>
    <definedName name="df" localSheetId="67" hidden="1">{#N/A,#N/A,FALSE,"STBOARD"}</definedName>
    <definedName name="df" hidden="1">{#N/A,#N/A,FALSE,"STBOARD"}</definedName>
    <definedName name="DF_cost" localSheetId="40">#REF!</definedName>
    <definedName name="DF_cost">'[219]Brand margin'!$A$132:$Q$320</definedName>
    <definedName name="DF_pl" localSheetId="40">#REF!</definedName>
    <definedName name="DF_pl">'[219]Brand margin'!$A$2:$Q$131</definedName>
    <definedName name="dfc_base" localSheetId="40">#REF!</definedName>
    <definedName name="dfc_base">[94]Balancete!#REF!</definedName>
    <definedName name="dfc_n" localSheetId="40">#REF!</definedName>
    <definedName name="dfc_n">[95]Balancete_DRAI!$R$596:$X$607</definedName>
    <definedName name="dfc_n_1" localSheetId="40">#REF!</definedName>
    <definedName name="dfc_n_1">[94]Balancete!#REF!</definedName>
    <definedName name="dfdfdf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g" localSheetId="40">#REF!</definedName>
    <definedName name="dfg" localSheetId="77">#REF!</definedName>
    <definedName name="dfg" localSheetId="79">#REF!</definedName>
    <definedName name="dfg" localSheetId="105">#REF!</definedName>
    <definedName name="dfg" localSheetId="66">#REF!</definedName>
    <definedName name="dfg" localSheetId="70">#REF!</definedName>
    <definedName name="dfg" localSheetId="71">#REF!</definedName>
    <definedName name="dfg" localSheetId="75">#REF!</definedName>
    <definedName name="dfg" localSheetId="74">#REF!</definedName>
    <definedName name="dfg" localSheetId="65">#REF!</definedName>
    <definedName name="dfg" localSheetId="69">#REF!</definedName>
    <definedName name="dfg" localSheetId="76">#REF!</definedName>
    <definedName name="dfg">#REF!</definedName>
    <definedName name="dfgdfgd" localSheetId="10">{1,2,3,4;5,6,7,8;9,10,11,12;13,14,15,16}</definedName>
    <definedName name="dfgdfgd" localSheetId="11">{1,2,3,4;5,6,7,8;9,10,11,12;13,14,15,16}</definedName>
    <definedName name="dfgdfgd" localSheetId="40">{1,2,3,4;5,6,7,8;9,10,11,12;13,14,15,16}</definedName>
    <definedName name="dfgdfgd" localSheetId="77">{1,2,3,4;5,6,7,8;9,10,11,12;13,14,15,16}</definedName>
    <definedName name="dfgdfgd" localSheetId="79">{1,2,3,4;5,6,7,8;9,10,11,12;13,14,15,16}</definedName>
    <definedName name="dfgdfgd" localSheetId="105">{1,2,3,4;5,6,7,8;9,10,11,12;13,14,15,16}</definedName>
    <definedName name="dfgdfgd" localSheetId="72">{1,2,3,4;5,6,7,8;9,10,11,12;13,14,15,16}</definedName>
    <definedName name="dfgdfgd" localSheetId="66">{1,2,3,4;5,6,7,8;9,10,11,12;13,14,15,16}</definedName>
    <definedName name="dfgdfgd" localSheetId="70">{1,2,3,4;5,6,7,8;9,10,11,12;13,14,15,16}</definedName>
    <definedName name="dfgdfgd" localSheetId="106">{1,2,3,4;5,6,7,8;9,10,11,12;13,14,15,16}</definedName>
    <definedName name="dfgdfgd" localSheetId="73">{1,2,3,4;5,6,7,8;9,10,11,12;13,14,15,16}</definedName>
    <definedName name="dfgdfgd" localSheetId="71">{1,2,3,4;5,6,7,8;9,10,11,12;13,14,15,16}</definedName>
    <definedName name="dfgdfgd" localSheetId="75">{1,2,3,4;5,6,7,8;9,10,11,12;13,14,15,16}</definedName>
    <definedName name="dfgdfgd" localSheetId="74">{1,2,3,4;5,6,7,8;9,10,11,12;13,14,15,16}</definedName>
    <definedName name="dfgdfgd" localSheetId="65">{1,2,3,4;5,6,7,8;9,10,11,12;13,14,15,16}</definedName>
    <definedName name="dfgdfgd" localSheetId="69">{1,2,3,4;5,6,7,8;9,10,11,12;13,14,15,16}</definedName>
    <definedName name="dfgdfgd" localSheetId="76">{1,2,3,4;5,6,7,8;9,10,11,12;13,14,15,16}</definedName>
    <definedName name="dfgdfgd" localSheetId="67">{1,2,3,4;5,6,7,8;9,10,11,12;13,14,15,16}</definedName>
    <definedName name="dfgdfgd">{1,2,3,4;5,6,7,8;9,10,11,12;13,14,15,16}</definedName>
    <definedName name="dfgs" localSheetId="104">'[82]NIGERIA temp'!$A$1:$Z$59</definedName>
    <definedName name="dfgs" localSheetId="101">'[83]NIGERIA temp'!$A$1:$Z$59</definedName>
    <definedName name="dfgs" localSheetId="40">#REF!</definedName>
    <definedName name="dfgs" localSheetId="78">'[84]NIGERIA temp'!$A$1:$Z$59</definedName>
    <definedName name="dfgs" localSheetId="77">'[84]NIGERIA temp'!$A$1:$Z$59</definedName>
    <definedName name="dfgs" localSheetId="61">#REF!</definedName>
    <definedName name="dfgs" localSheetId="60">#REF!</definedName>
    <definedName name="dfgs" localSheetId="36">#REF!</definedName>
    <definedName name="dfgs" localSheetId="79">'[84]NIGERIA temp'!$A$1:$Z$59</definedName>
    <definedName name="dfgs" localSheetId="105">'[84]NIGERIA temp'!$A$1:$Z$59</definedName>
    <definedName name="dfgs" localSheetId="72">'[83]NIGERIA temp'!$A$1:$Z$59</definedName>
    <definedName name="dfgs" localSheetId="66">'[83]NIGERIA temp'!$A$1:$Z$59</definedName>
    <definedName name="dfgs" localSheetId="70">'[83]NIGERIA temp'!$A$1:$Z$59</definedName>
    <definedName name="dfgs" localSheetId="106">'[83]NIGERIA temp'!$A$1:$Z$59</definedName>
    <definedName name="dfgs" localSheetId="73">'[83]NIGERIA temp'!$A$1:$Z$59</definedName>
    <definedName name="dfgs" localSheetId="76">'[84]NIGERIA temp'!$A$1:$Z$59</definedName>
    <definedName name="dfgs">'[85]NIGERIA temp'!$A$1:$Z$59</definedName>
    <definedName name="dflt1" localSheetId="40">#REF!</definedName>
    <definedName name="dflt1" localSheetId="77">#REF!</definedName>
    <definedName name="dflt1" localSheetId="79">#REF!</definedName>
    <definedName name="dflt1" localSheetId="105">#REF!</definedName>
    <definedName name="dflt1" localSheetId="66">#REF!</definedName>
    <definedName name="dflt1" localSheetId="70">#REF!</definedName>
    <definedName name="dflt1" localSheetId="71">#REF!</definedName>
    <definedName name="dflt1" localSheetId="75">#REF!</definedName>
    <definedName name="dflt1" localSheetId="74">#REF!</definedName>
    <definedName name="dflt1" localSheetId="65">#REF!</definedName>
    <definedName name="dflt1" localSheetId="69">#REF!</definedName>
    <definedName name="dflt1" localSheetId="76">#REF!</definedName>
    <definedName name="dflt1">#REF!</definedName>
    <definedName name="dflt2" localSheetId="40">#REF!</definedName>
    <definedName name="dflt2" localSheetId="77">#REF!</definedName>
    <definedName name="dflt2" localSheetId="79">#REF!</definedName>
    <definedName name="dflt2" localSheetId="105">#REF!</definedName>
    <definedName name="dflt2" localSheetId="66">#REF!</definedName>
    <definedName name="dflt2" localSheetId="70">#REF!</definedName>
    <definedName name="dflt2" localSheetId="71">#REF!</definedName>
    <definedName name="dflt2" localSheetId="75">#REF!</definedName>
    <definedName name="dflt2" localSheetId="74">#REF!</definedName>
    <definedName name="dflt2" localSheetId="65">#REF!</definedName>
    <definedName name="dflt2" localSheetId="69">#REF!</definedName>
    <definedName name="dflt2" localSheetId="76">#REF!</definedName>
    <definedName name="dflt2">#REF!</definedName>
    <definedName name="dflt3" localSheetId="40">#REF!</definedName>
    <definedName name="dflt3" localSheetId="77">#REF!</definedName>
    <definedName name="dflt3" localSheetId="79">#REF!</definedName>
    <definedName name="dflt3" localSheetId="105">#REF!</definedName>
    <definedName name="dflt3" localSheetId="66">#REF!</definedName>
    <definedName name="dflt3" localSheetId="70">#REF!</definedName>
    <definedName name="dflt3" localSheetId="71">#REF!</definedName>
    <definedName name="dflt3" localSheetId="75">#REF!</definedName>
    <definedName name="dflt3" localSheetId="74">#REF!</definedName>
    <definedName name="dflt3" localSheetId="65">#REF!</definedName>
    <definedName name="dflt3" localSheetId="69">#REF!</definedName>
    <definedName name="dflt3" localSheetId="76">#REF!</definedName>
    <definedName name="dflt3">#REF!</definedName>
    <definedName name="dflt4" localSheetId="77">#REF!</definedName>
    <definedName name="dflt4" localSheetId="79">#REF!</definedName>
    <definedName name="dflt4" localSheetId="105">#REF!</definedName>
    <definedName name="dflt4" localSheetId="66">#REF!</definedName>
    <definedName name="dflt4" localSheetId="70">#REF!</definedName>
    <definedName name="dflt4" localSheetId="71">#REF!</definedName>
    <definedName name="dflt4" localSheetId="75">#REF!</definedName>
    <definedName name="dflt4" localSheetId="74">#REF!</definedName>
    <definedName name="dflt4" localSheetId="76">#REF!</definedName>
    <definedName name="dflt4">#REF!</definedName>
    <definedName name="dflt5" localSheetId="77">#REF!</definedName>
    <definedName name="dflt5" localSheetId="79">#REF!</definedName>
    <definedName name="dflt5" localSheetId="105">#REF!</definedName>
    <definedName name="dflt5" localSheetId="66">#REF!</definedName>
    <definedName name="dflt5" localSheetId="70">#REF!</definedName>
    <definedName name="dflt5" localSheetId="71">#REF!</definedName>
    <definedName name="dflt5" localSheetId="75">#REF!</definedName>
    <definedName name="dflt5" localSheetId="74">#REF!</definedName>
    <definedName name="dflt5" localSheetId="76">#REF!</definedName>
    <definedName name="dflt5">#REF!</definedName>
    <definedName name="dflt6" localSheetId="77">#REF!</definedName>
    <definedName name="dflt6" localSheetId="79">#REF!</definedName>
    <definedName name="dflt6" localSheetId="105">#REF!</definedName>
    <definedName name="dflt6" localSheetId="66">#REF!</definedName>
    <definedName name="dflt6" localSheetId="70">#REF!</definedName>
    <definedName name="dflt6" localSheetId="71">#REF!</definedName>
    <definedName name="dflt6" localSheetId="75">#REF!</definedName>
    <definedName name="dflt6" localSheetId="74">#REF!</definedName>
    <definedName name="dflt6" localSheetId="76">#REF!</definedName>
    <definedName name="dflt6">#REF!</definedName>
    <definedName name="dflt7" localSheetId="77">#REF!</definedName>
    <definedName name="dflt7" localSheetId="79">#REF!</definedName>
    <definedName name="dflt7" localSheetId="105">#REF!</definedName>
    <definedName name="dflt7" localSheetId="66">#REF!</definedName>
    <definedName name="dflt7" localSheetId="70">#REF!</definedName>
    <definedName name="dflt7" localSheetId="71">#REF!</definedName>
    <definedName name="dflt7" localSheetId="75">#REF!</definedName>
    <definedName name="dflt7" localSheetId="74">#REF!</definedName>
    <definedName name="dflt7" localSheetId="76">#REF!</definedName>
    <definedName name="dflt7">#REF!</definedName>
    <definedName name="DFREE_ACTEST" localSheetId="77">#REF!</definedName>
    <definedName name="DFREE_ACTEST" localSheetId="79">#REF!</definedName>
    <definedName name="DFREE_ACTEST" localSheetId="105">#REF!</definedName>
    <definedName name="DFREE_ACTEST" localSheetId="66">#REF!</definedName>
    <definedName name="DFREE_ACTEST" localSheetId="70">#REF!</definedName>
    <definedName name="DFREE_ACTEST" localSheetId="71">#REF!</definedName>
    <definedName name="DFREE_ACTEST" localSheetId="75">#REF!</definedName>
    <definedName name="DFREE_ACTEST" localSheetId="74">#REF!</definedName>
    <definedName name="DFREE_ACTEST" localSheetId="76">#REF!</definedName>
    <definedName name="DFREE_ACTEST">#REF!</definedName>
    <definedName name="DFREE_APR" localSheetId="77">#REF!</definedName>
    <definedName name="DFREE_APR" localSheetId="79">#REF!</definedName>
    <definedName name="DFREE_APR" localSheetId="105">#REF!</definedName>
    <definedName name="DFREE_APR" localSheetId="66">#REF!</definedName>
    <definedName name="DFREE_APR" localSheetId="70">#REF!</definedName>
    <definedName name="DFREE_APR" localSheetId="71">#REF!</definedName>
    <definedName name="DFREE_APR" localSheetId="75">#REF!</definedName>
    <definedName name="DFREE_APR" localSheetId="74">#REF!</definedName>
    <definedName name="DFREE_APR" localSheetId="76">#REF!</definedName>
    <definedName name="DFREE_APR">#REF!</definedName>
    <definedName name="DFREE_AUG" localSheetId="77">#REF!</definedName>
    <definedName name="DFREE_AUG" localSheetId="79">#REF!</definedName>
    <definedName name="DFREE_AUG" localSheetId="105">#REF!</definedName>
    <definedName name="DFREE_AUG" localSheetId="66">#REF!</definedName>
    <definedName name="DFREE_AUG" localSheetId="70">#REF!</definedName>
    <definedName name="DFREE_AUG" localSheetId="71">#REF!</definedName>
    <definedName name="DFREE_AUG" localSheetId="75">#REF!</definedName>
    <definedName name="DFREE_AUG" localSheetId="74">#REF!</definedName>
    <definedName name="DFREE_AUG" localSheetId="76">#REF!</definedName>
    <definedName name="DFREE_AUG">#REF!</definedName>
    <definedName name="DFREE_DEC" localSheetId="77">#REF!</definedName>
    <definedName name="DFREE_DEC" localSheetId="79">#REF!</definedName>
    <definedName name="DFREE_DEC" localSheetId="105">#REF!</definedName>
    <definedName name="DFREE_DEC" localSheetId="66">#REF!</definedName>
    <definedName name="DFREE_DEC" localSheetId="70">#REF!</definedName>
    <definedName name="DFREE_DEC" localSheetId="71">#REF!</definedName>
    <definedName name="DFREE_DEC" localSheetId="75">#REF!</definedName>
    <definedName name="DFREE_DEC" localSheetId="74">#REF!</definedName>
    <definedName name="DFREE_DEC" localSheetId="76">#REF!</definedName>
    <definedName name="DFREE_DEC">#REF!</definedName>
    <definedName name="DFREE_FEB" localSheetId="77">#REF!</definedName>
    <definedName name="DFREE_FEB" localSheetId="79">#REF!</definedName>
    <definedName name="DFREE_FEB" localSheetId="105">#REF!</definedName>
    <definedName name="DFREE_FEB" localSheetId="66">#REF!</definedName>
    <definedName name="DFREE_FEB" localSheetId="70">#REF!</definedName>
    <definedName name="DFREE_FEB" localSheetId="71">#REF!</definedName>
    <definedName name="DFREE_FEB" localSheetId="75">#REF!</definedName>
    <definedName name="DFREE_FEB" localSheetId="74">#REF!</definedName>
    <definedName name="DFREE_FEB" localSheetId="76">#REF!</definedName>
    <definedName name="DFREE_FEB">#REF!</definedName>
    <definedName name="DFREE_JAN" localSheetId="77">#REF!</definedName>
    <definedName name="DFREE_JAN" localSheetId="79">#REF!</definedName>
    <definedName name="DFREE_JAN" localSheetId="105">#REF!</definedName>
    <definedName name="DFREE_JAN" localSheetId="66">#REF!</definedName>
    <definedName name="DFREE_JAN" localSheetId="70">#REF!</definedName>
    <definedName name="DFREE_JAN" localSheetId="71">#REF!</definedName>
    <definedName name="DFREE_JAN" localSheetId="75">#REF!</definedName>
    <definedName name="DFREE_JAN" localSheetId="74">#REF!</definedName>
    <definedName name="DFREE_JAN" localSheetId="76">#REF!</definedName>
    <definedName name="DFREE_JAN">#REF!</definedName>
    <definedName name="DFREE_JUL" localSheetId="77">#REF!</definedName>
    <definedName name="DFREE_JUL" localSheetId="79">#REF!</definedName>
    <definedName name="DFREE_JUL" localSheetId="105">#REF!</definedName>
    <definedName name="DFREE_JUL" localSheetId="66">#REF!</definedName>
    <definedName name="DFREE_JUL" localSheetId="70">#REF!</definedName>
    <definedName name="DFREE_JUL" localSheetId="71">#REF!</definedName>
    <definedName name="DFREE_JUL" localSheetId="75">#REF!</definedName>
    <definedName name="DFREE_JUL" localSheetId="74">#REF!</definedName>
    <definedName name="DFREE_JUL" localSheetId="76">#REF!</definedName>
    <definedName name="DFREE_JUL">#REF!</definedName>
    <definedName name="DFREE_JUN" localSheetId="77">#REF!</definedName>
    <definedName name="DFREE_JUN" localSheetId="79">#REF!</definedName>
    <definedName name="DFREE_JUN" localSheetId="105">#REF!</definedName>
    <definedName name="DFREE_JUN" localSheetId="66">#REF!</definedName>
    <definedName name="DFREE_JUN" localSheetId="70">#REF!</definedName>
    <definedName name="DFREE_JUN" localSheetId="71">#REF!</definedName>
    <definedName name="DFREE_JUN" localSheetId="75">#REF!</definedName>
    <definedName name="DFREE_JUN" localSheetId="74">#REF!</definedName>
    <definedName name="DFREE_JUN" localSheetId="76">#REF!</definedName>
    <definedName name="DFREE_JUN">#REF!</definedName>
    <definedName name="DFREE_MAC" localSheetId="77">#REF!</definedName>
    <definedName name="DFREE_MAC" localSheetId="79">#REF!</definedName>
    <definedName name="DFREE_MAC" localSheetId="105">#REF!</definedName>
    <definedName name="DFREE_MAC" localSheetId="66">#REF!</definedName>
    <definedName name="DFREE_MAC" localSheetId="70">#REF!</definedName>
    <definedName name="DFREE_MAC" localSheetId="71">#REF!</definedName>
    <definedName name="DFREE_MAC" localSheetId="75">#REF!</definedName>
    <definedName name="DFREE_MAC" localSheetId="74">#REF!</definedName>
    <definedName name="DFREE_MAC" localSheetId="76">#REF!</definedName>
    <definedName name="DFREE_MAC">#REF!</definedName>
    <definedName name="DFREE_MAY" localSheetId="77">#REF!</definedName>
    <definedName name="DFREE_MAY" localSheetId="79">#REF!</definedName>
    <definedName name="DFREE_MAY" localSheetId="105">#REF!</definedName>
    <definedName name="DFREE_MAY" localSheetId="66">#REF!</definedName>
    <definedName name="DFREE_MAY" localSheetId="70">#REF!</definedName>
    <definedName name="DFREE_MAY" localSheetId="71">#REF!</definedName>
    <definedName name="DFREE_MAY" localSheetId="75">#REF!</definedName>
    <definedName name="DFREE_MAY" localSheetId="74">#REF!</definedName>
    <definedName name="DFREE_MAY" localSheetId="76">#REF!</definedName>
    <definedName name="DFREE_MAY">#REF!</definedName>
    <definedName name="DFREE_NOV" localSheetId="77">#REF!</definedName>
    <definedName name="DFREE_NOV" localSheetId="79">#REF!</definedName>
    <definedName name="DFREE_NOV" localSheetId="105">#REF!</definedName>
    <definedName name="DFREE_NOV" localSheetId="66">#REF!</definedName>
    <definedName name="DFREE_NOV" localSheetId="70">#REF!</definedName>
    <definedName name="DFREE_NOV" localSheetId="71">#REF!</definedName>
    <definedName name="DFREE_NOV" localSheetId="75">#REF!</definedName>
    <definedName name="DFREE_NOV" localSheetId="74">#REF!</definedName>
    <definedName name="DFREE_NOV" localSheetId="76">#REF!</definedName>
    <definedName name="DFREE_NOV">#REF!</definedName>
    <definedName name="DFREE_OCT" localSheetId="77">#REF!</definedName>
    <definedName name="DFREE_OCT" localSheetId="79">#REF!</definedName>
    <definedName name="DFREE_OCT" localSheetId="105">#REF!</definedName>
    <definedName name="DFREE_OCT" localSheetId="66">#REF!</definedName>
    <definedName name="DFREE_OCT" localSheetId="70">#REF!</definedName>
    <definedName name="DFREE_OCT" localSheetId="71">#REF!</definedName>
    <definedName name="DFREE_OCT" localSheetId="75">#REF!</definedName>
    <definedName name="DFREE_OCT" localSheetId="74">#REF!</definedName>
    <definedName name="DFREE_OCT" localSheetId="76">#REF!</definedName>
    <definedName name="DFREE_OCT">#REF!</definedName>
    <definedName name="DFREE_SEP" localSheetId="77">#REF!</definedName>
    <definedName name="DFREE_SEP" localSheetId="79">#REF!</definedName>
    <definedName name="DFREE_SEP" localSheetId="105">#REF!</definedName>
    <definedName name="DFREE_SEP" localSheetId="66">#REF!</definedName>
    <definedName name="DFREE_SEP" localSheetId="70">#REF!</definedName>
    <definedName name="DFREE_SEP" localSheetId="71">#REF!</definedName>
    <definedName name="DFREE_SEP" localSheetId="75">#REF!</definedName>
    <definedName name="DFREE_SEP" localSheetId="74">#REF!</definedName>
    <definedName name="DFREE_SEP" localSheetId="76">#REF!</definedName>
    <definedName name="DFREE_SEP">#REF!</definedName>
    <definedName name="DFREE_YR2" localSheetId="77">#REF!</definedName>
    <definedName name="DFREE_YR2" localSheetId="79">#REF!</definedName>
    <definedName name="DFREE_YR2" localSheetId="105">#REF!</definedName>
    <definedName name="DFREE_YR2" localSheetId="66">#REF!</definedName>
    <definedName name="DFREE_YR2" localSheetId="70">#REF!</definedName>
    <definedName name="DFREE_YR2" localSheetId="71">#REF!</definedName>
    <definedName name="DFREE_YR2" localSheetId="75">#REF!</definedName>
    <definedName name="DFREE_YR2" localSheetId="74">#REF!</definedName>
    <definedName name="DFREE_YR2" localSheetId="76">#REF!</definedName>
    <definedName name="DFREE_YR2">#REF!</definedName>
    <definedName name="DFREE_YR3" localSheetId="77">#REF!</definedName>
    <definedName name="DFREE_YR3" localSheetId="79">#REF!</definedName>
    <definedName name="DFREE_YR3" localSheetId="105">#REF!</definedName>
    <definedName name="DFREE_YR3" localSheetId="66">#REF!</definedName>
    <definedName name="DFREE_YR3" localSheetId="70">#REF!</definedName>
    <definedName name="DFREE_YR3" localSheetId="71">#REF!</definedName>
    <definedName name="DFREE_YR3" localSheetId="75">#REF!</definedName>
    <definedName name="DFREE_YR3" localSheetId="74">#REF!</definedName>
    <definedName name="DFREE_YR3" localSheetId="76">#REF!</definedName>
    <definedName name="DFREE_YR3">#REF!</definedName>
    <definedName name="dhistdata" localSheetId="77">#REF!</definedName>
    <definedName name="dhistdata" localSheetId="79">#REF!</definedName>
    <definedName name="dhistdata" localSheetId="105">#REF!</definedName>
    <definedName name="dhistdata" localSheetId="66">#REF!</definedName>
    <definedName name="dhistdata" localSheetId="70">#REF!</definedName>
    <definedName name="dhistdata" localSheetId="71">#REF!</definedName>
    <definedName name="dhistdata" localSheetId="75">#REF!</definedName>
    <definedName name="dhistdata" localSheetId="74">#REF!</definedName>
    <definedName name="dhistdata" localSheetId="76">#REF!</definedName>
    <definedName name="dhistdata">#REF!</definedName>
    <definedName name="DIA_BGT">#REF!</definedName>
    <definedName name="DIA_PYA">#REF!</definedName>
    <definedName name="Diageo" localSheetId="104">#REF!</definedName>
    <definedName name="Diageo" localSheetId="101">#REF!</definedName>
    <definedName name="Diageo" localSheetId="4">#REF!</definedName>
    <definedName name="Diageo" localSheetId="91">#REF!</definedName>
    <definedName name="Diageo" localSheetId="78">#REF!</definedName>
    <definedName name="Diageo" localSheetId="77">#REF!</definedName>
    <definedName name="Diageo" localSheetId="60">#REF!</definedName>
    <definedName name="Diageo" localSheetId="36">#REF!</definedName>
    <definedName name="Diageo" localSheetId="79">#REF!</definedName>
    <definedName name="Diageo" localSheetId="105">#REF!</definedName>
    <definedName name="Diageo" localSheetId="66">#REF!</definedName>
    <definedName name="Diageo" localSheetId="70">#REF!</definedName>
    <definedName name="Diageo" localSheetId="71">#REF!</definedName>
    <definedName name="Diageo" localSheetId="75">#REF!</definedName>
    <definedName name="Diageo" localSheetId="74">#REF!</definedName>
    <definedName name="Diageo" localSheetId="76">#REF!</definedName>
    <definedName name="Diageo" localSheetId="67">#REF!</definedName>
    <definedName name="Diageo">#REF!</definedName>
    <definedName name="difference" localSheetId="104">[67]Finance!$F$19</definedName>
    <definedName name="difference" localSheetId="40">#REF!</definedName>
    <definedName name="difference" localSheetId="61">#REF!</definedName>
    <definedName name="difference" localSheetId="60">#REF!</definedName>
    <definedName name="difference" localSheetId="36">#REF!</definedName>
    <definedName name="difference">[68]Finance!$F$19</definedName>
    <definedName name="diffs" localSheetId="104">#REF!</definedName>
    <definedName name="diffs" localSheetId="101">#REF!</definedName>
    <definedName name="diffs" localSheetId="4">#REF!</definedName>
    <definedName name="diffs" localSheetId="91">#REF!</definedName>
    <definedName name="diffs" localSheetId="40">#REF!</definedName>
    <definedName name="diffs" localSheetId="78">#REF!</definedName>
    <definedName name="diffs" localSheetId="77">#REF!</definedName>
    <definedName name="diffs" localSheetId="60">#REF!</definedName>
    <definedName name="diffs" localSheetId="36">#REF!</definedName>
    <definedName name="diffs" localSheetId="79">#REF!</definedName>
    <definedName name="diffs" localSheetId="105">#REF!</definedName>
    <definedName name="diffs" localSheetId="66">#REF!</definedName>
    <definedName name="diffs" localSheetId="70">#REF!</definedName>
    <definedName name="diffs" localSheetId="71">#REF!</definedName>
    <definedName name="diffs" localSheetId="75">#REF!</definedName>
    <definedName name="diffs" localSheetId="74">#REF!</definedName>
    <definedName name="diffs" localSheetId="65">#REF!</definedName>
    <definedName name="diffs" localSheetId="69">#REF!</definedName>
    <definedName name="diffs" localSheetId="76">#REF!</definedName>
    <definedName name="diffs" localSheetId="67">#REF!</definedName>
    <definedName name="diffs">#REF!</definedName>
    <definedName name="DISC" localSheetId="104">[138]BEERDISC!#REF!</definedName>
    <definedName name="DISC" localSheetId="101">[139]BEERDISC!#REF!</definedName>
    <definedName name="DISC" localSheetId="4">[140]BEERDISC!#REF!</definedName>
    <definedName name="DISC" localSheetId="91">[140]BEERDISC!#REF!</definedName>
    <definedName name="DISC" localSheetId="40">#REF!</definedName>
    <definedName name="DISC" localSheetId="78">[141]BEERDISC!#REF!</definedName>
    <definedName name="DISC" localSheetId="77">[141]BEERDISC!#REF!</definedName>
    <definedName name="DISC" localSheetId="63">#REF!</definedName>
    <definedName name="DISC" localSheetId="61">#REF!</definedName>
    <definedName name="DISC" localSheetId="60">#REF!</definedName>
    <definedName name="DISC" localSheetId="36">#REF!</definedName>
    <definedName name="DISC" localSheetId="79">[141]BEERDISC!#REF!</definedName>
    <definedName name="DISC" localSheetId="105">[141]BEERDISC!#REF!</definedName>
    <definedName name="DISC" localSheetId="72">[139]BEERDISC!#REF!</definedName>
    <definedName name="DISC" localSheetId="66">[139]BEERDISC!#REF!</definedName>
    <definedName name="DISC" localSheetId="70">[139]BEERDISC!#REF!</definedName>
    <definedName name="DISC" localSheetId="106">[139]BEERDISC!#REF!</definedName>
    <definedName name="DISC" localSheetId="73">[139]BEERDISC!#REF!</definedName>
    <definedName name="DISC" localSheetId="71">[140]BEERDISC!#REF!</definedName>
    <definedName name="DISC" localSheetId="75">[140]BEERDISC!#REF!</definedName>
    <definedName name="DISC" localSheetId="74">[140]BEERDISC!#REF!</definedName>
    <definedName name="DISC" localSheetId="65">[140]BEERDISC!#REF!</definedName>
    <definedName name="DISC" localSheetId="69">[140]BEERDISC!#REF!</definedName>
    <definedName name="DISC" localSheetId="76">[141]BEERDISC!#REF!</definedName>
    <definedName name="DISC" localSheetId="67">[140]BEERDISC!#REF!</definedName>
    <definedName name="DISC">[140]BEERDISC!#REF!</definedName>
    <definedName name="discard" localSheetId="10">#REF!</definedName>
    <definedName name="discard" localSheetId="11">#REF!</definedName>
    <definedName name="discard" localSheetId="40">#REF!</definedName>
    <definedName name="discard">#REF!</definedName>
    <definedName name="discard2" localSheetId="10" hidden="1">#REF!</definedName>
    <definedName name="discard2" localSheetId="11" hidden="1">#REF!</definedName>
    <definedName name="discard2" localSheetId="40" hidden="1">#REF!</definedName>
    <definedName name="discard2" hidden="1">#REF!</definedName>
    <definedName name="discard3" localSheetId="10">#REF!</definedName>
    <definedName name="discard3" localSheetId="11">#REF!</definedName>
    <definedName name="discard3" localSheetId="40">#REF!</definedName>
    <definedName name="discard3">#REF!</definedName>
    <definedName name="discard32">#REF!</definedName>
    <definedName name="discard4">#REF!</definedName>
    <definedName name="discard5">#REF!</definedName>
    <definedName name="Discard51">#REF!</definedName>
    <definedName name="Discard52">#REF!</definedName>
    <definedName name="Discard53" hidden="1">#REF!</definedName>
    <definedName name="Discard54">#REF!</definedName>
    <definedName name="Discard55">#REF!</definedName>
    <definedName name="Discard56">#REF!</definedName>
    <definedName name="Discount" localSheetId="77" hidden="1">#REF!</definedName>
    <definedName name="Discount" localSheetId="79" hidden="1">#REF!</definedName>
    <definedName name="Discount" localSheetId="105" hidden="1">#REF!</definedName>
    <definedName name="Discount" localSheetId="66" hidden="1">#REF!</definedName>
    <definedName name="Discount" localSheetId="70" hidden="1">#REF!</definedName>
    <definedName name="Discount" localSheetId="71" hidden="1">#REF!</definedName>
    <definedName name="Discount" localSheetId="75" hidden="1">#REF!</definedName>
    <definedName name="Discount" localSheetId="74" hidden="1">#REF!</definedName>
    <definedName name="Discount" localSheetId="65" hidden="1">#REF!</definedName>
    <definedName name="Discount" localSheetId="69" hidden="1">#REF!</definedName>
    <definedName name="Discount" localSheetId="76" hidden="1">#REF!</definedName>
    <definedName name="Discount" hidden="1">#REF!</definedName>
    <definedName name="display_area_1" localSheetId="77">#REF!</definedName>
    <definedName name="display_area_1" localSheetId="79">#REF!</definedName>
    <definedName name="display_area_1" localSheetId="105">#REF!</definedName>
    <definedName name="display_area_1" localSheetId="66">#REF!</definedName>
    <definedName name="display_area_1" localSheetId="70">#REF!</definedName>
    <definedName name="display_area_1" localSheetId="71">#REF!</definedName>
    <definedName name="display_area_1" localSheetId="75">#REF!</definedName>
    <definedName name="display_area_1" localSheetId="74">#REF!</definedName>
    <definedName name="display_area_1" localSheetId="65">#REF!</definedName>
    <definedName name="display_area_1" localSheetId="69">#REF!</definedName>
    <definedName name="display_area_1" localSheetId="76">#REF!</definedName>
    <definedName name="display_area_1">#REF!</definedName>
    <definedName name="display_area_2" localSheetId="77" hidden="1">#REF!</definedName>
    <definedName name="display_area_2" localSheetId="79" hidden="1">#REF!</definedName>
    <definedName name="display_area_2" localSheetId="105" hidden="1">#REF!</definedName>
    <definedName name="display_area_2" localSheetId="66" hidden="1">#REF!</definedName>
    <definedName name="display_area_2" localSheetId="70" hidden="1">#REF!</definedName>
    <definedName name="display_area_2" localSheetId="71" hidden="1">#REF!</definedName>
    <definedName name="display_area_2" localSheetId="75" hidden="1">#REF!</definedName>
    <definedName name="display_area_2" localSheetId="74" hidden="1">#REF!</definedName>
    <definedName name="display_area_2" localSheetId="65" hidden="1">#REF!</definedName>
    <definedName name="display_area_2" localSheetId="69" hidden="1">#REF!</definedName>
    <definedName name="display_area_2" localSheetId="76" hidden="1">#REF!</definedName>
    <definedName name="display_area_2" hidden="1">#REF!</definedName>
    <definedName name="disposal_loss">#REF!</definedName>
    <definedName name="Disposals1112" localSheetId="104">'[75]1000'!#REF!</definedName>
    <definedName name="Disposals1112" localSheetId="101">'[75]1000'!#REF!</definedName>
    <definedName name="Disposals1112" localSheetId="4">'[75]1000'!#REF!</definedName>
    <definedName name="Disposals1112" localSheetId="40">#REF!</definedName>
    <definedName name="Disposals1112" localSheetId="78">'[75]1000'!#REF!</definedName>
    <definedName name="Disposals1112" localSheetId="61">#REF!</definedName>
    <definedName name="Disposals1112" localSheetId="60">#REF!</definedName>
    <definedName name="Disposals1112" localSheetId="36">#REF!</definedName>
    <definedName name="Disposals1112" localSheetId="79">'[75]1000'!#REF!</definedName>
    <definedName name="Disposals1112" localSheetId="71">'[75]1000'!#REF!</definedName>
    <definedName name="Disposals1112" localSheetId="75">'[75]1000'!#REF!</definedName>
    <definedName name="Disposals1112" localSheetId="74">'[75]1000'!#REF!</definedName>
    <definedName name="Disposals1112" localSheetId="65">'[75]1000'!#REF!</definedName>
    <definedName name="Disposals1112" localSheetId="69">'[75]1000'!#REF!</definedName>
    <definedName name="Disposals1112" localSheetId="67">'[75]1000'!#REF!</definedName>
    <definedName name="Disposals1112">'[75]1000'!#REF!</definedName>
    <definedName name="DIST" localSheetId="104">#REF!</definedName>
    <definedName name="DIST" localSheetId="103">#REF!</definedName>
    <definedName name="DIST" localSheetId="40">#REF!</definedName>
    <definedName name="DIST" localSheetId="60">#REF!</definedName>
    <definedName name="DIST" localSheetId="36">#REF!</definedName>
    <definedName name="DIST" localSheetId="66">#REF!</definedName>
    <definedName name="DIST" localSheetId="70">#REF!</definedName>
    <definedName name="DIST" localSheetId="71">#REF!</definedName>
    <definedName name="DIST" localSheetId="75">#REF!</definedName>
    <definedName name="DIST" localSheetId="74">#REF!</definedName>
    <definedName name="DIST" localSheetId="65">#REF!</definedName>
    <definedName name="DIST" localSheetId="69">#REF!</definedName>
    <definedName name="DIST" localSheetId="67">#REF!</definedName>
    <definedName name="DIST" localSheetId="85">#REF!</definedName>
    <definedName name="DIST" localSheetId="62">#REF!</definedName>
    <definedName name="DIST">#REF!</definedName>
    <definedName name="DistFreq" localSheetId="40">#REF!</definedName>
    <definedName name="DistFreq">'[63]Rule SS'!$A$27:$E$32</definedName>
    <definedName name="DISTRIBUTION_FEE" localSheetId="104">[220]PARAMETERS!$C$13</definedName>
    <definedName name="DISTRIBUTION_FEE" localSheetId="40">#REF!</definedName>
    <definedName name="DISTRIBUTION_FEE" localSheetId="61">#REF!</definedName>
    <definedName name="DISTRIBUTION_FEE" localSheetId="60">#REF!</definedName>
    <definedName name="DISTRIBUTION_FEE" localSheetId="36">#REF!</definedName>
    <definedName name="DISTRIBUTION_FEE">[221]PARAMETERS!$C$13</definedName>
    <definedName name="DIVIDENDS" localSheetId="40">#REF!</definedName>
    <definedName name="DIVIDENDS" localSheetId="77">'[31]HFM PL'!#REF!</definedName>
    <definedName name="DIVIDENDS" localSheetId="79">'[31]HFM PL'!#REF!</definedName>
    <definedName name="DIVIDENDS" localSheetId="105">'[31]HFM PL'!#REF!</definedName>
    <definedName name="DIVIDENDS" localSheetId="65">'[31]HFM PL'!#REF!</definedName>
    <definedName name="DIVIDENDS" localSheetId="69">'[31]HFM PL'!#REF!</definedName>
    <definedName name="DIVIDENDS" localSheetId="76">'[31]HFM PL'!#REF!</definedName>
    <definedName name="DIVIDENDS">'[31]HFM PL'!#REF!</definedName>
    <definedName name="divider" localSheetId="10">#REF!</definedName>
    <definedName name="divider" localSheetId="11">#REF!</definedName>
    <definedName name="divider" localSheetId="40">#REF!</definedName>
    <definedName name="divider">#REF!</definedName>
    <definedName name="Divisor" localSheetId="104">[222]Presentation!$B$2</definedName>
    <definedName name="Divisor" localSheetId="101">[223]Presentation!$B$2</definedName>
    <definedName name="Divisor" localSheetId="40">#REF!</definedName>
    <definedName name="Divisor" localSheetId="61">#REF!</definedName>
    <definedName name="Divisor" localSheetId="60">#REF!</definedName>
    <definedName name="Divisor" localSheetId="36">#REF!</definedName>
    <definedName name="Divisor" localSheetId="72">[223]Presentation!$B$2</definedName>
    <definedName name="Divisor" localSheetId="66">[223]Presentation!$B$2</definedName>
    <definedName name="Divisor" localSheetId="70">[223]Presentation!$B$2</definedName>
    <definedName name="Divisor" localSheetId="106">[223]Presentation!$B$2</definedName>
    <definedName name="Divisor" localSheetId="73">[223]Presentation!$B$2</definedName>
    <definedName name="Divisor">[224]Presentation!$B$2</definedName>
    <definedName name="djgjhg" localSheetId="40">#REF!</definedName>
    <definedName name="djgjhg">[28]!djgjhg</definedName>
    <definedName name="DjiboutiActuals07" localSheetId="40">#REF!</definedName>
    <definedName name="DjiboutiActuals07" localSheetId="77">#REF!</definedName>
    <definedName name="DjiboutiActuals07" localSheetId="79">#REF!</definedName>
    <definedName name="DjiboutiActuals07" localSheetId="105">#REF!</definedName>
    <definedName name="DjiboutiActuals07" localSheetId="66">#REF!</definedName>
    <definedName name="DjiboutiActuals07" localSheetId="70">#REF!</definedName>
    <definedName name="DjiboutiActuals07" localSheetId="71">#REF!</definedName>
    <definedName name="DjiboutiActuals07" localSheetId="75">#REF!</definedName>
    <definedName name="DjiboutiActuals07" localSheetId="74">#REF!</definedName>
    <definedName name="DjiboutiActuals07" localSheetId="65">#REF!</definedName>
    <definedName name="DjiboutiActuals07" localSheetId="69">#REF!</definedName>
    <definedName name="DjiboutiActuals07" localSheetId="76">#REF!</definedName>
    <definedName name="DjiboutiActuals07">#REF!</definedName>
    <definedName name="DjiboutiActuals07cum" localSheetId="40">#REF!</definedName>
    <definedName name="DjiboutiActuals07cum" localSheetId="77">#REF!</definedName>
    <definedName name="DjiboutiActuals07cum" localSheetId="79">#REF!</definedName>
    <definedName name="DjiboutiActuals07cum" localSheetId="105">#REF!</definedName>
    <definedName name="DjiboutiActuals07cum" localSheetId="66">#REF!</definedName>
    <definedName name="DjiboutiActuals07cum" localSheetId="70">#REF!</definedName>
    <definedName name="DjiboutiActuals07cum" localSheetId="71">#REF!</definedName>
    <definedName name="DjiboutiActuals07cum" localSheetId="75">#REF!</definedName>
    <definedName name="DjiboutiActuals07cum" localSheetId="74">#REF!</definedName>
    <definedName name="DjiboutiActuals07cum" localSheetId="65">#REF!</definedName>
    <definedName name="DjiboutiActuals07cum" localSheetId="69">#REF!</definedName>
    <definedName name="DjiboutiActuals07cum" localSheetId="76">#REF!</definedName>
    <definedName name="DjiboutiActuals07cum">#REF!</definedName>
    <definedName name="DjiboutiActuals07Mcum" localSheetId="40">#REF!</definedName>
    <definedName name="DjiboutiActuals07Mcum" localSheetId="77">#REF!</definedName>
    <definedName name="DjiboutiActuals07Mcum" localSheetId="79">#REF!</definedName>
    <definedName name="DjiboutiActuals07Mcum" localSheetId="105">#REF!</definedName>
    <definedName name="DjiboutiActuals07Mcum" localSheetId="66">#REF!</definedName>
    <definedName name="DjiboutiActuals07Mcum" localSheetId="70">#REF!</definedName>
    <definedName name="DjiboutiActuals07Mcum" localSheetId="71">#REF!</definedName>
    <definedName name="DjiboutiActuals07Mcum" localSheetId="75">#REF!</definedName>
    <definedName name="DjiboutiActuals07Mcum" localSheetId="74">#REF!</definedName>
    <definedName name="DjiboutiActuals07Mcum" localSheetId="65">#REF!</definedName>
    <definedName name="DjiboutiActuals07Mcum" localSheetId="69">#REF!</definedName>
    <definedName name="DjiboutiActuals07Mcum" localSheetId="76">#REF!</definedName>
    <definedName name="DjiboutiActuals07Mcum">#REF!</definedName>
    <definedName name="DjiboutiCLY" localSheetId="77">#REF!</definedName>
    <definedName name="DjiboutiCLY" localSheetId="79">#REF!</definedName>
    <definedName name="DjiboutiCLY" localSheetId="105">#REF!</definedName>
    <definedName name="DjiboutiCLY" localSheetId="66">#REF!</definedName>
    <definedName name="DjiboutiCLY" localSheetId="70">#REF!</definedName>
    <definedName name="DjiboutiCLY" localSheetId="71">#REF!</definedName>
    <definedName name="DjiboutiCLY" localSheetId="75">#REF!</definedName>
    <definedName name="DjiboutiCLY" localSheetId="74">#REF!</definedName>
    <definedName name="DjiboutiCLY" localSheetId="76">#REF!</definedName>
    <definedName name="DjiboutiCLY">#REF!</definedName>
    <definedName name="DjiboutiCoPlan07" localSheetId="77">#REF!</definedName>
    <definedName name="DjiboutiCoPlan07" localSheetId="79">#REF!</definedName>
    <definedName name="DjiboutiCoPlan07" localSheetId="105">#REF!</definedName>
    <definedName name="DjiboutiCoPlan07" localSheetId="66">#REF!</definedName>
    <definedName name="DjiboutiCoPlan07" localSheetId="70">#REF!</definedName>
    <definedName name="DjiboutiCoPlan07" localSheetId="71">#REF!</definedName>
    <definedName name="DjiboutiCoPlan07" localSheetId="75">#REF!</definedName>
    <definedName name="DjiboutiCoPlan07" localSheetId="74">#REF!</definedName>
    <definedName name="DjiboutiCoPlan07" localSheetId="76">#REF!</definedName>
    <definedName name="DjiboutiCoPlan07">#REF!</definedName>
    <definedName name="DjiboutiCoPlan07cum" localSheetId="77">#REF!</definedName>
    <definedName name="DjiboutiCoPlan07cum" localSheetId="79">#REF!</definedName>
    <definedName name="DjiboutiCoPlan07cum" localSheetId="105">#REF!</definedName>
    <definedName name="DjiboutiCoPlan07cum" localSheetId="66">#REF!</definedName>
    <definedName name="DjiboutiCoPlan07cum" localSheetId="70">#REF!</definedName>
    <definedName name="DjiboutiCoPlan07cum" localSheetId="71">#REF!</definedName>
    <definedName name="DjiboutiCoPlan07cum" localSheetId="75">#REF!</definedName>
    <definedName name="DjiboutiCoPlan07cum" localSheetId="74">#REF!</definedName>
    <definedName name="DjiboutiCoPlan07cum" localSheetId="76">#REF!</definedName>
    <definedName name="DjiboutiCoPlan07cum">#REF!</definedName>
    <definedName name="DjiboutiCoPlan07Mcum" localSheetId="77">#REF!</definedName>
    <definedName name="DjiboutiCoPlan07Mcum" localSheetId="79">#REF!</definedName>
    <definedName name="DjiboutiCoPlan07Mcum" localSheetId="105">#REF!</definedName>
    <definedName name="DjiboutiCoPlan07Mcum" localSheetId="66">#REF!</definedName>
    <definedName name="DjiboutiCoPlan07Mcum" localSheetId="70">#REF!</definedName>
    <definedName name="DjiboutiCoPlan07Mcum" localSheetId="71">#REF!</definedName>
    <definedName name="DjiboutiCoPlan07Mcum" localSheetId="75">#REF!</definedName>
    <definedName name="DjiboutiCoPlan07Mcum" localSheetId="74">#REF!</definedName>
    <definedName name="DjiboutiCoPlan07Mcum" localSheetId="76">#REF!</definedName>
    <definedName name="DjiboutiCoPlan07Mcum">#REF!</definedName>
    <definedName name="DjiboutiCTY" localSheetId="77">#REF!</definedName>
    <definedName name="DjiboutiCTY" localSheetId="79">#REF!</definedName>
    <definedName name="DjiboutiCTY" localSheetId="105">#REF!</definedName>
    <definedName name="DjiboutiCTY" localSheetId="66">#REF!</definedName>
    <definedName name="DjiboutiCTY" localSheetId="70">#REF!</definedName>
    <definedName name="DjiboutiCTY" localSheetId="71">#REF!</definedName>
    <definedName name="DjiboutiCTY" localSheetId="75">#REF!</definedName>
    <definedName name="DjiboutiCTY" localSheetId="74">#REF!</definedName>
    <definedName name="DjiboutiCTY" localSheetId="76">#REF!</definedName>
    <definedName name="DjiboutiCTY">#REF!</definedName>
    <definedName name="DjiboutiForecast07cum" localSheetId="77">#REF!</definedName>
    <definedName name="DjiboutiForecast07cum" localSheetId="79">#REF!</definedName>
    <definedName name="DjiboutiForecast07cum" localSheetId="105">#REF!</definedName>
    <definedName name="DjiboutiForecast07cum" localSheetId="66">#REF!</definedName>
    <definedName name="DjiboutiForecast07cum" localSheetId="70">#REF!</definedName>
    <definedName name="DjiboutiForecast07cum" localSheetId="71">#REF!</definedName>
    <definedName name="DjiboutiForecast07cum" localSheetId="75">#REF!</definedName>
    <definedName name="DjiboutiForecast07cum" localSheetId="74">#REF!</definedName>
    <definedName name="DjiboutiForecast07cum" localSheetId="76">#REF!</definedName>
    <definedName name="DjiboutiForecast07cum">#REF!</definedName>
    <definedName name="DjiboutiMLY" localSheetId="77">#REF!</definedName>
    <definedName name="DjiboutiMLY" localSheetId="79">#REF!</definedName>
    <definedName name="DjiboutiMLY" localSheetId="105">#REF!</definedName>
    <definedName name="DjiboutiMLY" localSheetId="66">#REF!</definedName>
    <definedName name="DjiboutiMLY" localSheetId="70">#REF!</definedName>
    <definedName name="DjiboutiMLY" localSheetId="71">#REF!</definedName>
    <definedName name="DjiboutiMLY" localSheetId="75">#REF!</definedName>
    <definedName name="DjiboutiMLY" localSheetId="74">#REF!</definedName>
    <definedName name="DjiboutiMLY" localSheetId="76">#REF!</definedName>
    <definedName name="DjiboutiMLY">#REF!</definedName>
    <definedName name="DjiboutiMTY" localSheetId="77">#REF!</definedName>
    <definedName name="DjiboutiMTY" localSheetId="79">#REF!</definedName>
    <definedName name="DjiboutiMTY" localSheetId="105">#REF!</definedName>
    <definedName name="DjiboutiMTY" localSheetId="66">#REF!</definedName>
    <definedName name="DjiboutiMTY" localSheetId="70">#REF!</definedName>
    <definedName name="DjiboutiMTY" localSheetId="71">#REF!</definedName>
    <definedName name="DjiboutiMTY" localSheetId="75">#REF!</definedName>
    <definedName name="DjiboutiMTY" localSheetId="74">#REF!</definedName>
    <definedName name="DjiboutiMTY" localSheetId="76">#REF!</definedName>
    <definedName name="DjiboutiMTY">#REF!</definedName>
    <definedName name="DjiboutiWkLY" localSheetId="77">#REF!</definedName>
    <definedName name="DjiboutiWkLY" localSheetId="79">#REF!</definedName>
    <definedName name="DjiboutiWkLY" localSheetId="105">#REF!</definedName>
    <definedName name="DjiboutiWkLY" localSheetId="66">#REF!</definedName>
    <definedName name="DjiboutiWkLY" localSheetId="70">#REF!</definedName>
    <definedName name="DjiboutiWkLY" localSheetId="71">#REF!</definedName>
    <definedName name="DjiboutiWkLY" localSheetId="75">#REF!</definedName>
    <definedName name="DjiboutiWkLY" localSheetId="74">#REF!</definedName>
    <definedName name="DjiboutiWkLY" localSheetId="76">#REF!</definedName>
    <definedName name="DjiboutiWkLY">#REF!</definedName>
    <definedName name="DjiboutiWkLYb" localSheetId="77">#REF!</definedName>
    <definedName name="DjiboutiWkLYb" localSheetId="79">#REF!</definedName>
    <definedName name="DjiboutiWkLYb" localSheetId="105">#REF!</definedName>
    <definedName name="DjiboutiWkLYb" localSheetId="66">#REF!</definedName>
    <definedName name="DjiboutiWkLYb" localSheetId="70">#REF!</definedName>
    <definedName name="DjiboutiWkLYb" localSheetId="71">#REF!</definedName>
    <definedName name="DjiboutiWkLYb" localSheetId="75">#REF!</definedName>
    <definedName name="DjiboutiWkLYb" localSheetId="74">#REF!</definedName>
    <definedName name="DjiboutiWkLYb" localSheetId="76">#REF!</definedName>
    <definedName name="DjiboutiWkLYb">#REF!</definedName>
    <definedName name="DjiboutiWkTY" localSheetId="77">#REF!</definedName>
    <definedName name="DjiboutiWkTY" localSheetId="79">#REF!</definedName>
    <definedName name="DjiboutiWkTY" localSheetId="105">#REF!</definedName>
    <definedName name="DjiboutiWkTY" localSheetId="66">#REF!</definedName>
    <definedName name="DjiboutiWkTY" localSheetId="70">#REF!</definedName>
    <definedName name="DjiboutiWkTY" localSheetId="71">#REF!</definedName>
    <definedName name="DjiboutiWkTY" localSheetId="75">#REF!</definedName>
    <definedName name="DjiboutiWkTY" localSheetId="74">#REF!</definedName>
    <definedName name="DjiboutiWkTY" localSheetId="76">#REF!</definedName>
    <definedName name="DjiboutiWkTY">#REF!</definedName>
    <definedName name="DjiboutiWkTYb" localSheetId="77">#REF!</definedName>
    <definedName name="DjiboutiWkTYb" localSheetId="79">#REF!</definedName>
    <definedName name="DjiboutiWkTYb" localSheetId="105">#REF!</definedName>
    <definedName name="DjiboutiWkTYb" localSheetId="66">#REF!</definedName>
    <definedName name="DjiboutiWkTYb" localSheetId="70">#REF!</definedName>
    <definedName name="DjiboutiWkTYb" localSheetId="71">#REF!</definedName>
    <definedName name="DjiboutiWkTYb" localSheetId="75">#REF!</definedName>
    <definedName name="DjiboutiWkTYb" localSheetId="74">#REF!</definedName>
    <definedName name="DjiboutiWkTYb" localSheetId="76">#REF!</definedName>
    <definedName name="DjiboutiWkTYb">#REF!</definedName>
    <definedName name="DOAF">#N/A</definedName>
    <definedName name="doaf_base" localSheetId="40">#REF!</definedName>
    <definedName name="doaf_base">[94]Balancete!#REF!</definedName>
    <definedName name="doaf_n" localSheetId="40">#REF!</definedName>
    <definedName name="doaf_n">[95]Balancete_DRAI!$R$579:$X$594</definedName>
    <definedName name="doaf_n_1" localSheetId="40">#REF!</definedName>
    <definedName name="doaf_n_1">[94]Balancete!#REF!</definedName>
    <definedName name="donations" localSheetId="40">#REF!</definedName>
    <definedName name="donations">#REF!</definedName>
    <definedName name="dont_know" localSheetId="10" hidden="1">{"Balance sheet",#N/A,TRUE,"DB1_format"}</definedName>
    <definedName name="dont_know" localSheetId="11" hidden="1">{"Balance sheet",#N/A,TRUE,"DB1_format"}</definedName>
    <definedName name="dont_know" localSheetId="40" hidden="1">{"Balance sheet",#N/A,TRUE,"DB1_format"}</definedName>
    <definedName name="dont_know" hidden="1">{"Balance sheet",#N/A,TRUE,"DB1_format"}</definedName>
    <definedName name="DOT" localSheetId="40">#REF!</definedName>
    <definedName name="DOT">[69]Instructions!$F$16</definedName>
    <definedName name="DP" localSheetId="104">'[2]Restructuring 20 May 2009'!#REF!</definedName>
    <definedName name="DP" localSheetId="103">'[3]Restructuring 20 May 2009'!#REF!</definedName>
    <definedName name="DP" localSheetId="98">'[3]Restructuring 20 May 2009'!#REF!</definedName>
    <definedName name="DP" localSheetId="40">#REF!</definedName>
    <definedName name="DP" localSheetId="61">#REF!</definedName>
    <definedName name="DP" localSheetId="60">#REF!</definedName>
    <definedName name="DP" localSheetId="36">#REF!</definedName>
    <definedName name="DP" localSheetId="71">'[3]Restructuring 20 May 2009'!#REF!</definedName>
    <definedName name="DP" localSheetId="75">'[3]Restructuring 20 May 2009'!#REF!</definedName>
    <definedName name="DP" localSheetId="74">'[3]Restructuring 20 May 2009'!#REF!</definedName>
    <definedName name="DP" localSheetId="89">'[3]Restructuring 20 May 2009'!#REF!</definedName>
    <definedName name="DP" localSheetId="65">'[3]Restructuring 20 May 2009'!#REF!</definedName>
    <definedName name="DP" localSheetId="69">'[3]Restructuring 20 May 2009'!#REF!</definedName>
    <definedName name="DP" localSheetId="67">'[3]Restructuring 20 May 2009'!#REF!</definedName>
    <definedName name="DP" localSheetId="85">'[3]Restructuring 20 May 2009'!#REF!</definedName>
    <definedName name="DP" localSheetId="62">'[3]Restructuring 20 May 2009'!#REF!</definedName>
    <definedName name="DP">'[3]Restructuring 20 May 2009'!#REF!</definedName>
    <definedName name="DPTO" localSheetId="40">#REF!</definedName>
    <definedName name="DPTO">'[92]WS-CB86'!#REF!</definedName>
    <definedName name="dree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ee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DriveBrands2001" localSheetId="40">#REF!</definedName>
    <definedName name="DriveBrands2001" localSheetId="77">#REF!</definedName>
    <definedName name="DriveBrands2001" localSheetId="79">#REF!</definedName>
    <definedName name="DriveBrands2001" localSheetId="105">#REF!</definedName>
    <definedName name="DriveBrands2001" localSheetId="66">#REF!</definedName>
    <definedName name="DriveBrands2001" localSheetId="70">#REF!</definedName>
    <definedName name="DriveBrands2001" localSheetId="71">#REF!</definedName>
    <definedName name="DriveBrands2001" localSheetId="75">#REF!</definedName>
    <definedName name="DriveBrands2001" localSheetId="74">#REF!</definedName>
    <definedName name="DriveBrands2001" localSheetId="65">#REF!</definedName>
    <definedName name="DriveBrands2001" localSheetId="69">#REF!</definedName>
    <definedName name="DriveBrands2001" localSheetId="76">#REF!</definedName>
    <definedName name="DriveBrands2001">#REF!</definedName>
    <definedName name="Drivebrands2001Cum" localSheetId="40">#REF!</definedName>
    <definedName name="Drivebrands2001Cum" localSheetId="77">#REF!</definedName>
    <definedName name="Drivebrands2001Cum" localSheetId="79">#REF!</definedName>
    <definedName name="Drivebrands2001Cum" localSheetId="105">#REF!</definedName>
    <definedName name="Drivebrands2001Cum" localSheetId="66">#REF!</definedName>
    <definedName name="Drivebrands2001Cum" localSheetId="70">#REF!</definedName>
    <definedName name="Drivebrands2001Cum" localSheetId="71">#REF!</definedName>
    <definedName name="Drivebrands2001Cum" localSheetId="75">#REF!</definedName>
    <definedName name="Drivebrands2001Cum" localSheetId="74">#REF!</definedName>
    <definedName name="Drivebrands2001Cum" localSheetId="65">#REF!</definedName>
    <definedName name="Drivebrands2001Cum" localSheetId="69">#REF!</definedName>
    <definedName name="Drivebrands2001Cum" localSheetId="76">#REF!</definedName>
    <definedName name="Drivebrands2001Cum">#REF!</definedName>
    <definedName name="Drivebrands2002" localSheetId="40">#REF!</definedName>
    <definedName name="Drivebrands2002" localSheetId="77">#REF!</definedName>
    <definedName name="Drivebrands2002" localSheetId="79">#REF!</definedName>
    <definedName name="Drivebrands2002" localSheetId="105">#REF!</definedName>
    <definedName name="Drivebrands2002" localSheetId="66">#REF!</definedName>
    <definedName name="Drivebrands2002" localSheetId="70">#REF!</definedName>
    <definedName name="Drivebrands2002" localSheetId="71">#REF!</definedName>
    <definedName name="Drivebrands2002" localSheetId="75">#REF!</definedName>
    <definedName name="Drivebrands2002" localSheetId="74">#REF!</definedName>
    <definedName name="Drivebrands2002" localSheetId="65">#REF!</definedName>
    <definedName name="Drivebrands2002" localSheetId="69">#REF!</definedName>
    <definedName name="Drivebrands2002" localSheetId="76">#REF!</definedName>
    <definedName name="Drivebrands2002">#REF!</definedName>
    <definedName name="Drivebrands2002Cum" localSheetId="77">#REF!</definedName>
    <definedName name="Drivebrands2002Cum" localSheetId="79">#REF!</definedName>
    <definedName name="Drivebrands2002Cum" localSheetId="105">#REF!</definedName>
    <definedName name="Drivebrands2002Cum" localSheetId="66">#REF!</definedName>
    <definedName name="Drivebrands2002Cum" localSheetId="70">#REF!</definedName>
    <definedName name="Drivebrands2002Cum" localSheetId="71">#REF!</definedName>
    <definedName name="Drivebrands2002Cum" localSheetId="75">#REF!</definedName>
    <definedName name="Drivebrands2002Cum" localSheetId="74">#REF!</definedName>
    <definedName name="Drivebrands2002Cum" localSheetId="76">#REF!</definedName>
    <definedName name="Drivebrands2002Cum">#REF!</definedName>
    <definedName name="DriveBrands2006" localSheetId="40">#REF!</definedName>
    <definedName name="DriveBrands2006" localSheetId="79">'[74]BAT-Cigarettes'!#REF!</definedName>
    <definedName name="DriveBrands2006" localSheetId="105">'[74]BAT-Cigarettes'!#REF!</definedName>
    <definedName name="DriveBrands2006" localSheetId="66">'[74]BAT-Cigarettes'!#REF!</definedName>
    <definedName name="DriveBrands2006" localSheetId="70">'[74]BAT-Cigarettes'!#REF!</definedName>
    <definedName name="DriveBrands2006" localSheetId="71">'[74]BAT-Cigarettes'!#REF!</definedName>
    <definedName name="DriveBrands2006" localSheetId="75">'[74]BAT-Cigarettes'!#REF!</definedName>
    <definedName name="DriveBrands2006" localSheetId="74">'[74]BAT-Cigarettes'!#REF!</definedName>
    <definedName name="DriveBrands2006">'[74]BAT-Cigarettes'!#REF!</definedName>
    <definedName name="Drivebrands2006Cum" localSheetId="40">#REF!</definedName>
    <definedName name="Drivebrands2006Cum" localSheetId="79">'[74]BAT-Cigarettes'!#REF!</definedName>
    <definedName name="Drivebrands2006Cum" localSheetId="105">'[74]BAT-Cigarettes'!#REF!</definedName>
    <definedName name="Drivebrands2006Cum">'[74]BAT-Cigarettes'!#REF!</definedName>
    <definedName name="Drivebrands2007" localSheetId="40">#REF!</definedName>
    <definedName name="Drivebrands2007" localSheetId="105">'[74]BAT-Cigarettes'!#REF!</definedName>
    <definedName name="Drivebrands2007">'[74]BAT-Cigarettes'!#REF!</definedName>
    <definedName name="Drivebrands2007Cum" localSheetId="40">#REF!</definedName>
    <definedName name="Drivebrands2007Cum" localSheetId="105">'[74]BAT-Cigarettes'!#REF!</definedName>
    <definedName name="Drivebrands2007Cum">'[74]BAT-Cigarettes'!#REF!</definedName>
    <definedName name="DriveBrandsCoplan2001" localSheetId="40">#REF!</definedName>
    <definedName name="DriveBrandsCoplan2001" localSheetId="77">#REF!</definedName>
    <definedName name="DriveBrandsCoplan2001" localSheetId="79">#REF!</definedName>
    <definedName name="DriveBrandsCoplan2001" localSheetId="105">#REF!</definedName>
    <definedName name="DriveBrandsCoplan2001" localSheetId="66">#REF!</definedName>
    <definedName name="DriveBrandsCoplan2001" localSheetId="70">#REF!</definedName>
    <definedName name="DriveBrandsCoplan2001" localSheetId="71">#REF!</definedName>
    <definedName name="DriveBrandsCoplan2001" localSheetId="75">#REF!</definedName>
    <definedName name="DriveBrandsCoplan2001" localSheetId="74">#REF!</definedName>
    <definedName name="DriveBrandsCoplan2001" localSheetId="65">#REF!</definedName>
    <definedName name="DriveBrandsCoplan2001" localSheetId="69">#REF!</definedName>
    <definedName name="DriveBrandsCoplan2001" localSheetId="76">#REF!</definedName>
    <definedName name="DriveBrandsCoplan2001">#REF!</definedName>
    <definedName name="DriveBrandsCoplan2002" localSheetId="40">#REF!</definedName>
    <definedName name="DriveBrandsCoplan2002" localSheetId="77">#REF!</definedName>
    <definedName name="DriveBrandsCoplan2002" localSheetId="79">#REF!</definedName>
    <definedName name="DriveBrandsCoplan2002" localSheetId="105">#REF!</definedName>
    <definedName name="DriveBrandsCoplan2002" localSheetId="66">#REF!</definedName>
    <definedName name="DriveBrandsCoplan2002" localSheetId="70">#REF!</definedName>
    <definedName name="DriveBrandsCoplan2002" localSheetId="71">#REF!</definedName>
    <definedName name="DriveBrandsCoplan2002" localSheetId="75">#REF!</definedName>
    <definedName name="DriveBrandsCoplan2002" localSheetId="74">#REF!</definedName>
    <definedName name="DriveBrandsCoplan2002" localSheetId="65">#REF!</definedName>
    <definedName name="DriveBrandsCoplan2002" localSheetId="69">#REF!</definedName>
    <definedName name="DriveBrandsCoplan2002" localSheetId="76">#REF!</definedName>
    <definedName name="DriveBrandsCoplan2002">#REF!</definedName>
    <definedName name="DriveBrandsCoplan2002Cum" localSheetId="40">#REF!</definedName>
    <definedName name="DriveBrandsCoplan2002Cum" localSheetId="77">#REF!</definedName>
    <definedName name="DriveBrandsCoplan2002Cum" localSheetId="79">#REF!</definedName>
    <definedName name="DriveBrandsCoplan2002Cum" localSheetId="105">#REF!</definedName>
    <definedName name="DriveBrandsCoplan2002Cum" localSheetId="66">#REF!</definedName>
    <definedName name="DriveBrandsCoplan2002Cum" localSheetId="70">#REF!</definedName>
    <definedName name="DriveBrandsCoplan2002Cum" localSheetId="71">#REF!</definedName>
    <definedName name="DriveBrandsCoplan2002Cum" localSheetId="75">#REF!</definedName>
    <definedName name="DriveBrandsCoplan2002Cum" localSheetId="74">#REF!</definedName>
    <definedName name="DriveBrandsCoplan2002Cum" localSheetId="65">#REF!</definedName>
    <definedName name="DriveBrandsCoplan2002Cum" localSheetId="69">#REF!</definedName>
    <definedName name="DriveBrandsCoplan2002Cum" localSheetId="76">#REF!</definedName>
    <definedName name="DriveBrandsCoplan2002Cum">#REF!</definedName>
    <definedName name="DriveBrandsCoplan2006" localSheetId="40">#REF!</definedName>
    <definedName name="DriveBrandsCoplan2006" localSheetId="79">'[74]BAT-Cigarettes'!#REF!</definedName>
    <definedName name="DriveBrandsCoplan2006" localSheetId="105">'[74]BAT-Cigarettes'!#REF!</definedName>
    <definedName name="DriveBrandsCoplan2006" localSheetId="66">'[74]BAT-Cigarettes'!#REF!</definedName>
    <definedName name="DriveBrandsCoplan2006" localSheetId="70">'[74]BAT-Cigarettes'!#REF!</definedName>
    <definedName name="DriveBrandsCoplan2006" localSheetId="71">'[74]BAT-Cigarettes'!#REF!</definedName>
    <definedName name="DriveBrandsCoplan2006" localSheetId="75">'[74]BAT-Cigarettes'!#REF!</definedName>
    <definedName name="DriveBrandsCoplan2006" localSheetId="74">'[74]BAT-Cigarettes'!#REF!</definedName>
    <definedName name="DriveBrandsCoplan2006" localSheetId="65">'[74]BAT-Cigarettes'!#REF!</definedName>
    <definedName name="DriveBrandsCoplan2006" localSheetId="69">'[74]BAT-Cigarettes'!#REF!</definedName>
    <definedName name="DriveBrandsCoplan2006">'[74]BAT-Cigarettes'!#REF!</definedName>
    <definedName name="DriveBrandsCoplan2006Cum" localSheetId="40">#REF!</definedName>
    <definedName name="DriveBrandsCoplan2006Cum" localSheetId="79">'[74]BAT-Cigarettes'!#REF!</definedName>
    <definedName name="DriveBrandsCoplan2006Cum" localSheetId="105">'[74]BAT-Cigarettes'!#REF!</definedName>
    <definedName name="DriveBrandsCoplan2006Cum" localSheetId="65">'[74]BAT-Cigarettes'!#REF!</definedName>
    <definedName name="DriveBrandsCoplan2006Cum" localSheetId="69">'[74]BAT-Cigarettes'!#REF!</definedName>
    <definedName name="DriveBrandsCoplan2006Cum">'[74]BAT-Cigarettes'!#REF!</definedName>
    <definedName name="DriveBrandsCoplan2007" localSheetId="40">#REF!</definedName>
    <definedName name="DriveBrandsCoplan2007" localSheetId="105">'[74]BAT-Cigarettes'!#REF!</definedName>
    <definedName name="DriveBrandsCoplan2007" localSheetId="65">'[74]BAT-Cigarettes'!#REF!</definedName>
    <definedName name="DriveBrandsCoplan2007" localSheetId="69">'[74]BAT-Cigarettes'!#REF!</definedName>
    <definedName name="DriveBrandsCoplan2007">'[74]BAT-Cigarettes'!#REF!</definedName>
    <definedName name="DriveBrandsCoplan2007Cum" localSheetId="40">#REF!</definedName>
    <definedName name="DriveBrandsCoplan2007Cum" localSheetId="105">'[74]BAT-Cigarettes'!#REF!</definedName>
    <definedName name="DriveBrandsCoplan2007Cum" localSheetId="65">'[74]BAT-Cigarettes'!#REF!</definedName>
    <definedName name="DriveBrandsCoplan2007Cum" localSheetId="69">'[74]BAT-Cigarettes'!#REF!</definedName>
    <definedName name="DriveBrandsCoplan2007Cum">'[74]BAT-Cigarettes'!#REF!</definedName>
    <definedName name="DriveBrandsCoplanVal" localSheetId="40">#REF!</definedName>
    <definedName name="DriveBrandsCoplanVal" localSheetId="77">#REF!</definedName>
    <definedName name="DriveBrandsCoplanVal" localSheetId="79">#REF!</definedName>
    <definedName name="DriveBrandsCoplanVal" localSheetId="105">#REF!</definedName>
    <definedName name="DriveBrandsCoplanVal" localSheetId="66">#REF!</definedName>
    <definedName name="DriveBrandsCoplanVal" localSheetId="70">#REF!</definedName>
    <definedName name="DriveBrandsCoplanVal" localSheetId="71">#REF!</definedName>
    <definedName name="DriveBrandsCoplanVal" localSheetId="75">#REF!</definedName>
    <definedName name="DriveBrandsCoplanVal" localSheetId="74">#REF!</definedName>
    <definedName name="DriveBrandsCoplanVal" localSheetId="65">#REF!</definedName>
    <definedName name="DriveBrandsCoplanVal" localSheetId="69">#REF!</definedName>
    <definedName name="DriveBrandsCoplanVal" localSheetId="76">#REF!</definedName>
    <definedName name="DriveBrandsCoplanVal">#REF!</definedName>
    <definedName name="DriveBrandsCoplanValCum" localSheetId="40">#REF!</definedName>
    <definedName name="DriveBrandsCoplanValCum" localSheetId="77">#REF!</definedName>
    <definedName name="DriveBrandsCoplanValCum" localSheetId="79">#REF!</definedName>
    <definedName name="DriveBrandsCoplanValCum" localSheetId="105">#REF!</definedName>
    <definedName name="DriveBrandsCoplanValCum" localSheetId="66">#REF!</definedName>
    <definedName name="DriveBrandsCoplanValCum" localSheetId="70">#REF!</definedName>
    <definedName name="DriveBrandsCoplanValCum" localSheetId="71">#REF!</definedName>
    <definedName name="DriveBrandsCoplanValCum" localSheetId="75">#REF!</definedName>
    <definedName name="DriveBrandsCoplanValCum" localSheetId="74">#REF!</definedName>
    <definedName name="DriveBrandsCoplanValCum" localSheetId="65">#REF!</definedName>
    <definedName name="DriveBrandsCoplanValCum" localSheetId="69">#REF!</definedName>
    <definedName name="DriveBrandsCoplanValCum" localSheetId="76">#REF!</definedName>
    <definedName name="DriveBrandsCoplanValCum">#REF!</definedName>
    <definedName name="DriveBrandsForecast2002" localSheetId="40">#REF!</definedName>
    <definedName name="DriveBrandsForecast2002" localSheetId="77">#REF!</definedName>
    <definedName name="DriveBrandsForecast2002" localSheetId="79">#REF!</definedName>
    <definedName name="DriveBrandsForecast2002" localSheetId="105">#REF!</definedName>
    <definedName name="DriveBrandsForecast2002" localSheetId="66">#REF!</definedName>
    <definedName name="DriveBrandsForecast2002" localSheetId="70">#REF!</definedName>
    <definedName name="DriveBrandsForecast2002" localSheetId="71">#REF!</definedName>
    <definedName name="DriveBrandsForecast2002" localSheetId="75">#REF!</definedName>
    <definedName name="DriveBrandsForecast2002" localSheetId="74">#REF!</definedName>
    <definedName name="DriveBrandsForecast2002" localSheetId="65">#REF!</definedName>
    <definedName name="DriveBrandsForecast2002" localSheetId="69">#REF!</definedName>
    <definedName name="DriveBrandsForecast2002" localSheetId="76">#REF!</definedName>
    <definedName name="DriveBrandsForecast2002">#REF!</definedName>
    <definedName name="DriveBrandsForecast2002Cum" localSheetId="77">#REF!</definedName>
    <definedName name="DriveBrandsForecast2002Cum" localSheetId="79">#REF!</definedName>
    <definedName name="DriveBrandsForecast2002Cum" localSheetId="105">#REF!</definedName>
    <definedName name="DriveBrandsForecast2002Cum" localSheetId="66">#REF!</definedName>
    <definedName name="DriveBrandsForecast2002Cum" localSheetId="70">#REF!</definedName>
    <definedName name="DriveBrandsForecast2002Cum" localSheetId="71">#REF!</definedName>
    <definedName name="DriveBrandsForecast2002Cum" localSheetId="75">#REF!</definedName>
    <definedName name="DriveBrandsForecast2002Cum" localSheetId="74">#REF!</definedName>
    <definedName name="DriveBrandsForecast2002Cum" localSheetId="76">#REF!</definedName>
    <definedName name="DriveBrandsForecast2002Cum">#REF!</definedName>
    <definedName name="DriveBrandsForecast2006" localSheetId="40">#REF!</definedName>
    <definedName name="DriveBrandsForecast2006" localSheetId="79">'[74]BAT-Cigarettes'!#REF!</definedName>
    <definedName name="DriveBrandsForecast2006" localSheetId="105">'[74]BAT-Cigarettes'!#REF!</definedName>
    <definedName name="DriveBrandsForecast2006" localSheetId="66">'[74]BAT-Cigarettes'!#REF!</definedName>
    <definedName name="DriveBrandsForecast2006" localSheetId="70">'[74]BAT-Cigarettes'!#REF!</definedName>
    <definedName name="DriveBrandsForecast2006" localSheetId="71">'[74]BAT-Cigarettes'!#REF!</definedName>
    <definedName name="DriveBrandsForecast2006" localSheetId="75">'[74]BAT-Cigarettes'!#REF!</definedName>
    <definedName name="DriveBrandsForecast2006" localSheetId="74">'[74]BAT-Cigarettes'!#REF!</definedName>
    <definedName name="DriveBrandsForecast2006">'[74]BAT-Cigarettes'!#REF!</definedName>
    <definedName name="DriveBrandsForecast2006Cum" localSheetId="40">#REF!</definedName>
    <definedName name="DriveBrandsForecast2006Cum" localSheetId="79">'[74]BAT-Cigarettes'!#REF!</definedName>
    <definedName name="DriveBrandsForecast2006Cum" localSheetId="105">'[74]BAT-Cigarettes'!#REF!</definedName>
    <definedName name="DriveBrandsForecast2006Cum">'[74]BAT-Cigarettes'!#REF!</definedName>
    <definedName name="DriveBrandsForecast2007" localSheetId="40">#REF!</definedName>
    <definedName name="DriveBrandsForecast2007" localSheetId="105">'[74]BAT-Cigarettes'!#REF!</definedName>
    <definedName name="DriveBrandsForecast2007">'[74]BAT-Cigarettes'!#REF!</definedName>
    <definedName name="DriveBrandsForecast2007Cum" localSheetId="40">#REF!</definedName>
    <definedName name="DriveBrandsForecast2007Cum" localSheetId="105">'[74]BAT-Cigarettes'!#REF!</definedName>
    <definedName name="DriveBrandsForecast2007Cum">'[74]BAT-Cigarettes'!#REF!</definedName>
    <definedName name="DriveBrandsForecastVal" localSheetId="40">#REF!</definedName>
    <definedName name="DriveBrandsForecastVal" localSheetId="77">#REF!</definedName>
    <definedName name="DriveBrandsForecastVal" localSheetId="79">#REF!</definedName>
    <definedName name="DriveBrandsForecastVal" localSheetId="105">#REF!</definedName>
    <definedName name="DriveBrandsForecastVal" localSheetId="66">#REF!</definedName>
    <definedName name="DriveBrandsForecastVal" localSheetId="70">#REF!</definedName>
    <definedName name="DriveBrandsForecastVal" localSheetId="71">#REF!</definedName>
    <definedName name="DriveBrandsForecastVal" localSheetId="75">#REF!</definedName>
    <definedName name="DriveBrandsForecastVal" localSheetId="74">#REF!</definedName>
    <definedName name="DriveBrandsForecastVal" localSheetId="65">#REF!</definedName>
    <definedName name="DriveBrandsForecastVal" localSheetId="69">#REF!</definedName>
    <definedName name="DriveBrandsForecastVal" localSheetId="76">#REF!</definedName>
    <definedName name="DriveBrandsForecastVal">#REF!</definedName>
    <definedName name="DriveBrandsForecastValCum" localSheetId="40">#REF!</definedName>
    <definedName name="DriveBrandsForecastValCum" localSheetId="77">#REF!</definedName>
    <definedName name="DriveBrandsForecastValCum" localSheetId="79">#REF!</definedName>
    <definedName name="DriveBrandsForecastValCum" localSheetId="105">#REF!</definedName>
    <definedName name="DriveBrandsForecastValCum" localSheetId="66">#REF!</definedName>
    <definedName name="DriveBrandsForecastValCum" localSheetId="70">#REF!</definedName>
    <definedName name="DriveBrandsForecastValCum" localSheetId="71">#REF!</definedName>
    <definedName name="DriveBrandsForecastValCum" localSheetId="75">#REF!</definedName>
    <definedName name="DriveBrandsForecastValCum" localSheetId="74">#REF!</definedName>
    <definedName name="DriveBrandsForecastValCum" localSheetId="65">#REF!</definedName>
    <definedName name="DriveBrandsForecastValCum" localSheetId="69">#REF!</definedName>
    <definedName name="DriveBrandsForecastValCum" localSheetId="76">#REF!</definedName>
    <definedName name="DriveBrandsForecastValCum">#REF!</definedName>
    <definedName name="DriveBrandsNextQuarter" localSheetId="40">#REF!</definedName>
    <definedName name="DriveBrandsNextQuarter" localSheetId="79">'[74]BAT-Cigarettes'!#REF!</definedName>
    <definedName name="DriveBrandsNextQuarter" localSheetId="105">'[74]BAT-Cigarettes'!#REF!</definedName>
    <definedName name="DriveBrandsNextQuarter" localSheetId="66">'[74]BAT-Cigarettes'!#REF!</definedName>
    <definedName name="DriveBrandsNextQuarter" localSheetId="70">'[74]BAT-Cigarettes'!#REF!</definedName>
    <definedName name="DriveBrandsNextQuarter" localSheetId="71">'[74]BAT-Cigarettes'!#REF!</definedName>
    <definedName name="DriveBrandsNextQuarter" localSheetId="75">'[74]BAT-Cigarettes'!#REF!</definedName>
    <definedName name="DriveBrandsNextQuarter" localSheetId="74">'[74]BAT-Cigarettes'!#REF!</definedName>
    <definedName name="DriveBrandsNextQuarter" localSheetId="65">'[74]BAT-Cigarettes'!#REF!</definedName>
    <definedName name="DriveBrandsNextQuarter" localSheetId="69">'[74]BAT-Cigarettes'!#REF!</definedName>
    <definedName name="DriveBrandsNextQuarter">'[74]BAT-Cigarettes'!#REF!</definedName>
    <definedName name="DriveBrandsNextQuarterVal" localSheetId="40">#REF!</definedName>
    <definedName name="DriveBrandsNextQuarterVal" localSheetId="77">#REF!</definedName>
    <definedName name="DriveBrandsNextQuarterVal" localSheetId="79">#REF!</definedName>
    <definedName name="DriveBrandsNextQuarterVal" localSheetId="105">#REF!</definedName>
    <definedName name="DriveBrandsNextQuarterVal" localSheetId="66">#REF!</definedName>
    <definedName name="DriveBrandsNextQuarterVal" localSheetId="70">#REF!</definedName>
    <definedName name="DriveBrandsNextQuarterVal" localSheetId="71">#REF!</definedName>
    <definedName name="DriveBrandsNextQuarterVal" localSheetId="75">#REF!</definedName>
    <definedName name="DriveBrandsNextQuarterVal" localSheetId="74">#REF!</definedName>
    <definedName name="DriveBrandsNextQuarterVal" localSheetId="65">#REF!</definedName>
    <definedName name="DriveBrandsNextQuarterVal" localSheetId="69">#REF!</definedName>
    <definedName name="DriveBrandsNextQuarterVal" localSheetId="76">#REF!</definedName>
    <definedName name="DriveBrandsNextQuarterVal">#REF!</definedName>
    <definedName name="DriveBrandsVal2001" localSheetId="40">#REF!</definedName>
    <definedName name="DriveBrandsVal2001" localSheetId="77">#REF!</definedName>
    <definedName name="DriveBrandsVal2001" localSheetId="79">#REF!</definedName>
    <definedName name="DriveBrandsVal2001" localSheetId="105">#REF!</definedName>
    <definedName name="DriveBrandsVal2001" localSheetId="66">#REF!</definedName>
    <definedName name="DriveBrandsVal2001" localSheetId="70">#REF!</definedName>
    <definedName name="DriveBrandsVal2001" localSheetId="71">#REF!</definedName>
    <definedName name="DriveBrandsVal2001" localSheetId="75">#REF!</definedName>
    <definedName name="DriveBrandsVal2001" localSheetId="74">#REF!</definedName>
    <definedName name="DriveBrandsVal2001" localSheetId="65">#REF!</definedName>
    <definedName name="DriveBrandsVal2001" localSheetId="69">#REF!</definedName>
    <definedName name="DriveBrandsVal2001" localSheetId="76">#REF!</definedName>
    <definedName name="DriveBrandsVal2001">#REF!</definedName>
    <definedName name="DriveBrandsVal2001Cum" localSheetId="40">#REF!</definedName>
    <definedName name="DriveBrandsVal2001Cum" localSheetId="77">#REF!</definedName>
    <definedName name="DriveBrandsVal2001Cum" localSheetId="79">#REF!</definedName>
    <definedName name="DriveBrandsVal2001Cum" localSheetId="105">#REF!</definedName>
    <definedName name="DriveBrandsVal2001Cum" localSheetId="66">#REF!</definedName>
    <definedName name="DriveBrandsVal2001Cum" localSheetId="70">#REF!</definedName>
    <definedName name="DriveBrandsVal2001Cum" localSheetId="71">#REF!</definedName>
    <definedName name="DriveBrandsVal2001Cum" localSheetId="75">#REF!</definedName>
    <definedName name="DriveBrandsVal2001Cum" localSheetId="74">#REF!</definedName>
    <definedName name="DriveBrandsVal2001Cum" localSheetId="65">#REF!</definedName>
    <definedName name="DriveBrandsVal2001Cum" localSheetId="69">#REF!</definedName>
    <definedName name="DriveBrandsVal2001Cum" localSheetId="76">#REF!</definedName>
    <definedName name="DriveBrandsVal2001Cum">#REF!</definedName>
    <definedName name="DrivebrandsVal2002" localSheetId="77">#REF!</definedName>
    <definedName name="DrivebrandsVal2002" localSheetId="79">#REF!</definedName>
    <definedName name="DrivebrandsVal2002" localSheetId="105">#REF!</definedName>
    <definedName name="DrivebrandsVal2002" localSheetId="66">#REF!</definedName>
    <definedName name="DrivebrandsVal2002" localSheetId="70">#REF!</definedName>
    <definedName name="DrivebrandsVal2002" localSheetId="71">#REF!</definedName>
    <definedName name="DrivebrandsVal2002" localSheetId="75">#REF!</definedName>
    <definedName name="DrivebrandsVal2002" localSheetId="74">#REF!</definedName>
    <definedName name="DrivebrandsVal2002" localSheetId="76">#REF!</definedName>
    <definedName name="DrivebrandsVal2002">#REF!</definedName>
    <definedName name="DrivebrandsVal2002Cum" localSheetId="77">#REF!</definedName>
    <definedName name="DrivebrandsVal2002Cum" localSheetId="79">#REF!</definedName>
    <definedName name="DrivebrandsVal2002Cum" localSheetId="105">#REF!</definedName>
    <definedName name="DrivebrandsVal2002Cum" localSheetId="66">#REF!</definedName>
    <definedName name="DrivebrandsVal2002Cum" localSheetId="70">#REF!</definedName>
    <definedName name="DrivebrandsVal2002Cum" localSheetId="71">#REF!</definedName>
    <definedName name="DrivebrandsVal2002Cum" localSheetId="75">#REF!</definedName>
    <definedName name="DrivebrandsVal2002Cum" localSheetId="74">#REF!</definedName>
    <definedName name="DrivebrandsVal2002Cum" localSheetId="76">#REF!</definedName>
    <definedName name="DrivebrandsVal2002Cum">#REF!</definedName>
    <definedName name="DriveBrandsVal2006" localSheetId="77">#REF!</definedName>
    <definedName name="DriveBrandsVal2006" localSheetId="79">#REF!</definedName>
    <definedName name="DriveBrandsVal2006" localSheetId="105">#REF!</definedName>
    <definedName name="DriveBrandsVal2006" localSheetId="66">#REF!</definedName>
    <definedName name="DriveBrandsVal2006" localSheetId="70">#REF!</definedName>
    <definedName name="DriveBrandsVal2006" localSheetId="71">#REF!</definedName>
    <definedName name="DriveBrandsVal2006" localSheetId="75">#REF!</definedName>
    <definedName name="DriveBrandsVal2006" localSheetId="74">#REF!</definedName>
    <definedName name="DriveBrandsVal2006" localSheetId="76">#REF!</definedName>
    <definedName name="DriveBrandsVal2006">#REF!</definedName>
    <definedName name="DriveBrandsVal2006Cum" localSheetId="77">#REF!</definedName>
    <definedName name="DriveBrandsVal2006Cum" localSheetId="79">#REF!</definedName>
    <definedName name="DriveBrandsVal2006Cum" localSheetId="105">#REF!</definedName>
    <definedName name="DriveBrandsVal2006Cum" localSheetId="66">#REF!</definedName>
    <definedName name="DriveBrandsVal2006Cum" localSheetId="70">#REF!</definedName>
    <definedName name="DriveBrandsVal2006Cum" localSheetId="71">#REF!</definedName>
    <definedName name="DriveBrandsVal2006Cum" localSheetId="75">#REF!</definedName>
    <definedName name="DriveBrandsVal2006Cum" localSheetId="74">#REF!</definedName>
    <definedName name="DriveBrandsVal2006Cum" localSheetId="76">#REF!</definedName>
    <definedName name="DriveBrandsVal2006Cum">#REF!</definedName>
    <definedName name="DrivebrandsVal2007" localSheetId="77">#REF!</definedName>
    <definedName name="DrivebrandsVal2007" localSheetId="79">#REF!</definedName>
    <definedName name="DrivebrandsVal2007" localSheetId="105">#REF!</definedName>
    <definedName name="DrivebrandsVal2007" localSheetId="66">#REF!</definedName>
    <definedName name="DrivebrandsVal2007" localSheetId="70">#REF!</definedName>
    <definedName name="DrivebrandsVal2007" localSheetId="71">#REF!</definedName>
    <definedName name="DrivebrandsVal2007" localSheetId="75">#REF!</definedName>
    <definedName name="DrivebrandsVal2007" localSheetId="74">#REF!</definedName>
    <definedName name="DrivebrandsVal2007" localSheetId="76">#REF!</definedName>
    <definedName name="DrivebrandsVal2007">#REF!</definedName>
    <definedName name="DriveBrandsVal2007Cum" localSheetId="77">#REF!</definedName>
    <definedName name="DriveBrandsVal2007Cum" localSheetId="79">#REF!</definedName>
    <definedName name="DriveBrandsVal2007Cum" localSheetId="105">#REF!</definedName>
    <definedName name="DriveBrandsVal2007Cum" localSheetId="66">#REF!</definedName>
    <definedName name="DriveBrandsVal2007Cum" localSheetId="70">#REF!</definedName>
    <definedName name="DriveBrandsVal2007Cum" localSheetId="71">#REF!</definedName>
    <definedName name="DriveBrandsVal2007Cum" localSheetId="75">#REF!</definedName>
    <definedName name="DriveBrandsVal2007Cum" localSheetId="74">#REF!</definedName>
    <definedName name="DriveBrandsVal2007Cum" localSheetId="76">#REF!</definedName>
    <definedName name="DriveBrandsVal2007Cum">#REF!</definedName>
    <definedName name="DropList" localSheetId="104">#REF!</definedName>
    <definedName name="DropList" localSheetId="98">#REF!</definedName>
    <definedName name="DropList" localSheetId="101">#REF!</definedName>
    <definedName name="DropList" localSheetId="4">#REF!</definedName>
    <definedName name="DropList" localSheetId="60">#REF!</definedName>
    <definedName name="DropList" localSheetId="36">#REF!</definedName>
    <definedName name="DropList" localSheetId="66">#REF!</definedName>
    <definedName name="DropList" localSheetId="70">#REF!</definedName>
    <definedName name="DropList" localSheetId="71">#REF!</definedName>
    <definedName name="DropList" localSheetId="75">#REF!</definedName>
    <definedName name="DropList" localSheetId="74">#REF!</definedName>
    <definedName name="DropList" localSheetId="67">#REF!</definedName>
    <definedName name="DropList">#REF!</definedName>
    <definedName name="druck" localSheetId="40">#REF!:#REF!</definedName>
    <definedName name="druck">[225]Exh.2.1A!$A$1:'[225]Exh.2.1B'!$O$20</definedName>
    <definedName name="Druckbereich_MI" localSheetId="40">#REF!</definedName>
    <definedName name="Druckbereich_MI" localSheetId="77">#REF!</definedName>
    <definedName name="Druckbereich_MI" localSheetId="79">#REF!</definedName>
    <definedName name="Druckbereich_MI" localSheetId="105">#REF!</definedName>
    <definedName name="Druckbereich_MI" localSheetId="66">#REF!</definedName>
    <definedName name="Druckbereich_MI" localSheetId="70">#REF!</definedName>
    <definedName name="Druckbereich_MI" localSheetId="71">#REF!</definedName>
    <definedName name="Druckbereich_MI" localSheetId="75">#REF!</definedName>
    <definedName name="Druckbereich_MI" localSheetId="74">#REF!</definedName>
    <definedName name="Druckbereich_MI" localSheetId="65">#REF!</definedName>
    <definedName name="Druckbereich_MI" localSheetId="69">#REF!</definedName>
    <definedName name="Druckbereich_MI" localSheetId="76">#REF!</definedName>
    <definedName name="Druckbereich_MI">#REF!</definedName>
    <definedName name="drucksfr" localSheetId="40">#REF!</definedName>
    <definedName name="drucksfr" localSheetId="77">#REF!</definedName>
    <definedName name="drucksfr" localSheetId="79">#REF!</definedName>
    <definedName name="drucksfr" localSheetId="105">#REF!</definedName>
    <definedName name="drucksfr" localSheetId="66">#REF!</definedName>
    <definedName name="drucksfr" localSheetId="70">#REF!</definedName>
    <definedName name="drucksfr" localSheetId="71">#REF!</definedName>
    <definedName name="drucksfr" localSheetId="75">#REF!</definedName>
    <definedName name="drucksfr" localSheetId="74">#REF!</definedName>
    <definedName name="drucksfr" localSheetId="65">#REF!</definedName>
    <definedName name="drucksfr" localSheetId="69">#REF!</definedName>
    <definedName name="drucksfr" localSheetId="76">#REF!</definedName>
    <definedName name="drucksfr">#REF!</definedName>
    <definedName name="Drucktitel_MI" localSheetId="40">#REF!</definedName>
    <definedName name="Drucktitel_MI" localSheetId="77">#REF!</definedName>
    <definedName name="Drucktitel_MI" localSheetId="79">#REF!</definedName>
    <definedName name="Drucktitel_MI" localSheetId="105">#REF!</definedName>
    <definedName name="Drucktitel_MI" localSheetId="66">#REF!</definedName>
    <definedName name="Drucktitel_MI" localSheetId="70">#REF!</definedName>
    <definedName name="Drucktitel_MI" localSheetId="71">#REF!</definedName>
    <definedName name="Drucktitel_MI" localSheetId="75">#REF!</definedName>
    <definedName name="Drucktitel_MI" localSheetId="74">#REF!</definedName>
    <definedName name="Drucktitel_MI" localSheetId="65">#REF!</definedName>
    <definedName name="Drucktitel_MI" localSheetId="69">#REF!</definedName>
    <definedName name="Drucktitel_MI" localSheetId="76">#REF!</definedName>
    <definedName name="Drucktitel_MI">#REF!</definedName>
    <definedName name="dsavfwef">#N/A</definedName>
    <definedName name="dsds" localSheetId="10">{1,2,3,4;5,6,7,8;9,10,11,12;13,14,15,16}</definedName>
    <definedName name="dsds" localSheetId="11">{1,2,3,4;5,6,7,8;9,10,11,12;13,14,15,16}</definedName>
    <definedName name="dsds" localSheetId="40">{1,2,3,4;5,6,7,8;9,10,11,12;13,14,15,16}</definedName>
    <definedName name="dsds" localSheetId="77">{1,2,3,4;5,6,7,8;9,10,11,12;13,14,15,16}</definedName>
    <definedName name="dsds" localSheetId="79">{1,2,3,4;5,6,7,8;9,10,11,12;13,14,15,16}</definedName>
    <definedName name="dsds" localSheetId="105">{1,2,3,4;5,6,7,8;9,10,11,12;13,14,15,16}</definedName>
    <definedName name="dsds" localSheetId="72">{1,2,3,4;5,6,7,8;9,10,11,12;13,14,15,16}</definedName>
    <definedName name="dsds" localSheetId="66">{1,2,3,4;5,6,7,8;9,10,11,12;13,14,15,16}</definedName>
    <definedName name="dsds" localSheetId="70">{1,2,3,4;5,6,7,8;9,10,11,12;13,14,15,16}</definedName>
    <definedName name="dsds" localSheetId="106">{1,2,3,4;5,6,7,8;9,10,11,12;13,14,15,16}</definedName>
    <definedName name="dsds" localSheetId="73">{1,2,3,4;5,6,7,8;9,10,11,12;13,14,15,16}</definedName>
    <definedName name="dsds" localSheetId="71">{1,2,3,4;5,6,7,8;9,10,11,12;13,14,15,16}</definedName>
    <definedName name="dsds" localSheetId="75">{1,2,3,4;5,6,7,8;9,10,11,12;13,14,15,16}</definedName>
    <definedName name="dsds" localSheetId="74">{1,2,3,4;5,6,7,8;9,10,11,12;13,14,15,16}</definedName>
    <definedName name="dsds" localSheetId="65">{1,2,3,4;5,6,7,8;9,10,11,12;13,14,15,16}</definedName>
    <definedName name="dsds" localSheetId="69">{1,2,3,4;5,6,7,8;9,10,11,12;13,14,15,16}</definedName>
    <definedName name="dsds" localSheetId="76">{1,2,3,4;5,6,7,8;9,10,11,12;13,14,15,16}</definedName>
    <definedName name="dsds" localSheetId="67">{1,2,3,4;5,6,7,8;9,10,11,12;13,14,15,16}</definedName>
    <definedName name="dsds">{1,2,3,4;5,6,7,8;9,10,11,12;13,14,15,16}</definedName>
    <definedName name="dsf" localSheetId="40">#REF!</definedName>
    <definedName name="dsf">[28]!dsf</definedName>
    <definedName name="dsffsdf" localSheetId="10">{1,2,3,4;5,6,7,8;9,10,11,12;13,14,15,16}</definedName>
    <definedName name="dsffsdf" localSheetId="11">{1,2,3,4;5,6,7,8;9,10,11,12;13,14,15,16}</definedName>
    <definedName name="dsffsdf" localSheetId="40">{1,2,3,4;5,6,7,8;9,10,11,12;13,14,15,16}</definedName>
    <definedName name="dsffsdf" localSheetId="77">{1,2,3,4;5,6,7,8;9,10,11,12;13,14,15,16}</definedName>
    <definedName name="dsffsdf" localSheetId="79">{1,2,3,4;5,6,7,8;9,10,11,12;13,14,15,16}</definedName>
    <definedName name="dsffsdf" localSheetId="105">{1,2,3,4;5,6,7,8;9,10,11,12;13,14,15,16}</definedName>
    <definedName name="dsffsdf" localSheetId="72">{1,2,3,4;5,6,7,8;9,10,11,12;13,14,15,16}</definedName>
    <definedName name="dsffsdf" localSheetId="66">{1,2,3,4;5,6,7,8;9,10,11,12;13,14,15,16}</definedName>
    <definedName name="dsffsdf" localSheetId="70">{1,2,3,4;5,6,7,8;9,10,11,12;13,14,15,16}</definedName>
    <definedName name="dsffsdf" localSheetId="106">{1,2,3,4;5,6,7,8;9,10,11,12;13,14,15,16}</definedName>
    <definedName name="dsffsdf" localSheetId="73">{1,2,3,4;5,6,7,8;9,10,11,12;13,14,15,16}</definedName>
    <definedName name="dsffsdf" localSheetId="71">{1,2,3,4;5,6,7,8;9,10,11,12;13,14,15,16}</definedName>
    <definedName name="dsffsdf" localSheetId="75">{1,2,3,4;5,6,7,8;9,10,11,12;13,14,15,16}</definedName>
    <definedName name="dsffsdf" localSheetId="74">{1,2,3,4;5,6,7,8;9,10,11,12;13,14,15,16}</definedName>
    <definedName name="dsffsdf" localSheetId="65">{1,2,3,4;5,6,7,8;9,10,11,12;13,14,15,16}</definedName>
    <definedName name="dsffsdf" localSheetId="69">{1,2,3,4;5,6,7,8;9,10,11,12;13,14,15,16}</definedName>
    <definedName name="dsffsdf" localSheetId="76">{1,2,3,4;5,6,7,8;9,10,11,12;13,14,15,16}</definedName>
    <definedName name="dsffsdf" localSheetId="67">{1,2,3,4;5,6,7,8;9,10,11,12;13,14,15,16}</definedName>
    <definedName name="dsffsdf">{1,2,3,4;5,6,7,8;9,10,11,12;13,14,15,16}</definedName>
    <definedName name="dsfg" localSheetId="34">[28]!dsfg</definedName>
    <definedName name="dsfg" localSheetId="10">#REF!</definedName>
    <definedName name="dsfg" localSheetId="11">#REF!</definedName>
    <definedName name="dsfg" localSheetId="40">#REF!</definedName>
    <definedName name="dsfg" localSheetId="77">#REF!</definedName>
    <definedName name="dsfg" localSheetId="79">#REF!</definedName>
    <definedName name="dsfg" localSheetId="105">#REF!</definedName>
    <definedName name="dsfg" localSheetId="66">#REF!</definedName>
    <definedName name="dsfg" localSheetId="70">#REF!</definedName>
    <definedName name="dsfg" localSheetId="71">#REF!</definedName>
    <definedName name="dsfg" localSheetId="75">#REF!</definedName>
    <definedName name="dsfg" localSheetId="74">#REF!</definedName>
    <definedName name="dsfg" localSheetId="65">#REF!</definedName>
    <definedName name="dsfg" localSheetId="69">#REF!</definedName>
    <definedName name="dsfg" localSheetId="76">#REF!</definedName>
    <definedName name="dsfg">#REF!</definedName>
    <definedName name="dsfsdfdsfg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frdgg" localSheetId="10" hidden="1">{#N/A,#N/A,FALSE,"STBOARD"}</definedName>
    <definedName name="dsgfrdgg" localSheetId="11" hidden="1">{#N/A,#N/A,FALSE,"STBOARD"}</definedName>
    <definedName name="dsgfrdgg" localSheetId="40" hidden="1">{#N/A,#N/A,FALSE,"STBOARD"}</definedName>
    <definedName name="dsgfrdgg" localSheetId="77" hidden="1">{#N/A,#N/A,FALSE,"STBOARD"}</definedName>
    <definedName name="dsgfrdgg" localSheetId="79" hidden="1">{#N/A,#N/A,FALSE,"STBOARD"}</definedName>
    <definedName name="dsgfrdgg" localSheetId="105" hidden="1">{#N/A,#N/A,FALSE,"STBOARD"}</definedName>
    <definedName name="dsgfrdgg" localSheetId="72" hidden="1">{#N/A,#N/A,FALSE,"STBOARD"}</definedName>
    <definedName name="dsgfrdgg" localSheetId="66" hidden="1">{#N/A,#N/A,FALSE,"STBOARD"}</definedName>
    <definedName name="dsgfrdgg" localSheetId="70" hidden="1">{#N/A,#N/A,FALSE,"STBOARD"}</definedName>
    <definedName name="dsgfrdgg" localSheetId="106" hidden="1">{#N/A,#N/A,FALSE,"STBOARD"}</definedName>
    <definedName name="dsgfrdgg" localSheetId="73" hidden="1">{#N/A,#N/A,FALSE,"STBOARD"}</definedName>
    <definedName name="dsgfrdgg" localSheetId="71" hidden="1">{#N/A,#N/A,FALSE,"STBOARD"}</definedName>
    <definedName name="dsgfrdgg" localSheetId="75" hidden="1">{#N/A,#N/A,FALSE,"STBOARD"}</definedName>
    <definedName name="dsgfrdgg" localSheetId="74" hidden="1">{#N/A,#N/A,FALSE,"STBOARD"}</definedName>
    <definedName name="dsgfrdgg" localSheetId="65" hidden="1">{#N/A,#N/A,FALSE,"STBOARD"}</definedName>
    <definedName name="dsgfrdgg" localSheetId="69" hidden="1">{#N/A,#N/A,FALSE,"STBOARD"}</definedName>
    <definedName name="dsgfrdgg" localSheetId="76" hidden="1">{#N/A,#N/A,FALSE,"STBOARD"}</definedName>
    <definedName name="dsgfrdgg" localSheetId="67" hidden="1">{#N/A,#N/A,FALSE,"STBOARD"}</definedName>
    <definedName name="dsgfrdgg" hidden="1">{#N/A,#N/A,FALSE,"STBOARD"}</definedName>
    <definedName name="DT_BACK_CLR" localSheetId="40">#REF!</definedName>
    <definedName name="DT_BACK_CLR">'[90]Client Data'!#REF!</definedName>
    <definedName name="DT_BACK_SET" localSheetId="40">#REF!</definedName>
    <definedName name="DT_BACK_SET">'[90]Client Data'!#REF!</definedName>
    <definedName name="DUPLIC" localSheetId="40">#REF!</definedName>
    <definedName name="DUPLIC">#REF!</definedName>
    <definedName name="DURSS" localSheetId="40">#REF!</definedName>
    <definedName name="DURSS">'[134]Pivot SS 2'!$B$306:$E$398</definedName>
    <definedName name="DUTYA" localSheetId="40">#REF!</definedName>
    <definedName name="DUTYA" localSheetId="77">#REF!</definedName>
    <definedName name="DUTYA" localSheetId="79">#REF!</definedName>
    <definedName name="DUTYA" localSheetId="105">#REF!</definedName>
    <definedName name="DUTYA" localSheetId="66">#REF!</definedName>
    <definedName name="DUTYA" localSheetId="70">#REF!</definedName>
    <definedName name="DUTYA" localSheetId="71">#REF!</definedName>
    <definedName name="DUTYA" localSheetId="75">#REF!</definedName>
    <definedName name="DUTYA" localSheetId="74">#REF!</definedName>
    <definedName name="DUTYA" localSheetId="65">#REF!</definedName>
    <definedName name="DUTYA" localSheetId="69">#REF!</definedName>
    <definedName name="DUTYA" localSheetId="76">#REF!</definedName>
    <definedName name="DUTYA">#REF!</definedName>
    <definedName name="DUTYNZ" localSheetId="40">#REF!</definedName>
    <definedName name="DUTYNZ" localSheetId="77">#REF!</definedName>
    <definedName name="DUTYNZ" localSheetId="79">#REF!</definedName>
    <definedName name="DUTYNZ" localSheetId="105">#REF!</definedName>
    <definedName name="DUTYNZ" localSheetId="66">#REF!</definedName>
    <definedName name="DUTYNZ" localSheetId="70">#REF!</definedName>
    <definedName name="DUTYNZ" localSheetId="71">#REF!</definedName>
    <definedName name="DUTYNZ" localSheetId="75">#REF!</definedName>
    <definedName name="DUTYNZ" localSheetId="74">#REF!</definedName>
    <definedName name="DUTYNZ" localSheetId="65">#REF!</definedName>
    <definedName name="DUTYNZ" localSheetId="69">#REF!</definedName>
    <definedName name="DUTYNZ" localSheetId="76">#REF!</definedName>
    <definedName name="DUTYNZ">#REF!</definedName>
    <definedName name="dyhkys" localSheetId="104">'[82]SEYCHELLES temp'!$A$1:$Z$59</definedName>
    <definedName name="dyhkys" localSheetId="101">'[83]SEYCHELLES temp'!$A$1:$Z$59</definedName>
    <definedName name="dyhkys" localSheetId="40">#REF!</definedName>
    <definedName name="dyhkys" localSheetId="78">'[84]SEYCHELLES temp'!$A$1:$Z$59</definedName>
    <definedName name="dyhkys" localSheetId="77">'[84]SEYCHELLES temp'!$A$1:$Z$59</definedName>
    <definedName name="dyhkys" localSheetId="61">#REF!</definedName>
    <definedName name="dyhkys" localSheetId="60">#REF!</definedName>
    <definedName name="dyhkys" localSheetId="36">#REF!</definedName>
    <definedName name="dyhkys" localSheetId="79">'[84]SEYCHELLES temp'!$A$1:$Z$59</definedName>
    <definedName name="dyhkys" localSheetId="105">'[84]SEYCHELLES temp'!$A$1:$Z$59</definedName>
    <definedName name="dyhkys" localSheetId="72">'[83]SEYCHELLES temp'!$A$1:$Z$59</definedName>
    <definedName name="dyhkys" localSheetId="66">'[83]SEYCHELLES temp'!$A$1:$Z$59</definedName>
    <definedName name="dyhkys" localSheetId="70">'[83]SEYCHELLES temp'!$A$1:$Z$59</definedName>
    <definedName name="dyhkys" localSheetId="106">'[83]SEYCHELLES temp'!$A$1:$Z$59</definedName>
    <definedName name="dyhkys" localSheetId="73">'[83]SEYCHELLES temp'!$A$1:$Z$59</definedName>
    <definedName name="dyhkys" localSheetId="76">'[84]SEYCHELLES temp'!$A$1:$Z$59</definedName>
    <definedName name="dyhkys">'[85]SEYCHELLES temp'!$A$1:$Z$59</definedName>
    <definedName name="Dys_YR" localSheetId="104">[67]I_Input!$F$30</definedName>
    <definedName name="Dys_YR" localSheetId="40">#REF!</definedName>
    <definedName name="Dys_YR" localSheetId="61">#REF!</definedName>
    <definedName name="Dys_YR" localSheetId="60">#REF!</definedName>
    <definedName name="Dys_YR" localSheetId="36">#REF!</definedName>
    <definedName name="Dys_YR">[68]I_Input!$F$30</definedName>
    <definedName name="d土地租赁预付款_土地使用权" localSheetId="104">#REF!</definedName>
    <definedName name="d土地租赁预付款_土地使用权" localSheetId="101">#REF!</definedName>
    <definedName name="d土地租赁预付款_土地使用权" localSheetId="4">#REF!</definedName>
    <definedName name="d土地租赁预付款_土地使用权" localSheetId="91">#REF!</definedName>
    <definedName name="d土地租赁预付款_土地使用权" localSheetId="40">#REF!</definedName>
    <definedName name="d土地租赁预付款_土地使用权" localSheetId="60">#REF!</definedName>
    <definedName name="d土地租赁预付款_土地使用权" localSheetId="36">#REF!</definedName>
    <definedName name="d土地租赁预付款_土地使用权" localSheetId="66">#REF!</definedName>
    <definedName name="d土地租赁预付款_土地使用权" localSheetId="70">#REF!</definedName>
    <definedName name="d土地租赁预付款_土地使用权" localSheetId="71">#REF!</definedName>
    <definedName name="d土地租赁预付款_土地使用权" localSheetId="75">#REF!</definedName>
    <definedName name="d土地租赁预付款_土地使用权" localSheetId="74">#REF!</definedName>
    <definedName name="d土地租赁预付款_土地使用权" localSheetId="65">#REF!</definedName>
    <definedName name="d土地租赁预付款_土地使用权" localSheetId="69">#REF!</definedName>
    <definedName name="d土地租赁预付款_土地使用权" localSheetId="67">#REF!</definedName>
    <definedName name="d土地租赁预付款_土地使用权">#REF!</definedName>
    <definedName name="E" localSheetId="104">#REF!</definedName>
    <definedName name="E" localSheetId="103">#REF!</definedName>
    <definedName name="E" localSheetId="34">{#N/A,#N/A,FALSE,"Créances";#N/A,#N/A,FALSE,"Effectifs";#N/A,#N/A,FALSE,"SI"}</definedName>
    <definedName name="E" localSheetId="101">#REF!</definedName>
    <definedName name="E" localSheetId="4">#REF!</definedName>
    <definedName name="E" localSheetId="10">#REF!</definedName>
    <definedName name="E" localSheetId="11">#REF!</definedName>
    <definedName name="E" localSheetId="40">{#N/A,#N/A,FALSE,"Créances";#N/A,#N/A,FALSE,"Effectifs";#N/A,#N/A,FALSE,"SI"}</definedName>
    <definedName name="e" localSheetId="7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7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63">#N/A</definedName>
    <definedName name="E" localSheetId="61">#REF!</definedName>
    <definedName name="E" localSheetId="60">#REF!</definedName>
    <definedName name="E" localSheetId="36">#REF!</definedName>
    <definedName name="e" localSheetId="7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10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72">#REF!</definedName>
    <definedName name="E" localSheetId="66">#REF!</definedName>
    <definedName name="E" localSheetId="70">#REF!</definedName>
    <definedName name="E" localSheetId="106">#REF!</definedName>
    <definedName name="E" localSheetId="73">#REF!</definedName>
    <definedName name="E" localSheetId="71">#REF!</definedName>
    <definedName name="E" localSheetId="75">#REF!</definedName>
    <definedName name="E" localSheetId="74">#REF!</definedName>
    <definedName name="E" localSheetId="65">#REF!</definedName>
    <definedName name="E" localSheetId="69">#REF!</definedName>
    <definedName name="e" localSheetId="7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E" localSheetId="67">#REF!</definedName>
    <definedName name="E" localSheetId="62">#REF!</definedName>
    <definedName name="E">#REF!</definedName>
    <definedName name="EACBrandsActual07" localSheetId="40">#REF!</definedName>
    <definedName name="EACBrandsActual07" localSheetId="77">#REF!</definedName>
    <definedName name="EACBrandsActual07" localSheetId="79">#REF!</definedName>
    <definedName name="EACBrandsActual07" localSheetId="105">#REF!</definedName>
    <definedName name="EACBrandsActual07" localSheetId="66">#REF!</definedName>
    <definedName name="EACBrandsActual07" localSheetId="70">#REF!</definedName>
    <definedName name="EACBrandsActual07" localSheetId="71">#REF!</definedName>
    <definedName name="EACBrandsActual07" localSheetId="75">#REF!</definedName>
    <definedName name="EACBrandsActual07" localSheetId="74">#REF!</definedName>
    <definedName name="EACBrandsActual07" localSheetId="65">#REF!</definedName>
    <definedName name="EACBrandsActual07" localSheetId="69">#REF!</definedName>
    <definedName name="EACBrandsActual07" localSheetId="76">#REF!</definedName>
    <definedName name="EACBrandsActual07">#REF!</definedName>
    <definedName name="EACBrandsActual07cum" localSheetId="77">#REF!</definedName>
    <definedName name="EACBrandsActual07cum" localSheetId="79">#REF!</definedName>
    <definedName name="EACBrandsActual07cum" localSheetId="105">#REF!</definedName>
    <definedName name="EACBrandsActual07cum" localSheetId="66">#REF!</definedName>
    <definedName name="EACBrandsActual07cum" localSheetId="70">#REF!</definedName>
    <definedName name="EACBrandsActual07cum" localSheetId="71">#REF!</definedName>
    <definedName name="EACBrandsActual07cum" localSheetId="75">#REF!</definedName>
    <definedName name="EACBrandsActual07cum" localSheetId="74">#REF!</definedName>
    <definedName name="EACBrandsActual07cum" localSheetId="76">#REF!</definedName>
    <definedName name="EACBrandsActual07cum">#REF!</definedName>
    <definedName name="EACBrandsActual07Mcum" localSheetId="77">#REF!</definedName>
    <definedName name="EACBrandsActual07Mcum" localSheetId="79">#REF!</definedName>
    <definedName name="EACBrandsActual07Mcum" localSheetId="105">#REF!</definedName>
    <definedName name="EACBrandsActual07Mcum" localSheetId="66">#REF!</definedName>
    <definedName name="EACBrandsActual07Mcum" localSheetId="70">#REF!</definedName>
    <definedName name="EACBrandsActual07Mcum" localSheetId="71">#REF!</definedName>
    <definedName name="EACBrandsActual07Mcum" localSheetId="75">#REF!</definedName>
    <definedName name="EACBrandsActual07Mcum" localSheetId="74">#REF!</definedName>
    <definedName name="EACBrandsActual07Mcum" localSheetId="76">#REF!</definedName>
    <definedName name="EACBrandsActual07Mcum">#REF!</definedName>
    <definedName name="EACBrandsCoPlan07" localSheetId="77">#REF!</definedName>
    <definedName name="EACBrandsCoPlan07" localSheetId="79">#REF!</definedName>
    <definedName name="EACBrandsCoPlan07" localSheetId="105">#REF!</definedName>
    <definedName name="EACBrandsCoPlan07" localSheetId="66">#REF!</definedName>
    <definedName name="EACBrandsCoPlan07" localSheetId="70">#REF!</definedName>
    <definedName name="EACBrandsCoPlan07" localSheetId="71">#REF!</definedName>
    <definedName name="EACBrandsCoPlan07" localSheetId="75">#REF!</definedName>
    <definedName name="EACBrandsCoPlan07" localSheetId="74">#REF!</definedName>
    <definedName name="EACBrandsCoPlan07" localSheetId="76">#REF!</definedName>
    <definedName name="EACBrandsCoPlan07">#REF!</definedName>
    <definedName name="EACBrandsCoPlan07cum" localSheetId="77">#REF!</definedName>
    <definedName name="EACBrandsCoPlan07cum" localSheetId="79">#REF!</definedName>
    <definedName name="EACBrandsCoPlan07cum" localSheetId="105">#REF!</definedName>
    <definedName name="EACBrandsCoPlan07cum" localSheetId="66">#REF!</definedName>
    <definedName name="EACBrandsCoPlan07cum" localSheetId="70">#REF!</definedName>
    <definedName name="EACBrandsCoPlan07cum" localSheetId="71">#REF!</definedName>
    <definedName name="EACBrandsCoPlan07cum" localSheetId="75">#REF!</definedName>
    <definedName name="EACBrandsCoPlan07cum" localSheetId="74">#REF!</definedName>
    <definedName name="EACBrandsCoPlan07cum" localSheetId="76">#REF!</definedName>
    <definedName name="EACBrandsCoPlan07cum">#REF!</definedName>
    <definedName name="EACBrandsCoPlan07Mcum" localSheetId="77">#REF!</definedName>
    <definedName name="EACBrandsCoPlan07Mcum" localSheetId="79">#REF!</definedName>
    <definedName name="EACBrandsCoPlan07Mcum" localSheetId="105">#REF!</definedName>
    <definedName name="EACBrandsCoPlan07Mcum" localSheetId="66">#REF!</definedName>
    <definedName name="EACBrandsCoPlan07Mcum" localSheetId="70">#REF!</definedName>
    <definedName name="EACBrandsCoPlan07Mcum" localSheetId="71">#REF!</definedName>
    <definedName name="EACBrandsCoPlan07Mcum" localSheetId="75">#REF!</definedName>
    <definedName name="EACBrandsCoPlan07Mcum" localSheetId="74">#REF!</definedName>
    <definedName name="EACBrandsCoPlan07Mcum" localSheetId="76">#REF!</definedName>
    <definedName name="EACBrandsCoPlan07Mcum">#REF!</definedName>
    <definedName name="EACBrandsForecast07cum" localSheetId="77">#REF!</definedName>
    <definedName name="EACBrandsForecast07cum" localSheetId="79">#REF!</definedName>
    <definedName name="EACBrandsForecast07cum" localSheetId="105">#REF!</definedName>
    <definedName name="EACBrandsForecast07cum" localSheetId="66">#REF!</definedName>
    <definedName name="EACBrandsForecast07cum" localSheetId="70">#REF!</definedName>
    <definedName name="EACBrandsForecast07cum" localSheetId="71">#REF!</definedName>
    <definedName name="EACBrandsForecast07cum" localSheetId="75">#REF!</definedName>
    <definedName name="EACBrandsForecast07cum" localSheetId="74">#REF!</definedName>
    <definedName name="EACBrandsForecast07cum" localSheetId="76">#REF!</definedName>
    <definedName name="EACBrandsForecast07cum">#REF!</definedName>
    <definedName name="EACCLY" localSheetId="77">#REF!</definedName>
    <definedName name="EACCLY" localSheetId="79">#REF!</definedName>
    <definedName name="EACCLY" localSheetId="105">#REF!</definedName>
    <definedName name="EACCLY" localSheetId="66">#REF!</definedName>
    <definedName name="EACCLY" localSheetId="70">#REF!</definedName>
    <definedName name="EACCLY" localSheetId="71">#REF!</definedName>
    <definedName name="EACCLY" localSheetId="75">#REF!</definedName>
    <definedName name="EACCLY" localSheetId="74">#REF!</definedName>
    <definedName name="EACCLY" localSheetId="76">#REF!</definedName>
    <definedName name="EACCLY">#REF!</definedName>
    <definedName name="EACCTY" localSheetId="77">#REF!</definedName>
    <definedName name="EACCTY" localSheetId="79">#REF!</definedName>
    <definedName name="EACCTY" localSheetId="105">#REF!</definedName>
    <definedName name="EACCTY" localSheetId="66">#REF!</definedName>
    <definedName name="EACCTY" localSheetId="70">#REF!</definedName>
    <definedName name="EACCTY" localSheetId="71">#REF!</definedName>
    <definedName name="EACCTY" localSheetId="75">#REF!</definedName>
    <definedName name="EACCTY" localSheetId="74">#REF!</definedName>
    <definedName name="EACCTY" localSheetId="76">#REF!</definedName>
    <definedName name="EACCTY">#REF!</definedName>
    <definedName name="EACMLY" localSheetId="77">#REF!</definedName>
    <definedName name="EACMLY" localSheetId="79">#REF!</definedName>
    <definedName name="EACMLY" localSheetId="105">#REF!</definedName>
    <definedName name="EACMLY" localSheetId="66">#REF!</definedName>
    <definedName name="EACMLY" localSheetId="70">#REF!</definedName>
    <definedName name="EACMLY" localSheetId="71">#REF!</definedName>
    <definedName name="EACMLY" localSheetId="75">#REF!</definedName>
    <definedName name="EACMLY" localSheetId="74">#REF!</definedName>
    <definedName name="EACMLY" localSheetId="76">#REF!</definedName>
    <definedName name="EACMLY">#REF!</definedName>
    <definedName name="EACMTY" localSheetId="77">#REF!</definedName>
    <definedName name="EACMTY" localSheetId="79">#REF!</definedName>
    <definedName name="EACMTY" localSheetId="105">#REF!</definedName>
    <definedName name="EACMTY" localSheetId="66">#REF!</definedName>
    <definedName name="EACMTY" localSheetId="70">#REF!</definedName>
    <definedName name="EACMTY" localSheetId="71">#REF!</definedName>
    <definedName name="EACMTY" localSheetId="75">#REF!</definedName>
    <definedName name="EACMTY" localSheetId="74">#REF!</definedName>
    <definedName name="EACMTY" localSheetId="76">#REF!</definedName>
    <definedName name="EACMTY">#REF!</definedName>
    <definedName name="EACWkLY" localSheetId="77">#REF!</definedName>
    <definedName name="EACWkLY" localSheetId="79">#REF!</definedName>
    <definedName name="EACWkLY" localSheetId="105">#REF!</definedName>
    <definedName name="EACWkLY" localSheetId="66">#REF!</definedName>
    <definedName name="EACWkLY" localSheetId="70">#REF!</definedName>
    <definedName name="EACWkLY" localSheetId="71">#REF!</definedName>
    <definedName name="EACWkLY" localSheetId="75">#REF!</definedName>
    <definedName name="EACWkLY" localSheetId="74">#REF!</definedName>
    <definedName name="EACWkLY" localSheetId="76">#REF!</definedName>
    <definedName name="EACWkLY">#REF!</definedName>
    <definedName name="EACWkLYb" localSheetId="77">#REF!</definedName>
    <definedName name="EACWkLYb" localSheetId="79">#REF!</definedName>
    <definedName name="EACWkLYb" localSheetId="105">#REF!</definedName>
    <definedName name="EACWkLYb" localSheetId="66">#REF!</definedName>
    <definedName name="EACWkLYb" localSheetId="70">#REF!</definedName>
    <definedName name="EACWkLYb" localSheetId="71">#REF!</definedName>
    <definedName name="EACWkLYb" localSheetId="75">#REF!</definedName>
    <definedName name="EACWkLYb" localSheetId="74">#REF!</definedName>
    <definedName name="EACWkLYb" localSheetId="76">#REF!</definedName>
    <definedName name="EACWkLYb">#REF!</definedName>
    <definedName name="EACWkTY" localSheetId="77">#REF!</definedName>
    <definedName name="EACWkTY" localSheetId="79">#REF!</definedName>
    <definedName name="EACWkTY" localSheetId="105">#REF!</definedName>
    <definedName name="EACWkTY" localSheetId="66">#REF!</definedName>
    <definedName name="EACWkTY" localSheetId="70">#REF!</definedName>
    <definedName name="EACWkTY" localSheetId="71">#REF!</definedName>
    <definedName name="EACWkTY" localSheetId="75">#REF!</definedName>
    <definedName name="EACWkTY" localSheetId="74">#REF!</definedName>
    <definedName name="EACWkTY" localSheetId="76">#REF!</definedName>
    <definedName name="EACWkTY">#REF!</definedName>
    <definedName name="EACWkTYb" localSheetId="77">#REF!</definedName>
    <definedName name="EACWkTYb" localSheetId="79">#REF!</definedName>
    <definedName name="EACWkTYb" localSheetId="105">#REF!</definedName>
    <definedName name="EACWkTYb" localSheetId="66">#REF!</definedName>
    <definedName name="EACWkTYb" localSheetId="70">#REF!</definedName>
    <definedName name="EACWkTYb" localSheetId="71">#REF!</definedName>
    <definedName name="EACWkTYb" localSheetId="75">#REF!</definedName>
    <definedName name="EACWkTYb" localSheetId="74">#REF!</definedName>
    <definedName name="EACWkTYb" localSheetId="76">#REF!</definedName>
    <definedName name="EACWkTYb">#REF!</definedName>
    <definedName name="EAZCLY" localSheetId="77">#REF!</definedName>
    <definedName name="EAZCLY" localSheetId="79">#REF!</definedName>
    <definedName name="EAZCLY" localSheetId="105">#REF!</definedName>
    <definedName name="EAZCLY" localSheetId="66">#REF!</definedName>
    <definedName name="EAZCLY" localSheetId="70">#REF!</definedName>
    <definedName name="EAZCLY" localSheetId="71">#REF!</definedName>
    <definedName name="EAZCLY" localSheetId="75">#REF!</definedName>
    <definedName name="EAZCLY" localSheetId="74">#REF!</definedName>
    <definedName name="EAZCLY" localSheetId="76">#REF!</definedName>
    <definedName name="EAZCLY">#REF!</definedName>
    <definedName name="EAZCTY" localSheetId="77">#REF!</definedName>
    <definedName name="EAZCTY" localSheetId="79">#REF!</definedName>
    <definedName name="EAZCTY" localSheetId="105">#REF!</definedName>
    <definedName name="EAZCTY" localSheetId="66">#REF!</definedName>
    <definedName name="EAZCTY" localSheetId="70">#REF!</definedName>
    <definedName name="EAZCTY" localSheetId="71">#REF!</definedName>
    <definedName name="EAZCTY" localSheetId="75">#REF!</definedName>
    <definedName name="EAZCTY" localSheetId="74">#REF!</definedName>
    <definedName name="EAZCTY" localSheetId="76">#REF!</definedName>
    <definedName name="EAZCTY">#REF!</definedName>
    <definedName name="EAZMLY" localSheetId="77">#REF!</definedName>
    <definedName name="EAZMLY" localSheetId="79">#REF!</definedName>
    <definedName name="EAZMLY" localSheetId="105">#REF!</definedName>
    <definedName name="EAZMLY" localSheetId="66">#REF!</definedName>
    <definedName name="EAZMLY" localSheetId="70">#REF!</definedName>
    <definedName name="EAZMLY" localSheetId="71">#REF!</definedName>
    <definedName name="EAZMLY" localSheetId="75">#REF!</definedName>
    <definedName name="EAZMLY" localSheetId="74">#REF!</definedName>
    <definedName name="EAZMLY" localSheetId="76">#REF!</definedName>
    <definedName name="EAZMLY">#REF!</definedName>
    <definedName name="EAZMTY" localSheetId="77">#REF!</definedName>
    <definedName name="EAZMTY" localSheetId="79">#REF!</definedName>
    <definedName name="EAZMTY" localSheetId="105">#REF!</definedName>
    <definedName name="EAZMTY" localSheetId="66">#REF!</definedName>
    <definedName name="EAZMTY" localSheetId="70">#REF!</definedName>
    <definedName name="EAZMTY" localSheetId="71">#REF!</definedName>
    <definedName name="EAZMTY" localSheetId="75">#REF!</definedName>
    <definedName name="EAZMTY" localSheetId="74">#REF!</definedName>
    <definedName name="EAZMTY" localSheetId="76">#REF!</definedName>
    <definedName name="EAZMTY">#REF!</definedName>
    <definedName name="EAZWkLY" localSheetId="77">#REF!</definedName>
    <definedName name="EAZWkLY" localSheetId="79">#REF!</definedName>
    <definedName name="EAZWkLY" localSheetId="105">#REF!</definedName>
    <definedName name="EAZWkLY" localSheetId="66">#REF!</definedName>
    <definedName name="EAZWkLY" localSheetId="70">#REF!</definedName>
    <definedName name="EAZWkLY" localSheetId="71">#REF!</definedName>
    <definedName name="EAZWkLY" localSheetId="75">#REF!</definedName>
    <definedName name="EAZWkLY" localSheetId="74">#REF!</definedName>
    <definedName name="EAZWkLY" localSheetId="76">#REF!</definedName>
    <definedName name="EAZWkLY">#REF!</definedName>
    <definedName name="EAZWkLYb" localSheetId="77">#REF!</definedName>
    <definedName name="EAZWkLYb" localSheetId="79">#REF!</definedName>
    <definedName name="EAZWkLYb" localSheetId="105">#REF!</definedName>
    <definedName name="EAZWkLYb" localSheetId="66">#REF!</definedName>
    <definedName name="EAZWkLYb" localSheetId="70">#REF!</definedName>
    <definedName name="EAZWkLYb" localSheetId="71">#REF!</definedName>
    <definedName name="EAZWkLYb" localSheetId="75">#REF!</definedName>
    <definedName name="EAZWkLYb" localSheetId="74">#REF!</definedName>
    <definedName name="EAZWkLYb" localSheetId="76">#REF!</definedName>
    <definedName name="EAZWkLYb">#REF!</definedName>
    <definedName name="EAZWkTY" localSheetId="77">#REF!</definedName>
    <definedName name="EAZWkTY" localSheetId="79">#REF!</definedName>
    <definedName name="EAZWkTY" localSheetId="105">#REF!</definedName>
    <definedName name="EAZWkTY" localSheetId="66">#REF!</definedName>
    <definedName name="EAZWkTY" localSheetId="70">#REF!</definedName>
    <definedName name="EAZWkTY" localSheetId="71">#REF!</definedName>
    <definedName name="EAZWkTY" localSheetId="75">#REF!</definedName>
    <definedName name="EAZWkTY" localSheetId="74">#REF!</definedName>
    <definedName name="EAZWkTY" localSheetId="76">#REF!</definedName>
    <definedName name="EAZWkTY">#REF!</definedName>
    <definedName name="EAZWkTYb" localSheetId="77">#REF!</definedName>
    <definedName name="EAZWkTYb" localSheetId="79">#REF!</definedName>
    <definedName name="EAZWkTYb" localSheetId="105">#REF!</definedName>
    <definedName name="EAZWkTYb" localSheetId="66">#REF!</definedName>
    <definedName name="EAZWkTYb" localSheetId="70">#REF!</definedName>
    <definedName name="EAZWkTYb" localSheetId="71">#REF!</definedName>
    <definedName name="EAZWkTYb" localSheetId="75">#REF!</definedName>
    <definedName name="EAZWkTYb" localSheetId="74">#REF!</definedName>
    <definedName name="EAZWkTYb" localSheetId="76">#REF!</definedName>
    <definedName name="EAZWkTYb">#REF!</definedName>
    <definedName name="EC" localSheetId="10" hidden="1">{#N/A,#N/A,FALSE,"DATOS";#N/A,#N/A,FALSE,"RESUMEN";#N/A,#N/A,FALSE,"INVERS"}</definedName>
    <definedName name="EC" localSheetId="11" hidden="1">{#N/A,#N/A,FALSE,"DATOS";#N/A,#N/A,FALSE,"RESUMEN";#N/A,#N/A,FALSE,"INVERS"}</definedName>
    <definedName name="EC" localSheetId="40" hidden="1">{#N/A,#N/A,FALSE,"DATOS";#N/A,#N/A,FALSE,"RESUMEN";#N/A,#N/A,FALSE,"INVERS"}</definedName>
    <definedName name="EC" localSheetId="77" hidden="1">{#N/A,#N/A,FALSE,"DATOS";#N/A,#N/A,FALSE,"RESUMEN";#N/A,#N/A,FALSE,"INVERS"}</definedName>
    <definedName name="EC" localSheetId="79" hidden="1">{#N/A,#N/A,FALSE,"DATOS";#N/A,#N/A,FALSE,"RESUMEN";#N/A,#N/A,FALSE,"INVERS"}</definedName>
    <definedName name="EC" localSheetId="105" hidden="1">{#N/A,#N/A,FALSE,"DATOS";#N/A,#N/A,FALSE,"RESUMEN";#N/A,#N/A,FALSE,"INVERS"}</definedName>
    <definedName name="EC" localSheetId="72" hidden="1">{#N/A,#N/A,FALSE,"DATOS";#N/A,#N/A,FALSE,"RESUMEN";#N/A,#N/A,FALSE,"INVERS"}</definedName>
    <definedName name="EC" localSheetId="66" hidden="1">{#N/A,#N/A,FALSE,"DATOS";#N/A,#N/A,FALSE,"RESUMEN";#N/A,#N/A,FALSE,"INVERS"}</definedName>
    <definedName name="EC" localSheetId="70" hidden="1">{#N/A,#N/A,FALSE,"DATOS";#N/A,#N/A,FALSE,"RESUMEN";#N/A,#N/A,FALSE,"INVERS"}</definedName>
    <definedName name="EC" localSheetId="106" hidden="1">{#N/A,#N/A,FALSE,"DATOS";#N/A,#N/A,FALSE,"RESUMEN";#N/A,#N/A,FALSE,"INVERS"}</definedName>
    <definedName name="EC" localSheetId="73" hidden="1">{#N/A,#N/A,FALSE,"DATOS";#N/A,#N/A,FALSE,"RESUMEN";#N/A,#N/A,FALSE,"INVERS"}</definedName>
    <definedName name="EC" localSheetId="71" hidden="1">{#N/A,#N/A,FALSE,"DATOS";#N/A,#N/A,FALSE,"RESUMEN";#N/A,#N/A,FALSE,"INVERS"}</definedName>
    <definedName name="EC" localSheetId="75" hidden="1">{#N/A,#N/A,FALSE,"DATOS";#N/A,#N/A,FALSE,"RESUMEN";#N/A,#N/A,FALSE,"INVERS"}</definedName>
    <definedName name="EC" localSheetId="74" hidden="1">{#N/A,#N/A,FALSE,"DATOS";#N/A,#N/A,FALSE,"RESUMEN";#N/A,#N/A,FALSE,"INVERS"}</definedName>
    <definedName name="EC" localSheetId="65" hidden="1">{#N/A,#N/A,FALSE,"DATOS";#N/A,#N/A,FALSE,"RESUMEN";#N/A,#N/A,FALSE,"INVERS"}</definedName>
    <definedName name="EC" localSheetId="69" hidden="1">{#N/A,#N/A,FALSE,"DATOS";#N/A,#N/A,FALSE,"RESUMEN";#N/A,#N/A,FALSE,"INVERS"}</definedName>
    <definedName name="EC" localSheetId="76" hidden="1">{#N/A,#N/A,FALSE,"DATOS";#N/A,#N/A,FALSE,"RESUMEN";#N/A,#N/A,FALSE,"INVERS"}</definedName>
    <definedName name="EC" localSheetId="67" hidden="1">{#N/A,#N/A,FALSE,"DATOS";#N/A,#N/A,FALSE,"RESUMEN";#N/A,#N/A,FALSE,"INVERS"}</definedName>
    <definedName name="EC" hidden="1">{#N/A,#N/A,FALSE,"DATOS";#N/A,#N/A,FALSE,"RESUMEN";#N/A,#N/A,FALSE,"INVERS"}</definedName>
    <definedName name="Ecart_Relatif" localSheetId="40">#REF!</definedName>
    <definedName name="Ecart_Relatif">[226]!Ecart_Relatif</definedName>
    <definedName name="ecd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d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ECO" localSheetId="10">{1,2,3,4;5,6,7,8;9,10,11,12;13,14,15,16}</definedName>
    <definedName name="ECO" localSheetId="11">{1,2,3,4;5,6,7,8;9,10,11,12;13,14,15,16}</definedName>
    <definedName name="ECO" localSheetId="40">{1,2,3,4;5,6,7,8;9,10,11,12;13,14,15,16}</definedName>
    <definedName name="ECO" localSheetId="77">{1,2,3,4;5,6,7,8;9,10,11,12;13,14,15,16}</definedName>
    <definedName name="ECO" localSheetId="79">{1,2,3,4;5,6,7,8;9,10,11,12;13,14,15,16}</definedName>
    <definedName name="ECO" localSheetId="105">{1,2,3,4;5,6,7,8;9,10,11,12;13,14,15,16}</definedName>
    <definedName name="ECO" localSheetId="72">{1,2,3,4;5,6,7,8;9,10,11,12;13,14,15,16}</definedName>
    <definedName name="ECO" localSheetId="66">{1,2,3,4;5,6,7,8;9,10,11,12;13,14,15,16}</definedName>
    <definedName name="ECO" localSheetId="70">{1,2,3,4;5,6,7,8;9,10,11,12;13,14,15,16}</definedName>
    <definedName name="ECO" localSheetId="106">{1,2,3,4;5,6,7,8;9,10,11,12;13,14,15,16}</definedName>
    <definedName name="ECO" localSheetId="73">{1,2,3,4;5,6,7,8;9,10,11,12;13,14,15,16}</definedName>
    <definedName name="ECO" localSheetId="71">{1,2,3,4;5,6,7,8;9,10,11,12;13,14,15,16}</definedName>
    <definedName name="ECO" localSheetId="75">{1,2,3,4;5,6,7,8;9,10,11,12;13,14,15,16}</definedName>
    <definedName name="ECO" localSheetId="74">{1,2,3,4;5,6,7,8;9,10,11,12;13,14,15,16}</definedName>
    <definedName name="ECO" localSheetId="65">{1,2,3,4;5,6,7,8;9,10,11,12;13,14,15,16}</definedName>
    <definedName name="ECO" localSheetId="69">{1,2,3,4;5,6,7,8;9,10,11,12;13,14,15,16}</definedName>
    <definedName name="ECO" localSheetId="76">{1,2,3,4;5,6,7,8;9,10,11,12;13,14,15,16}</definedName>
    <definedName name="ECO" localSheetId="67">{1,2,3,4;5,6,7,8;9,10,11,12;13,14,15,16}</definedName>
    <definedName name="ECO">{1,2,3,4;5,6,7,8;9,10,11,12;13,14,15,16}</definedName>
    <definedName name="econmic" localSheetId="10">{1,2,3,4;5,6,7,8;9,10,11,12;13,14,15,16}</definedName>
    <definedName name="econmic" localSheetId="11">{1,2,3,4;5,6,7,8;9,10,11,12;13,14,15,16}</definedName>
    <definedName name="econmic" localSheetId="40">{1,2,3,4;5,6,7,8;9,10,11,12;13,14,15,16}</definedName>
    <definedName name="econmic" localSheetId="77">{1,2,3,4;5,6,7,8;9,10,11,12;13,14,15,16}</definedName>
    <definedName name="econmic" localSheetId="79">{1,2,3,4;5,6,7,8;9,10,11,12;13,14,15,16}</definedName>
    <definedName name="econmic" localSheetId="105">{1,2,3,4;5,6,7,8;9,10,11,12;13,14,15,16}</definedName>
    <definedName name="econmic" localSheetId="72">{1,2,3,4;5,6,7,8;9,10,11,12;13,14,15,16}</definedName>
    <definedName name="econmic" localSheetId="66">{1,2,3,4;5,6,7,8;9,10,11,12;13,14,15,16}</definedName>
    <definedName name="econmic" localSheetId="70">{1,2,3,4;5,6,7,8;9,10,11,12;13,14,15,16}</definedName>
    <definedName name="econmic" localSheetId="106">{1,2,3,4;5,6,7,8;9,10,11,12;13,14,15,16}</definedName>
    <definedName name="econmic" localSheetId="73">{1,2,3,4;5,6,7,8;9,10,11,12;13,14,15,16}</definedName>
    <definedName name="econmic" localSheetId="71">{1,2,3,4;5,6,7,8;9,10,11,12;13,14,15,16}</definedName>
    <definedName name="econmic" localSheetId="75">{1,2,3,4;5,6,7,8;9,10,11,12;13,14,15,16}</definedName>
    <definedName name="econmic" localSheetId="74">{1,2,3,4;5,6,7,8;9,10,11,12;13,14,15,16}</definedName>
    <definedName name="econmic" localSheetId="65">{1,2,3,4;5,6,7,8;9,10,11,12;13,14,15,16}</definedName>
    <definedName name="econmic" localSheetId="69">{1,2,3,4;5,6,7,8;9,10,11,12;13,14,15,16}</definedName>
    <definedName name="econmic" localSheetId="76">{1,2,3,4;5,6,7,8;9,10,11,12;13,14,15,16}</definedName>
    <definedName name="econmic" localSheetId="67">{1,2,3,4;5,6,7,8;9,10,11,12;13,14,15,16}</definedName>
    <definedName name="econmic">{1,2,3,4;5,6,7,8;9,10,11,12;13,14,15,16}</definedName>
    <definedName name="ECONOMY_CLASS" localSheetId="40">#REF!</definedName>
    <definedName name="ECONOMY_CLASS" localSheetId="77">#REF!</definedName>
    <definedName name="ECONOMY_CLASS" localSheetId="79">#REF!</definedName>
    <definedName name="ECONOMY_CLASS" localSheetId="105">#REF!</definedName>
    <definedName name="ECONOMY_CLASS" localSheetId="66">#REF!</definedName>
    <definedName name="ECONOMY_CLASS" localSheetId="70">#REF!</definedName>
    <definedName name="ECONOMY_CLASS" localSheetId="71">#REF!</definedName>
    <definedName name="ECONOMY_CLASS" localSheetId="75">#REF!</definedName>
    <definedName name="ECONOMY_CLASS" localSheetId="74">#REF!</definedName>
    <definedName name="ECONOMY_CLASS" localSheetId="65">#REF!</definedName>
    <definedName name="ECONOMY_CLASS" localSheetId="69">#REF!</definedName>
    <definedName name="ECONOMY_CLASS" localSheetId="76">#REF!</definedName>
    <definedName name="ECONOMY_CLASS">#REF!</definedName>
    <definedName name="ECOU" localSheetId="10" hidden="1">{#N/A,#N/A,FALSE,"DATOS";#N/A,#N/A,FALSE,"RESUMEN";#N/A,#N/A,FALSE,"INVERS"}</definedName>
    <definedName name="ECOU" localSheetId="11" hidden="1">{#N/A,#N/A,FALSE,"DATOS";#N/A,#N/A,FALSE,"RESUMEN";#N/A,#N/A,FALSE,"INVERS"}</definedName>
    <definedName name="ECOU" localSheetId="40" hidden="1">{#N/A,#N/A,FALSE,"DATOS";#N/A,#N/A,FALSE,"RESUMEN";#N/A,#N/A,FALSE,"INVERS"}</definedName>
    <definedName name="ECOU" localSheetId="77" hidden="1">{#N/A,#N/A,FALSE,"DATOS";#N/A,#N/A,FALSE,"RESUMEN";#N/A,#N/A,FALSE,"INVERS"}</definedName>
    <definedName name="ECOU" localSheetId="79" hidden="1">{#N/A,#N/A,FALSE,"DATOS";#N/A,#N/A,FALSE,"RESUMEN";#N/A,#N/A,FALSE,"INVERS"}</definedName>
    <definedName name="ECOU" localSheetId="105" hidden="1">{#N/A,#N/A,FALSE,"DATOS";#N/A,#N/A,FALSE,"RESUMEN";#N/A,#N/A,FALSE,"INVERS"}</definedName>
    <definedName name="ECOU" localSheetId="72" hidden="1">{#N/A,#N/A,FALSE,"DATOS";#N/A,#N/A,FALSE,"RESUMEN";#N/A,#N/A,FALSE,"INVERS"}</definedName>
    <definedName name="ECOU" localSheetId="66" hidden="1">{#N/A,#N/A,FALSE,"DATOS";#N/A,#N/A,FALSE,"RESUMEN";#N/A,#N/A,FALSE,"INVERS"}</definedName>
    <definedName name="ECOU" localSheetId="70" hidden="1">{#N/A,#N/A,FALSE,"DATOS";#N/A,#N/A,FALSE,"RESUMEN";#N/A,#N/A,FALSE,"INVERS"}</definedName>
    <definedName name="ECOU" localSheetId="106" hidden="1">{#N/A,#N/A,FALSE,"DATOS";#N/A,#N/A,FALSE,"RESUMEN";#N/A,#N/A,FALSE,"INVERS"}</definedName>
    <definedName name="ECOU" localSheetId="73" hidden="1">{#N/A,#N/A,FALSE,"DATOS";#N/A,#N/A,FALSE,"RESUMEN";#N/A,#N/A,FALSE,"INVERS"}</definedName>
    <definedName name="ECOU" localSheetId="71" hidden="1">{#N/A,#N/A,FALSE,"DATOS";#N/A,#N/A,FALSE,"RESUMEN";#N/A,#N/A,FALSE,"INVERS"}</definedName>
    <definedName name="ECOU" localSheetId="75" hidden="1">{#N/A,#N/A,FALSE,"DATOS";#N/A,#N/A,FALSE,"RESUMEN";#N/A,#N/A,FALSE,"INVERS"}</definedName>
    <definedName name="ECOU" localSheetId="74" hidden="1">{#N/A,#N/A,FALSE,"DATOS";#N/A,#N/A,FALSE,"RESUMEN";#N/A,#N/A,FALSE,"INVERS"}</definedName>
    <definedName name="ECOU" localSheetId="65" hidden="1">{#N/A,#N/A,FALSE,"DATOS";#N/A,#N/A,FALSE,"RESUMEN";#N/A,#N/A,FALSE,"INVERS"}</definedName>
    <definedName name="ECOU" localSheetId="69" hidden="1">{#N/A,#N/A,FALSE,"DATOS";#N/A,#N/A,FALSE,"RESUMEN";#N/A,#N/A,FALSE,"INVERS"}</definedName>
    <definedName name="ECOU" localSheetId="76" hidden="1">{#N/A,#N/A,FALSE,"DATOS";#N/A,#N/A,FALSE,"RESUMEN";#N/A,#N/A,FALSE,"INVERS"}</definedName>
    <definedName name="ECOU" localSheetId="67" hidden="1">{#N/A,#N/A,FALSE,"DATOS";#N/A,#N/A,FALSE,"RESUMEN";#N/A,#N/A,FALSE,"INVERS"}</definedName>
    <definedName name="ECOU" hidden="1">{#N/A,#N/A,FALSE,"DATOS";#N/A,#N/A,FALSE,"RESUMEN";#N/A,#N/A,FALSE,"INVERS"}</definedName>
    <definedName name="edition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u" localSheetId="104">#REF!</definedName>
    <definedName name="edu" localSheetId="101">#REF!</definedName>
    <definedName name="edu" localSheetId="4">#REF!</definedName>
    <definedName name="edu" localSheetId="40">#REF!</definedName>
    <definedName name="edu" localSheetId="78">#REF!</definedName>
    <definedName name="edu" localSheetId="77">#REF!</definedName>
    <definedName name="edu" localSheetId="60">#REF!</definedName>
    <definedName name="edu" localSheetId="36">#REF!</definedName>
    <definedName name="edu" localSheetId="79">#REF!</definedName>
    <definedName name="edu" localSheetId="105">#REF!</definedName>
    <definedName name="edu" localSheetId="66">#REF!</definedName>
    <definedName name="edu" localSheetId="70">#REF!</definedName>
    <definedName name="edu" localSheetId="71">#REF!</definedName>
    <definedName name="edu" localSheetId="75">#REF!</definedName>
    <definedName name="edu" localSheetId="74">#REF!</definedName>
    <definedName name="edu" localSheetId="65">#REF!</definedName>
    <definedName name="edu" localSheetId="69">#REF!</definedName>
    <definedName name="edu" localSheetId="76">#REF!</definedName>
    <definedName name="edu">#REF!</definedName>
    <definedName name="educationallowance" localSheetId="40">#REF!</definedName>
    <definedName name="educationallowance">#REF!</definedName>
    <definedName name="educationexpenses" localSheetId="40">#REF!</definedName>
    <definedName name="educationexpenses">#REF!</definedName>
    <definedName name="ee" localSheetId="77">#REF!</definedName>
    <definedName name="ee" localSheetId="79">#REF!</definedName>
    <definedName name="ee" localSheetId="105">#REF!</definedName>
    <definedName name="ee" localSheetId="66">#REF!</definedName>
    <definedName name="ee" localSheetId="70">#REF!</definedName>
    <definedName name="ee" localSheetId="71">#REF!</definedName>
    <definedName name="ee" localSheetId="75">#REF!</definedName>
    <definedName name="ee" localSheetId="74">#REF!</definedName>
    <definedName name="ee" localSheetId="65">#REF!</definedName>
    <definedName name="ee" localSheetId="69">#REF!</definedName>
    <definedName name="ee" localSheetId="76">#REF!</definedName>
    <definedName name="ee">#REF!</definedName>
    <definedName name="eee" localSheetId="77">#REF!</definedName>
    <definedName name="eee" localSheetId="79">#REF!</definedName>
    <definedName name="eee" localSheetId="105">#REF!</definedName>
    <definedName name="eee" localSheetId="66">#REF!</definedName>
    <definedName name="eee" localSheetId="70">#REF!</definedName>
    <definedName name="eee" localSheetId="71">#REF!</definedName>
    <definedName name="eee" localSheetId="75">#REF!</definedName>
    <definedName name="eee" localSheetId="74">#REF!</definedName>
    <definedName name="eee" localSheetId="65">#REF!</definedName>
    <definedName name="eee" localSheetId="69">#REF!</definedName>
    <definedName name="eee" localSheetId="76">#REF!</definedName>
    <definedName name="eee">#REF!</definedName>
    <definedName name="eeee" localSheetId="77">#REF!</definedName>
    <definedName name="eeee" localSheetId="79">#REF!</definedName>
    <definedName name="eeee" localSheetId="105">#REF!</definedName>
    <definedName name="eeee" localSheetId="66">#REF!</definedName>
    <definedName name="eeee" localSheetId="70">#REF!</definedName>
    <definedName name="eeee" localSheetId="71">#REF!</definedName>
    <definedName name="eeee" localSheetId="75">#REF!</definedName>
    <definedName name="eeee" localSheetId="74">#REF!</definedName>
    <definedName name="eeee" localSheetId="76">#REF!</definedName>
    <definedName name="eeee">#REF!</definedName>
    <definedName name="eeeeee" hidden="1">#REF!</definedName>
    <definedName name="ef" localSheetId="10" hidden="1">{#N/A,#N/A,FALSE,"DATOS";#N/A,#N/A,FALSE,"RESUMEN";#N/A,#N/A,FALSE,"INVERS"}</definedName>
    <definedName name="ef" localSheetId="11" hidden="1">{#N/A,#N/A,FALSE,"DATOS";#N/A,#N/A,FALSE,"RESUMEN";#N/A,#N/A,FALSE,"INVERS"}</definedName>
    <definedName name="ef" localSheetId="40" hidden="1">{#N/A,#N/A,FALSE,"DATOS";#N/A,#N/A,FALSE,"RESUMEN";#N/A,#N/A,FALSE,"INVERS"}</definedName>
    <definedName name="ef" localSheetId="77" hidden="1">{#N/A,#N/A,FALSE,"DATOS";#N/A,#N/A,FALSE,"RESUMEN";#N/A,#N/A,FALSE,"INVERS"}</definedName>
    <definedName name="ef" localSheetId="79" hidden="1">{#N/A,#N/A,FALSE,"DATOS";#N/A,#N/A,FALSE,"RESUMEN";#N/A,#N/A,FALSE,"INVERS"}</definedName>
    <definedName name="ef" localSheetId="105" hidden="1">{#N/A,#N/A,FALSE,"DATOS";#N/A,#N/A,FALSE,"RESUMEN";#N/A,#N/A,FALSE,"INVERS"}</definedName>
    <definedName name="ef" localSheetId="72" hidden="1">{#N/A,#N/A,FALSE,"DATOS";#N/A,#N/A,FALSE,"RESUMEN";#N/A,#N/A,FALSE,"INVERS"}</definedName>
    <definedName name="ef" localSheetId="66" hidden="1">{#N/A,#N/A,FALSE,"DATOS";#N/A,#N/A,FALSE,"RESUMEN";#N/A,#N/A,FALSE,"INVERS"}</definedName>
    <definedName name="ef" localSheetId="70" hidden="1">{#N/A,#N/A,FALSE,"DATOS";#N/A,#N/A,FALSE,"RESUMEN";#N/A,#N/A,FALSE,"INVERS"}</definedName>
    <definedName name="ef" localSheetId="106" hidden="1">{#N/A,#N/A,FALSE,"DATOS";#N/A,#N/A,FALSE,"RESUMEN";#N/A,#N/A,FALSE,"INVERS"}</definedName>
    <definedName name="ef" localSheetId="73" hidden="1">{#N/A,#N/A,FALSE,"DATOS";#N/A,#N/A,FALSE,"RESUMEN";#N/A,#N/A,FALSE,"INVERS"}</definedName>
    <definedName name="ef" localSheetId="71" hidden="1">{#N/A,#N/A,FALSE,"DATOS";#N/A,#N/A,FALSE,"RESUMEN";#N/A,#N/A,FALSE,"INVERS"}</definedName>
    <definedName name="ef" localSheetId="75" hidden="1">{#N/A,#N/A,FALSE,"DATOS";#N/A,#N/A,FALSE,"RESUMEN";#N/A,#N/A,FALSE,"INVERS"}</definedName>
    <definedName name="ef" localSheetId="74" hidden="1">{#N/A,#N/A,FALSE,"DATOS";#N/A,#N/A,FALSE,"RESUMEN";#N/A,#N/A,FALSE,"INVERS"}</definedName>
    <definedName name="ef" localSheetId="65" hidden="1">{#N/A,#N/A,FALSE,"DATOS";#N/A,#N/A,FALSE,"RESUMEN";#N/A,#N/A,FALSE,"INVERS"}</definedName>
    <definedName name="ef" localSheetId="69" hidden="1">{#N/A,#N/A,FALSE,"DATOS";#N/A,#N/A,FALSE,"RESUMEN";#N/A,#N/A,FALSE,"INVERS"}</definedName>
    <definedName name="ef" localSheetId="76" hidden="1">{#N/A,#N/A,FALSE,"DATOS";#N/A,#N/A,FALSE,"RESUMEN";#N/A,#N/A,FALSE,"INVERS"}</definedName>
    <definedName name="ef" localSheetId="67" hidden="1">{#N/A,#N/A,FALSE,"DATOS";#N/A,#N/A,FALSE,"RESUMEN";#N/A,#N/A,FALSE,"INVERS"}</definedName>
    <definedName name="ef" hidden="1">{#N/A,#N/A,FALSE,"DATOS";#N/A,#N/A,FALSE,"RESUMEN";#N/A,#N/A,FALSE,"INVERS"}</definedName>
    <definedName name="EFFRATE" localSheetId="40">#REF!</definedName>
    <definedName name="EFFRATE" localSheetId="77">#REF!</definedName>
    <definedName name="EFFRATE" localSheetId="79">#REF!</definedName>
    <definedName name="EFFRATE" localSheetId="105">#REF!</definedName>
    <definedName name="EFFRATE" localSheetId="66">#REF!</definedName>
    <definedName name="EFFRATE" localSheetId="70">#REF!</definedName>
    <definedName name="EFFRATE" localSheetId="71">#REF!</definedName>
    <definedName name="EFFRATE" localSheetId="75">#REF!</definedName>
    <definedName name="EFFRATE" localSheetId="74">#REF!</definedName>
    <definedName name="EFFRATE" localSheetId="65">#REF!</definedName>
    <definedName name="EFFRATE" localSheetId="69">#REF!</definedName>
    <definedName name="EFFRATE" localSheetId="76">#REF!</definedName>
    <definedName name="EFFRATE">#REF!</definedName>
    <definedName name="EHJYTKJHTK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D" localSheetId="104">'[2]Restructuring 20 May 2009'!#REF!</definedName>
    <definedName name="ELD" localSheetId="103">'[3]Restructuring 20 May 2009'!#REF!</definedName>
    <definedName name="ELD" localSheetId="40">#REF!</definedName>
    <definedName name="ELD" localSheetId="61">#REF!</definedName>
    <definedName name="ELD" localSheetId="60">#REF!</definedName>
    <definedName name="ELD" localSheetId="36">#REF!</definedName>
    <definedName name="ELD" localSheetId="66">'[3]Restructuring 20 May 2009'!#REF!</definedName>
    <definedName name="ELD" localSheetId="70">'[3]Restructuring 20 May 2009'!#REF!</definedName>
    <definedName name="ELD" localSheetId="71">'[3]Restructuring 20 May 2009'!#REF!</definedName>
    <definedName name="ELD" localSheetId="75">'[3]Restructuring 20 May 2009'!#REF!</definedName>
    <definedName name="ELD" localSheetId="74">'[3]Restructuring 20 May 2009'!#REF!</definedName>
    <definedName name="ELD" localSheetId="65">'[3]Restructuring 20 May 2009'!#REF!</definedName>
    <definedName name="ELD" localSheetId="69">'[3]Restructuring 20 May 2009'!#REF!</definedName>
    <definedName name="ELD">'[3]Restructuring 20 May 2009'!#REF!</definedName>
    <definedName name="eldoret.bgt" localSheetId="40">#REF!</definedName>
    <definedName name="eldoret.bgt">#REF!</definedName>
    <definedName name="eldoret.up" localSheetId="40">#REF!</definedName>
    <definedName name="eldoret.up">#REF!</definedName>
    <definedName name="electricity.bgt" localSheetId="40">#REF!</definedName>
    <definedName name="electricity.bgt">#REF!</definedName>
    <definedName name="embu.bgt">#REF!</definedName>
    <definedName name="embu.up">#REF!</definedName>
    <definedName name="emprestimo" localSheetId="40">#REF!</definedName>
    <definedName name="emprestimo">'[227]Amortization Table'!$D$6</definedName>
    <definedName name="End">#REF!</definedName>
    <definedName name="End_Bal" localSheetId="34">#REF!</definedName>
    <definedName name="End_Bal" localSheetId="40">#REF!</definedName>
    <definedName name="End_Bal" localSheetId="78">#REF!</definedName>
    <definedName name="End_Bal" localSheetId="77">#REF!</definedName>
    <definedName name="End_Bal" localSheetId="63">#REF!</definedName>
    <definedName name="End_Bal" localSheetId="61">#REF!</definedName>
    <definedName name="End_Bal" localSheetId="60">#REF!</definedName>
    <definedName name="End_Bal" localSheetId="36">#REF!</definedName>
    <definedName name="End_Bal" localSheetId="79">#REF!</definedName>
    <definedName name="End_Bal" localSheetId="105">#REF!</definedName>
    <definedName name="End_Bal" localSheetId="76">#REF!</definedName>
    <definedName name="End_Bal">'[228]Amortization Table'!$I$18:$I$377</definedName>
    <definedName name="Ending_Balance">#N/A</definedName>
    <definedName name="eng">[229]Ret!$C$4</definedName>
    <definedName name="ENG_BI_CORE_LOCATION">"C:\Pastel11\"</definedName>
    <definedName name="ENG_BI_LBI" hidden="1">"LIAOIBLSGG"</definedName>
    <definedName name="ENG_BI_TL" hidden="1">"¶MM K_x0003_ó»H™‹½¯í†§Ô_x001D__x0015_÷÷90/ò_x0006_¢_x0008_]°Á"</definedName>
    <definedName name="ENG_BI_TLA" hidden="1">"57;111;92;107;184;100;101;147;60;259;248;207;29;95;17;233;50;61;172;117;199;24;60;73;167;157;111;83;147;252;117;125"</definedName>
    <definedName name="entertainment.bgt">#REF!</definedName>
    <definedName name="entertainment.exp">#REF!</definedName>
    <definedName name="Entité_nom" localSheetId="40">#REF!</definedName>
    <definedName name="Entité_nom" localSheetId="61">#REF!</definedName>
    <definedName name="Entité_nom" localSheetId="60">#REF!</definedName>
    <definedName name="Entité_nom" localSheetId="36">#REF!</definedName>
    <definedName name="Entité_nom" localSheetId="97">[109]Axe_Doc!$B$4</definedName>
    <definedName name="Entité_nom">[110]Axe_Doc!$B$4</definedName>
    <definedName name="entities" localSheetId="104">#REF!</definedName>
    <definedName name="entities" localSheetId="98">#REF!</definedName>
    <definedName name="entities" localSheetId="101">#REF!</definedName>
    <definedName name="entities" localSheetId="4">#REF!</definedName>
    <definedName name="entities" localSheetId="40">#REF!</definedName>
    <definedName name="entities" localSheetId="60">#REF!</definedName>
    <definedName name="entities" localSheetId="36">#REF!</definedName>
    <definedName name="entities" localSheetId="66">#REF!</definedName>
    <definedName name="entities" localSheetId="70">#REF!</definedName>
    <definedName name="entities" localSheetId="71">#REF!</definedName>
    <definedName name="entities" localSheetId="75">#REF!</definedName>
    <definedName name="entities" localSheetId="74">#REF!</definedName>
    <definedName name="entities" localSheetId="65">#REF!</definedName>
    <definedName name="entities" localSheetId="69">#REF!</definedName>
    <definedName name="entities" localSheetId="67">#REF!</definedName>
    <definedName name="entities">#REF!</definedName>
    <definedName name="Enum1044" localSheetId="40">#REF!</definedName>
    <definedName name="Enum1044" localSheetId="61">#REF!</definedName>
    <definedName name="Enum1044" localSheetId="60">#REF!</definedName>
    <definedName name="Enum1044" localSheetId="36">#REF!</definedName>
    <definedName name="Enum1044">'[64]#Lookup'!$P$2:$P$4</definedName>
    <definedName name="Enum129" localSheetId="40">#REF!</definedName>
    <definedName name="Enum129" localSheetId="61">#REF!</definedName>
    <definedName name="Enum129" localSheetId="60">#REF!</definedName>
    <definedName name="Enum129" localSheetId="36">#REF!</definedName>
    <definedName name="Enum129">'[64]#Lookup'!$J$2:$J$8</definedName>
    <definedName name="Enum137" localSheetId="40">#REF!</definedName>
    <definedName name="Enum137" localSheetId="61">#REF!</definedName>
    <definedName name="Enum137" localSheetId="60">#REF!</definedName>
    <definedName name="Enum137" localSheetId="36">#REF!</definedName>
    <definedName name="Enum137">'[64]#Lookup'!$AA$2:$AA$32</definedName>
    <definedName name="Enum140" localSheetId="40">#REF!</definedName>
    <definedName name="Enum140" localSheetId="61">#REF!</definedName>
    <definedName name="Enum140" localSheetId="60">#REF!</definedName>
    <definedName name="Enum140" localSheetId="36">#REF!</definedName>
    <definedName name="Enum140">'[64]#Lookup'!$AG$2:$AG$6</definedName>
    <definedName name="Enum223" localSheetId="40">#REF!</definedName>
    <definedName name="Enum223" localSheetId="61">#REF!</definedName>
    <definedName name="Enum223" localSheetId="60">#REF!</definedName>
    <definedName name="Enum223" localSheetId="36">#REF!</definedName>
    <definedName name="Enum223">'[64]#Lookup'!$AO$2:$AO$3</definedName>
    <definedName name="Enum231" localSheetId="40">#REF!</definedName>
    <definedName name="Enum231" localSheetId="61">#REF!</definedName>
    <definedName name="Enum231" localSheetId="60">#REF!</definedName>
    <definedName name="Enum231" localSheetId="36">#REF!</definedName>
    <definedName name="Enum231">'[64]#Lookup'!$AB$2:$AB$4</definedName>
    <definedName name="Enum284" localSheetId="40">#REF!</definedName>
    <definedName name="Enum284" localSheetId="61">#REF!</definedName>
    <definedName name="Enum284" localSheetId="60">#REF!</definedName>
    <definedName name="Enum284" localSheetId="36">#REF!</definedName>
    <definedName name="Enum284">'[64]#Lookup'!$T$2:$T$4</definedName>
    <definedName name="Enum2967" localSheetId="40">#REF!</definedName>
    <definedName name="Enum2967" localSheetId="61">#REF!</definedName>
    <definedName name="Enum2967" localSheetId="60">#REF!</definedName>
    <definedName name="Enum2967" localSheetId="36">#REF!</definedName>
    <definedName name="Enum2967">'[64]#Lookup'!$S$2:$S$7</definedName>
    <definedName name="Enum320" localSheetId="40">#REF!</definedName>
    <definedName name="Enum320" localSheetId="61">#REF!</definedName>
    <definedName name="Enum320" localSheetId="60">#REF!</definedName>
    <definedName name="Enum320" localSheetId="36">#REF!</definedName>
    <definedName name="Enum320">'[64]#Lookup'!$U$2:$U$9</definedName>
    <definedName name="Enum360" localSheetId="40">#REF!</definedName>
    <definedName name="Enum360" localSheetId="61">#REF!</definedName>
    <definedName name="Enum360" localSheetId="60">#REF!</definedName>
    <definedName name="Enum360" localSheetId="36">#REF!</definedName>
    <definedName name="Enum360">'[64]#Lookup'!$AC$2:$AC$5</definedName>
    <definedName name="Enum50023" localSheetId="40">#REF!</definedName>
    <definedName name="Enum50023" localSheetId="61">#REF!</definedName>
    <definedName name="Enum50023" localSheetId="60">#REF!</definedName>
    <definedName name="Enum50023" localSheetId="36">#REF!</definedName>
    <definedName name="Enum50023">'[64]#Lookup'!$AZ$2:$AZ$13</definedName>
    <definedName name="Enum50024" localSheetId="40">#REF!</definedName>
    <definedName name="Enum50024" localSheetId="61">#REF!</definedName>
    <definedName name="Enum50024" localSheetId="60">#REF!</definedName>
    <definedName name="Enum50024" localSheetId="36">#REF!</definedName>
    <definedName name="Enum50024">'[64]#Lookup'!$BA$2:$BA$4</definedName>
    <definedName name="Enum61469" localSheetId="40">#REF!</definedName>
    <definedName name="Enum61469" localSheetId="61">#REF!</definedName>
    <definedName name="Enum61469" localSheetId="60">#REF!</definedName>
    <definedName name="Enum61469" localSheetId="36">#REF!</definedName>
    <definedName name="Enum61469">'[64]#Lookup'!$F$2:$F$3</definedName>
    <definedName name="Enum746" localSheetId="40">#REF!</definedName>
    <definedName name="Enum746" localSheetId="61">#REF!</definedName>
    <definedName name="Enum746" localSheetId="60">#REF!</definedName>
    <definedName name="Enum746" localSheetId="36">#REF!</definedName>
    <definedName name="Enum746">'[64]#Lookup'!$AK$2:$AK$4</definedName>
    <definedName name="Enum764" localSheetId="40">#REF!</definedName>
    <definedName name="Enum764" localSheetId="61">#REF!</definedName>
    <definedName name="Enum764" localSheetId="60">#REF!</definedName>
    <definedName name="Enum764" localSheetId="36">#REF!</definedName>
    <definedName name="Enum764">'[64]#Lookup'!$AI$2:$AI$17</definedName>
    <definedName name="Enum8471" localSheetId="40">#REF!</definedName>
    <definedName name="Enum8471" localSheetId="61">#REF!</definedName>
    <definedName name="Enum8471" localSheetId="60">#REF!</definedName>
    <definedName name="Enum8471" localSheetId="36">#REF!</definedName>
    <definedName name="Enum8471">'[64]#Lookup'!$AQ$2:$AQ$3</definedName>
    <definedName name="Enum8475" localSheetId="40">#REF!</definedName>
    <definedName name="Enum8475" localSheetId="61">#REF!</definedName>
    <definedName name="Enum8475" localSheetId="60">#REF!</definedName>
    <definedName name="Enum8475" localSheetId="36">#REF!</definedName>
    <definedName name="Enum8475">'[64]#Lookup'!$AR$2:$AR$5</definedName>
    <definedName name="Enum8481" localSheetId="40">#REF!</definedName>
    <definedName name="Enum8481" localSheetId="61">#REF!</definedName>
    <definedName name="Enum8481" localSheetId="60">#REF!</definedName>
    <definedName name="Enum8481" localSheetId="36">#REF!</definedName>
    <definedName name="Enum8481">'[64]#Lookup'!$AS$2:$AS$4</definedName>
    <definedName name="Enum8486" localSheetId="40">#REF!</definedName>
    <definedName name="Enum8486" localSheetId="61">#REF!</definedName>
    <definedName name="Enum8486" localSheetId="60">#REF!</definedName>
    <definedName name="Enum8486" localSheetId="36">#REF!</definedName>
    <definedName name="Enum8486">'[64]#Lookup'!$AU$2:$AU$9</definedName>
    <definedName name="Enum8537" localSheetId="40">#REF!</definedName>
    <definedName name="Enum8537" localSheetId="61">#REF!</definedName>
    <definedName name="Enum8537" localSheetId="60">#REF!</definedName>
    <definedName name="Enum8537" localSheetId="36">#REF!</definedName>
    <definedName name="Enum8537">'[64]#Lookup'!$AT$2:$AT$3</definedName>
    <definedName name="Enum8639" localSheetId="40">#REF!</definedName>
    <definedName name="Enum8639" localSheetId="61">#REF!</definedName>
    <definedName name="Enum8639" localSheetId="60">#REF!</definedName>
    <definedName name="Enum8639" localSheetId="36">#REF!</definedName>
    <definedName name="Enum8639">'[64]#Lookup'!$AP$2:$AP$4</definedName>
    <definedName name="Enum962" localSheetId="40">#REF!</definedName>
    <definedName name="Enum962" localSheetId="61">#REF!</definedName>
    <definedName name="Enum962" localSheetId="60">#REF!</definedName>
    <definedName name="Enum962" localSheetId="36">#REF!</definedName>
    <definedName name="Enum962">'[64]#Lookup'!$AM$2:$AM$4</definedName>
    <definedName name="EOLY1" localSheetId="40">#REF!</definedName>
    <definedName name="EOLY1">#REF!</definedName>
    <definedName name="eoo" localSheetId="40">#REF!</definedName>
    <definedName name="eoo">#REF!</definedName>
    <definedName name="EPAGOJKPREG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localSheetId="34" hidden="1">"zGk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40" hidden="1">"zGk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McU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localSheetId="34" hidden="1">"oo1/8f5w|76OeblQ8H6iefljO|YP/t6unN8x69t|f9|opSo/dg/|vE|T/PbJ38nuf/JBk7|D/3bJHhCAu8/79/4ns/b|H1b7Is2Zd583X5jda/nrwYG/3fZju4f|7mc6QBDxXLZuqLGZZi|TDolr/aNH1/RoF2MQbPb57vFqVxTRrCY79PPjUNCdo1XJJiNNnT7M244/9D99U3cE/fpWf01zOv1x|ucqXR|dZ2eSP74YfcruTMs9qAP1y|Tq7zE"</definedName>
    <definedName name="EPMWorkbookOptions_10" localSheetId="40" hidden="1">"oo1/8f5w|76OeblQ8H6iefljO|YP/t6unN8x69t|f9|opSo/dg/|vE|T/PbJ38nuf/JBk7|D/3bJHhCAu8/79/4ns/b|H1b7Is2Zd583X5jda/nrwYG/3fZju4f|7mc6QBDxXLZuqLGZZi|TDolr/aNH1/RoF2MQbPb57vFqVxTRrCY79PPjUNCdo1XJJiNNnT7M244/9D99U3cE/fpWf01zOv1x|ucqXR|dZ2eSP74YfcruTMs9qAP1y|Tq7zE"</definedName>
    <definedName name="EPMWorkbookOptions_10" hidden="1">"Op/G7ZvbR0e//7OUXv/|Tlycvvru78/t/T1|aFrPd/Z0H44u9dnc8ydqLfDmeVotHBzs7D|422eruZDW9|/3f/3tPjtUv/f2/9/I1/XOelU1ODBMwyWN/YO|JnUe1GNHsoI9evu70KnRyc9HhHv|rbxezWb60U9ubda|pbfSTRVNMirJorzdopa|tbR4LSkfg|8d39Y8uL74HWkHjjcP1B7tBEF7PK9epaD3BNfLFpld59Mw1nVcjZLmdtr9dq4"</definedName>
    <definedName name="EPMWorkbookOptions_11" localSheetId="34" hidden="1">"3L7sfc9rtV/XZSVW|JS1smo2nd/yJsfzXjWXMNv1zJ|P4fXkKiHsxpAAA="</definedName>
    <definedName name="EPMWorkbookOptions_11" localSheetId="40" hidden="1">"3L7sfc9rtV/XZSVW|JS1smo2nd/yJsfzXjWXMNv1zJ|P4fXkKiHsxpAAA="</definedName>
    <definedName name="EPMWorkbookOptions_11" hidden="1">"FZOjl|c/r5l6||vh/2/hn/nf932wRDEbEJzyge|P|4OfhmCHF88uar4x8lZoNmt2o1IHhvzr44/SEK3e7/u4UO1Ajj7r2d3b0xB9//X|e5b5QmO///oMn/e|Twu09u6aF8I2K49/9uMSRihBz3|c7O57/37/0jbvOb3arVALcdv3j|Ycsg789y9/7fzXKGItGs64vj57/P67MfpfyDZrdqNcR/X30Dy8Hvz4P7/y/nQY8qP1oPvg17fRATnrx|8"</definedName>
    <definedName name="EPMWorkbookOptions_12" hidden="1">"/ufPv/9P3/18ofIgvf/382CjiYhA/7ev/fvf3L6|e6PmM9vdqtWQ8z3oQtP7896n/6/nPV|tPIUocP/N1ae/j8idGcv3py|Ovnyh|12PPh/t|D5VIm5v/r9/9fl8f89bPh|SxIRFtzf3d9/|OnO7Tnw4P/dHPij9c8bWOkWjf7/sv7Z0vrnQWz98|BH659o9L7rn||X6vmm1z|/qUG8d77g/6UDeb91zv|3DuI9A|f/tw7jvUKw/5cO4v1d2v|X"</definedName>
    <definedName name="EPMWorkbookOptions_13" hidden="1">"DuT2C5H/Lx3ArVdw/l|K//t5pd/0IILGG|2iP9gNHtPreeU6FfeYnYTHdyPfbHqXhx97NUKX24UFt2s1ME3vZ899IDZ|vb|ze|/gPeLXHy3d3CoeiE/Y7d79IcYSH8p/7|2KxXhwZ2efXPrbs|CPVm5ux0c/P3jw/bzoCP/du3f//v7|/u35b|f/3fxnCKIJlOcv/r/Oa98MIY5P3nx1/Pz/67T4f5HcvWfgF5G8Tx/s7hwcPLi95P1owfRHvMe"</definedName>
    <definedName name="EPMWorkbookOptions_14" hidden="1">"8917ReoTzyOf49NN7997D6fjRgmns3Z81Xvtm6PCjBdNOs1u1GhC6988uxQTvvQPOHy2Y3paV/l/Chjcz2Aex4e1zg98I||3|v5v9QI2Q7fZ2dvfGzHv/X|e5b5QmO///oMn/e8zBrVPc34gY7v2/WwyJGCHHffH7nOzsPP/9n7w6fvH0/|s8940R5fOdnc9/79/7/|vk|H|PCL7fKs03IocH/||WQ0MRzX2dvjr78unZ/|eDoW|Q427RKMAm3u"</definedName>
    <definedName name="EPMWorkbookOptions_15" hidden="1">"jx3ePVqiymWUtw7OfBp6Y5QauWS0KcPnuatZn5OPopfS5UW5TL5rOP5m27enT3bpsvVuu6GFf1xd2vmrx2OI3fNbOPjn7/Zy|/|P2fvDx58d3dnd//e/pStlrt7u/cH1/stbvjSdZe5MvxtFo8opWG|3ebbHV3spre/f7v/70nx2/Ed//9v6c/eHmPWCZgk8f|0N4TP49uMbLZYR9JZNVjT18UOhzkf9VdKN3Q9P2WSmVZ9//jK6UnJ19|9eLNh"</definedName>
    <definedName name="EPMWorkbookOptions_16" hidden="1">"wavDx58|vDT91CX/y9fKvCp0vFfXr56uYPn/|u682eDND/55e6PSBMlzZsn/59fXf9ZoMrJi6c/kqUh0pz8/4I036CL5qP5dSzdi|c/bCv3//IcmaFILD17/OL4|e/z|uznr9aK0ubFl/|/Icz/iwTzq6dnb86e/rCF8//lmTOfKj0B/f1Pvnzx5tXZk/|vM|E3T5yzFy|/evP/dbL8v0c2T47fnH7|5avf54col/f|3y2XhiKSSXt28v95Zvtm"</definedName>
    <definedName name="EPMWorkbookOptions_17" hidden="1">"CHF88uar/||vIn0ztPjiy5f/XyfE/4s00FevSLmf/DA10P7Pjgbq9va1mU0pIsz2/P/zWfxvhg5f/D6vfkQIEOL0q//PE|L/Pdrn9IefGr///27tYygSut2UrPrii9/n/|t8983S5Ivf52Rn7|etSzRMk50f0aRLk7PTL35Ekx5Nfur/6zT5f48de/b8y|/|sA3Zp//vNmSWJB3Oe/n84cP/rzPeN02TZz8iSZckpy|e/ogknTXLZ7v3f0STLk3"</definedName>
    <definedName name="EPMWorkbookOptions_18" hidden="1">"|f8Ao/||xY2cv3py|Ovnyh23KHvy/25T5VAn5TxZz9fv/r7PhN0|es9//xZcvTv|/Tpf/94jnl6/OPv/9kY76Icrmwf|7ZdOSJOS8L39/Fs3/r7PeN06VH8njNymPL199|fSrkx|mpXz4/25pVILEjOTx8|e//8tX/5/31b5Ryrz8kTx|o/L45uyL0x|iMO7u/L9bGkGOkOH2dnbvjX9eW8YoTfZ|RJMeTXb|v0aT/7crpy9Oj19/9er09Q9TQe"</definedName>
    <definedName name="EPMWorkbookOptions_19" hidden="1">"3|v1tBGZJ8n1fWX56|Ovvy6dnJz1cxDKnxxU9|8eb3//8LSb5BKbxFowCbeKPHd49Xq7KYZi3BsZ8Hn5rmBK1aLglx|uxp1mb8sf/hm6o7|Mev8vM6b|ZfLr9c5cuj86xs8sd3ww|53UmZZzWAfrl8nV3mR6Axge58yk2/W9VvJ1X1luS1ZSoasP0vwvZXM5401/DLlQzv/wkAAP//DckZPzHFAAA="</definedName>
    <definedName name="EPMWorkbookOptions_2" localSheetId="34" hidden="1">"jqr64u7ezs3v39/7i|evpPF9k28WyabPlNP/IvjW7|a2PqNc0fXxSLZf5FH2|qU7WdZ0v258s8iv|Mvj6adZm|il9/iJb5NKb7anNF6t1XXBXXzV5/bLOz3OCN83HhNBHR7//s5df/P7Pvzw5fv77f|/V6csvX735/u//ve8/vgtQDvDxalUW08wjwq07MDBCKN7HiveR9N7pWYbbo8AtvqIvv8gXk7z|aln8onXOUL93fPL9sf5Tlin98vhur1"</definedName>
    <definedName name="EPMWorkbookOptions_2" localSheetId="40" hidden="1">"jqr64u7ezs3v39/7i|evpPF9k28WyabPlNP/IvjW7|a2PqNc0fXxSLZf5FH2|qU7WdZ0v258s8iv|Mvj6adZm|il9/iJb5NKb7anNF6t1XXBXXzV5/bLOz3OCN83HhNBHR7//s5df/P7Pvzw5fv77f|/V6csvX735/u//ve8/vgtQDvDxalUW08wjwq07MDBCKN7HiveR9N7pWYbbo8AtvqIvv8gXk7z|aln8onXOUL93fPL9sf5Tlin98vhur1"</definedName>
    <definedName name="EPMWorkbookOptions_2" hidden="1">"jqr64u7ezs3v39/7i|evpPF9k28WyabPlNP/IvjW7|a2PqNc0fXxSLZf5FH2|qU7WdZ0v258s8iv|Mvj6adZm|il9/iJb5NKb7anNF6t1XXBXXzV5/bLOz3OCN83HhNBHR7//s5df/P5PXp68|O7uzu//PX1pWkx293c|HV/stbvjSdZe5MvxtFo8OtjZ|fRuk63uTlbTu9///b/35PjN7//F51|8oV8//4L|Oc/KJv/|47vAw2F1vFqVxTTzKH"</definedName>
    <definedName name="EPMWorkbookOptions_3" localSheetId="34" hidden="1">"EPzLeLvM7q6fzaNUqJBR4ti/Kzj9p6TTN8t//W02KRL8Fgt3/r8d1vcqRveKj231|YLVaH39v5//GIv8JQvzJz|9X/f0d68nuDg71//38/t8|e01DtPzLc|5/|/3e8Xxy/orF6//7/foa/OH7DY7X//v9/xHnWrOu8gRCTWa3KYpa1|Sw9XlTrZfv/33F/|ewZDdn79//3M/3y1Zc0Vu/f/9|P|DVMk/1Hhrv3/9/hvtmlkdp//j82uxu|8b74d"</definedName>
    <definedName name="EPMWorkbookOptions_3" localSheetId="40" hidden="1">"EPzLeLvM7q6fzaNUqJBR4ti/Kzj9p6TTN8t//W02KRL8Fgt3/r8d1vcqRveKj231|YLVaH39v5//GIv8JQvzJz|9X/f0d68nuDg71//38/t8|e01DtPzLc|5/|/3e8Xxy/orF6//7/foa/OH7DY7X//v9/xHnWrOu8gRCTWa3KYpa1|Sw9XlTrZfv/33F/|ewZDdn79//3M/3y1Zc0Vu/f/9|P|DVMk/1Hhrv3/9/hvtmlkdp//j82uxu|8b74d"</definedName>
    <definedName name="EPMWorkbookOptions_3" hidden="1">"hr7AyMEIr3sQ766PMvOr0KnRzp0ruDX327mM3y5dNikS8bxnG4qcOvCdpQq9fz6srCOKnKqj5q63X||G7ki02v8iiYkJ1Xe8OjN|2Xw4jdtpXf7qtl8YvWOXd4fHLy5VcvZJof34212ARIhkvi9ODBg73dTz0AMULwu1/Ws7w|2nl8V36JQm9WZXb9sq5Wed1ed6ZLGz3PmvZ1XpKU5LMv8sWEhD3SLJzdaANqIu97Q/6eT5Xvj7/38vjV6Ys33"</definedName>
    <definedName name="EPMWorkbookOptions_4" localSheetId="34" hidden="1">"jGb5UvbcbOBYrbRTxZNMSnKor2|1RCOjk8e3419HqEakDnCSB/f1T82DPdmhL4h9N/8fxv/r/4/jf7J/7e5x/kAEK//bw/l9/7/9lQ8e/7/afQpYPj/OP7/39ajxrH///QgyDP//zT|L0//v43|qy//P43/6/9vW4A3uz836AeNN7rc/jBdyr3nlr|eV67Tk6qsasU18sWmV3n0kTcjVOEXyZtp83fts|yyqouW8DrPykZf7n13i/efFXXTegjE"</definedName>
    <definedName name="EPMWorkbookOptions_4" localSheetId="40" hidden="1">"jGb5UvbcbOBYrbRTxZNMSnKor2|1RCOjk8e3419HqEakDnCSB/f1T82DPdmhL4h9N/8fxv/r/4/jf7J/7e5x/kAEK//bw/l9/7/9lQ8e/7/afQpYPj/OP7/39ajxrH///QgyDP//zT|L0//v43|qy//P43/6/9vW4A3uz836AeNN7rc/jBdyr3nlr|eV67Tk6qsasU18sWmV3n0kTcjVOEXyZtp83fts|yyqouW8DrPykZf7n13i/efFXXTegjE"</definedName>
    <definedName name="EPMWorkbookOptions_4" hidden="1">"96lX7948|Q1SUDvlQHQ3y7yOqun82vXNCX18mhZlJ99BP75KDo8fjcyGbd79/HdzYN|fPc21PMm82eP|148/zDOu7f34NOD27Pd7v/L2U7JEbLciy9//|MXx89/n9dn/5/nvG|WMG||fHP8/P83tPl/kVR|9fTszdnTD5PM/d39/Yef7txeNvf|Xy6bHlF6bPj7n3z54s2rsyc/4kG/2a1aDfDgyfGb08|/fPX7fG3|g0/y6cNPd2/PgPf|382A"</definedName>
    <definedName name="EPMWorkbookOptions_5" localSheetId="34" hidden="1">"v|8AslgOE|i2rQb45Os4bT4oIfz2vb0Hnx54b8fmg1/8sp7l9dHO47vySxR0syqz65d1tcrr9joSPVKj51nTvs5LWkLKZxKjxkYcMlm0QRpNTwdECdJb|sHxtF1n5W0CZO3ka4XJ|m5kTm737qYMgbb4WaLPs6rOpzRHP6LQEIWIv8|repH9iEJDFOp|8As1Cac/H3567|BTWkKRP3f/v07Hx3dvo9NUxf6smoTbOp4xM/Bwf2//9mZg9//dZuD"</definedName>
    <definedName name="EPMWorkbookOptions_5" localSheetId="40" hidden="1">"v|8AslgOE|i2rQb45Os4bT4oIfz2vb0Hnx54b8fmg1/8sp7l9dHO47vySxR0syqz65d1tcrr9joSPVKj51nTvs5LWkLKZxKjxkYcMlm0QRpNTwdECdJb|sHxtF1n5W0CZO3ka4XJ|m5kTm737qYMgbb4WaLPs6rOpzRHP6LQEIWIv8|repH9iEJDFOp|8As1Cac/H3567|BTWkKRP3f/v07Hx3dvo9NUxf6smoTbOp4xM/Bwf2//9mZg9//dZuD"</definedName>
    <definedName name="EPMWorkbookOptions_5" hidden="1">"hiLEcfS/Zydv/r/ObN8MIY5P3nx1/Pz/67T4f5HgffWKNNvJ1xe891b8|/8vlzsliLDb6VevfsRrfrNbtRrgtdNvIvB8PyV////dzGYo0gk6f5|TnZ3/z|u4b5Ymn|/sfP57/97/X6fJ/3tk8ezFm9NXJ19|mDy|Zzj|6f|7hdEnSch8Z7//iy9fnP5/nfm|ebpIRK7f/3|dPP/vkc2Xr758|tXJ1xfL98/PPvh/t2QqQaLpoOfPf/|Xr57|iPn"</definedName>
    <definedName name="EPMWorkbookOptions_6" localSheetId="34" hidden="1">"lKeT0lFlxllsGfLh//2D/3q2SwQr6/5UM901TZXf/we69W61oKuifH1R5|OnewcGPqNKhyqf37u/dan1BQf98oMrBw3v7u/v7/1|nyv97DNlt8|n|618vntn7f7chO8E6pv1H2G333v/XGe2bpMbDh/9fp8b/e8TutpmzDxe7e//vFrvX4DH7j2r5H/GZ3|xWrQb47LaL7RE|2/30we7uwYO927Pa/u1Z7QhWPd1On1fLi/Rp3kzrYoUQFp2FDX"</definedName>
    <definedName name="EPMWorkbookOptions_6" localSheetId="40" hidden="1">"lKeT0lFlxllsGfLh//2D/3q2SwQr6/5UM901TZXf/we69W61oKuifH1R5|OnewcGPqNKhyqf37u/dan1BQf98oMrBw3v7u/v7/1|nyv97DNlt8|n|618vntn7f7chO8E6pv1H2G333v/XGe2bpMbDh/9fp8b/e8TutpmzDxe7e//vFrvX4DH7j2r5H/GZ3|xWrQb47LaL7RE|2/30we7uwYO927Pa/u1Z7QhWPd1On1fLi/Rp3kzrYoUQFp2FDX"</definedName>
    <definedName name="EPMWorkbookOptions_6" hidden="1">"8ZrdqNcB8b86|OP0gzns/B|3g/92cB2qEbLe3s7s3Zt77/zrPfaM02fn/B03|3yOHX5wev/7q1enrD5DF|zu79w7eQxYf/r9bFg1FJDJ/efrq7MunZyfff/wjjrt9owCbeKPHd2Nr88GnpjlBq5ZLQpw|e5q1mfk4|mkqa/vpu0W5bD77aN62q0d377b5YrWui3FVX9z9qslrh9P4XTP76Oj3f/byi9//ycuTF9/d3fn9v6cvTYvZ7v7Og/HFXr"</definedName>
    <definedName name="EPMWorkbookOptions_7" localSheetId="34" hidden="1">"/oHHkMZrT/CEfe3/n/fOz8DZCjLFP65eczHV6dvkxfy8/t17uGO37eegkbaLL74EdE6RPlR4FL0OxWreLDOXr2/GtbtoN7e/f2dnZub9ju396w/Vz4UM|eYzXB/KMW6//zWab/97Daq6||Nqu9vxP16f|7ee3VV8RmT4vLAkNJq/oCf5795M6xNYb/n/fef/ZI8/PWUbiZND9v3YWbSfPzNgccIw0|M3S5//95VfP/Hht3/IE27uG9T29v4x78v"</definedName>
    <definedName name="EPMWorkbookOptions_7" localSheetId="40" hidden="1">"/oHHkMZrT/CEfe3/n/fOz8DZCjLFP65eczHV6dvkxfy8/t17uGO37eegkbaLL74EdE6RPlR4FL0OxWreLDOXr2/GtbtoN7e/f2dnZub9ju396w/Vz4UM|eYzXB/KMW6//zWab/97Daq6||Nqu9vxP16f|7ee3VV8RmT4vLAkNJq/oCf5795M6xNYb/n/fef/ZI8/PWUbiZND9v3YWbSfPzNgccIw0|M3S5//95VfP/Hht3/IE27uG9T29v4x78v"</definedName>
    <definedName name="EPMWorkbookOptions_7" hidden="1">"s7nmTtRb4cT6vFo4OdnQd3m2x1d7Ka3v3|7/|9J8caSv7|3/v8C/qH1|FJRQVM8tgf2Hti51EtRjQ76KPPv|j0KnRyc9HhHv|rbxezWb60U9tsaLqBN17Pq6uOIgDbPr4b|WLTqzwKJmTn1Yjk3U4B3q7VgJr8OVg42Pl/t5r80cJBlBA/Wjj4ZgXvhxwn7P6/W|h|FCfckib3fkSTH8VOt9A6H6Sbfg4Wmvb|362ffrTQdHuafLmz9yOa/Gjx7"</definedName>
    <definedName name="EPMWorkbookOptions_8" localSheetId="34" hidden="1">"9vGHYPv5B|EvF/9f53LvgE6WKnb/f|MNvphUONHTnbQ7FatBhTQt5|efYgG2t8nFXR7DXTw/24NRMTwTJ8qIvvn/8d57hsjyrfhJ/3/x036f48sPvmhyuLD/3fL4pOA7dJmSqh0JFI//P84/33DBHriS|f/55dP/t8jnN9|ffphwrl3/z1c9d2d/3dLJ1GDeO11fkHDaVUszV8/Yjmv2a1aDdmDHy7L7f6/m|We|CwX2IPwsx|xn9fsVq0G2O/N"</definedName>
    <definedName name="EPMWorkbookOptions_8" localSheetId="40" hidden="1">"9vGHYPv5B|EvF/9f53LvgE6WKnb/f|MNvphUONHTnbQ7FatBhTQt5|efYgG2t8nFXR7DXTw/24NRMTwTJ8qIvvn/8d57hsjyrfhJ/3/x036f48sPvmhyuLD/3fL4pOA7dJmSqh0JFI//P84/33DBHriS|f/55dP/t8jnN9|ffphwrl3/z1c9d2d/3dLJ1GDeO11fkHDaVUszV8/Yjmv2a1aDdmDHy7L7f6/m|We|CwX2IPwsx|xn9fsVq0G2O/N"</definedName>
    <definedName name="EPMWorkbookOptions_8" hidden="1">"WdRPx2/eP7D1k/3/t|tnwxFQr578eXvf/zi|Pnv8/rs9f/Xme|bJYyuffz/hDb/7xHMb2RV/P2Fc///3cL582QB|Jsnz9nv/|LLF6c/okuXLli0/RHTDDLN/z/c8v/3aPXjr56evTl7|mFafX93f//hpzu3V|r3/9|t1H2i9JT673/y5Ys3r86e/IgH/Wa3ajXEgycnX371oWmJ9|bBT/9fzoMeUTpR|MvPv9jB8/91DvxZIM2bJz/y|P3ng|Ty"</definedName>
    <definedName name="EPMWorkbookOptions_9" localSheetId="34" hidden="1">"7tfmvvdjvL3/dzPeG1pIlH/AbLO8zYoyn6Vv/j9vXD|cIPhHPI0fhQFBs1u1GpC7l6||/CEJ3r3/dwseEYJ4zPv3/yes9k3QI1BF|Oj/4zT5f4/4HZ|8|SGJ3/7/u8WPCAFGc//|PBe/gB6||OGj/4/T5P894vfls2c/JPG7//9u8SNCEKN5//48Fz|fHoH44aP/j9Pk/z3i98Xxqx|S|H36/27xI0IQo3n//jwXP58egfjho5/vNEmfnb1IX0Y"</definedName>
    <definedName name="EPMWorkbookOptions_9" localSheetId="40" hidden="1">"7tfmvvdjvL3/dzPeG1pIlH/AbLO8zYoyn6Vv/j9vXD|cIPhHPI0fhQFBs1u1GpC7l6||/CEJ3r3/dwseEYJ4zPv3/yes9k3QI1BF|Oj/4zT5f4/4HZ|8|SGJ3/7/u8WPCAFGc//|PBe/gB6||OGj/4/T5P894vfls2c/JPG7//9u8SNCEKN5//48Fz|fHoH44aP/j9Pk/z3i98Xxqx|S|H36/27xI0IQo3n//jwXP58egfjho5/vNEmfnb1IX0Y"</definedName>
    <definedName name="EPMWorkbookOptions_9" hidden="1">"5asvn3518kMUyQf/7xZJpUc03CSv7eWrpz/iPb/ZrVoN8N7JV6|IxCdff|36vZnv4P/dzGcI8n1esX1|8v91Vvtm6HD61av/rxPi/z0y98Xp8euvXp2|/toyh|zOg73dT28vdA//3y10hiLCbC9PX519|fTs//Oi9w1y3C0aBdjEGz2|e7xalcU0awmO/Tz41DQnaNVySYjTZ0|zNjMfRz|lz4Vqi3LZfPbRvG1Xj|7ebfPFal0X46q|uPtVk9c"</definedName>
    <definedName name="EPS" localSheetId="40">#REF!</definedName>
    <definedName name="EPS" localSheetId="77">#REF!</definedName>
    <definedName name="EPS" localSheetId="79">#REF!</definedName>
    <definedName name="EPS" localSheetId="105">#REF!</definedName>
    <definedName name="EPS" localSheetId="66">#REF!</definedName>
    <definedName name="EPS" localSheetId="70">#REF!</definedName>
    <definedName name="EPS" localSheetId="71">#REF!</definedName>
    <definedName name="EPS" localSheetId="75">#REF!</definedName>
    <definedName name="EPS" localSheetId="74">#REF!</definedName>
    <definedName name="EPS" localSheetId="65">#REF!</definedName>
    <definedName name="EPS" localSheetId="69">#REF!</definedName>
    <definedName name="EPS" localSheetId="76">#REF!</definedName>
    <definedName name="EPS">#REF!</definedName>
    <definedName name="EPS_FY" localSheetId="40">#REF!</definedName>
    <definedName name="EPS_FY" localSheetId="77">#REF!</definedName>
    <definedName name="EPS_FY" localSheetId="79">#REF!</definedName>
    <definedName name="EPS_FY" localSheetId="105">#REF!</definedName>
    <definedName name="EPS_FY" localSheetId="66">#REF!</definedName>
    <definedName name="EPS_FY" localSheetId="70">#REF!</definedName>
    <definedName name="EPS_FY" localSheetId="71">#REF!</definedName>
    <definedName name="EPS_FY" localSheetId="75">#REF!</definedName>
    <definedName name="EPS_FY" localSheetId="74">#REF!</definedName>
    <definedName name="EPS_FY" localSheetId="65">#REF!</definedName>
    <definedName name="EPS_FY" localSheetId="69">#REF!</definedName>
    <definedName name="EPS_FY" localSheetId="76">#REF!</definedName>
    <definedName name="EPS_FY">#REF!</definedName>
    <definedName name="eps_temp" localSheetId="40">#REF!</definedName>
    <definedName name="eps_temp">'[76]10'!$B$2:$I$15</definedName>
    <definedName name="EQ" localSheetId="104">#REF!</definedName>
    <definedName name="EQ" localSheetId="101">#REF!</definedName>
    <definedName name="EQ" localSheetId="4">#REF!</definedName>
    <definedName name="EQ" localSheetId="91">#REF!</definedName>
    <definedName name="EQ" localSheetId="40">#REF!</definedName>
    <definedName name="EQ" localSheetId="60">#REF!</definedName>
    <definedName name="EQ" localSheetId="36">#REF!</definedName>
    <definedName name="EQ" localSheetId="66">#REF!</definedName>
    <definedName name="EQ" localSheetId="70">#REF!</definedName>
    <definedName name="EQ" localSheetId="71">#REF!</definedName>
    <definedName name="EQ" localSheetId="75">#REF!</definedName>
    <definedName name="EQ" localSheetId="74">#REF!</definedName>
    <definedName name="EQ" localSheetId="65">#REF!</definedName>
    <definedName name="EQ" localSheetId="69">#REF!</definedName>
    <definedName name="EQ" localSheetId="67">#REF!</definedName>
    <definedName name="EQ">#REF!</definedName>
    <definedName name="EQUI">#N/A</definedName>
    <definedName name="EQUIPFURNITUR" localSheetId="104">#REF!</definedName>
    <definedName name="EQUIPFURNITUR" localSheetId="101">#REF!</definedName>
    <definedName name="EQUIPFURNITUR" localSheetId="4">#REF!</definedName>
    <definedName name="EQUIPFURNITUR" localSheetId="40">#REF!</definedName>
    <definedName name="EQUIPFURNITUR" localSheetId="60">#REF!</definedName>
    <definedName name="EQUIPFURNITUR" localSheetId="36">#REF!</definedName>
    <definedName name="EQUIPFURNITUR" localSheetId="66">#REF!</definedName>
    <definedName name="EQUIPFURNITUR" localSheetId="70">#REF!</definedName>
    <definedName name="EQUIPFURNITUR" localSheetId="71">#REF!</definedName>
    <definedName name="EQUIPFURNITUR" localSheetId="75">#REF!</definedName>
    <definedName name="EQUIPFURNITUR" localSheetId="74">#REF!</definedName>
    <definedName name="EQUIPFURNITUR" localSheetId="65">#REF!</definedName>
    <definedName name="EQUIPFURNITUR" localSheetId="69">#REF!</definedName>
    <definedName name="EQUIPFURNITUR">#REF!</definedName>
    <definedName name="EQUIPMENT" localSheetId="104">#REF!</definedName>
    <definedName name="EQUIPMENT" localSheetId="101">#REF!</definedName>
    <definedName name="EQUIPMENT" localSheetId="4">#REF!</definedName>
    <definedName name="EQUIPMENT" localSheetId="40">#REF!</definedName>
    <definedName name="EQUIPMENT" localSheetId="60">#REF!</definedName>
    <definedName name="EQUIPMENT" localSheetId="36">#REF!</definedName>
    <definedName name="EQUIPMENT" localSheetId="66">#REF!</definedName>
    <definedName name="EQUIPMENT" localSheetId="70">#REF!</definedName>
    <definedName name="EQUIPMENT" localSheetId="71">#REF!</definedName>
    <definedName name="EQUIPMENT" localSheetId="75">#REF!</definedName>
    <definedName name="EQUIPMENT" localSheetId="74">#REF!</definedName>
    <definedName name="EQUIPMENT" localSheetId="65">#REF!</definedName>
    <definedName name="EQUIPMENT" localSheetId="69">#REF!</definedName>
    <definedName name="EQUIPMENT">#REF!</definedName>
    <definedName name="equipmentmaintainance" localSheetId="40">#REF!</definedName>
    <definedName name="equipmentmaintainance">#REF!</definedName>
    <definedName name="equipmentmainteinance.bgt">#REF!</definedName>
    <definedName name="EQUITIES">#N/A</definedName>
    <definedName name="EquitMinorityOther1711" localSheetId="40">#REF!</definedName>
    <definedName name="EquitMinorityOther1711" localSheetId="79">'[75]1000'!#REF!</definedName>
    <definedName name="EquitMinorityOther1711" localSheetId="105">'[75]1000'!#REF!</definedName>
    <definedName name="EquitMinorityOther1711" localSheetId="66">'[75]1000'!#REF!</definedName>
    <definedName name="EquitMinorityOther1711" localSheetId="70">'[75]1000'!#REF!</definedName>
    <definedName name="EquitMinorityOther1711" localSheetId="71">'[75]1000'!#REF!</definedName>
    <definedName name="EquitMinorityOther1711" localSheetId="75">'[75]1000'!#REF!</definedName>
    <definedName name="EquitMinorityOther1711" localSheetId="74">'[75]1000'!#REF!</definedName>
    <definedName name="EquitMinorityOther1711" localSheetId="65">'[75]1000'!#REF!</definedName>
    <definedName name="EquitMinorityOther1711" localSheetId="69">'[75]1000'!#REF!</definedName>
    <definedName name="EquitMinorityOther1711">'[75]1000'!#REF!</definedName>
    <definedName name="Equity" localSheetId="40">#REF!</definedName>
    <definedName name="Equity">#REF!</definedName>
    <definedName name="Equity_drawing" localSheetId="104">[187]NTBA!#REF!</definedName>
    <definedName name="Equity_drawing" localSheetId="40">#REF!</definedName>
    <definedName name="Equity_drawing" localSheetId="61">#REF!</definedName>
    <definedName name="Equity_drawing" localSheetId="60">#REF!</definedName>
    <definedName name="Equity_drawing" localSheetId="36">#REF!</definedName>
    <definedName name="Equity_drawing" localSheetId="66">[188]NTBA!#REF!</definedName>
    <definedName name="Equity_drawing" localSheetId="70">[188]NTBA!#REF!</definedName>
    <definedName name="Equity_drawing" localSheetId="71">[188]NTBA!#REF!</definedName>
    <definedName name="Equity_drawing" localSheetId="75">[188]NTBA!#REF!</definedName>
    <definedName name="Equity_drawing" localSheetId="74">[188]NTBA!#REF!</definedName>
    <definedName name="Equity_drawing" localSheetId="65">[188]NTBA!#REF!</definedName>
    <definedName name="Equity_drawing" localSheetId="69">[188]NTBA!#REF!</definedName>
    <definedName name="Equity_drawing">[188]NTBA!#REF!</definedName>
    <definedName name="ERASE" localSheetId="104">'[230]FIN54-5'!#REF!</definedName>
    <definedName name="ERASE" localSheetId="101">'[231]FIN54-5'!#REF!</definedName>
    <definedName name="ERASE" localSheetId="4">'[232]FIN54-5'!#REF!</definedName>
    <definedName name="ERASE" localSheetId="40">#REF!</definedName>
    <definedName name="ERASE" localSheetId="61">#REF!</definedName>
    <definedName name="ERASE" localSheetId="60">#REF!</definedName>
    <definedName name="ERASE" localSheetId="36">#REF!</definedName>
    <definedName name="ERASE" localSheetId="72">'[231]FIN54-5'!#REF!</definedName>
    <definedName name="ERASE" localSheetId="66">'[231]FIN54-5'!#REF!</definedName>
    <definedName name="ERASE" localSheetId="70">'[231]FIN54-5'!#REF!</definedName>
    <definedName name="ERASE" localSheetId="106">'[231]FIN54-5'!#REF!</definedName>
    <definedName name="ERASE" localSheetId="73">'[231]FIN54-5'!#REF!</definedName>
    <definedName name="ERASE" localSheetId="65">'[232]FIN54-5'!#REF!</definedName>
    <definedName name="ERASE" localSheetId="69">'[232]FIN54-5'!#REF!</definedName>
    <definedName name="ERASE">'[232]FIN54-5'!#REF!</definedName>
    <definedName name="erdfsggg" localSheetId="10">{1,2,3,4;5,6,7,8;9,10,11,12;13,14,15,16}</definedName>
    <definedName name="erdfsggg" localSheetId="11">{1,2,3,4;5,6,7,8;9,10,11,12;13,14,15,16}</definedName>
    <definedName name="erdfsggg" localSheetId="40">{1,2,3,4;5,6,7,8;9,10,11,12;13,14,15,16}</definedName>
    <definedName name="erdfsggg" localSheetId="77">{1,2,3,4;5,6,7,8;9,10,11,12;13,14,15,16}</definedName>
    <definedName name="erdfsggg" localSheetId="79">{1,2,3,4;5,6,7,8;9,10,11,12;13,14,15,16}</definedName>
    <definedName name="erdfsggg" localSheetId="105">{1,2,3,4;5,6,7,8;9,10,11,12;13,14,15,16}</definedName>
    <definedName name="erdfsggg" localSheetId="72">{1,2,3,4;5,6,7,8;9,10,11,12;13,14,15,16}</definedName>
    <definedName name="erdfsggg" localSheetId="66">{1,2,3,4;5,6,7,8;9,10,11,12;13,14,15,16}</definedName>
    <definedName name="erdfsggg" localSheetId="70">{1,2,3,4;5,6,7,8;9,10,11,12;13,14,15,16}</definedName>
    <definedName name="erdfsggg" localSheetId="106">{1,2,3,4;5,6,7,8;9,10,11,12;13,14,15,16}</definedName>
    <definedName name="erdfsggg" localSheetId="73">{1,2,3,4;5,6,7,8;9,10,11,12;13,14,15,16}</definedName>
    <definedName name="erdfsggg" localSheetId="71">{1,2,3,4;5,6,7,8;9,10,11,12;13,14,15,16}</definedName>
    <definedName name="erdfsggg" localSheetId="75">{1,2,3,4;5,6,7,8;9,10,11,12;13,14,15,16}</definedName>
    <definedName name="erdfsggg" localSheetId="74">{1,2,3,4;5,6,7,8;9,10,11,12;13,14,15,16}</definedName>
    <definedName name="erdfsggg" localSheetId="65">{1,2,3,4;5,6,7,8;9,10,11,12;13,14,15,16}</definedName>
    <definedName name="erdfsggg" localSheetId="69">{1,2,3,4;5,6,7,8;9,10,11,12;13,14,15,16}</definedName>
    <definedName name="erdfsggg" localSheetId="76">{1,2,3,4;5,6,7,8;9,10,11,12;13,14,15,16}</definedName>
    <definedName name="erdfsggg" localSheetId="67">{1,2,3,4;5,6,7,8;9,10,11,12;13,14,15,16}</definedName>
    <definedName name="erdfsggg">{1,2,3,4;5,6,7,8;9,10,11,12;13,14,15,16}</definedName>
    <definedName name="ererer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ITREA" localSheetId="10" hidden="1">{#N/A,#N/A,FALSE,"Staat";#N/A,#N/A,FALSE,"Telefaks"}</definedName>
    <definedName name="ERITREA" localSheetId="11" hidden="1">{#N/A,#N/A,FALSE,"Staat";#N/A,#N/A,FALSE,"Telefaks"}</definedName>
    <definedName name="ERITREA" localSheetId="40" hidden="1">{#N/A,#N/A,FALSE,"Staat";#N/A,#N/A,FALSE,"Telefaks"}</definedName>
    <definedName name="ERITREA" localSheetId="77" hidden="1">{#N/A,#N/A,FALSE,"Staat";#N/A,#N/A,FALSE,"Telefaks"}</definedName>
    <definedName name="ERITREA" localSheetId="79" hidden="1">{#N/A,#N/A,FALSE,"Staat";#N/A,#N/A,FALSE,"Telefaks"}</definedName>
    <definedName name="ERITREA" localSheetId="105" hidden="1">{#N/A,#N/A,FALSE,"Staat";#N/A,#N/A,FALSE,"Telefaks"}</definedName>
    <definedName name="ERITREA" localSheetId="72" hidden="1">{#N/A,#N/A,FALSE,"Staat";#N/A,#N/A,FALSE,"Telefaks"}</definedName>
    <definedName name="ERITREA" localSheetId="66" hidden="1">{#N/A,#N/A,FALSE,"Staat";#N/A,#N/A,FALSE,"Telefaks"}</definedName>
    <definedName name="ERITREA" localSheetId="70" hidden="1">{#N/A,#N/A,FALSE,"Staat";#N/A,#N/A,FALSE,"Telefaks"}</definedName>
    <definedName name="ERITREA" localSheetId="106" hidden="1">{#N/A,#N/A,FALSE,"Staat";#N/A,#N/A,FALSE,"Telefaks"}</definedName>
    <definedName name="ERITREA" localSheetId="73" hidden="1">{#N/A,#N/A,FALSE,"Staat";#N/A,#N/A,FALSE,"Telefaks"}</definedName>
    <definedName name="ERITREA" localSheetId="71" hidden="1">{#N/A,#N/A,FALSE,"Staat";#N/A,#N/A,FALSE,"Telefaks"}</definedName>
    <definedName name="ERITREA" localSheetId="75" hidden="1">{#N/A,#N/A,FALSE,"Staat";#N/A,#N/A,FALSE,"Telefaks"}</definedName>
    <definedName name="ERITREA" localSheetId="74" hidden="1">{#N/A,#N/A,FALSE,"Staat";#N/A,#N/A,FALSE,"Telefaks"}</definedName>
    <definedName name="ERITREA" localSheetId="65" hidden="1">{#N/A,#N/A,FALSE,"Staat";#N/A,#N/A,FALSE,"Telefaks"}</definedName>
    <definedName name="ERITREA" localSheetId="69" hidden="1">{#N/A,#N/A,FALSE,"Staat";#N/A,#N/A,FALSE,"Telefaks"}</definedName>
    <definedName name="ERITREA" localSheetId="76" hidden="1">{#N/A,#N/A,FALSE,"Staat";#N/A,#N/A,FALSE,"Telefaks"}</definedName>
    <definedName name="ERITREA" localSheetId="67" hidden="1">{#N/A,#N/A,FALSE,"Staat";#N/A,#N/A,FALSE,"Telefaks"}</definedName>
    <definedName name="ERITREA" hidden="1">{#N/A,#N/A,FALSE,"Staat";#N/A,#N/A,FALSE,"Telefaks"}</definedName>
    <definedName name="EritreaActuals07" localSheetId="40">#REF!</definedName>
    <definedName name="EritreaActuals07" localSheetId="77">#REF!</definedName>
    <definedName name="EritreaActuals07" localSheetId="79">#REF!</definedName>
    <definedName name="EritreaActuals07" localSheetId="105">#REF!</definedName>
    <definedName name="EritreaActuals07" localSheetId="66">#REF!</definedName>
    <definedName name="EritreaActuals07" localSheetId="70">#REF!</definedName>
    <definedName name="EritreaActuals07" localSheetId="71">#REF!</definedName>
    <definedName name="EritreaActuals07" localSheetId="75">#REF!</definedName>
    <definedName name="EritreaActuals07" localSheetId="74">#REF!</definedName>
    <definedName name="EritreaActuals07" localSheetId="65">#REF!</definedName>
    <definedName name="EritreaActuals07" localSheetId="69">#REF!</definedName>
    <definedName name="EritreaActuals07" localSheetId="76">#REF!</definedName>
    <definedName name="EritreaActuals07">#REF!</definedName>
    <definedName name="EritreaActuals07cum" localSheetId="40">#REF!</definedName>
    <definedName name="EritreaActuals07cum" localSheetId="77">#REF!</definedName>
    <definedName name="EritreaActuals07cum" localSheetId="79">#REF!</definedName>
    <definedName name="EritreaActuals07cum" localSheetId="105">#REF!</definedName>
    <definedName name="EritreaActuals07cum" localSheetId="66">#REF!</definedName>
    <definedName name="EritreaActuals07cum" localSheetId="70">#REF!</definedName>
    <definedName name="EritreaActuals07cum" localSheetId="71">#REF!</definedName>
    <definedName name="EritreaActuals07cum" localSheetId="75">#REF!</definedName>
    <definedName name="EritreaActuals07cum" localSheetId="74">#REF!</definedName>
    <definedName name="EritreaActuals07cum" localSheetId="65">#REF!</definedName>
    <definedName name="EritreaActuals07cum" localSheetId="69">#REF!</definedName>
    <definedName name="EritreaActuals07cum" localSheetId="76">#REF!</definedName>
    <definedName name="EritreaActuals07cum">#REF!</definedName>
    <definedName name="EritreaActuals07Mcum" localSheetId="40">#REF!</definedName>
    <definedName name="EritreaActuals07Mcum" localSheetId="77">#REF!</definedName>
    <definedName name="EritreaActuals07Mcum" localSheetId="79">#REF!</definedName>
    <definedName name="EritreaActuals07Mcum" localSheetId="105">#REF!</definedName>
    <definedName name="EritreaActuals07Mcum" localSheetId="66">#REF!</definedName>
    <definedName name="EritreaActuals07Mcum" localSheetId="70">#REF!</definedName>
    <definedName name="EritreaActuals07Mcum" localSheetId="71">#REF!</definedName>
    <definedName name="EritreaActuals07Mcum" localSheetId="75">#REF!</definedName>
    <definedName name="EritreaActuals07Mcum" localSheetId="74">#REF!</definedName>
    <definedName name="EritreaActuals07Mcum" localSheetId="65">#REF!</definedName>
    <definedName name="EritreaActuals07Mcum" localSheetId="69">#REF!</definedName>
    <definedName name="EritreaActuals07Mcum" localSheetId="76">#REF!</definedName>
    <definedName name="EritreaActuals07Mcum">#REF!</definedName>
    <definedName name="EritreaCLY" localSheetId="77">#REF!</definedName>
    <definedName name="EritreaCLY" localSheetId="79">#REF!</definedName>
    <definedName name="EritreaCLY" localSheetId="105">#REF!</definedName>
    <definedName name="EritreaCLY" localSheetId="66">#REF!</definedName>
    <definedName name="EritreaCLY" localSheetId="70">#REF!</definedName>
    <definedName name="EritreaCLY" localSheetId="71">#REF!</definedName>
    <definedName name="EritreaCLY" localSheetId="75">#REF!</definedName>
    <definedName name="EritreaCLY" localSheetId="74">#REF!</definedName>
    <definedName name="EritreaCLY" localSheetId="76">#REF!</definedName>
    <definedName name="EritreaCLY">#REF!</definedName>
    <definedName name="EritreaCoPlan07" localSheetId="77">#REF!</definedName>
    <definedName name="EritreaCoPlan07" localSheetId="79">#REF!</definedName>
    <definedName name="EritreaCoPlan07" localSheetId="105">#REF!</definedName>
    <definedName name="EritreaCoPlan07" localSheetId="66">#REF!</definedName>
    <definedName name="EritreaCoPlan07" localSheetId="70">#REF!</definedName>
    <definedName name="EritreaCoPlan07" localSheetId="71">#REF!</definedName>
    <definedName name="EritreaCoPlan07" localSheetId="75">#REF!</definedName>
    <definedName name="EritreaCoPlan07" localSheetId="74">#REF!</definedName>
    <definedName name="EritreaCoPlan07" localSheetId="76">#REF!</definedName>
    <definedName name="EritreaCoPlan07">#REF!</definedName>
    <definedName name="EritreaCoPlan07cum" localSheetId="77">#REF!</definedName>
    <definedName name="EritreaCoPlan07cum" localSheetId="79">#REF!</definedName>
    <definedName name="EritreaCoPlan07cum" localSheetId="105">#REF!</definedName>
    <definedName name="EritreaCoPlan07cum" localSheetId="66">#REF!</definedName>
    <definedName name="EritreaCoPlan07cum" localSheetId="70">#REF!</definedName>
    <definedName name="EritreaCoPlan07cum" localSheetId="71">#REF!</definedName>
    <definedName name="EritreaCoPlan07cum" localSheetId="75">#REF!</definedName>
    <definedName name="EritreaCoPlan07cum" localSheetId="74">#REF!</definedName>
    <definedName name="EritreaCoPlan07cum" localSheetId="76">#REF!</definedName>
    <definedName name="EritreaCoPlan07cum">#REF!</definedName>
    <definedName name="EritreaCoPlan07Mcum" localSheetId="77">#REF!</definedName>
    <definedName name="EritreaCoPlan07Mcum" localSheetId="79">#REF!</definedName>
    <definedName name="EritreaCoPlan07Mcum" localSheetId="105">#REF!</definedName>
    <definedName name="EritreaCoPlan07Mcum" localSheetId="66">#REF!</definedName>
    <definedName name="EritreaCoPlan07Mcum" localSheetId="70">#REF!</definedName>
    <definedName name="EritreaCoPlan07Mcum" localSheetId="71">#REF!</definedName>
    <definedName name="EritreaCoPlan07Mcum" localSheetId="75">#REF!</definedName>
    <definedName name="EritreaCoPlan07Mcum" localSheetId="74">#REF!</definedName>
    <definedName name="EritreaCoPlan07Mcum" localSheetId="76">#REF!</definedName>
    <definedName name="EritreaCoPlan07Mcum">#REF!</definedName>
    <definedName name="EritreaCTY" localSheetId="77">#REF!</definedName>
    <definedName name="EritreaCTY" localSheetId="79">#REF!</definedName>
    <definedName name="EritreaCTY" localSheetId="105">#REF!</definedName>
    <definedName name="EritreaCTY" localSheetId="66">#REF!</definedName>
    <definedName name="EritreaCTY" localSheetId="70">#REF!</definedName>
    <definedName name="EritreaCTY" localSheetId="71">#REF!</definedName>
    <definedName name="EritreaCTY" localSheetId="75">#REF!</definedName>
    <definedName name="EritreaCTY" localSheetId="74">#REF!</definedName>
    <definedName name="EritreaCTY" localSheetId="76">#REF!</definedName>
    <definedName name="EritreaCTY">#REF!</definedName>
    <definedName name="EritreaForecast07cum" localSheetId="77">#REF!</definedName>
    <definedName name="EritreaForecast07cum" localSheetId="79">#REF!</definedName>
    <definedName name="EritreaForecast07cum" localSheetId="105">#REF!</definedName>
    <definedName name="EritreaForecast07cum" localSheetId="66">#REF!</definedName>
    <definedName name="EritreaForecast07cum" localSheetId="70">#REF!</definedName>
    <definedName name="EritreaForecast07cum" localSheetId="71">#REF!</definedName>
    <definedName name="EritreaForecast07cum" localSheetId="75">#REF!</definedName>
    <definedName name="EritreaForecast07cum" localSheetId="74">#REF!</definedName>
    <definedName name="EritreaForecast07cum" localSheetId="76">#REF!</definedName>
    <definedName name="EritreaForecast07cum">#REF!</definedName>
    <definedName name="EritreaMLY" localSheetId="77">#REF!</definedName>
    <definedName name="EritreaMLY" localSheetId="79">#REF!</definedName>
    <definedName name="EritreaMLY" localSheetId="105">#REF!</definedName>
    <definedName name="EritreaMLY" localSheetId="66">#REF!</definedName>
    <definedName name="EritreaMLY" localSheetId="70">#REF!</definedName>
    <definedName name="EritreaMLY" localSheetId="71">#REF!</definedName>
    <definedName name="EritreaMLY" localSheetId="75">#REF!</definedName>
    <definedName name="EritreaMLY" localSheetId="74">#REF!</definedName>
    <definedName name="EritreaMLY" localSheetId="76">#REF!</definedName>
    <definedName name="EritreaMLY">#REF!</definedName>
    <definedName name="EritreaMTY" localSheetId="77">#REF!</definedName>
    <definedName name="EritreaMTY" localSheetId="79">#REF!</definedName>
    <definedName name="EritreaMTY" localSheetId="105">#REF!</definedName>
    <definedName name="EritreaMTY" localSheetId="66">#REF!</definedName>
    <definedName name="EritreaMTY" localSheetId="70">#REF!</definedName>
    <definedName name="EritreaMTY" localSheetId="71">#REF!</definedName>
    <definedName name="EritreaMTY" localSheetId="75">#REF!</definedName>
    <definedName name="EritreaMTY" localSheetId="74">#REF!</definedName>
    <definedName name="EritreaMTY" localSheetId="76">#REF!</definedName>
    <definedName name="EritreaMTY">#REF!</definedName>
    <definedName name="EritreaWkLY" localSheetId="77">#REF!</definedName>
    <definedName name="EritreaWkLY" localSheetId="79">#REF!</definedName>
    <definedName name="EritreaWkLY" localSheetId="105">#REF!</definedName>
    <definedName name="EritreaWkLY" localSheetId="66">#REF!</definedName>
    <definedName name="EritreaWkLY" localSheetId="70">#REF!</definedName>
    <definedName name="EritreaWkLY" localSheetId="71">#REF!</definedName>
    <definedName name="EritreaWkLY" localSheetId="75">#REF!</definedName>
    <definedName name="EritreaWkLY" localSheetId="74">#REF!</definedName>
    <definedName name="EritreaWkLY" localSheetId="76">#REF!</definedName>
    <definedName name="EritreaWkLY">#REF!</definedName>
    <definedName name="EritreaWkLYb" localSheetId="77">#REF!</definedName>
    <definedName name="EritreaWkLYb" localSheetId="79">#REF!</definedName>
    <definedName name="EritreaWkLYb" localSheetId="105">#REF!</definedName>
    <definedName name="EritreaWkLYb" localSheetId="66">#REF!</definedName>
    <definedName name="EritreaWkLYb" localSheetId="70">#REF!</definedName>
    <definedName name="EritreaWkLYb" localSheetId="71">#REF!</definedName>
    <definedName name="EritreaWkLYb" localSheetId="75">#REF!</definedName>
    <definedName name="EritreaWkLYb" localSheetId="74">#REF!</definedName>
    <definedName name="EritreaWkLYb" localSheetId="76">#REF!</definedName>
    <definedName name="EritreaWkLYb">#REF!</definedName>
    <definedName name="EritreaWkTY" localSheetId="77">#REF!</definedName>
    <definedName name="EritreaWkTY" localSheetId="79">#REF!</definedName>
    <definedName name="EritreaWkTY" localSheetId="105">#REF!</definedName>
    <definedName name="EritreaWkTY" localSheetId="66">#REF!</definedName>
    <definedName name="EritreaWkTY" localSheetId="70">#REF!</definedName>
    <definedName name="EritreaWkTY" localSheetId="71">#REF!</definedName>
    <definedName name="EritreaWkTY" localSheetId="75">#REF!</definedName>
    <definedName name="EritreaWkTY" localSheetId="74">#REF!</definedName>
    <definedName name="EritreaWkTY" localSheetId="76">#REF!</definedName>
    <definedName name="EritreaWkTY">#REF!</definedName>
    <definedName name="EritreaWkTYb" localSheetId="77">#REF!</definedName>
    <definedName name="EritreaWkTYb" localSheetId="79">#REF!</definedName>
    <definedName name="EritreaWkTYb" localSheetId="105">#REF!</definedName>
    <definedName name="EritreaWkTYb" localSheetId="66">#REF!</definedName>
    <definedName name="EritreaWkTYb" localSheetId="70">#REF!</definedName>
    <definedName name="EritreaWkTYb" localSheetId="71">#REF!</definedName>
    <definedName name="EritreaWkTYb" localSheetId="75">#REF!</definedName>
    <definedName name="EritreaWkTYb" localSheetId="74">#REF!</definedName>
    <definedName name="EritreaWkTYb" localSheetId="76">#REF!</definedName>
    <definedName name="EritreaWkTYb">#REF!</definedName>
    <definedName name="erre" localSheetId="10" hidden="1">{#N/A,#N/A,FALSE,"DATOS";#N/A,#N/A,FALSE,"RESUMEN";#N/A,#N/A,FALSE,"INVERS"}</definedName>
    <definedName name="erre" localSheetId="11" hidden="1">{#N/A,#N/A,FALSE,"DATOS";#N/A,#N/A,FALSE,"RESUMEN";#N/A,#N/A,FALSE,"INVERS"}</definedName>
    <definedName name="erre" localSheetId="40" hidden="1">{#N/A,#N/A,FALSE,"DATOS";#N/A,#N/A,FALSE,"RESUMEN";#N/A,#N/A,FALSE,"INVERS"}</definedName>
    <definedName name="erre" localSheetId="77" hidden="1">{#N/A,#N/A,FALSE,"DATOS";#N/A,#N/A,FALSE,"RESUMEN";#N/A,#N/A,FALSE,"INVERS"}</definedName>
    <definedName name="erre" localSheetId="79" hidden="1">{#N/A,#N/A,FALSE,"DATOS";#N/A,#N/A,FALSE,"RESUMEN";#N/A,#N/A,FALSE,"INVERS"}</definedName>
    <definedName name="erre" localSheetId="105" hidden="1">{#N/A,#N/A,FALSE,"DATOS";#N/A,#N/A,FALSE,"RESUMEN";#N/A,#N/A,FALSE,"INVERS"}</definedName>
    <definedName name="erre" localSheetId="72" hidden="1">{#N/A,#N/A,FALSE,"DATOS";#N/A,#N/A,FALSE,"RESUMEN";#N/A,#N/A,FALSE,"INVERS"}</definedName>
    <definedName name="erre" localSheetId="66" hidden="1">{#N/A,#N/A,FALSE,"DATOS";#N/A,#N/A,FALSE,"RESUMEN";#N/A,#N/A,FALSE,"INVERS"}</definedName>
    <definedName name="erre" localSheetId="70" hidden="1">{#N/A,#N/A,FALSE,"DATOS";#N/A,#N/A,FALSE,"RESUMEN";#N/A,#N/A,FALSE,"INVERS"}</definedName>
    <definedName name="erre" localSheetId="106" hidden="1">{#N/A,#N/A,FALSE,"DATOS";#N/A,#N/A,FALSE,"RESUMEN";#N/A,#N/A,FALSE,"INVERS"}</definedName>
    <definedName name="erre" localSheetId="73" hidden="1">{#N/A,#N/A,FALSE,"DATOS";#N/A,#N/A,FALSE,"RESUMEN";#N/A,#N/A,FALSE,"INVERS"}</definedName>
    <definedName name="erre" localSheetId="71" hidden="1">{#N/A,#N/A,FALSE,"DATOS";#N/A,#N/A,FALSE,"RESUMEN";#N/A,#N/A,FALSE,"INVERS"}</definedName>
    <definedName name="erre" localSheetId="75" hidden="1">{#N/A,#N/A,FALSE,"DATOS";#N/A,#N/A,FALSE,"RESUMEN";#N/A,#N/A,FALSE,"INVERS"}</definedName>
    <definedName name="erre" localSheetId="74" hidden="1">{#N/A,#N/A,FALSE,"DATOS";#N/A,#N/A,FALSE,"RESUMEN";#N/A,#N/A,FALSE,"INVERS"}</definedName>
    <definedName name="erre" localSheetId="65" hidden="1">{#N/A,#N/A,FALSE,"DATOS";#N/A,#N/A,FALSE,"RESUMEN";#N/A,#N/A,FALSE,"INVERS"}</definedName>
    <definedName name="erre" localSheetId="69" hidden="1">{#N/A,#N/A,FALSE,"DATOS";#N/A,#N/A,FALSE,"RESUMEN";#N/A,#N/A,FALSE,"INVERS"}</definedName>
    <definedName name="erre" localSheetId="76" hidden="1">{#N/A,#N/A,FALSE,"DATOS";#N/A,#N/A,FALSE,"RESUMEN";#N/A,#N/A,FALSE,"INVERS"}</definedName>
    <definedName name="erre" localSheetId="67" hidden="1">{#N/A,#N/A,FALSE,"DATOS";#N/A,#N/A,FALSE,"RESUMEN";#N/A,#N/A,FALSE,"INVERS"}</definedName>
    <definedName name="erre" hidden="1">{#N/A,#N/A,FALSE,"DATOS";#N/A,#N/A,FALSE,"RESUMEN";#N/A,#N/A,FALSE,"INVERS"}</definedName>
    <definedName name="ersgt" localSheetId="40">#REF!</definedName>
    <definedName name="ersgt" localSheetId="77">#REF!</definedName>
    <definedName name="ersgt" localSheetId="79">#REF!</definedName>
    <definedName name="ersgt" localSheetId="105">#REF!</definedName>
    <definedName name="ersgt" localSheetId="66">#REF!</definedName>
    <definedName name="ersgt" localSheetId="70">#REF!</definedName>
    <definedName name="ersgt" localSheetId="71">#REF!</definedName>
    <definedName name="ersgt" localSheetId="75">#REF!</definedName>
    <definedName name="ersgt" localSheetId="74">#REF!</definedName>
    <definedName name="ersgt" localSheetId="65">#REF!</definedName>
    <definedName name="ersgt" localSheetId="69">#REF!</definedName>
    <definedName name="ersgt" localSheetId="76">#REF!</definedName>
    <definedName name="ersgt">#REF!</definedName>
    <definedName name="ert" localSheetId="40">#REF!</definedName>
    <definedName name="ert" localSheetId="77">#REF!</definedName>
    <definedName name="ert" localSheetId="79">#REF!</definedName>
    <definedName name="ert" localSheetId="105">#REF!</definedName>
    <definedName name="ert" localSheetId="66">#REF!</definedName>
    <definedName name="ert" localSheetId="70">#REF!</definedName>
    <definedName name="ert" localSheetId="71">#REF!</definedName>
    <definedName name="ert" localSheetId="75">#REF!</definedName>
    <definedName name="ert" localSheetId="74">#REF!</definedName>
    <definedName name="ert" localSheetId="65">#REF!</definedName>
    <definedName name="ert" localSheetId="69">#REF!</definedName>
    <definedName name="ert" localSheetId="76">#REF!</definedName>
    <definedName name="ert">#REF!</definedName>
    <definedName name="ertrt" localSheetId="10" hidden="1">{#N/A,#N/A,FALSE,"DATOS";#N/A,#N/A,FALSE,"RESUMEN";#N/A,#N/A,FALSE,"INVERS"}</definedName>
    <definedName name="ertrt" localSheetId="11" hidden="1">{#N/A,#N/A,FALSE,"DATOS";#N/A,#N/A,FALSE,"RESUMEN";#N/A,#N/A,FALSE,"INVERS"}</definedName>
    <definedName name="ertrt" localSheetId="40" hidden="1">{#N/A,#N/A,FALSE,"DATOS";#N/A,#N/A,FALSE,"RESUMEN";#N/A,#N/A,FALSE,"INVERS"}</definedName>
    <definedName name="ertrt" localSheetId="77" hidden="1">{#N/A,#N/A,FALSE,"DATOS";#N/A,#N/A,FALSE,"RESUMEN";#N/A,#N/A,FALSE,"INVERS"}</definedName>
    <definedName name="ertrt" localSheetId="79" hidden="1">{#N/A,#N/A,FALSE,"DATOS";#N/A,#N/A,FALSE,"RESUMEN";#N/A,#N/A,FALSE,"INVERS"}</definedName>
    <definedName name="ertrt" localSheetId="105" hidden="1">{#N/A,#N/A,FALSE,"DATOS";#N/A,#N/A,FALSE,"RESUMEN";#N/A,#N/A,FALSE,"INVERS"}</definedName>
    <definedName name="ertrt" localSheetId="72" hidden="1">{#N/A,#N/A,FALSE,"DATOS";#N/A,#N/A,FALSE,"RESUMEN";#N/A,#N/A,FALSE,"INVERS"}</definedName>
    <definedName name="ertrt" localSheetId="66" hidden="1">{#N/A,#N/A,FALSE,"DATOS";#N/A,#N/A,FALSE,"RESUMEN";#N/A,#N/A,FALSE,"INVERS"}</definedName>
    <definedName name="ertrt" localSheetId="70" hidden="1">{#N/A,#N/A,FALSE,"DATOS";#N/A,#N/A,FALSE,"RESUMEN";#N/A,#N/A,FALSE,"INVERS"}</definedName>
    <definedName name="ertrt" localSheetId="106" hidden="1">{#N/A,#N/A,FALSE,"DATOS";#N/A,#N/A,FALSE,"RESUMEN";#N/A,#N/A,FALSE,"INVERS"}</definedName>
    <definedName name="ertrt" localSheetId="73" hidden="1">{#N/A,#N/A,FALSE,"DATOS";#N/A,#N/A,FALSE,"RESUMEN";#N/A,#N/A,FALSE,"INVERS"}</definedName>
    <definedName name="ertrt" localSheetId="71" hidden="1">{#N/A,#N/A,FALSE,"DATOS";#N/A,#N/A,FALSE,"RESUMEN";#N/A,#N/A,FALSE,"INVERS"}</definedName>
    <definedName name="ertrt" localSheetId="75" hidden="1">{#N/A,#N/A,FALSE,"DATOS";#N/A,#N/A,FALSE,"RESUMEN";#N/A,#N/A,FALSE,"INVERS"}</definedName>
    <definedName name="ertrt" localSheetId="74" hidden="1">{#N/A,#N/A,FALSE,"DATOS";#N/A,#N/A,FALSE,"RESUMEN";#N/A,#N/A,FALSE,"INVERS"}</definedName>
    <definedName name="ertrt" localSheetId="65" hidden="1">{#N/A,#N/A,FALSE,"DATOS";#N/A,#N/A,FALSE,"RESUMEN";#N/A,#N/A,FALSE,"INVERS"}</definedName>
    <definedName name="ertrt" localSheetId="69" hidden="1">{#N/A,#N/A,FALSE,"DATOS";#N/A,#N/A,FALSE,"RESUMEN";#N/A,#N/A,FALSE,"INVERS"}</definedName>
    <definedName name="ertrt" localSheetId="76" hidden="1">{#N/A,#N/A,FALSE,"DATOS";#N/A,#N/A,FALSE,"RESUMEN";#N/A,#N/A,FALSE,"INVERS"}</definedName>
    <definedName name="ertrt" localSheetId="67" hidden="1">{#N/A,#N/A,FALSE,"DATOS";#N/A,#N/A,FALSE,"RESUMEN";#N/A,#N/A,FALSE,"INVERS"}</definedName>
    <definedName name="ertrt" hidden="1">{#N/A,#N/A,FALSE,"DATOS";#N/A,#N/A,FALSE,"RESUMEN";#N/A,#N/A,FALSE,"INVERS"}</definedName>
    <definedName name="es_9" localSheetId="40">#REF!</definedName>
    <definedName name="es_9">#REF!</definedName>
    <definedName name="escalation" localSheetId="40">#REF!</definedName>
    <definedName name="escalation" localSheetId="77">#REF!</definedName>
    <definedName name="escalation" localSheetId="79">#REF!</definedName>
    <definedName name="escalation" localSheetId="105">#REF!</definedName>
    <definedName name="escalation" localSheetId="66">#REF!</definedName>
    <definedName name="escalation" localSheetId="70">#REF!</definedName>
    <definedName name="escalation" localSheetId="71">#REF!</definedName>
    <definedName name="escalation" localSheetId="75">#REF!</definedName>
    <definedName name="escalation" localSheetId="74">#REF!</definedName>
    <definedName name="escalation" localSheetId="65">#REF!</definedName>
    <definedName name="escalation" localSheetId="69">#REF!</definedName>
    <definedName name="escalation" localSheetId="76">#REF!</definedName>
    <definedName name="escalation">#REF!</definedName>
    <definedName name="Espaçadores" localSheetId="40">#REF!</definedName>
    <definedName name="Espaçadores">[92]Processo!#REF!</definedName>
    <definedName name="especifico1" localSheetId="40">#REF!</definedName>
    <definedName name="especifico1">#REF!</definedName>
    <definedName name="especifico2" localSheetId="40">#REF!</definedName>
    <definedName name="especifico2">#REF!</definedName>
    <definedName name="especifico3" localSheetId="40">#REF!</definedName>
    <definedName name="especifico3">#REF!</definedName>
    <definedName name="especifico4">#REF!</definedName>
    <definedName name="EST" localSheetId="77">#REF!</definedName>
    <definedName name="EST" localSheetId="79">#REF!</definedName>
    <definedName name="EST" localSheetId="105">#REF!</definedName>
    <definedName name="EST" localSheetId="66">#REF!</definedName>
    <definedName name="EST" localSheetId="70">#REF!</definedName>
    <definedName name="EST" localSheetId="71">#REF!</definedName>
    <definedName name="EST" localSheetId="75">#REF!</definedName>
    <definedName name="EST" localSheetId="74">#REF!</definedName>
    <definedName name="EST" localSheetId="65">#REF!</definedName>
    <definedName name="EST" localSheetId="69">#REF!</definedName>
    <definedName name="EST" localSheetId="76">#REF!</definedName>
    <definedName name="EST">#REF!</definedName>
    <definedName name="ESTOQUE">#REF!</definedName>
    <definedName name="EthiopiaActuals07" localSheetId="77">#REF!</definedName>
    <definedName name="EthiopiaActuals07" localSheetId="79">#REF!</definedName>
    <definedName name="EthiopiaActuals07" localSheetId="105">#REF!</definedName>
    <definedName name="EthiopiaActuals07" localSheetId="66">#REF!</definedName>
    <definedName name="EthiopiaActuals07" localSheetId="70">#REF!</definedName>
    <definedName name="EthiopiaActuals07" localSheetId="71">#REF!</definedName>
    <definedName name="EthiopiaActuals07" localSheetId="75">#REF!</definedName>
    <definedName name="EthiopiaActuals07" localSheetId="74">#REF!</definedName>
    <definedName name="EthiopiaActuals07" localSheetId="65">#REF!</definedName>
    <definedName name="EthiopiaActuals07" localSheetId="69">#REF!</definedName>
    <definedName name="EthiopiaActuals07" localSheetId="76">#REF!</definedName>
    <definedName name="EthiopiaActuals07">#REF!</definedName>
    <definedName name="EthiopiaActuals07cum" localSheetId="77">#REF!</definedName>
    <definedName name="EthiopiaActuals07cum" localSheetId="79">#REF!</definedName>
    <definedName name="EthiopiaActuals07cum" localSheetId="105">#REF!</definedName>
    <definedName name="EthiopiaActuals07cum" localSheetId="66">#REF!</definedName>
    <definedName name="EthiopiaActuals07cum" localSheetId="70">#REF!</definedName>
    <definedName name="EthiopiaActuals07cum" localSheetId="71">#REF!</definedName>
    <definedName name="EthiopiaActuals07cum" localSheetId="75">#REF!</definedName>
    <definedName name="EthiopiaActuals07cum" localSheetId="74">#REF!</definedName>
    <definedName name="EthiopiaActuals07cum" localSheetId="76">#REF!</definedName>
    <definedName name="EthiopiaActuals07cum">#REF!</definedName>
    <definedName name="EthiopiaActuals07Mcum" localSheetId="77">#REF!</definedName>
    <definedName name="EthiopiaActuals07Mcum" localSheetId="79">#REF!</definedName>
    <definedName name="EthiopiaActuals07Mcum" localSheetId="105">#REF!</definedName>
    <definedName name="EthiopiaActuals07Mcum" localSheetId="66">#REF!</definedName>
    <definedName name="EthiopiaActuals07Mcum" localSheetId="70">#REF!</definedName>
    <definedName name="EthiopiaActuals07Mcum" localSheetId="71">#REF!</definedName>
    <definedName name="EthiopiaActuals07Mcum" localSheetId="75">#REF!</definedName>
    <definedName name="EthiopiaActuals07Mcum" localSheetId="74">#REF!</definedName>
    <definedName name="EthiopiaActuals07Mcum" localSheetId="76">#REF!</definedName>
    <definedName name="EthiopiaActuals07Mcum">#REF!</definedName>
    <definedName name="EthiopiaCLY" localSheetId="77">#REF!</definedName>
    <definedName name="EthiopiaCLY" localSheetId="79">#REF!</definedName>
    <definedName name="EthiopiaCLY" localSheetId="105">#REF!</definedName>
    <definedName name="EthiopiaCLY" localSheetId="66">#REF!</definedName>
    <definedName name="EthiopiaCLY" localSheetId="70">#REF!</definedName>
    <definedName name="EthiopiaCLY" localSheetId="71">#REF!</definedName>
    <definedName name="EthiopiaCLY" localSheetId="75">#REF!</definedName>
    <definedName name="EthiopiaCLY" localSheetId="74">#REF!</definedName>
    <definedName name="EthiopiaCLY" localSheetId="76">#REF!</definedName>
    <definedName name="EthiopiaCLY">#REF!</definedName>
    <definedName name="EthiopiaCoPlan07" localSheetId="77">#REF!</definedName>
    <definedName name="EthiopiaCoPlan07" localSheetId="79">#REF!</definedName>
    <definedName name="EthiopiaCoPlan07" localSheetId="105">#REF!</definedName>
    <definedName name="EthiopiaCoPlan07" localSheetId="66">#REF!</definedName>
    <definedName name="EthiopiaCoPlan07" localSheetId="70">#REF!</definedName>
    <definedName name="EthiopiaCoPlan07" localSheetId="71">#REF!</definedName>
    <definedName name="EthiopiaCoPlan07" localSheetId="75">#REF!</definedName>
    <definedName name="EthiopiaCoPlan07" localSheetId="74">#REF!</definedName>
    <definedName name="EthiopiaCoPlan07" localSheetId="76">#REF!</definedName>
    <definedName name="EthiopiaCoPlan07">#REF!</definedName>
    <definedName name="EthiopiaCoPlan07cum" localSheetId="77">#REF!</definedName>
    <definedName name="EthiopiaCoPlan07cum" localSheetId="79">#REF!</definedName>
    <definedName name="EthiopiaCoPlan07cum" localSheetId="105">#REF!</definedName>
    <definedName name="EthiopiaCoPlan07cum" localSheetId="66">#REF!</definedName>
    <definedName name="EthiopiaCoPlan07cum" localSheetId="70">#REF!</definedName>
    <definedName name="EthiopiaCoPlan07cum" localSheetId="71">#REF!</definedName>
    <definedName name="EthiopiaCoPlan07cum" localSheetId="75">#REF!</definedName>
    <definedName name="EthiopiaCoPlan07cum" localSheetId="74">#REF!</definedName>
    <definedName name="EthiopiaCoPlan07cum" localSheetId="76">#REF!</definedName>
    <definedName name="EthiopiaCoPlan07cum">#REF!</definedName>
    <definedName name="EthiopiaCoPlan07Mcum" localSheetId="77">#REF!</definedName>
    <definedName name="EthiopiaCoPlan07Mcum" localSheetId="79">#REF!</definedName>
    <definedName name="EthiopiaCoPlan07Mcum" localSheetId="105">#REF!</definedName>
    <definedName name="EthiopiaCoPlan07Mcum" localSheetId="66">#REF!</definedName>
    <definedName name="EthiopiaCoPlan07Mcum" localSheetId="70">#REF!</definedName>
    <definedName name="EthiopiaCoPlan07Mcum" localSheetId="71">#REF!</definedName>
    <definedName name="EthiopiaCoPlan07Mcum" localSheetId="75">#REF!</definedName>
    <definedName name="EthiopiaCoPlan07Mcum" localSheetId="74">#REF!</definedName>
    <definedName name="EthiopiaCoPlan07Mcum" localSheetId="76">#REF!</definedName>
    <definedName name="EthiopiaCoPlan07Mcum">#REF!</definedName>
    <definedName name="EthiopiaCTY" localSheetId="77">#REF!</definedName>
    <definedName name="EthiopiaCTY" localSheetId="79">#REF!</definedName>
    <definedName name="EthiopiaCTY" localSheetId="105">#REF!</definedName>
    <definedName name="EthiopiaCTY" localSheetId="66">#REF!</definedName>
    <definedName name="EthiopiaCTY" localSheetId="70">#REF!</definedName>
    <definedName name="EthiopiaCTY" localSheetId="71">#REF!</definedName>
    <definedName name="EthiopiaCTY" localSheetId="75">#REF!</definedName>
    <definedName name="EthiopiaCTY" localSheetId="74">#REF!</definedName>
    <definedName name="EthiopiaCTY" localSheetId="76">#REF!</definedName>
    <definedName name="EthiopiaCTY">#REF!</definedName>
    <definedName name="EthiopiaForecast07cum" localSheetId="77">#REF!</definedName>
    <definedName name="EthiopiaForecast07cum" localSheetId="79">#REF!</definedName>
    <definedName name="EthiopiaForecast07cum" localSheetId="105">#REF!</definedName>
    <definedName name="EthiopiaForecast07cum" localSheetId="66">#REF!</definedName>
    <definedName name="EthiopiaForecast07cum" localSheetId="70">#REF!</definedName>
    <definedName name="EthiopiaForecast07cum" localSheetId="71">#REF!</definedName>
    <definedName name="EthiopiaForecast07cum" localSheetId="75">#REF!</definedName>
    <definedName name="EthiopiaForecast07cum" localSheetId="74">#REF!</definedName>
    <definedName name="EthiopiaForecast07cum" localSheetId="76">#REF!</definedName>
    <definedName name="EthiopiaForecast07cum">#REF!</definedName>
    <definedName name="EthiopiaMLY" localSheetId="77">#REF!</definedName>
    <definedName name="EthiopiaMLY" localSheetId="79">#REF!</definedName>
    <definedName name="EthiopiaMLY" localSheetId="105">#REF!</definedName>
    <definedName name="EthiopiaMLY" localSheetId="66">#REF!</definedName>
    <definedName name="EthiopiaMLY" localSheetId="70">#REF!</definedName>
    <definedName name="EthiopiaMLY" localSheetId="71">#REF!</definedName>
    <definedName name="EthiopiaMLY" localSheetId="75">#REF!</definedName>
    <definedName name="EthiopiaMLY" localSheetId="74">#REF!</definedName>
    <definedName name="EthiopiaMLY" localSheetId="76">#REF!</definedName>
    <definedName name="EthiopiaMLY">#REF!</definedName>
    <definedName name="EthiopiaMTY" localSheetId="77">#REF!</definedName>
    <definedName name="EthiopiaMTY" localSheetId="79">#REF!</definedName>
    <definedName name="EthiopiaMTY" localSheetId="105">#REF!</definedName>
    <definedName name="EthiopiaMTY" localSheetId="66">#REF!</definedName>
    <definedName name="EthiopiaMTY" localSheetId="70">#REF!</definedName>
    <definedName name="EthiopiaMTY" localSheetId="71">#REF!</definedName>
    <definedName name="EthiopiaMTY" localSheetId="75">#REF!</definedName>
    <definedName name="EthiopiaMTY" localSheetId="74">#REF!</definedName>
    <definedName name="EthiopiaMTY" localSheetId="76">#REF!</definedName>
    <definedName name="EthiopiaMTY">#REF!</definedName>
    <definedName name="EthiopiaWkLY" localSheetId="77">#REF!</definedName>
    <definedName name="EthiopiaWkLY" localSheetId="79">#REF!</definedName>
    <definedName name="EthiopiaWkLY" localSheetId="105">#REF!</definedName>
    <definedName name="EthiopiaWkLY" localSheetId="66">#REF!</definedName>
    <definedName name="EthiopiaWkLY" localSheetId="70">#REF!</definedName>
    <definedName name="EthiopiaWkLY" localSheetId="71">#REF!</definedName>
    <definedName name="EthiopiaWkLY" localSheetId="75">#REF!</definedName>
    <definedName name="EthiopiaWkLY" localSheetId="74">#REF!</definedName>
    <definedName name="EthiopiaWkLY" localSheetId="76">#REF!</definedName>
    <definedName name="EthiopiaWkLY">#REF!</definedName>
    <definedName name="EthiopiaWkLYb" localSheetId="77">#REF!</definedName>
    <definedName name="EthiopiaWkLYb" localSheetId="79">#REF!</definedName>
    <definedName name="EthiopiaWkLYb" localSheetId="105">#REF!</definedName>
    <definedName name="EthiopiaWkLYb" localSheetId="66">#REF!</definedName>
    <definedName name="EthiopiaWkLYb" localSheetId="70">#REF!</definedName>
    <definedName name="EthiopiaWkLYb" localSheetId="71">#REF!</definedName>
    <definedName name="EthiopiaWkLYb" localSheetId="75">#REF!</definedName>
    <definedName name="EthiopiaWkLYb" localSheetId="74">#REF!</definedName>
    <definedName name="EthiopiaWkLYb" localSheetId="76">#REF!</definedName>
    <definedName name="EthiopiaWkLYb">#REF!</definedName>
    <definedName name="EthiopiaWkTY" localSheetId="77">#REF!</definedName>
    <definedName name="EthiopiaWkTY" localSheetId="79">#REF!</definedName>
    <definedName name="EthiopiaWkTY" localSheetId="105">#REF!</definedName>
    <definedName name="EthiopiaWkTY" localSheetId="66">#REF!</definedName>
    <definedName name="EthiopiaWkTY" localSheetId="70">#REF!</definedName>
    <definedName name="EthiopiaWkTY" localSheetId="71">#REF!</definedName>
    <definedName name="EthiopiaWkTY" localSheetId="75">#REF!</definedName>
    <definedName name="EthiopiaWkTY" localSheetId="74">#REF!</definedName>
    <definedName name="EthiopiaWkTY" localSheetId="76">#REF!</definedName>
    <definedName name="EthiopiaWkTY">#REF!</definedName>
    <definedName name="EthiopiaWkTYb" localSheetId="77">#REF!</definedName>
    <definedName name="EthiopiaWkTYb" localSheetId="79">#REF!</definedName>
    <definedName name="EthiopiaWkTYb" localSheetId="105">#REF!</definedName>
    <definedName name="EthiopiaWkTYb" localSheetId="66">#REF!</definedName>
    <definedName name="EthiopiaWkTYb" localSheetId="70">#REF!</definedName>
    <definedName name="EthiopiaWkTYb" localSheetId="71">#REF!</definedName>
    <definedName name="EthiopiaWkTYb" localSheetId="75">#REF!</definedName>
    <definedName name="EthiopiaWkTYb" localSheetId="74">#REF!</definedName>
    <definedName name="EthiopiaWkTYb" localSheetId="76">#REF!</definedName>
    <definedName name="EthiopiaWkTYb">#REF!</definedName>
    <definedName name="ety" localSheetId="10">{1,2,3,4;5,6,7,8;9,10,11,12;13,14,15,16}</definedName>
    <definedName name="ety" localSheetId="11">{1,2,3,4;5,6,7,8;9,10,11,12;13,14,15,16}</definedName>
    <definedName name="ety" localSheetId="40">{1,2,3,4;5,6,7,8;9,10,11,12;13,14,15,16}</definedName>
    <definedName name="ety" localSheetId="77">{1,2,3,4;5,6,7,8;9,10,11,12;13,14,15,16}</definedName>
    <definedName name="ety" localSheetId="79">{1,2,3,4;5,6,7,8;9,10,11,12;13,14,15,16}</definedName>
    <definedName name="ety" localSheetId="105">{1,2,3,4;5,6,7,8;9,10,11,12;13,14,15,16}</definedName>
    <definedName name="ety" localSheetId="72">{1,2,3,4;5,6,7,8;9,10,11,12;13,14,15,16}</definedName>
    <definedName name="ety" localSheetId="66">{1,2,3,4;5,6,7,8;9,10,11,12;13,14,15,16}</definedName>
    <definedName name="ety" localSheetId="70">{1,2,3,4;5,6,7,8;9,10,11,12;13,14,15,16}</definedName>
    <definedName name="ety" localSheetId="106">{1,2,3,4;5,6,7,8;9,10,11,12;13,14,15,16}</definedName>
    <definedName name="ety" localSheetId="73">{1,2,3,4;5,6,7,8;9,10,11,12;13,14,15,16}</definedName>
    <definedName name="ety" localSheetId="71">{1,2,3,4;5,6,7,8;9,10,11,12;13,14,15,16}</definedName>
    <definedName name="ety" localSheetId="75">{1,2,3,4;5,6,7,8;9,10,11,12;13,14,15,16}</definedName>
    <definedName name="ety" localSheetId="74">{1,2,3,4;5,6,7,8;9,10,11,12;13,14,15,16}</definedName>
    <definedName name="ety" localSheetId="65">{1,2,3,4;5,6,7,8;9,10,11,12;13,14,15,16}</definedName>
    <definedName name="ety" localSheetId="69">{1,2,3,4;5,6,7,8;9,10,11,12;13,14,15,16}</definedName>
    <definedName name="ety" localSheetId="76">{1,2,3,4;5,6,7,8;9,10,11,12;13,14,15,16}</definedName>
    <definedName name="ety" localSheetId="67">{1,2,3,4;5,6,7,8;9,10,11,12;13,14,15,16}</definedName>
    <definedName name="ety">{1,2,3,4;5,6,7,8;9,10,11,12;13,14,15,16}</definedName>
    <definedName name="EUR" localSheetId="78">1.534</definedName>
    <definedName name="EUR" localSheetId="77">1.534</definedName>
    <definedName name="EUR" localSheetId="79">1.534</definedName>
    <definedName name="EUR" localSheetId="105">1.534</definedName>
    <definedName name="EUR" localSheetId="76">1.534</definedName>
    <definedName name="eur">0.759301</definedName>
    <definedName name="EUROS">0.735078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37" hidden="1">41704.6304976852</definedName>
    <definedName name="EV__LASTREFTIME__" localSheetId="34" hidden="1">42061.7422800926</definedName>
    <definedName name="EV__LASTREFTIME__" localSheetId="40" hidden="1">42061.7422800926</definedName>
    <definedName name="EV__LASTREFTIME__" localSheetId="78" hidden="1">39105.4848842593</definedName>
    <definedName name="EV__LASTREFTIME__" localSheetId="77" hidden="1">39105.4848842593</definedName>
    <definedName name="EV__LASTREFTIME__" localSheetId="63" hidden="1">41704.6304976852</definedName>
    <definedName name="EV__LASTREFTIME__" localSheetId="79" hidden="1">39105.4848842593</definedName>
    <definedName name="EV__LASTREFTIME__" localSheetId="105" hidden="1">39105.4848842593</definedName>
    <definedName name="EV__LASTREFTIME__" localSheetId="76" hidden="1">39105.4848842593</definedName>
    <definedName name="EV__LASTREFTIME__" hidden="1">39682.6000115741</definedName>
    <definedName name="EV__LOCKEDCVW__FINREP" hidden="1">"700999,F_TOP,Actual,INPUT,UG100,LC,All_Interco,TOTSEG,2008.JAN,YTD,"</definedName>
    <definedName name="EV__LOCKEDCVW__IC_MATCH" hidden="1">"F_TOP,ACTUAL,MGT0000,LC,705400,All_Interco,TOTSEG,2002.TOTAL,GROUP_CONSOL,PERIODIC,"</definedName>
    <definedName name="EV__LOCKEDCVW__RATE" hidden="1">"ACTUAL,AED,Avg,Global,2002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osoft2007"</definedName>
    <definedName name="EVDRE_ICBal_A1">0</definedName>
    <definedName name="EVDRE_ICSALES_A1">0</definedName>
    <definedName name="EVDRE_PL_A1">0</definedName>
    <definedName name="EVDRE_Sheet1_A1">0</definedName>
    <definedName name="evolution" localSheetId="40">#REF!</definedName>
    <definedName name="evolution">'[233]Assessment Weightings'!$C$10</definedName>
    <definedName name="ewerw" localSheetId="40">#REF!</definedName>
    <definedName name="ewerw">[28]!ewerw</definedName>
    <definedName name="ewrfaerf" localSheetId="40">#REF!</definedName>
    <definedName name="ewrfaerf">[28]!ewrfaerf</definedName>
    <definedName name="ewwewwweeww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wwewwweeww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Ex_Antérieur" localSheetId="40">#REF!</definedName>
    <definedName name="Ex_Antérieur" localSheetId="61">#REF!</definedName>
    <definedName name="Ex_Antérieur" localSheetId="60">#REF!</definedName>
    <definedName name="Ex_Antérieur" localSheetId="36">#REF!</definedName>
    <definedName name="Ex_Antérieur" localSheetId="97">'[109]#REF'!$B$12</definedName>
    <definedName name="Ex_Antérieur">'[110]#REF'!$B$12</definedName>
    <definedName name="Ex_Ref" localSheetId="40">#REF!</definedName>
    <definedName name="Ex_Ref" localSheetId="61">#REF!</definedName>
    <definedName name="Ex_Ref" localSheetId="60">#REF!</definedName>
    <definedName name="Ex_Ref" localSheetId="36">#REF!</definedName>
    <definedName name="Ex_Ref" localSheetId="97">'[109]#REF'!$B$10</definedName>
    <definedName name="Ex_Ref">'[110]#REF'!$B$10</definedName>
    <definedName name="Ex_réf" localSheetId="40">#REF!</definedName>
    <definedName name="Ex_réf" localSheetId="61">#REF!</definedName>
    <definedName name="Ex_réf" localSheetId="60">#REF!</definedName>
    <definedName name="Ex_réf" localSheetId="36">#REF!</definedName>
    <definedName name="Ex_réf" localSheetId="97">[109]Axe_Doc!$A$6</definedName>
    <definedName name="Ex_réf">[110]Axe_Doc!$A$6</definedName>
    <definedName name="EXA" localSheetId="40">#REF!</definedName>
    <definedName name="EXA" localSheetId="77">#REF!</definedName>
    <definedName name="EXA" localSheetId="79">#REF!</definedName>
    <definedName name="EXA" localSheetId="105">#REF!</definedName>
    <definedName name="EXA" localSheetId="66">#REF!</definedName>
    <definedName name="EXA" localSheetId="70">#REF!</definedName>
    <definedName name="EXA" localSheetId="71">#REF!</definedName>
    <definedName name="EXA" localSheetId="75">#REF!</definedName>
    <definedName name="EXA" localSheetId="74">#REF!</definedName>
    <definedName name="EXA" localSheetId="65">#REF!</definedName>
    <definedName name="EXA" localSheetId="69">#REF!</definedName>
    <definedName name="EXA" localSheetId="76">#REF!</definedName>
    <definedName name="EXA">#REF!</definedName>
    <definedName name="ExactAddinConnection" hidden="1">"160"</definedName>
    <definedName name="ExactAddinConnection.100" hidden="1">"exact-2003;100;mba;1"</definedName>
    <definedName name="ExactAddinConnection.110" hidden="1">"exact-2003;110;mba;1"</definedName>
    <definedName name="ExactAddinConnection.130" hidden="1">"EXACT-2003;130;mba;1"</definedName>
    <definedName name="ExactAddinConnection.140" hidden="1">"exact-2003;140;mba;1"</definedName>
    <definedName name="ExactAddinConnection.150" hidden="1">"exact-2003;150;mba;1"</definedName>
    <definedName name="ExactAddinConnection.160" hidden="1">"exact-2003;160;mba;1"</definedName>
    <definedName name="ExactAddinConnection.170" hidden="1">"exact-2003;170;mba;1"</definedName>
    <definedName name="ExactAddinConnection.525" hidden="1">"APP-01;525;mlake;0"</definedName>
    <definedName name="ExactAddinConnection.998" hidden="1">"wong109178-1;998;chey109859;1"</definedName>
    <definedName name="ExactAddinReports" hidden="1">24</definedName>
    <definedName name="EXAUDNZD" localSheetId="40">#REF!</definedName>
    <definedName name="EXAUDNZD" localSheetId="77">#REF!</definedName>
    <definedName name="EXAUDNZD" localSheetId="79">#REF!</definedName>
    <definedName name="EXAUDNZD" localSheetId="105">#REF!</definedName>
    <definedName name="EXAUDNZD" localSheetId="66">#REF!</definedName>
    <definedName name="EXAUDNZD" localSheetId="70">#REF!</definedName>
    <definedName name="EXAUDNZD" localSheetId="71">#REF!</definedName>
    <definedName name="EXAUDNZD" localSheetId="75">#REF!</definedName>
    <definedName name="EXAUDNZD" localSheetId="74">#REF!</definedName>
    <definedName name="EXAUDNZD" localSheetId="65">#REF!</definedName>
    <definedName name="EXAUDNZD" localSheetId="69">#REF!</definedName>
    <definedName name="EXAUDNZD" localSheetId="76">#REF!</definedName>
    <definedName name="EXAUDNZD">#REF!</definedName>
    <definedName name="Excel_BuiltIn__FilterDatabase_1" localSheetId="40">#REF!</definedName>
    <definedName name="Excel_BuiltIn__FilterDatabase_1">#REF!</definedName>
    <definedName name="Excel_BuiltIn__FilterDatabase_8" localSheetId="40">#REF!</definedName>
    <definedName name="Excel_BuiltIn__FilterDatabase_8">#REF!</definedName>
    <definedName name="Excel_BuiltIn_Print_Area_1" localSheetId="104">#REF!</definedName>
    <definedName name="Excel_BuiltIn_Print_Area_1" localSheetId="98">#REF!</definedName>
    <definedName name="Excel_BuiltIn_Print_Area_1" localSheetId="101">#REF!</definedName>
    <definedName name="Excel_BuiltIn_Print_Area_1" localSheetId="4">#REF!</definedName>
    <definedName name="Excel_BuiltIn_Print_Area_1" localSheetId="60">#REF!</definedName>
    <definedName name="Excel_BuiltIn_Print_Area_1" localSheetId="36">#REF!</definedName>
    <definedName name="Excel_BuiltIn_Print_Area_1" localSheetId="66">#REF!</definedName>
    <definedName name="Excel_BuiltIn_Print_Area_1" localSheetId="70">#REF!</definedName>
    <definedName name="Excel_BuiltIn_Print_Area_1" localSheetId="71">#REF!</definedName>
    <definedName name="Excel_BuiltIn_Print_Area_1" localSheetId="75">#REF!</definedName>
    <definedName name="Excel_BuiltIn_Print_Area_1" localSheetId="74">#REF!</definedName>
    <definedName name="Excel_BuiltIn_Print_Area_1" localSheetId="65">#REF!</definedName>
    <definedName name="Excel_BuiltIn_Print_Area_1" localSheetId="69">#REF!</definedName>
    <definedName name="Excel_BuiltIn_Print_Area_1" localSheetId="67">#REF!</definedName>
    <definedName name="Excel_BuiltIn_Print_Area_1">#REF!</definedName>
    <definedName name="Exceptional.item.gd">#REF!</definedName>
    <definedName name="exceptional.item.life">#REF!</definedName>
    <definedName name="ExceptionalItems2410" localSheetId="40">#REF!</definedName>
    <definedName name="ExceptionalItems2410" localSheetId="77">'[75]2000'!#REF!</definedName>
    <definedName name="ExceptionalItems2410" localSheetId="79">'[75]2000'!#REF!</definedName>
    <definedName name="ExceptionalItems2410" localSheetId="105">'[75]2000'!#REF!</definedName>
    <definedName name="ExceptionalItems2410" localSheetId="66">'[75]2000'!#REF!</definedName>
    <definedName name="ExceptionalItems2410" localSheetId="70">'[75]2000'!#REF!</definedName>
    <definedName name="ExceptionalItems2410" localSheetId="71">'[75]2000'!#REF!</definedName>
    <definedName name="ExceptionalItems2410" localSheetId="75">'[75]2000'!#REF!</definedName>
    <definedName name="ExceptionalItems2410" localSheetId="74">'[75]2000'!#REF!</definedName>
    <definedName name="ExceptionalItems2410" localSheetId="65">'[75]2000'!#REF!</definedName>
    <definedName name="ExceptionalItems2410" localSheetId="69">'[75]2000'!#REF!</definedName>
    <definedName name="ExceptionalItems2410" localSheetId="76">'[75]2000'!#REF!</definedName>
    <definedName name="ExceptionalItems2410">'[75]2000'!#REF!</definedName>
    <definedName name="Exceptionals" localSheetId="40">#REF!</definedName>
    <definedName name="Exceptionals" localSheetId="77">#REF!</definedName>
    <definedName name="Exceptionals" localSheetId="79">#REF!</definedName>
    <definedName name="Exceptionals" localSheetId="105">#REF!</definedName>
    <definedName name="Exceptionals" localSheetId="66">#REF!</definedName>
    <definedName name="Exceptionals" localSheetId="70">#REF!</definedName>
    <definedName name="Exceptionals" localSheetId="71">#REF!</definedName>
    <definedName name="Exceptionals" localSheetId="75">#REF!</definedName>
    <definedName name="Exceptionals" localSheetId="74">#REF!</definedName>
    <definedName name="Exceptionals" localSheetId="65">#REF!</definedName>
    <definedName name="Exceptionals" localSheetId="69">#REF!</definedName>
    <definedName name="Exceptionals" localSheetId="76">#REF!</definedName>
    <definedName name="Exceptionals">#REF!</definedName>
    <definedName name="exchange" localSheetId="34">[234]Nonlife_consolidated€m!$D$5</definedName>
    <definedName name="EXCHANGE" localSheetId="10">[69]Instructions!#REF!</definedName>
    <definedName name="EXCHANGE" localSheetId="11">[69]Instructions!#REF!</definedName>
    <definedName name="exchange" localSheetId="40">#REF!</definedName>
    <definedName name="EXCHANGE" localSheetId="77">[69]Instructions!#REF!</definedName>
    <definedName name="EXCHANGE" localSheetId="79">[69]Instructions!#REF!</definedName>
    <definedName name="EXCHANGE" localSheetId="105">[69]Instructions!#REF!</definedName>
    <definedName name="EXCHANGE" localSheetId="66">[69]Instructions!#REF!</definedName>
    <definedName name="EXCHANGE" localSheetId="70">[69]Instructions!#REF!</definedName>
    <definedName name="EXCHANGE" localSheetId="71">[69]Instructions!#REF!</definedName>
    <definedName name="EXCHANGE" localSheetId="75">[69]Instructions!#REF!</definedName>
    <definedName name="EXCHANGE" localSheetId="74">[69]Instructions!#REF!</definedName>
    <definedName name="EXCHANGE" localSheetId="65">[69]Instructions!#REF!</definedName>
    <definedName name="EXCHANGE" localSheetId="69">[69]Instructions!#REF!</definedName>
    <definedName name="EXCHANGE" localSheetId="76">[69]Instructions!#REF!</definedName>
    <definedName name="EXCHANGE">[69]Instructions!#REF!</definedName>
    <definedName name="Exchange_rate" localSheetId="40">#REF!</definedName>
    <definedName name="Exchange_rate" localSheetId="77">#REF!</definedName>
    <definedName name="Exchange_rate" localSheetId="79">#REF!</definedName>
    <definedName name="Exchange_rate" localSheetId="105">#REF!</definedName>
    <definedName name="Exchange_rate" localSheetId="66">#REF!</definedName>
    <definedName name="Exchange_rate" localSheetId="70">#REF!</definedName>
    <definedName name="Exchange_rate" localSheetId="71">#REF!</definedName>
    <definedName name="Exchange_rate" localSheetId="75">#REF!</definedName>
    <definedName name="Exchange_rate" localSheetId="74">#REF!</definedName>
    <definedName name="Exchange_rate" localSheetId="65">#REF!</definedName>
    <definedName name="Exchange_rate" localSheetId="69">#REF!</definedName>
    <definedName name="Exchange_rate" localSheetId="76">#REF!</definedName>
    <definedName name="Exchange_rate">#REF!</definedName>
    <definedName name="ExchangeRate" localSheetId="40">#REF!</definedName>
    <definedName name="ExchangeRate" localSheetId="77">#REF!</definedName>
    <definedName name="ExchangeRate" localSheetId="79">#REF!</definedName>
    <definedName name="ExchangeRate" localSheetId="105">#REF!</definedName>
    <definedName name="ExchangeRate" localSheetId="66">#REF!</definedName>
    <definedName name="ExchangeRate" localSheetId="70">#REF!</definedName>
    <definedName name="ExchangeRate" localSheetId="71">#REF!</definedName>
    <definedName name="ExchangeRate" localSheetId="75">#REF!</definedName>
    <definedName name="ExchangeRate" localSheetId="74">#REF!</definedName>
    <definedName name="ExchangeRate" localSheetId="65">#REF!</definedName>
    <definedName name="ExchangeRate" localSheetId="69">#REF!</definedName>
    <definedName name="ExchangeRate" localSheetId="76">#REF!</definedName>
    <definedName name="ExchangeRate">#REF!</definedName>
    <definedName name="ExclCons" localSheetId="40">#REF!</definedName>
    <definedName name="ExclCons">[169]Assume!$A$10:$C$16</definedName>
    <definedName name="ExclSOH" localSheetId="40">#REF!</definedName>
    <definedName name="ExclSOH">[169]Assume!$A$18:$B$32</definedName>
    <definedName name="excutive.bgt" localSheetId="40">#REF!</definedName>
    <definedName name="excutive.bgt">#REF!</definedName>
    <definedName name="excutiverecharge.exp" localSheetId="40">#REF!</definedName>
    <definedName name="excutiverecharge.exp">#REF!</definedName>
    <definedName name="executive.up" localSheetId="40">#REF!</definedName>
    <definedName name="executive.up">#REF!</definedName>
    <definedName name="EXEURO" localSheetId="77">#REF!</definedName>
    <definedName name="EXEURO" localSheetId="79">#REF!</definedName>
    <definedName name="EXEURO" localSheetId="105">#REF!</definedName>
    <definedName name="EXEURO" localSheetId="66">#REF!</definedName>
    <definedName name="EXEURO" localSheetId="70">#REF!</definedName>
    <definedName name="EXEURO" localSheetId="71">#REF!</definedName>
    <definedName name="EXEURO" localSheetId="75">#REF!</definedName>
    <definedName name="EXEURO" localSheetId="74">#REF!</definedName>
    <definedName name="EXEURO" localSheetId="65">#REF!</definedName>
    <definedName name="EXEURO" localSheetId="69">#REF!</definedName>
    <definedName name="EXEURO" localSheetId="76">#REF!</definedName>
    <definedName name="EXEURO">#REF!</definedName>
    <definedName name="eXHD" localSheetId="10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1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40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7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10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2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6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0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10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3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6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6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7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localSheetId="67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_1" localSheetId="104">#REF!</definedName>
    <definedName name="EXHI_1" localSheetId="103">#REF!</definedName>
    <definedName name="EXHI_1" localSheetId="101">#REF!</definedName>
    <definedName name="EXHI_1" localSheetId="4">#REF!</definedName>
    <definedName name="EXHI_1" localSheetId="40">#REF!</definedName>
    <definedName name="EXHI_1" localSheetId="60">#REF!</definedName>
    <definedName name="EXHI_1" localSheetId="36">#REF!</definedName>
    <definedName name="EXHI_1" localSheetId="66">#REF!</definedName>
    <definedName name="EXHI_1" localSheetId="70">#REF!</definedName>
    <definedName name="EXHI_1" localSheetId="71">#REF!</definedName>
    <definedName name="EXHI_1" localSheetId="75">#REF!</definedName>
    <definedName name="EXHI_1" localSheetId="74">#REF!</definedName>
    <definedName name="EXHI_1" localSheetId="65">#REF!</definedName>
    <definedName name="EXHI_1" localSheetId="69">#REF!</definedName>
    <definedName name="EXHI_1">#REF!</definedName>
    <definedName name="EXHId" localSheetId="104">#REF!</definedName>
    <definedName name="EXHId" localSheetId="4">#REF!</definedName>
    <definedName name="EXHId" localSheetId="40">#REF!</definedName>
    <definedName name="EXHId" localSheetId="60">#REF!</definedName>
    <definedName name="EXHId" localSheetId="36">#REF!</definedName>
    <definedName name="EXHId" localSheetId="66">#REF!</definedName>
    <definedName name="EXHId" localSheetId="70">#REF!</definedName>
    <definedName name="EXHId" localSheetId="71">#REF!</definedName>
    <definedName name="EXHId" localSheetId="75">#REF!</definedName>
    <definedName name="EXHId" localSheetId="74">#REF!</definedName>
    <definedName name="EXHId" localSheetId="65">#REF!</definedName>
    <definedName name="EXHId" localSheetId="69">#REF!</definedName>
    <definedName name="EXHId">#REF!</definedName>
    <definedName name="EXHIII.B" localSheetId="4">#REF!</definedName>
    <definedName name="EXHIII.B" localSheetId="40">#REF!</definedName>
    <definedName name="EXHIII.B" localSheetId="36">#REF!</definedName>
    <definedName name="EXHIII.B" localSheetId="66">#REF!</definedName>
    <definedName name="EXHIII.B" localSheetId="70">#REF!</definedName>
    <definedName name="EXHIII.B" localSheetId="71">#REF!</definedName>
    <definedName name="EXHIII.B" localSheetId="75">#REF!</definedName>
    <definedName name="EXHIII.B" localSheetId="74">#REF!</definedName>
    <definedName name="EXHIII.B" localSheetId="65">#REF!</definedName>
    <definedName name="EXHIII.B" localSheetId="69">#REF!</definedName>
    <definedName name="EXHIII.B">#REF!</definedName>
    <definedName name="EXHIVb2" localSheetId="4">#REF!</definedName>
    <definedName name="EXHIVb2" localSheetId="36">#REF!</definedName>
    <definedName name="EXHIVb2" localSheetId="66">#REF!</definedName>
    <definedName name="EXHIVb2" localSheetId="70">#REF!</definedName>
    <definedName name="EXHIVb2" localSheetId="71">#REF!</definedName>
    <definedName name="EXHIVb2" localSheetId="75">#REF!</definedName>
    <definedName name="EXHIVb2" localSheetId="74">#REF!</definedName>
    <definedName name="EXHIVb2">#REF!</definedName>
    <definedName name="EXHIVc" localSheetId="4">#REF!</definedName>
    <definedName name="EXHIVc" localSheetId="36">#REF!</definedName>
    <definedName name="EXHIVc" localSheetId="66">#REF!</definedName>
    <definedName name="EXHIVc" localSheetId="70">#REF!</definedName>
    <definedName name="EXHIVc" localSheetId="71">#REF!</definedName>
    <definedName name="EXHIVc" localSheetId="75">#REF!</definedName>
    <definedName name="EXHIVc" localSheetId="74">#REF!</definedName>
    <definedName name="EXHIVc">#REF!</definedName>
    <definedName name="EXHIVc2" localSheetId="4">#REF!</definedName>
    <definedName name="EXHIVc2" localSheetId="36">#REF!</definedName>
    <definedName name="EXHIVc2" localSheetId="66">#REF!</definedName>
    <definedName name="EXHIVc2" localSheetId="70">#REF!</definedName>
    <definedName name="EXHIVc2" localSheetId="71">#REF!</definedName>
    <definedName name="EXHIVc2" localSheetId="75">#REF!</definedName>
    <definedName name="EXHIVc2" localSheetId="74">#REF!</definedName>
    <definedName name="EXHIVc2">#REF!</definedName>
    <definedName name="EXHXa" localSheetId="4">#REF!</definedName>
    <definedName name="EXHXa" localSheetId="36">#REF!</definedName>
    <definedName name="EXHXa" localSheetId="66">#REF!</definedName>
    <definedName name="EXHXa" localSheetId="70">#REF!</definedName>
    <definedName name="EXHXa" localSheetId="71">#REF!</definedName>
    <definedName name="EXHXa" localSheetId="75">#REF!</definedName>
    <definedName name="EXHXa" localSheetId="74">#REF!</definedName>
    <definedName name="EXHXa">#REF!</definedName>
    <definedName name="EXHXb" localSheetId="4">#REF!</definedName>
    <definedName name="EXHXb" localSheetId="36">#REF!</definedName>
    <definedName name="EXHXb" localSheetId="66">#REF!</definedName>
    <definedName name="EXHXb" localSheetId="70">#REF!</definedName>
    <definedName name="EXHXb" localSheetId="71">#REF!</definedName>
    <definedName name="EXHXb" localSheetId="75">#REF!</definedName>
    <definedName name="EXHXb" localSheetId="74">#REF!</definedName>
    <definedName name="EXHXb">#REF!</definedName>
    <definedName name="EXHXc" localSheetId="4">#REF!</definedName>
    <definedName name="EXHXc" localSheetId="36">#REF!</definedName>
    <definedName name="EXHXc" localSheetId="66">#REF!</definedName>
    <definedName name="EXHXc" localSheetId="70">#REF!</definedName>
    <definedName name="EXHXc" localSheetId="71">#REF!</definedName>
    <definedName name="EXHXc" localSheetId="75">#REF!</definedName>
    <definedName name="EXHXc" localSheetId="74">#REF!</definedName>
    <definedName name="EXHXc">#REF!</definedName>
    <definedName name="EXHXXXII.1" localSheetId="4">#REF!</definedName>
    <definedName name="EXHXXXII.1" localSheetId="36">#REF!</definedName>
    <definedName name="EXHXXXII.1" localSheetId="66">#REF!</definedName>
    <definedName name="EXHXXXII.1" localSheetId="70">#REF!</definedName>
    <definedName name="EXHXXXII.1" localSheetId="71">#REF!</definedName>
    <definedName name="EXHXXXII.1" localSheetId="75">#REF!</definedName>
    <definedName name="EXHXXXII.1" localSheetId="74">#REF!</definedName>
    <definedName name="EXHXXXII.1">#REF!</definedName>
    <definedName name="EXHXXXII.1a" localSheetId="4">#REF!</definedName>
    <definedName name="EXHXXXII.1a" localSheetId="36">#REF!</definedName>
    <definedName name="EXHXXXII.1a" localSheetId="66">#REF!</definedName>
    <definedName name="EXHXXXII.1a" localSheetId="70">#REF!</definedName>
    <definedName name="EXHXXXII.1a" localSheetId="71">#REF!</definedName>
    <definedName name="EXHXXXII.1a" localSheetId="75">#REF!</definedName>
    <definedName name="EXHXXXII.1a" localSheetId="74">#REF!</definedName>
    <definedName name="EXHXXXII.1a">#REF!</definedName>
    <definedName name="EXHXXXII.1b" localSheetId="4">#REF!</definedName>
    <definedName name="EXHXXXII.1b" localSheetId="36">#REF!</definedName>
    <definedName name="EXHXXXII.1b" localSheetId="66">#REF!</definedName>
    <definedName name="EXHXXXII.1b" localSheetId="70">#REF!</definedName>
    <definedName name="EXHXXXII.1b" localSheetId="71">#REF!</definedName>
    <definedName name="EXHXXXII.1b" localSheetId="75">#REF!</definedName>
    <definedName name="EXHXXXII.1b" localSheetId="74">#REF!</definedName>
    <definedName name="EXHXXXII.1b">#REF!</definedName>
    <definedName name="EXHXXXII.1c" localSheetId="4">#REF!</definedName>
    <definedName name="EXHXXXII.1c" localSheetId="36">#REF!</definedName>
    <definedName name="EXHXXXII.1c" localSheetId="66">#REF!</definedName>
    <definedName name="EXHXXXII.1c" localSheetId="70">#REF!</definedName>
    <definedName name="EXHXXXII.1c" localSheetId="71">#REF!</definedName>
    <definedName name="EXHXXXII.1c" localSheetId="75">#REF!</definedName>
    <definedName name="EXHXXXII.1c" localSheetId="74">#REF!</definedName>
    <definedName name="EXHXXXII.1c">#REF!</definedName>
    <definedName name="EXHXXXII.1d" localSheetId="4">#REF!</definedName>
    <definedName name="EXHXXXII.1d" localSheetId="36">#REF!</definedName>
    <definedName name="EXHXXXII.1d" localSheetId="66">#REF!</definedName>
    <definedName name="EXHXXXII.1d" localSheetId="70">#REF!</definedName>
    <definedName name="EXHXXXII.1d" localSheetId="71">#REF!</definedName>
    <definedName name="EXHXXXII.1d" localSheetId="75">#REF!</definedName>
    <definedName name="EXHXXXII.1d" localSheetId="74">#REF!</definedName>
    <definedName name="EXHXXXII.1d">#REF!</definedName>
    <definedName name="EXHXXXII.1e" localSheetId="4">#REF!</definedName>
    <definedName name="EXHXXXII.1e" localSheetId="36">#REF!</definedName>
    <definedName name="EXHXXXII.1e" localSheetId="66">#REF!</definedName>
    <definedName name="EXHXXXII.1e" localSheetId="70">#REF!</definedName>
    <definedName name="EXHXXXII.1e" localSheetId="71">#REF!</definedName>
    <definedName name="EXHXXXII.1e" localSheetId="75">#REF!</definedName>
    <definedName name="EXHXXXII.1e" localSheetId="74">#REF!</definedName>
    <definedName name="EXHXXXII.1e">#REF!</definedName>
    <definedName name="EXHXXXII.2" localSheetId="4">#REF!</definedName>
    <definedName name="EXHXXXII.2" localSheetId="36">#REF!</definedName>
    <definedName name="EXHXXXII.2" localSheetId="66">#REF!</definedName>
    <definedName name="EXHXXXII.2" localSheetId="70">#REF!</definedName>
    <definedName name="EXHXXXII.2" localSheetId="71">#REF!</definedName>
    <definedName name="EXHXXXII.2" localSheetId="75">#REF!</definedName>
    <definedName name="EXHXXXII.2" localSheetId="74">#REF!</definedName>
    <definedName name="EXHXXXII.2">#REF!</definedName>
    <definedName name="EXHXXXIIIa" localSheetId="4">#REF!</definedName>
    <definedName name="EXHXXXIIIa" localSheetId="36">#REF!</definedName>
    <definedName name="EXHXXXIIIa" localSheetId="66">#REF!</definedName>
    <definedName name="EXHXXXIIIa" localSheetId="70">#REF!</definedName>
    <definedName name="EXHXXXIIIa" localSheetId="71">#REF!</definedName>
    <definedName name="EXHXXXIIIa" localSheetId="75">#REF!</definedName>
    <definedName name="EXHXXXIIIa" localSheetId="74">#REF!</definedName>
    <definedName name="EXHXXXIIIa">#REF!</definedName>
    <definedName name="exist" localSheetId="10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exist" localSheetId="11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exist" localSheetId="40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exist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EXIT" hidden="1">#REF!</definedName>
    <definedName name="Exit_old.FFP">#REF!</definedName>
    <definedName name="Exit_old.Paic">#REF!</definedName>
    <definedName name="Exit_old.WP">#REF!</definedName>
    <definedName name="Exit_prior">#REF!</definedName>
    <definedName name="EXNZ" localSheetId="77">#REF!</definedName>
    <definedName name="EXNZ" localSheetId="79">#REF!</definedName>
    <definedName name="EXNZ" localSheetId="105">#REF!</definedName>
    <definedName name="EXNZ" localSheetId="66">#REF!</definedName>
    <definedName name="EXNZ" localSheetId="70">#REF!</definedName>
    <definedName name="EXNZ" localSheetId="71">#REF!</definedName>
    <definedName name="EXNZ" localSheetId="75">#REF!</definedName>
    <definedName name="EXNZ" localSheetId="74">#REF!</definedName>
    <definedName name="EXNZ" localSheetId="76">#REF!</definedName>
    <definedName name="EXNZ">#REF!</definedName>
    <definedName name="EXP_BGT">#REF!</definedName>
    <definedName name="EXP_BGT.corporate">#REF!</definedName>
    <definedName name="Expats" localSheetId="40">#REF!</definedName>
    <definedName name="Expats" localSheetId="79">[235]Joiners!#REF!</definedName>
    <definedName name="Expats" localSheetId="105">[235]Joiners!#REF!</definedName>
    <definedName name="Expats" localSheetId="66">[235]Joiners!#REF!</definedName>
    <definedName name="Expats" localSheetId="70">[235]Joiners!#REF!</definedName>
    <definedName name="Expats" localSheetId="71">[235]Joiners!#REF!</definedName>
    <definedName name="Expats" localSheetId="75">[235]Joiners!#REF!</definedName>
    <definedName name="Expats" localSheetId="74">[235]Joiners!#REF!</definedName>
    <definedName name="Expats">[235]Joiners!#REF!</definedName>
    <definedName name="EXPEN" localSheetId="40">#REF!</definedName>
    <definedName name="EXPEN" localSheetId="77">#REF!</definedName>
    <definedName name="EXPEN" localSheetId="79">#REF!</definedName>
    <definedName name="EXPEN" localSheetId="105">#REF!</definedName>
    <definedName name="EXPEN" localSheetId="66">#REF!</definedName>
    <definedName name="EXPEN" localSheetId="70">#REF!</definedName>
    <definedName name="EXPEN" localSheetId="71">#REF!</definedName>
    <definedName name="EXPEN" localSheetId="75">#REF!</definedName>
    <definedName name="EXPEN" localSheetId="74">#REF!</definedName>
    <definedName name="EXPEN" localSheetId="65">#REF!</definedName>
    <definedName name="EXPEN" localSheetId="69">#REF!</definedName>
    <definedName name="EXPEN" localSheetId="76">#REF!</definedName>
    <definedName name="EXPEN">#REF!</definedName>
    <definedName name="Expense_Budget_06" localSheetId="40">#REF!</definedName>
    <definedName name="Expense_Budget_06">#REF!</definedName>
    <definedName name="expensebgt" localSheetId="40">#REF!</definedName>
    <definedName name="expensebgt">#REF!</definedName>
    <definedName name="expensebudget">#REF!</definedName>
    <definedName name="expensebudget.adm">#REF!</definedName>
    <definedName name="expensebudget.mkt">#REF!</definedName>
    <definedName name="Expenses" localSheetId="101">[177]Input!$A$38:$IV$38</definedName>
    <definedName name="Expenses" localSheetId="40">#REF!</definedName>
    <definedName name="Expenses" localSheetId="63">#REF!</definedName>
    <definedName name="Expenses" localSheetId="61">#REF!</definedName>
    <definedName name="Expenses" localSheetId="60">#REF!</definedName>
    <definedName name="Expenses" localSheetId="36">#REF!</definedName>
    <definedName name="Expenses">[211]Input!$A$38:$IV$38</definedName>
    <definedName name="Experience_Adjustment" localSheetId="104">'[236]Experience Rating'!$E$20</definedName>
    <definedName name="Experience_Adjustment" localSheetId="101">'[237]Experience Rating'!$E$20</definedName>
    <definedName name="Experience_Adjustment" localSheetId="40">#REF!</definedName>
    <definedName name="Experience_Adjustment" localSheetId="61">#REF!</definedName>
    <definedName name="Experience_Adjustment" localSheetId="60">#REF!</definedName>
    <definedName name="Experience_Adjustment" localSheetId="36">#REF!</definedName>
    <definedName name="Experience_Adjustment" localSheetId="72">'[237]Experience Rating'!$E$20</definedName>
    <definedName name="Experience_Adjustment" localSheetId="66">'[237]Experience Rating'!$E$20</definedName>
    <definedName name="Experience_Adjustment" localSheetId="70">'[237]Experience Rating'!$E$20</definedName>
    <definedName name="Experience_Adjustment" localSheetId="106">'[237]Experience Rating'!$E$20</definedName>
    <definedName name="Experience_Adjustment" localSheetId="73">'[237]Experience Rating'!$E$20</definedName>
    <definedName name="Experience_Adjustment">'[238]Experience Rating'!$E$20</definedName>
    <definedName name="Exports" localSheetId="40">#REF!</definedName>
    <definedName name="Exports" localSheetId="77">#REF!</definedName>
    <definedName name="Exports" localSheetId="79">#REF!</definedName>
    <definedName name="Exports" localSheetId="105">#REF!</definedName>
    <definedName name="Exports" localSheetId="66">#REF!</definedName>
    <definedName name="Exports" localSheetId="70">#REF!</definedName>
    <definedName name="Exports" localSheetId="71">#REF!</definedName>
    <definedName name="Exports" localSheetId="75">#REF!</definedName>
    <definedName name="Exports" localSheetId="74">#REF!</definedName>
    <definedName name="Exports" localSheetId="65">#REF!</definedName>
    <definedName name="Exports" localSheetId="69">#REF!</definedName>
    <definedName name="Exports" localSheetId="76">#REF!</definedName>
    <definedName name="Exports">#REF!</definedName>
    <definedName name="ExRate" localSheetId="40">#REF!</definedName>
    <definedName name="ExRate" localSheetId="77">#REF!</definedName>
    <definedName name="ExRate" localSheetId="79">#REF!</definedName>
    <definedName name="ExRate" localSheetId="105">#REF!</definedName>
    <definedName name="ExRate" localSheetId="66">#REF!</definedName>
    <definedName name="ExRate" localSheetId="70">#REF!</definedName>
    <definedName name="ExRate" localSheetId="71">#REF!</definedName>
    <definedName name="ExRate" localSheetId="75">#REF!</definedName>
    <definedName name="ExRate" localSheetId="74">#REF!</definedName>
    <definedName name="ExRate" localSheetId="65">#REF!</definedName>
    <definedName name="ExRate" localSheetId="69">#REF!</definedName>
    <definedName name="ExRate" localSheetId="76">#REF!</definedName>
    <definedName name="ExRate">#REF!</definedName>
    <definedName name="ext" localSheetId="40">#REF!</definedName>
    <definedName name="ext">[28]!ext</definedName>
    <definedName name="ext.tb" localSheetId="104">#REF!</definedName>
    <definedName name="ext.tb" localSheetId="101">#REF!</definedName>
    <definedName name="ext.tb" localSheetId="4">#REF!</definedName>
    <definedName name="ext.tb" localSheetId="91">#REF!</definedName>
    <definedName name="ext.tb" localSheetId="40">#REF!</definedName>
    <definedName name="ext.tb" localSheetId="60">#REF!</definedName>
    <definedName name="ext.tb" localSheetId="36">#REF!</definedName>
    <definedName name="ext.tb" localSheetId="66">#REF!</definedName>
    <definedName name="ext.tb" localSheetId="70">#REF!</definedName>
    <definedName name="ext.tb" localSheetId="71">#REF!</definedName>
    <definedName name="ext.tb" localSheetId="75">#REF!</definedName>
    <definedName name="ext.tb" localSheetId="74">#REF!</definedName>
    <definedName name="ext.tb" localSheetId="65">#REF!</definedName>
    <definedName name="ext.tb" localSheetId="69">#REF!</definedName>
    <definedName name="ext.tb" localSheetId="67">#REF!</definedName>
    <definedName name="ext.tb">#REF!</definedName>
    <definedName name="Extra_Pay" localSheetId="34">#REF!</definedName>
    <definedName name="Extra_Pay" localSheetId="40">#REF!</definedName>
    <definedName name="Extra_Pay" localSheetId="77">#REF!</definedName>
    <definedName name="Extra_Pay" localSheetId="79">#REF!</definedName>
    <definedName name="Extra_Pay" localSheetId="105">#REF!</definedName>
    <definedName name="Extra_Pay" localSheetId="66">#REF!</definedName>
    <definedName name="Extra_Pay" localSheetId="70">#REF!</definedName>
    <definedName name="Extra_Pay" localSheetId="71">#REF!</definedName>
    <definedName name="Extra_Pay" localSheetId="75">#REF!</definedName>
    <definedName name="Extra_Pay" localSheetId="74">#REF!</definedName>
    <definedName name="Extra_Pay" localSheetId="76">#REF!</definedName>
    <definedName name="Extra_Pay">#REF!</definedName>
    <definedName name="_xlnm.Extract" localSheetId="104">#REF!</definedName>
    <definedName name="_xlnm.Extract" localSheetId="34">'[92]WS-CB86'!#REF!</definedName>
    <definedName name="_xlnm.Extract" localSheetId="101">#REF!</definedName>
    <definedName name="_xlnm.Extract" localSheetId="4">#REF!</definedName>
    <definedName name="_xlnm.Extract" localSheetId="10">#REF!</definedName>
    <definedName name="_xlnm.Extract" localSheetId="11">#REF!</definedName>
    <definedName name="_xlnm.Extract" localSheetId="40">#REF!</definedName>
    <definedName name="_xlnm.Extract" localSheetId="60">#REF!</definedName>
    <definedName name="_xlnm.Extract" localSheetId="36">#REF!</definedName>
    <definedName name="_xlnm.Extract" localSheetId="66">#REF!</definedName>
    <definedName name="_xlnm.Extract" localSheetId="70">#REF!</definedName>
    <definedName name="_xlnm.Extract" localSheetId="71">#REF!</definedName>
    <definedName name="_xlnm.Extract" localSheetId="75">#REF!</definedName>
    <definedName name="_xlnm.Extract" localSheetId="74">#REF!</definedName>
    <definedName name="_xlnm.Extract">#REF!</definedName>
    <definedName name="EXTRACTS" localSheetId="104">#REF!</definedName>
    <definedName name="EXTRACTS" localSheetId="101">#REF!</definedName>
    <definedName name="EXTRACTS" localSheetId="4">#REF!</definedName>
    <definedName name="EXTRACTS" localSheetId="60">#REF!</definedName>
    <definedName name="EXTRACTS" localSheetId="36">#REF!</definedName>
    <definedName name="EXTRACTS" localSheetId="66">#REF!</definedName>
    <definedName name="EXTRACTS" localSheetId="70">#REF!</definedName>
    <definedName name="EXTRACTS" localSheetId="71">#REF!</definedName>
    <definedName name="EXTRACTS" localSheetId="75">#REF!</definedName>
    <definedName name="EXTRACTS" localSheetId="74">#REF!</definedName>
    <definedName name="EXTRACTS">#REF!</definedName>
    <definedName name="Extratos" localSheetId="40">#REF!</definedName>
    <definedName name="Extratos">[28]!Extratos</definedName>
    <definedName name="EXUS" localSheetId="40">#REF!</definedName>
    <definedName name="EXUS" localSheetId="77">#REF!</definedName>
    <definedName name="EXUS" localSheetId="79">#REF!</definedName>
    <definedName name="EXUS" localSheetId="105">#REF!</definedName>
    <definedName name="EXUS" localSheetId="66">#REF!</definedName>
    <definedName name="EXUS" localSheetId="70">#REF!</definedName>
    <definedName name="EXUS" localSheetId="71">#REF!</definedName>
    <definedName name="EXUS" localSheetId="75">#REF!</definedName>
    <definedName name="EXUS" localSheetId="74">#REF!</definedName>
    <definedName name="EXUS" localSheetId="76">#REF!</definedName>
    <definedName name="EXUS">#REF!</definedName>
    <definedName name="ey" localSheetId="40">#REF!</definedName>
    <definedName name="ey">#REF!</definedName>
    <definedName name="e投资性房地产" localSheetId="4">#REF!</definedName>
    <definedName name="e投资性房地产" localSheetId="40">#REF!</definedName>
    <definedName name="e投资性房地产" localSheetId="36">#REF!</definedName>
    <definedName name="e投资性房地产" localSheetId="66">#REF!</definedName>
    <definedName name="e投资性房地产" localSheetId="70">#REF!</definedName>
    <definedName name="e投资性房地产" localSheetId="71">#REF!</definedName>
    <definedName name="e投资性房地产" localSheetId="75">#REF!</definedName>
    <definedName name="e投资性房地产" localSheetId="74">#REF!</definedName>
    <definedName name="e投资性房地产">#REF!</definedName>
    <definedName name="f" localSheetId="104">#REF!</definedName>
    <definedName name="f" localSheetId="103">#REF!</definedName>
    <definedName name="F" localSheetId="34">[197]Pricer!$B$7</definedName>
    <definedName name="f" localSheetId="4">#REF!</definedName>
    <definedName name="f" localSheetId="10">#REF!</definedName>
    <definedName name="f" localSheetId="11">#REF!</definedName>
    <definedName name="F" localSheetId="40">#REF!</definedName>
    <definedName name="F" localSheetId="78" hidden="1">{#N/A,#N/A,FALSE,"DATOS";#N/A,#N/A,FALSE,"RESUMEN";#N/A,#N/A,FALSE,"INVERS"}</definedName>
    <definedName name="F" localSheetId="77" hidden="1">{#N/A,#N/A,FALSE,"DATOS";#N/A,#N/A,FALSE,"RESUMEN";#N/A,#N/A,FALSE,"INVERS"}</definedName>
    <definedName name="f" localSheetId="61">#REF!</definedName>
    <definedName name="f" localSheetId="60">#REF!</definedName>
    <definedName name="f" localSheetId="36">#REF!</definedName>
    <definedName name="F" localSheetId="79" hidden="1">{#N/A,#N/A,FALSE,"DATOS";#N/A,#N/A,FALSE,"RESUMEN";#N/A,#N/A,FALSE,"INVERS"}</definedName>
    <definedName name="F" localSheetId="105" hidden="1">{#N/A,#N/A,FALSE,"DATOS";#N/A,#N/A,FALSE,"RESUMEN";#N/A,#N/A,FALSE,"INVERS"}</definedName>
    <definedName name="f" localSheetId="72">#REF!</definedName>
    <definedName name="f" localSheetId="66">#REF!</definedName>
    <definedName name="f" localSheetId="70">#REF!</definedName>
    <definedName name="f" localSheetId="106">#REF!</definedName>
    <definedName name="f" localSheetId="73">#REF!</definedName>
    <definedName name="f" localSheetId="71">#REF!</definedName>
    <definedName name="f" localSheetId="75">#REF!</definedName>
    <definedName name="f" localSheetId="74">#REF!</definedName>
    <definedName name="f" localSheetId="65">#REF!</definedName>
    <definedName name="f" localSheetId="69">#REF!</definedName>
    <definedName name="F" localSheetId="76" hidden="1">{#N/A,#N/A,FALSE,"DATOS";#N/A,#N/A,FALSE,"RESUMEN";#N/A,#N/A,FALSE,"INVERS"}</definedName>
    <definedName name="f" localSheetId="67">#REF!</definedName>
    <definedName name="f" localSheetId="62">#REF!</definedName>
    <definedName name="f">#REF!</definedName>
    <definedName name="F_BAL_001" localSheetId="4">#REF!</definedName>
    <definedName name="F_BAL_001" localSheetId="78">#REF!</definedName>
    <definedName name="F_BAL_001" localSheetId="77">#REF!</definedName>
    <definedName name="F_BAL_001" localSheetId="36">#REF!</definedName>
    <definedName name="F_BAL_001" localSheetId="79">#REF!</definedName>
    <definedName name="F_BAL_001" localSheetId="105">#REF!</definedName>
    <definedName name="F_BAL_001" localSheetId="66">#REF!</definedName>
    <definedName name="F_BAL_001" localSheetId="70">#REF!</definedName>
    <definedName name="F_BAL_001" localSheetId="71">#REF!</definedName>
    <definedName name="F_BAL_001" localSheetId="75">#REF!</definedName>
    <definedName name="F_BAL_001" localSheetId="74">#REF!</definedName>
    <definedName name="F_BAL_001" localSheetId="76">#REF!</definedName>
    <definedName name="F_BAL_001">#REF!</definedName>
    <definedName name="F_TAXCY" localSheetId="4">#REF!</definedName>
    <definedName name="F_TAXCY" localSheetId="78">#REF!</definedName>
    <definedName name="F_TAXCY" localSheetId="77">#REF!</definedName>
    <definedName name="F_TAXCY" localSheetId="36">#REF!</definedName>
    <definedName name="F_TAXCY" localSheetId="79">#REF!</definedName>
    <definedName name="F_TAXCY" localSheetId="105">#REF!</definedName>
    <definedName name="F_TAXCY" localSheetId="66">#REF!</definedName>
    <definedName name="F_TAXCY" localSheetId="70">#REF!</definedName>
    <definedName name="F_TAXCY" localSheetId="71">#REF!</definedName>
    <definedName name="F_TAXCY" localSheetId="75">#REF!</definedName>
    <definedName name="F_TAXCY" localSheetId="74">#REF!</definedName>
    <definedName name="F_TAXCY" localSheetId="76">#REF!</definedName>
    <definedName name="F_TAXCY">#REF!</definedName>
    <definedName name="f98rate" localSheetId="4">#REF!</definedName>
    <definedName name="f98rate" localSheetId="78">#REF!</definedName>
    <definedName name="f98rate" localSheetId="77">#REF!</definedName>
    <definedName name="f98rate" localSheetId="36">#REF!</definedName>
    <definedName name="f98rate" localSheetId="79">#REF!</definedName>
    <definedName name="f98rate" localSheetId="105">#REF!</definedName>
    <definedName name="f98rate" localSheetId="66">#REF!</definedName>
    <definedName name="f98rate" localSheetId="70">#REF!</definedName>
    <definedName name="f98rate" localSheetId="71">#REF!</definedName>
    <definedName name="f98rate" localSheetId="75">#REF!</definedName>
    <definedName name="f98rate" localSheetId="74">#REF!</definedName>
    <definedName name="f98rate" localSheetId="76">#REF!</definedName>
    <definedName name="f98rate">#REF!</definedName>
    <definedName name="FA" localSheetId="40">#REF!</definedName>
    <definedName name="FA">[239]Sheet1!$A$2:$A$34</definedName>
    <definedName name="FA_Addns" localSheetId="10">#REF!</definedName>
    <definedName name="FA_Addns" localSheetId="11">#REF!</definedName>
    <definedName name="FA_Addns" localSheetId="40">#REF!</definedName>
    <definedName name="FA_Addns">#REF!</definedName>
    <definedName name="FA_BACK_CLR" localSheetId="40">#REF!</definedName>
    <definedName name="FA_BACK_CLR" localSheetId="77">'[90]Client Data'!#REF!</definedName>
    <definedName name="FA_BACK_CLR" localSheetId="79">'[90]Client Data'!#REF!</definedName>
    <definedName name="FA_BACK_CLR" localSheetId="105">'[90]Client Data'!#REF!</definedName>
    <definedName name="FA_BACK_CLR" localSheetId="65">'[90]Client Data'!#REF!</definedName>
    <definedName name="FA_BACK_CLR" localSheetId="69">'[90]Client Data'!#REF!</definedName>
    <definedName name="FA_BACK_CLR" localSheetId="76">'[90]Client Data'!#REF!</definedName>
    <definedName name="FA_BACK_CLR">'[90]Client Data'!#REF!</definedName>
    <definedName name="FA_BACK_SET" localSheetId="40">#REF!</definedName>
    <definedName name="FA_BACK_SET" localSheetId="77">'[90]Client Data'!#REF!</definedName>
    <definedName name="FA_BACK_SET" localSheetId="105">'[90]Client Data'!#REF!</definedName>
    <definedName name="FA_BACK_SET" localSheetId="65">'[90]Client Data'!#REF!</definedName>
    <definedName name="FA_BACK_SET" localSheetId="69">'[90]Client Data'!#REF!</definedName>
    <definedName name="FA_BACK_SET">'[90]Client Data'!#REF!</definedName>
    <definedName name="FA_Sales" localSheetId="40">#REF!</definedName>
    <definedName name="FA_Sales">#REF!</definedName>
    <definedName name="FA_SET_BACK" localSheetId="40">#REF!</definedName>
    <definedName name="FA_SET_BACK" localSheetId="105">'[90]Client Data'!#REF!</definedName>
    <definedName name="FA_SET_BACK" localSheetId="65">'[90]Client Data'!#REF!</definedName>
    <definedName name="FA_SET_BACK" localSheetId="69">'[90]Client Data'!#REF!</definedName>
    <definedName name="FA_SET_BACK">'[90]Client Data'!#REF!</definedName>
    <definedName name="Facilities" localSheetId="104">[240]Parameters!$B$3:$B$12</definedName>
    <definedName name="Facilities" localSheetId="101">[241]Parameters!$B$3:$B$12</definedName>
    <definedName name="Facilities" localSheetId="40">#REF!</definedName>
    <definedName name="Facilities" localSheetId="78">[242]Parameters!$B$3:$B$12</definedName>
    <definedName name="Facilities" localSheetId="77">[242]Parameters!$B$3:$B$12</definedName>
    <definedName name="Facilities" localSheetId="61">#REF!</definedName>
    <definedName name="Facilities" localSheetId="60">#REF!</definedName>
    <definedName name="Facilities" localSheetId="36">#REF!</definedName>
    <definedName name="Facilities" localSheetId="79">[242]Parameters!$B$3:$B$12</definedName>
    <definedName name="Facilities" localSheetId="105">[242]Parameters!$B$3:$B$12</definedName>
    <definedName name="Facilities" localSheetId="72">[241]Parameters!$B$3:$B$12</definedName>
    <definedName name="Facilities" localSheetId="66">[241]Parameters!$B$3:$B$12</definedName>
    <definedName name="Facilities" localSheetId="70">[241]Parameters!$B$3:$B$12</definedName>
    <definedName name="Facilities" localSheetId="106">[241]Parameters!$B$3:$B$12</definedName>
    <definedName name="Facilities" localSheetId="73">[241]Parameters!$B$3:$B$12</definedName>
    <definedName name="Facilities" localSheetId="76">[242]Parameters!$B$3:$B$12</definedName>
    <definedName name="Facilities">[243]Parameters!$B$3:$B$12</definedName>
    <definedName name="FACT" localSheetId="40">#REF!</definedName>
    <definedName name="FACT" localSheetId="63">#REF!</definedName>
    <definedName name="FACT" localSheetId="61">#REF!</definedName>
    <definedName name="FACT" localSheetId="60">#REF!</definedName>
    <definedName name="FACT" localSheetId="36">#REF!</definedName>
    <definedName name="FACT">[244]KENYA!$G$3</definedName>
    <definedName name="FACT_SHEET" localSheetId="40">#REF!</definedName>
    <definedName name="FACT_SHEET" localSheetId="63">#REF!</definedName>
    <definedName name="FACT_SHEET" localSheetId="61">#REF!</definedName>
    <definedName name="FACT_SHEET" localSheetId="60">#REF!</definedName>
    <definedName name="FACT_SHEET" localSheetId="36">#REF!</definedName>
    <definedName name="FACT_SHEET">'[245]TPS Overall'!$A$1:$N$19</definedName>
    <definedName name="FACT_Sheet_Canada" localSheetId="104">#REF!</definedName>
    <definedName name="FACT_Sheet_Canada" localSheetId="98">#REF!</definedName>
    <definedName name="FACT_Sheet_Canada" localSheetId="91">#REF!</definedName>
    <definedName name="FACT_Sheet_Canada" localSheetId="40">#REF!</definedName>
    <definedName name="FACT_Sheet_Canada" localSheetId="60">#REF!</definedName>
    <definedName name="FACT_Sheet_Canada" localSheetId="36">#REF!</definedName>
    <definedName name="FACT_Sheet_Canada" localSheetId="66">#REF!</definedName>
    <definedName name="FACT_Sheet_Canada" localSheetId="70">#REF!</definedName>
    <definedName name="FACT_Sheet_Canada" localSheetId="71">#REF!</definedName>
    <definedName name="FACT_Sheet_Canada" localSheetId="75">#REF!</definedName>
    <definedName name="FACT_Sheet_Canada" localSheetId="74">#REF!</definedName>
    <definedName name="FACT_Sheet_Canada" localSheetId="89">#REF!</definedName>
    <definedName name="FACT_Sheet_Canada" localSheetId="65">#REF!</definedName>
    <definedName name="FACT_Sheet_Canada" localSheetId="69">#REF!</definedName>
    <definedName name="FACT_Sheet_Canada" localSheetId="67">#REF!</definedName>
    <definedName name="FACT_Sheet_Canada">#REF!</definedName>
    <definedName name="FACT_SHEET_EA" localSheetId="104">#REF!</definedName>
    <definedName name="FACT_SHEET_EA" localSheetId="91">#REF!</definedName>
    <definedName name="FACT_SHEET_EA" localSheetId="40">#REF!</definedName>
    <definedName name="FACT_SHEET_EA" localSheetId="36">#REF!</definedName>
    <definedName name="FACT_SHEET_EA" localSheetId="66">#REF!</definedName>
    <definedName name="FACT_SHEET_EA" localSheetId="70">#REF!</definedName>
    <definedName name="FACT_SHEET_EA" localSheetId="71">#REF!</definedName>
    <definedName name="FACT_SHEET_EA" localSheetId="75">#REF!</definedName>
    <definedName name="FACT_SHEET_EA" localSheetId="74">#REF!</definedName>
    <definedName name="FACT_SHEET_EA" localSheetId="65">#REF!</definedName>
    <definedName name="FACT_SHEET_EA" localSheetId="69">#REF!</definedName>
    <definedName name="FACT_SHEET_EA" localSheetId="67">#REF!</definedName>
    <definedName name="FACT_SHEET_EA">#REF!</definedName>
    <definedName name="FACT_SHEET_EA." localSheetId="40">#REF!</definedName>
    <definedName name="FACT_SHEET_EA.">#REF!</definedName>
    <definedName name="FACT_SHEET_WA" localSheetId="104">#REF!</definedName>
    <definedName name="FACT_SHEET_WA" localSheetId="91">#REF!</definedName>
    <definedName name="FACT_SHEET_WA" localSheetId="36">#REF!</definedName>
    <definedName name="FACT_SHEET_WA" localSheetId="66">#REF!</definedName>
    <definedName name="FACT_SHEET_WA" localSheetId="70">#REF!</definedName>
    <definedName name="FACT_SHEET_WA" localSheetId="71">#REF!</definedName>
    <definedName name="FACT_SHEET_WA" localSheetId="75">#REF!</definedName>
    <definedName name="FACT_SHEET_WA" localSheetId="74">#REF!</definedName>
    <definedName name="FACT_SHEET_WA" localSheetId="65">#REF!</definedName>
    <definedName name="FACT_SHEET_WA" localSheetId="69">#REF!</definedName>
    <definedName name="FACT_SHEET_WA" localSheetId="67">#REF!</definedName>
    <definedName name="FACT_SHEET_WA">#REF!</definedName>
    <definedName name="factors" localSheetId="40">#REF!</definedName>
    <definedName name="FACTORS" localSheetId="78">#REF!</definedName>
    <definedName name="FACTORS" localSheetId="77">#REF!</definedName>
    <definedName name="factors" localSheetId="61">#REF!</definedName>
    <definedName name="factors" localSheetId="60">#REF!</definedName>
    <definedName name="factors" localSheetId="36">#REF!</definedName>
    <definedName name="FACTORS" localSheetId="79">#REF!</definedName>
    <definedName name="FACTORS" localSheetId="105">#REF!</definedName>
    <definedName name="FACTORS" localSheetId="76">#REF!</definedName>
    <definedName name="factors">[246]Sheet2!$A$2:$E$53</definedName>
    <definedName name="FACTORY" localSheetId="40">#REF!</definedName>
    <definedName name="FACTORY">[247]INFO!$F$3:$F$10</definedName>
    <definedName name="FACTT" localSheetId="40">#REF!</definedName>
    <definedName name="FACTT" localSheetId="63">#REF!</definedName>
    <definedName name="FACTT" localSheetId="61">#REF!</definedName>
    <definedName name="FACTT" localSheetId="60">#REF!</definedName>
    <definedName name="FACTT" localSheetId="36">#REF!</definedName>
    <definedName name="FACTT">[244]TANZANIA!$G$3</definedName>
    <definedName name="FACTU" localSheetId="40">#REF!</definedName>
    <definedName name="FACTU" localSheetId="63">#REF!</definedName>
    <definedName name="FACTU" localSheetId="61">#REF!</definedName>
    <definedName name="FACTU" localSheetId="60">#REF!</definedName>
    <definedName name="FACTU" localSheetId="36">#REF!</definedName>
    <definedName name="FACTU">[244]UGANDA!$G$3</definedName>
    <definedName name="FamBudg" localSheetId="40">#REF!</definedName>
    <definedName name="FamBudg">[248]BudgFam!$A$2:$M$33</definedName>
    <definedName name="FamBudg03" localSheetId="40">#REF!</definedName>
    <definedName name="FamBudg03" localSheetId="77">#REF!</definedName>
    <definedName name="FamBudg03" localSheetId="79">#REF!</definedName>
    <definedName name="FamBudg03" localSheetId="105">#REF!</definedName>
    <definedName name="FamBudg03" localSheetId="66">#REF!</definedName>
    <definedName name="FamBudg03" localSheetId="70">#REF!</definedName>
    <definedName name="FamBudg03" localSheetId="71">#REF!</definedName>
    <definedName name="FamBudg03" localSheetId="75">#REF!</definedName>
    <definedName name="FamBudg03" localSheetId="74">#REF!</definedName>
    <definedName name="FamBudg03" localSheetId="65">#REF!</definedName>
    <definedName name="FamBudg03" localSheetId="69">#REF!</definedName>
    <definedName name="FamBudg03" localSheetId="76">#REF!</definedName>
    <definedName name="FamBudg03">#REF!</definedName>
    <definedName name="FamData03" localSheetId="40">#REF!</definedName>
    <definedName name="FamData03" localSheetId="77">#REF!</definedName>
    <definedName name="FamData03" localSheetId="79">#REF!</definedName>
    <definedName name="FamData03" localSheetId="105">#REF!</definedName>
    <definedName name="FamData03" localSheetId="66">#REF!</definedName>
    <definedName name="FamData03" localSheetId="70">#REF!</definedName>
    <definedName name="FamData03" localSheetId="71">#REF!</definedName>
    <definedName name="FamData03" localSheetId="75">#REF!</definedName>
    <definedName name="FamData03" localSheetId="74">#REF!</definedName>
    <definedName name="FamData03" localSheetId="65">#REF!</definedName>
    <definedName name="FamData03" localSheetId="69">#REF!</definedName>
    <definedName name="FamData03" localSheetId="76">#REF!</definedName>
    <definedName name="FamData03">#REF!</definedName>
    <definedName name="Family" localSheetId="40">#REF!</definedName>
    <definedName name="Family" localSheetId="77">#REF!</definedName>
    <definedName name="Family" localSheetId="79">#REF!</definedName>
    <definedName name="Family" localSheetId="105">#REF!</definedName>
    <definedName name="Family" localSheetId="66">#REF!</definedName>
    <definedName name="Family" localSheetId="70">#REF!</definedName>
    <definedName name="Family" localSheetId="71">#REF!</definedName>
    <definedName name="Family" localSheetId="75">#REF!</definedName>
    <definedName name="Family" localSheetId="74">#REF!</definedName>
    <definedName name="Family" localSheetId="65">#REF!</definedName>
    <definedName name="Family" localSheetId="69">#REF!</definedName>
    <definedName name="Family" localSheetId="76">#REF!</definedName>
    <definedName name="Family">#REF!</definedName>
    <definedName name="FamilyData" localSheetId="77">#REF!</definedName>
    <definedName name="FamilyData" localSheetId="79">#REF!</definedName>
    <definedName name="FamilyData" localSheetId="105">#REF!</definedName>
    <definedName name="FamilyData" localSheetId="66">#REF!</definedName>
    <definedName name="FamilyData" localSheetId="70">#REF!</definedName>
    <definedName name="FamilyData" localSheetId="71">#REF!</definedName>
    <definedName name="FamilyData" localSheetId="75">#REF!</definedName>
    <definedName name="FamilyData" localSheetId="74">#REF!</definedName>
    <definedName name="FamilyData" localSheetId="76">#REF!</definedName>
    <definedName name="FamilyData">#REF!</definedName>
    <definedName name="fcast2" localSheetId="104" hidden="1">[186]FORECAST2000!#REF!</definedName>
    <definedName name="fcast2" localSheetId="103" hidden="1">[186]FORECAST2000!#REF!</definedName>
    <definedName name="fcast2" localSheetId="40" hidden="1">#REF!</definedName>
    <definedName name="fcast2" localSheetId="61" hidden="1">#REF!</definedName>
    <definedName name="fcast2" localSheetId="60" hidden="1">#REF!</definedName>
    <definedName name="fcast2" localSheetId="36" hidden="1">#REF!</definedName>
    <definedName name="fcast2" localSheetId="66" hidden="1">[186]FORECAST2000!#REF!</definedName>
    <definedName name="fcast2" localSheetId="70" hidden="1">[186]FORECAST2000!#REF!</definedName>
    <definedName name="fcast2" localSheetId="71" hidden="1">[186]FORECAST2000!#REF!</definedName>
    <definedName name="fcast2" localSheetId="75" hidden="1">[186]FORECAST2000!#REF!</definedName>
    <definedName name="fcast2" localSheetId="74" hidden="1">[186]FORECAST2000!#REF!</definedName>
    <definedName name="fcast2" localSheetId="67" hidden="1">[186]FORECAST2000!#REF!</definedName>
    <definedName name="fcast2" localSheetId="62" hidden="1">[186]FORECAST2000!#REF!</definedName>
    <definedName name="fcast2" hidden="1">[186]FORECAST2000!#REF!</definedName>
    <definedName name="FCode" localSheetId="40" hidden="1">#REF!</definedName>
    <definedName name="FCode" localSheetId="77" hidden="1">#REF!</definedName>
    <definedName name="FCode" localSheetId="79" hidden="1">#REF!</definedName>
    <definedName name="FCode" localSheetId="105" hidden="1">#REF!</definedName>
    <definedName name="FCode" localSheetId="66" hidden="1">#REF!</definedName>
    <definedName name="FCode" localSheetId="70" hidden="1">#REF!</definedName>
    <definedName name="FCode" localSheetId="71" hidden="1">#REF!</definedName>
    <definedName name="FCode" localSheetId="75" hidden="1">#REF!</definedName>
    <definedName name="FCode" localSheetId="74" hidden="1">#REF!</definedName>
    <definedName name="FCode" localSheetId="65" hidden="1">#REF!</definedName>
    <definedName name="FCode" localSheetId="69" hidden="1">#REF!</definedName>
    <definedName name="FCode" localSheetId="76" hidden="1">#REF!</definedName>
    <definedName name="FCode" hidden="1">#REF!</definedName>
    <definedName name="FcstLiYr" localSheetId="40">#REF!</definedName>
    <definedName name="FcstLiYr" localSheetId="77">#REF!</definedName>
    <definedName name="FcstLiYr" localSheetId="79">#REF!</definedName>
    <definedName name="FcstLiYr" localSheetId="105">#REF!</definedName>
    <definedName name="FcstLiYr" localSheetId="66">#REF!</definedName>
    <definedName name="FcstLiYr" localSheetId="70">#REF!</definedName>
    <definedName name="FcstLiYr" localSheetId="71">#REF!</definedName>
    <definedName name="FcstLiYr" localSheetId="75">#REF!</definedName>
    <definedName name="FcstLiYr" localSheetId="74">#REF!</definedName>
    <definedName name="FcstLiYr" localSheetId="65">#REF!</definedName>
    <definedName name="FcstLiYr" localSheetId="69">#REF!</definedName>
    <definedName name="FcstLiYr" localSheetId="76">#REF!</definedName>
    <definedName name="FcstLiYr">#REF!</definedName>
    <definedName name="FcstLowYr" localSheetId="40">#REF!</definedName>
    <definedName name="FcstLowYr" localSheetId="77">#REF!</definedName>
    <definedName name="FcstLowYr" localSheetId="79">#REF!</definedName>
    <definedName name="FcstLowYr" localSheetId="105">#REF!</definedName>
    <definedName name="FcstLowYr" localSheetId="66">#REF!</definedName>
    <definedName name="FcstLowYr" localSheetId="70">#REF!</definedName>
    <definedName name="FcstLowYr" localSheetId="71">#REF!</definedName>
    <definedName name="FcstLowYr" localSheetId="75">#REF!</definedName>
    <definedName name="FcstLowYr" localSheetId="74">#REF!</definedName>
    <definedName name="FcstLowYr" localSheetId="65">#REF!</definedName>
    <definedName name="FcstLowYr" localSheetId="69">#REF!</definedName>
    <definedName name="FcstLowYr" localSheetId="76">#REF!</definedName>
    <definedName name="FcstLowYr">#REF!</definedName>
    <definedName name="FcstMidYr" localSheetId="77">#REF!</definedName>
    <definedName name="FcstMidYr" localSheetId="79">#REF!</definedName>
    <definedName name="FcstMidYr" localSheetId="105">#REF!</definedName>
    <definedName name="FcstMidYr" localSheetId="66">#REF!</definedName>
    <definedName name="FcstMidYr" localSheetId="70">#REF!</definedName>
    <definedName name="FcstMidYr" localSheetId="71">#REF!</definedName>
    <definedName name="FcstMidYr" localSheetId="75">#REF!</definedName>
    <definedName name="FcstMidYr" localSheetId="74">#REF!</definedName>
    <definedName name="FcstMidYr" localSheetId="76">#REF!</definedName>
    <definedName name="FcstMidYr">#REF!</definedName>
    <definedName name="FcstPopYr" localSheetId="77">#REF!</definedName>
    <definedName name="FcstPopYr" localSheetId="79">#REF!</definedName>
    <definedName name="FcstPopYr" localSheetId="105">#REF!</definedName>
    <definedName name="FcstPopYr" localSheetId="66">#REF!</definedName>
    <definedName name="FcstPopYr" localSheetId="70">#REF!</definedName>
    <definedName name="FcstPopYr" localSheetId="71">#REF!</definedName>
    <definedName name="FcstPopYr" localSheetId="75">#REF!</definedName>
    <definedName name="FcstPopYr" localSheetId="74">#REF!</definedName>
    <definedName name="FcstPopYr" localSheetId="76">#REF!</definedName>
    <definedName name="FcstPopYr">#REF!</definedName>
    <definedName name="FcstPremYr" localSheetId="77">#REF!</definedName>
    <definedName name="FcstPremYr" localSheetId="79">#REF!</definedName>
    <definedName name="FcstPremYr" localSheetId="105">#REF!</definedName>
    <definedName name="FcstPremYr" localSheetId="66">#REF!</definedName>
    <definedName name="FcstPremYr" localSheetId="70">#REF!</definedName>
    <definedName name="FcstPremYr" localSheetId="71">#REF!</definedName>
    <definedName name="FcstPremYr" localSheetId="75">#REF!</definedName>
    <definedName name="FcstPremYr" localSheetId="74">#REF!</definedName>
    <definedName name="FcstPremYr" localSheetId="76">#REF!</definedName>
    <definedName name="FcstPremYr">#REF!</definedName>
    <definedName name="FcstSA" localSheetId="77">#REF!</definedName>
    <definedName name="FcstSA" localSheetId="79">#REF!</definedName>
    <definedName name="FcstSA" localSheetId="105">#REF!</definedName>
    <definedName name="FcstSA" localSheetId="66">#REF!</definedName>
    <definedName name="FcstSA" localSheetId="70">#REF!</definedName>
    <definedName name="FcstSA" localSheetId="71">#REF!</definedName>
    <definedName name="FcstSA" localSheetId="75">#REF!</definedName>
    <definedName name="FcstSA" localSheetId="74">#REF!</definedName>
    <definedName name="FcstSA" localSheetId="76">#REF!</definedName>
    <definedName name="FcstSA">#REF!</definedName>
    <definedName name="FcstTotYr" localSheetId="77">#REF!</definedName>
    <definedName name="FcstTotYr" localSheetId="79">#REF!</definedName>
    <definedName name="FcstTotYr" localSheetId="105">#REF!</definedName>
    <definedName name="FcstTotYr" localSheetId="66">#REF!</definedName>
    <definedName name="FcstTotYr" localSheetId="70">#REF!</definedName>
    <definedName name="FcstTotYr" localSheetId="71">#REF!</definedName>
    <definedName name="FcstTotYr" localSheetId="75">#REF!</definedName>
    <definedName name="FcstTotYr" localSheetId="74">#REF!</definedName>
    <definedName name="FcstTotYr" localSheetId="76">#REF!</definedName>
    <definedName name="FcstTotYr">#REF!</definedName>
    <definedName name="FcstYr" localSheetId="77">#REF!</definedName>
    <definedName name="FcstYr" localSheetId="79">#REF!</definedName>
    <definedName name="FcstYr" localSheetId="105">#REF!</definedName>
    <definedName name="FcstYr" localSheetId="66">#REF!</definedName>
    <definedName name="FcstYr" localSheetId="70">#REF!</definedName>
    <definedName name="FcstYr" localSheetId="71">#REF!</definedName>
    <definedName name="FcstYr" localSheetId="75">#REF!</definedName>
    <definedName name="FcstYr" localSheetId="74">#REF!</definedName>
    <definedName name="FcstYr" localSheetId="76">#REF!</definedName>
    <definedName name="FcstYr">#REF!</definedName>
    <definedName name="fd" localSheetId="40">[229]Ret!$C$5</definedName>
    <definedName name="FD">#REF!</definedName>
    <definedName name="fds" localSheetId="77">#REF!</definedName>
    <definedName name="fds" localSheetId="79">#REF!</definedName>
    <definedName name="fds" localSheetId="105">#REF!</definedName>
    <definedName name="fds" localSheetId="66">#REF!</definedName>
    <definedName name="fds" localSheetId="70">#REF!</definedName>
    <definedName name="fds" localSheetId="71">#REF!</definedName>
    <definedName name="fds" localSheetId="75">#REF!</definedName>
    <definedName name="fds" localSheetId="74">#REF!</definedName>
    <definedName name="fds" localSheetId="76">#REF!</definedName>
    <definedName name="fds">#REF!</definedName>
    <definedName name="fdsf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">#REF!</definedName>
    <definedName name="feb" localSheetId="1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feb" localSheetId="11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feb" localSheetId="4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feb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Feb04ER" localSheetId="40">#REF!</definedName>
    <definedName name="Feb04ER" localSheetId="77">#REF!</definedName>
    <definedName name="Feb04ER" localSheetId="79">#REF!</definedName>
    <definedName name="Feb04ER" localSheetId="105">#REF!</definedName>
    <definedName name="Feb04ER" localSheetId="66">#REF!</definedName>
    <definedName name="Feb04ER" localSheetId="70">#REF!</definedName>
    <definedName name="Feb04ER" localSheetId="71">#REF!</definedName>
    <definedName name="Feb04ER" localSheetId="75">#REF!</definedName>
    <definedName name="Feb04ER" localSheetId="74">#REF!</definedName>
    <definedName name="Feb04ER" localSheetId="76">#REF!</definedName>
    <definedName name="Feb04ER">#REF!</definedName>
    <definedName name="FEBDEB" localSheetId="40">#REF!</definedName>
    <definedName name="FEBDEB" localSheetId="77">#REF!</definedName>
    <definedName name="FEBDEB" localSheetId="79">#REF!</definedName>
    <definedName name="FEBDEB" localSheetId="105">#REF!</definedName>
    <definedName name="FEBDEB" localSheetId="66">#REF!</definedName>
    <definedName name="FEBDEB" localSheetId="70">#REF!</definedName>
    <definedName name="FEBDEB" localSheetId="71">#REF!</definedName>
    <definedName name="FEBDEB" localSheetId="75">#REF!</definedName>
    <definedName name="FEBDEB" localSheetId="74">#REF!</definedName>
    <definedName name="FEBDEB" localSheetId="76">#REF!</definedName>
    <definedName name="FEBDEB">#REF!</definedName>
    <definedName name="February" localSheetId="40">#REF!</definedName>
    <definedName name="February">#REF!</definedName>
    <definedName name="fecha" localSheetId="40">#REF!</definedName>
    <definedName name="fecha">[28]!fecha</definedName>
    <definedName name="ff" localSheetId="34" hidden="1">{#N/A,#N/A,FALSE,"Créances";#N/A,#N/A,FALSE,"Effectifs";#N/A,#N/A,FALSE,"SI"}</definedName>
    <definedName name="ff" localSheetId="10">#REF!</definedName>
    <definedName name="ff" localSheetId="11">#REF!</definedName>
    <definedName name="ff" localSheetId="40" hidden="1">{#N/A,#N/A,FALSE,"Créances";#N/A,#N/A,FALSE,"Effectifs";#N/A,#N/A,FALSE,"SI"}</definedName>
    <definedName name="ff" localSheetId="77">#REF!</definedName>
    <definedName name="ff" localSheetId="79">#REF!</definedName>
    <definedName name="ff" localSheetId="105">#REF!</definedName>
    <definedName name="ff" localSheetId="66">#REF!</definedName>
    <definedName name="ff" localSheetId="70">#REF!</definedName>
    <definedName name="ff" localSheetId="71">#REF!</definedName>
    <definedName name="ff" localSheetId="75">#REF!</definedName>
    <definedName name="ff" localSheetId="74">#REF!</definedName>
    <definedName name="ff" localSheetId="76">#REF!</definedName>
    <definedName name="ff">#REF!</definedName>
    <definedName name="ffdfdf" localSheetId="10">{1,2,3,4;5,6,7,8;9,10,11,12;13,14,15,16}</definedName>
    <definedName name="ffdfdf" localSheetId="11">{1,2,3,4;5,6,7,8;9,10,11,12;13,14,15,16}</definedName>
    <definedName name="ffdfdf" localSheetId="40">{1,2,3,4;5,6,7,8;9,10,11,12;13,14,15,16}</definedName>
    <definedName name="ffdfdf" localSheetId="77">{1,2,3,4;5,6,7,8;9,10,11,12;13,14,15,16}</definedName>
    <definedName name="ffdfdf" localSheetId="79">{1,2,3,4;5,6,7,8;9,10,11,12;13,14,15,16}</definedName>
    <definedName name="ffdfdf" localSheetId="105">{1,2,3,4;5,6,7,8;9,10,11,12;13,14,15,16}</definedName>
    <definedName name="ffdfdf" localSheetId="72">{1,2,3,4;5,6,7,8;9,10,11,12;13,14,15,16}</definedName>
    <definedName name="ffdfdf" localSheetId="66">{1,2,3,4;5,6,7,8;9,10,11,12;13,14,15,16}</definedName>
    <definedName name="ffdfdf" localSheetId="70">{1,2,3,4;5,6,7,8;9,10,11,12;13,14,15,16}</definedName>
    <definedName name="ffdfdf" localSheetId="106">{1,2,3,4;5,6,7,8;9,10,11,12;13,14,15,16}</definedName>
    <definedName name="ffdfdf" localSheetId="73">{1,2,3,4;5,6,7,8;9,10,11,12;13,14,15,16}</definedName>
    <definedName name="ffdfdf" localSheetId="71">{1,2,3,4;5,6,7,8;9,10,11,12;13,14,15,16}</definedName>
    <definedName name="ffdfdf" localSheetId="75">{1,2,3,4;5,6,7,8;9,10,11,12;13,14,15,16}</definedName>
    <definedName name="ffdfdf" localSheetId="74">{1,2,3,4;5,6,7,8;9,10,11,12;13,14,15,16}</definedName>
    <definedName name="ffdfdf" localSheetId="65">{1,2,3,4;5,6,7,8;9,10,11,12;13,14,15,16}</definedName>
    <definedName name="ffdfdf" localSheetId="69">{1,2,3,4;5,6,7,8;9,10,11,12;13,14,15,16}</definedName>
    <definedName name="ffdfdf" localSheetId="76">{1,2,3,4;5,6,7,8;9,10,11,12;13,14,15,16}</definedName>
    <definedName name="ffdfdf" localSheetId="67">{1,2,3,4;5,6,7,8;9,10,11,12;13,14,15,16}</definedName>
    <definedName name="ffdfdf">{1,2,3,4;5,6,7,8;9,10,11,12;13,14,15,16}</definedName>
    <definedName name="fff" localSheetId="34">[28]!fff</definedName>
    <definedName name="fff" localSheetId="10">#REF!</definedName>
    <definedName name="fff" localSheetId="11">#REF!</definedName>
    <definedName name="fff" localSheetId="40">#REF!</definedName>
    <definedName name="fff" localSheetId="77">#REF!</definedName>
    <definedName name="fff" localSheetId="63">#REF!</definedName>
    <definedName name="fff" localSheetId="79">#REF!</definedName>
    <definedName name="fff" localSheetId="105">#REF!</definedName>
    <definedName name="fff" localSheetId="66">#REF!</definedName>
    <definedName name="fff" localSheetId="70">#REF!</definedName>
    <definedName name="fff" localSheetId="71">#REF!</definedName>
    <definedName name="fff" localSheetId="75">#REF!</definedName>
    <definedName name="fff" localSheetId="74">#REF!</definedName>
    <definedName name="fff" localSheetId="65">#REF!</definedName>
    <definedName name="fff" localSheetId="69">#REF!</definedName>
    <definedName name="fff" localSheetId="76">#REF!</definedName>
    <definedName name="fff">#REF!</definedName>
    <definedName name="fffdepn.bgt" localSheetId="10">#REF!</definedName>
    <definedName name="fffdepn.bgt" localSheetId="11">#REF!</definedName>
    <definedName name="fffdepn.bgt" localSheetId="40">#REF!</definedName>
    <definedName name="fffdepn.bgt">#REF!</definedName>
    <definedName name="fffdepn.exp" localSheetId="10">#REF!</definedName>
    <definedName name="fffdepn.exp" localSheetId="11">#REF!</definedName>
    <definedName name="fffdepn.exp" localSheetId="40">#REF!</definedName>
    <definedName name="fffdepn.exp">#REF!</definedName>
    <definedName name="FFFFEEEEE" localSheetId="104">#REF!</definedName>
    <definedName name="FFFFEEEEE" localSheetId="101">#REF!</definedName>
    <definedName name="FFFFEEEEE" localSheetId="4">#REF!</definedName>
    <definedName name="FFFFEEEEE" localSheetId="91">#REF!</definedName>
    <definedName name="FFFFEEEEE" localSheetId="60">#REF!</definedName>
    <definedName name="FFFFEEEEE" localSheetId="36">#REF!</definedName>
    <definedName name="FFFFEEEEE" localSheetId="66">#REF!</definedName>
    <definedName name="FFFFEEEEE" localSheetId="70">#REF!</definedName>
    <definedName name="FFFFEEEEE" localSheetId="71">#REF!</definedName>
    <definedName name="FFFFEEEEE" localSheetId="75">#REF!</definedName>
    <definedName name="FFFFEEEEE" localSheetId="74">#REF!</definedName>
    <definedName name="FFFFEEEEE" localSheetId="65">#REF!</definedName>
    <definedName name="FFFFEEEEE" localSheetId="69">#REF!</definedName>
    <definedName name="FFFFEEEEE" localSheetId="67">#REF!</definedName>
    <definedName name="FFFFEEEEE">#REF!</definedName>
    <definedName name="fffff" localSheetId="10" hidden="1">{"VarianceA",#N/A,FALSE,"Variance"}</definedName>
    <definedName name="fffff" localSheetId="11" hidden="1">{"VarianceA",#N/A,FALSE,"Variance"}</definedName>
    <definedName name="fffff" localSheetId="40" hidden="1">{"VarianceA",#N/A,FALSE,"Variance"}</definedName>
    <definedName name="fffff" localSheetId="77" hidden="1">{"VarianceA",#N/A,FALSE,"Variance"}</definedName>
    <definedName name="fffff" localSheetId="79" hidden="1">{"VarianceA",#N/A,FALSE,"Variance"}</definedName>
    <definedName name="fffff" localSheetId="105" hidden="1">{"VarianceA",#N/A,FALSE,"Variance"}</definedName>
    <definedName name="fffff" localSheetId="72" hidden="1">{"VarianceA",#N/A,FALSE,"Variance"}</definedName>
    <definedName name="fffff" localSheetId="66" hidden="1">{"VarianceA",#N/A,FALSE,"Variance"}</definedName>
    <definedName name="fffff" localSheetId="70" hidden="1">{"VarianceA",#N/A,FALSE,"Variance"}</definedName>
    <definedName name="fffff" localSheetId="106" hidden="1">{"VarianceA",#N/A,FALSE,"Variance"}</definedName>
    <definedName name="fffff" localSheetId="73" hidden="1">{"VarianceA",#N/A,FALSE,"Variance"}</definedName>
    <definedName name="fffff" localSheetId="71" hidden="1">{"VarianceA",#N/A,FALSE,"Variance"}</definedName>
    <definedName name="fffff" localSheetId="75" hidden="1">{"VarianceA",#N/A,FALSE,"Variance"}</definedName>
    <definedName name="fffff" localSheetId="74" hidden="1">{"VarianceA",#N/A,FALSE,"Variance"}</definedName>
    <definedName name="fffff" localSheetId="65" hidden="1">{"VarianceA",#N/A,FALSE,"Variance"}</definedName>
    <definedName name="fffff" localSheetId="69" hidden="1">{"VarianceA",#N/A,FALSE,"Variance"}</definedName>
    <definedName name="fffff" localSheetId="76" hidden="1">{"VarianceA",#N/A,FALSE,"Variance"}</definedName>
    <definedName name="fffff" localSheetId="67" hidden="1">{"VarianceA",#N/A,FALSE,"Variance"}</definedName>
    <definedName name="fffff" hidden="1">{"VarianceA",#N/A,FALSE,"Variance"}</definedName>
    <definedName name="FFFPpremium">#REF!</definedName>
    <definedName name="FFP_API_NEW">#REF!</definedName>
    <definedName name="fg" localSheetId="104">[82]Blank!$A$1:$Z$29</definedName>
    <definedName name="fg" localSheetId="101">[83]Blank!$A$1:$Z$29</definedName>
    <definedName name="fg" localSheetId="40">#REF!</definedName>
    <definedName name="fg" localSheetId="78">[84]Blank!$A$1:$Z$29</definedName>
    <definedName name="fg" localSheetId="77">[84]Blank!$A$1:$Z$29</definedName>
    <definedName name="fg" localSheetId="61">#REF!</definedName>
    <definedName name="fg" localSheetId="60">#REF!</definedName>
    <definedName name="fg" localSheetId="36">#REF!</definedName>
    <definedName name="fg" localSheetId="79">[84]Blank!$A$1:$Z$29</definedName>
    <definedName name="fg" localSheetId="105">[84]Blank!$A$1:$Z$29</definedName>
    <definedName name="fg" localSheetId="72">[83]Blank!$A$1:$Z$29</definedName>
    <definedName name="fg" localSheetId="66">[83]Blank!$A$1:$Z$29</definedName>
    <definedName name="fg" localSheetId="70">[83]Blank!$A$1:$Z$29</definedName>
    <definedName name="fg" localSheetId="106">[83]Blank!$A$1:$Z$29</definedName>
    <definedName name="fg" localSheetId="73">[83]Blank!$A$1:$Z$29</definedName>
    <definedName name="fg" localSheetId="76">[84]Blank!$A$1:$Z$29</definedName>
    <definedName name="fg">[85]Blank!$A$1:$Z$29</definedName>
    <definedName name="fgh" localSheetId="40">#REF!</definedName>
    <definedName name="fgh" localSheetId="77">#REF!</definedName>
    <definedName name="fgh" localSheetId="79">#REF!</definedName>
    <definedName name="fgh" localSheetId="105">#REF!</definedName>
    <definedName name="fgh" localSheetId="66">#REF!</definedName>
    <definedName name="fgh" localSheetId="70">#REF!</definedName>
    <definedName name="fgh" localSheetId="71">#REF!</definedName>
    <definedName name="fgh" localSheetId="75">#REF!</definedName>
    <definedName name="fgh" localSheetId="74">#REF!</definedName>
    <definedName name="fgh" localSheetId="65">#REF!</definedName>
    <definedName name="fgh" localSheetId="69">#REF!</definedName>
    <definedName name="fgh" localSheetId="76">#REF!</definedName>
    <definedName name="fgh">#REF!</definedName>
    <definedName name="FGHFH" localSheetId="10" hidden="1">{"' calendrier 2000'!$A$1:$Q$38"}</definedName>
    <definedName name="FGHFH" localSheetId="11" hidden="1">{"' calendrier 2000'!$A$1:$Q$38"}</definedName>
    <definedName name="FGHFH" localSheetId="40" hidden="1">{"' calendrier 2000'!$A$1:$Q$38"}</definedName>
    <definedName name="FGHFH" hidden="1">{"' calendrier 2000'!$A$1:$Q$38"}</definedName>
    <definedName name="fgkfg" localSheetId="1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1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4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10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6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10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6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6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7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localSheetId="6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gkfg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fhkhkfg" localSheetId="10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11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40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7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9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105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2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66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0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106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3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1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5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4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65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69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76" hidden="1">{"ALL",#N/A,FALSE,"Summary";"ALL",#N/A,FALSE,"Vs LE";"all",#N/A,FALSE,"Targets";"all",#N/A,FALSE,"FLASH";"print calc",#N/A,FALSE,"Calc";"all",#N/A,FALSE,"Corporate costs";"all",#N/A,FALSE,"Corporate costs (2)"}</definedName>
    <definedName name="fhkhkfg" localSheetId="67" hidden="1">{"ALL",#N/A,FALSE,"Summary";"ALL",#N/A,FALSE,"Vs LE";"all",#N/A,FALSE,"Targets";"all",#N/A,FALSE,"FLASH";"print calc",#N/A,FALSE,"Calc";"all",#N/A,FALSE,"Corporate costs";"all",#N/A,FALSE,"Corporate costs (2)"}</definedName>
    <definedName name="fhkhkfg" hidden="1">{"ALL",#N/A,FALSE,"Summary";"ALL",#N/A,FALSE,"Vs LE";"all",#N/A,FALSE,"Targets";"all",#N/A,FALSE,"FLASH";"print calc",#N/A,FALSE,"Calc";"all",#N/A,FALSE,"Corporate costs";"all",#N/A,FALSE,"Corporate costs (2)"}</definedName>
    <definedName name="FHRASD" localSheetId="40">#REF!</definedName>
    <definedName name="FHRASD" localSheetId="77">#REF!</definedName>
    <definedName name="FHRASD" localSheetId="79">#REF!</definedName>
    <definedName name="FHRASD" localSheetId="105">#REF!</definedName>
    <definedName name="FHRASD" localSheetId="66">#REF!</definedName>
    <definedName name="FHRASD" localSheetId="70">#REF!</definedName>
    <definedName name="FHRASD" localSheetId="71">#REF!</definedName>
    <definedName name="FHRASD" localSheetId="75">#REF!</definedName>
    <definedName name="FHRASD" localSheetId="74">#REF!</definedName>
    <definedName name="FHRASD" localSheetId="65">#REF!</definedName>
    <definedName name="FHRASD" localSheetId="69">#REF!</definedName>
    <definedName name="FHRASD" localSheetId="76">#REF!</definedName>
    <definedName name="FHRASD">#REF!</definedName>
    <definedName name="fi">[229]Ret!$C$6</definedName>
    <definedName name="fi_商誉" localSheetId="104">#REF!</definedName>
    <definedName name="fi_商誉" localSheetId="101">#REF!</definedName>
    <definedName name="fi_商誉" localSheetId="4">#REF!</definedName>
    <definedName name="fi_商誉" localSheetId="91">#REF!</definedName>
    <definedName name="fi_商誉" localSheetId="40">#REF!</definedName>
    <definedName name="fi_商誉" localSheetId="60">#REF!</definedName>
    <definedName name="fi_商誉" localSheetId="36">#REF!</definedName>
    <definedName name="fi_商誉" localSheetId="66">#REF!</definedName>
    <definedName name="fi_商誉" localSheetId="70">#REF!</definedName>
    <definedName name="fi_商誉" localSheetId="71">#REF!</definedName>
    <definedName name="fi_商誉" localSheetId="75">#REF!</definedName>
    <definedName name="fi_商誉" localSheetId="74">#REF!</definedName>
    <definedName name="fi_商誉" localSheetId="65">#REF!</definedName>
    <definedName name="fi_商誉" localSheetId="69">#REF!</definedName>
    <definedName name="fi_商誉" localSheetId="67">#REF!</definedName>
    <definedName name="fi_商誉">#REF!</definedName>
    <definedName name="fii_负商誉" localSheetId="104">#REF!</definedName>
    <definedName name="fii_负商誉" localSheetId="101">#REF!</definedName>
    <definedName name="fii_负商誉" localSheetId="4">#REF!</definedName>
    <definedName name="fii_负商誉" localSheetId="40">#REF!</definedName>
    <definedName name="fii_负商誉" localSheetId="60">#REF!</definedName>
    <definedName name="fii_负商誉" localSheetId="36">#REF!</definedName>
    <definedName name="fii_负商誉" localSheetId="66">#REF!</definedName>
    <definedName name="fii_负商誉" localSheetId="70">#REF!</definedName>
    <definedName name="fii_负商誉" localSheetId="71">#REF!</definedName>
    <definedName name="fii_负商誉" localSheetId="75">#REF!</definedName>
    <definedName name="fii_负商誉" localSheetId="74">#REF!</definedName>
    <definedName name="fii_负商誉" localSheetId="65">#REF!</definedName>
    <definedName name="fii_负商誉" localSheetId="69">#REF!</definedName>
    <definedName name="fii_负商誉">#REF!</definedName>
    <definedName name="fiii_研究及开发费用" localSheetId="104">#REF!</definedName>
    <definedName name="fiii_研究及开发费用" localSheetId="101">#REF!</definedName>
    <definedName name="fiii_研究及开发费用" localSheetId="4">#REF!</definedName>
    <definedName name="fiii_研究及开发费用" localSheetId="60">#REF!</definedName>
    <definedName name="fiii_研究及开发费用" localSheetId="36">#REF!</definedName>
    <definedName name="fiii_研究及开发费用" localSheetId="66">#REF!</definedName>
    <definedName name="fiii_研究及开发费用" localSheetId="70">#REF!</definedName>
    <definedName name="fiii_研究及开发费用" localSheetId="71">#REF!</definedName>
    <definedName name="fiii_研究及开发费用" localSheetId="75">#REF!</definedName>
    <definedName name="fiii_研究及开发费用" localSheetId="74">#REF!</definedName>
    <definedName name="fiii_研究及开发费用">#REF!</definedName>
    <definedName name="filesize.prioryear">#REF!</definedName>
    <definedName name="filesizecosts">#REF!</definedName>
    <definedName name="FilterPicklist" localSheetId="40">#REF!</definedName>
    <definedName name="FilterPicklist">[144]Lookup!$I$2:$I$5</definedName>
    <definedName name="fin" localSheetId="104">#REF!</definedName>
    <definedName name="fin" localSheetId="103">#REF!</definedName>
    <definedName name="Fin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fin" localSheetId="10">#REF!</definedName>
    <definedName name="fin" localSheetId="11">#REF!</definedName>
    <definedName name="Fin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fin" localSheetId="36">#REF!</definedName>
    <definedName name="fin" localSheetId="66">#REF!</definedName>
    <definedName name="fin" localSheetId="70">#REF!</definedName>
    <definedName name="fin" localSheetId="71">#REF!</definedName>
    <definedName name="fin" localSheetId="75">#REF!</definedName>
    <definedName name="fin" localSheetId="74">#REF!</definedName>
    <definedName name="fin" localSheetId="65">#REF!</definedName>
    <definedName name="fin" localSheetId="69">#REF!</definedName>
    <definedName name="fin" localSheetId="97">#REF!</definedName>
    <definedName name="fin">#REF!</definedName>
    <definedName name="FIN_6" localSheetId="10">#REF!</definedName>
    <definedName name="FIN_6" localSheetId="11">#REF!</definedName>
    <definedName name="FIN_6" localSheetId="40">#REF!</definedName>
    <definedName name="FIN_6">#REF!</definedName>
    <definedName name="Fin_Option" localSheetId="104">[67]Dashboard!$R$12</definedName>
    <definedName name="Fin_Option" localSheetId="40">#REF!</definedName>
    <definedName name="Fin_Option" localSheetId="61">#REF!</definedName>
    <definedName name="Fin_Option" localSheetId="60">#REF!</definedName>
    <definedName name="Fin_Option" localSheetId="36">#REF!</definedName>
    <definedName name="Fin_Option">[68]Dashboard!$R$12</definedName>
    <definedName name="FIN1___0" localSheetId="10">#REF!</definedName>
    <definedName name="FIN1___0" localSheetId="11">#REF!</definedName>
    <definedName name="FIN1___0" localSheetId="40">#REF!</definedName>
    <definedName name="FIN1___0">#REF!</definedName>
    <definedName name="FIN2___0" localSheetId="10">#REF!</definedName>
    <definedName name="FIN2___0" localSheetId="11">#REF!</definedName>
    <definedName name="FIN2___0" localSheetId="40">#REF!</definedName>
    <definedName name="FIN2___0">#REF!</definedName>
    <definedName name="FIN3___0" localSheetId="10">#REF!</definedName>
    <definedName name="FIN3___0" localSheetId="11">#REF!</definedName>
    <definedName name="FIN3___0" localSheetId="40">#REF!</definedName>
    <definedName name="FIN3___0">#REF!</definedName>
    <definedName name="FIN4___0">#REF!</definedName>
    <definedName name="FIN5___0">#REF!</definedName>
    <definedName name="FIN6___0">#REF!</definedName>
    <definedName name="FIN7___0">#REF!</definedName>
    <definedName name="fin9___0">#REF!</definedName>
    <definedName name="Final" localSheetId="104">#REF!</definedName>
    <definedName name="Final" localSheetId="103">#REF!</definedName>
    <definedName name="Final" localSheetId="98">#REF!</definedName>
    <definedName name="Final" localSheetId="60">#REF!</definedName>
    <definedName name="Final" localSheetId="36">#REF!</definedName>
    <definedName name="Final" localSheetId="66">#REF!</definedName>
    <definedName name="Final" localSheetId="70">#REF!</definedName>
    <definedName name="Final" localSheetId="71">#REF!</definedName>
    <definedName name="Final" localSheetId="75">#REF!</definedName>
    <definedName name="Final" localSheetId="74">#REF!</definedName>
    <definedName name="Final" localSheetId="89">#REF!</definedName>
    <definedName name="Final" localSheetId="65">#REF!</definedName>
    <definedName name="Final" localSheetId="69">#REF!</definedName>
    <definedName name="Final" localSheetId="67">#REF!</definedName>
    <definedName name="Final" localSheetId="85">#REF!</definedName>
    <definedName name="Final">#REF!</definedName>
    <definedName name="financ" localSheetId="40">#REF!</definedName>
    <definedName name="financ">#REF!</definedName>
    <definedName name="finance.bgt">#REF!</definedName>
    <definedName name="finance.up">#REF!</definedName>
    <definedName name="financerechargeDA">#REF!</definedName>
    <definedName name="Financial_Performance_2_Labels" localSheetId="77" hidden="1">#REF!</definedName>
    <definedName name="Financial_Performance_2_Labels" localSheetId="79" hidden="1">#REF!</definedName>
    <definedName name="Financial_Performance_2_Labels" localSheetId="105" hidden="1">#REF!</definedName>
    <definedName name="Financial_Performance_2_Labels" localSheetId="66" hidden="1">#REF!</definedName>
    <definedName name="Financial_Performance_2_Labels" localSheetId="70" hidden="1">#REF!</definedName>
    <definedName name="Financial_Performance_2_Labels" localSheetId="71" hidden="1">#REF!</definedName>
    <definedName name="Financial_Performance_2_Labels" localSheetId="75" hidden="1">#REF!</definedName>
    <definedName name="Financial_Performance_2_Labels" localSheetId="74" hidden="1">#REF!</definedName>
    <definedName name="Financial_Performance_2_Labels" localSheetId="65" hidden="1">#REF!</definedName>
    <definedName name="Financial_Performance_2_Labels" localSheetId="69" hidden="1">#REF!</definedName>
    <definedName name="Financial_Performance_2_Labels" localSheetId="76" hidden="1">#REF!</definedName>
    <definedName name="Financial_Performance_2_Labels" hidden="1">#REF!</definedName>
    <definedName name="Financial_Performance_2_X_Data" localSheetId="77" hidden="1">#REF!</definedName>
    <definedName name="Financial_Performance_2_X_Data" localSheetId="79" hidden="1">#REF!</definedName>
    <definedName name="Financial_Performance_2_X_Data" localSheetId="105" hidden="1">#REF!</definedName>
    <definedName name="Financial_Performance_2_X_Data" localSheetId="66" hidden="1">#REF!</definedName>
    <definedName name="Financial_Performance_2_X_Data" localSheetId="70" hidden="1">#REF!</definedName>
    <definedName name="Financial_Performance_2_X_Data" localSheetId="71" hidden="1">#REF!</definedName>
    <definedName name="Financial_Performance_2_X_Data" localSheetId="75" hidden="1">#REF!</definedName>
    <definedName name="Financial_Performance_2_X_Data" localSheetId="74" hidden="1">#REF!</definedName>
    <definedName name="Financial_Performance_2_X_Data" localSheetId="65" hidden="1">#REF!</definedName>
    <definedName name="Financial_Performance_2_X_Data" localSheetId="69" hidden="1">#REF!</definedName>
    <definedName name="Financial_Performance_2_X_Data" localSheetId="76" hidden="1">#REF!</definedName>
    <definedName name="Financial_Performance_2_X_Data" hidden="1">#REF!</definedName>
    <definedName name="Financial_Performance_2_Y_Data" localSheetId="77" hidden="1">#REF!</definedName>
    <definedName name="Financial_Performance_2_Y_Data" localSheetId="79" hidden="1">#REF!</definedName>
    <definedName name="Financial_Performance_2_Y_Data" localSheetId="105" hidden="1">#REF!</definedName>
    <definedName name="Financial_Performance_2_Y_Data" localSheetId="66" hidden="1">#REF!</definedName>
    <definedName name="Financial_Performance_2_Y_Data" localSheetId="70" hidden="1">#REF!</definedName>
    <definedName name="Financial_Performance_2_Y_Data" localSheetId="71" hidden="1">#REF!</definedName>
    <definedName name="Financial_Performance_2_Y_Data" localSheetId="75" hidden="1">#REF!</definedName>
    <definedName name="Financial_Performance_2_Y_Data" localSheetId="74" hidden="1">#REF!</definedName>
    <definedName name="Financial_Performance_2_Y_Data" localSheetId="76" hidden="1">#REF!</definedName>
    <definedName name="Financial_Performance_2_Y_Data" hidden="1">#REF!</definedName>
    <definedName name="Financial_Performance_2_Z_Data" localSheetId="77" hidden="1">#REF!</definedName>
    <definedName name="Financial_Performance_2_Z_Data" localSheetId="79" hidden="1">#REF!</definedName>
    <definedName name="Financial_Performance_2_Z_Data" localSheetId="105" hidden="1">#REF!</definedName>
    <definedName name="Financial_Performance_2_Z_Data" localSheetId="66" hidden="1">#REF!</definedName>
    <definedName name="Financial_Performance_2_Z_Data" localSheetId="70" hidden="1">#REF!</definedName>
    <definedName name="Financial_Performance_2_Z_Data" localSheetId="71" hidden="1">#REF!</definedName>
    <definedName name="Financial_Performance_2_Z_Data" localSheetId="75" hidden="1">#REF!</definedName>
    <definedName name="Financial_Performance_2_Z_Data" localSheetId="74" hidden="1">#REF!</definedName>
    <definedName name="Financial_Performance_2_Z_Data" localSheetId="76" hidden="1">#REF!</definedName>
    <definedName name="Financial_Performance_2_Z_Data" hidden="1">#REF!</definedName>
    <definedName name="Financial_Performance_Labels" localSheetId="77" hidden="1">#REF!</definedName>
    <definedName name="Financial_Performance_Labels" localSheetId="79" hidden="1">#REF!</definedName>
    <definedName name="Financial_Performance_Labels" localSheetId="105" hidden="1">#REF!</definedName>
    <definedName name="Financial_Performance_Labels" localSheetId="66" hidden="1">#REF!</definedName>
    <definedName name="Financial_Performance_Labels" localSheetId="70" hidden="1">#REF!</definedName>
    <definedName name="Financial_Performance_Labels" localSheetId="71" hidden="1">#REF!</definedName>
    <definedName name="Financial_Performance_Labels" localSheetId="75" hidden="1">#REF!</definedName>
    <definedName name="Financial_Performance_Labels" localSheetId="74" hidden="1">#REF!</definedName>
    <definedName name="Financial_Performance_Labels" localSheetId="76" hidden="1">#REF!</definedName>
    <definedName name="Financial_Performance_Labels" hidden="1">#REF!</definedName>
    <definedName name="Financial_Performance_X_Data" localSheetId="77" hidden="1">#REF!</definedName>
    <definedName name="Financial_Performance_X_Data" localSheetId="79" hidden="1">#REF!</definedName>
    <definedName name="Financial_Performance_X_Data" localSheetId="105" hidden="1">#REF!</definedName>
    <definedName name="Financial_Performance_X_Data" localSheetId="66" hidden="1">#REF!</definedName>
    <definedName name="Financial_Performance_X_Data" localSheetId="70" hidden="1">#REF!</definedName>
    <definedName name="Financial_Performance_X_Data" localSheetId="71" hidden="1">#REF!</definedName>
    <definedName name="Financial_Performance_X_Data" localSheetId="75" hidden="1">#REF!</definedName>
    <definedName name="Financial_Performance_X_Data" localSheetId="74" hidden="1">#REF!</definedName>
    <definedName name="Financial_Performance_X_Data" localSheetId="76" hidden="1">#REF!</definedName>
    <definedName name="Financial_Performance_X_Data" hidden="1">#REF!</definedName>
    <definedName name="Financial_Performance_Y_Data" localSheetId="77" hidden="1">#REF!</definedName>
    <definedName name="Financial_Performance_Y_Data" localSheetId="79" hidden="1">#REF!</definedName>
    <definedName name="Financial_Performance_Y_Data" localSheetId="105" hidden="1">#REF!</definedName>
    <definedName name="Financial_Performance_Y_Data" localSheetId="66" hidden="1">#REF!</definedName>
    <definedName name="Financial_Performance_Y_Data" localSheetId="70" hidden="1">#REF!</definedName>
    <definedName name="Financial_Performance_Y_Data" localSheetId="71" hidden="1">#REF!</definedName>
    <definedName name="Financial_Performance_Y_Data" localSheetId="75" hidden="1">#REF!</definedName>
    <definedName name="Financial_Performance_Y_Data" localSheetId="74" hidden="1">#REF!</definedName>
    <definedName name="Financial_Performance_Y_Data" localSheetId="76" hidden="1">#REF!</definedName>
    <definedName name="Financial_Performance_Y_Data" hidden="1">#REF!</definedName>
    <definedName name="Financial_Performance_Z_Data" localSheetId="77" hidden="1">#REF!</definedName>
    <definedName name="Financial_Performance_Z_Data" localSheetId="79" hidden="1">#REF!</definedName>
    <definedName name="Financial_Performance_Z_Data" localSheetId="105" hidden="1">#REF!</definedName>
    <definedName name="Financial_Performance_Z_Data" localSheetId="66" hidden="1">#REF!</definedName>
    <definedName name="Financial_Performance_Z_Data" localSheetId="70" hidden="1">#REF!</definedName>
    <definedName name="Financial_Performance_Z_Data" localSheetId="71" hidden="1">#REF!</definedName>
    <definedName name="Financial_Performance_Z_Data" localSheetId="75" hidden="1">#REF!</definedName>
    <definedName name="Financial_Performance_Z_Data" localSheetId="74" hidden="1">#REF!</definedName>
    <definedName name="Financial_Performance_Z_Data" localSheetId="76" hidden="1">#REF!</definedName>
    <definedName name="Financial_Performance_Z_Data" hidden="1">#REF!</definedName>
    <definedName name="Financials" localSheetId="40">#REF!,#REF!</definedName>
    <definedName name="Financials">'[123]April 2005'!$A$43:$F$47,'[123]April 2005'!$I$43:$N$47</definedName>
    <definedName name="findate" localSheetId="40">#REF!</definedName>
    <definedName name="findate" localSheetId="77">#REF!</definedName>
    <definedName name="findate" localSheetId="79">#REF!</definedName>
    <definedName name="findate" localSheetId="105">#REF!</definedName>
    <definedName name="findate" localSheetId="66">#REF!</definedName>
    <definedName name="findate" localSheetId="70">#REF!</definedName>
    <definedName name="findate" localSheetId="71">#REF!</definedName>
    <definedName name="findate" localSheetId="75">#REF!</definedName>
    <definedName name="findate" localSheetId="74">#REF!</definedName>
    <definedName name="findate" localSheetId="65">#REF!</definedName>
    <definedName name="findate" localSheetId="69">#REF!</definedName>
    <definedName name="findate" localSheetId="76">#REF!</definedName>
    <definedName name="findate">#REF!</definedName>
    <definedName name="fininfo" localSheetId="40">#REF!</definedName>
    <definedName name="fininfo" localSheetId="77">#REF!</definedName>
    <definedName name="fininfo" localSheetId="79">#REF!</definedName>
    <definedName name="fininfo" localSheetId="105">#REF!</definedName>
    <definedName name="fininfo" localSheetId="66">#REF!</definedName>
    <definedName name="fininfo" localSheetId="70">#REF!</definedName>
    <definedName name="fininfo" localSheetId="71">#REF!</definedName>
    <definedName name="fininfo" localSheetId="75">#REF!</definedName>
    <definedName name="fininfo" localSheetId="74">#REF!</definedName>
    <definedName name="fininfo" localSheetId="65">#REF!</definedName>
    <definedName name="fininfo" localSheetId="69">#REF!</definedName>
    <definedName name="fininfo" localSheetId="76">#REF!</definedName>
    <definedName name="fininfo">#REF!</definedName>
    <definedName name="FINSTAT_PG1" localSheetId="40">#REF!</definedName>
    <definedName name="FINSTAT_PG1">#REF!</definedName>
    <definedName name="FINSTAT_PG11">#REF!</definedName>
    <definedName name="FINSTAT_PG2">#REF!</definedName>
    <definedName name="FINSTAT_PG3">#REF!</definedName>
    <definedName name="FINSTAT_PG4">#REF!</definedName>
    <definedName name="FINSTAT_PG5">#REF!</definedName>
    <definedName name="FINSTAT_PG6">#REF!</definedName>
    <definedName name="FINSTAT_PG7">#REF!</definedName>
    <definedName name="FINSTAT_PG7___0">#REF!</definedName>
    <definedName name="FINSTAT_PG8">#REF!</definedName>
    <definedName name="FINSTAT_PG8___0">#REF!</definedName>
    <definedName name="fired">#REF!</definedName>
    <definedName name="firei">#REF!</definedName>
    <definedName name="First_drawdown" localSheetId="104">[187]NTBA!#REF!</definedName>
    <definedName name="First_drawdown" localSheetId="103">[188]NTBA!#REF!</definedName>
    <definedName name="First_drawdown" localSheetId="98">[188]NTBA!#REF!</definedName>
    <definedName name="First_drawdown" localSheetId="40">#REF!</definedName>
    <definedName name="First_drawdown" localSheetId="61">#REF!</definedName>
    <definedName name="First_drawdown" localSheetId="60">#REF!</definedName>
    <definedName name="First_drawdown" localSheetId="36">#REF!</definedName>
    <definedName name="First_drawdown" localSheetId="71">[188]NTBA!#REF!</definedName>
    <definedName name="First_drawdown" localSheetId="75">[188]NTBA!#REF!</definedName>
    <definedName name="First_drawdown" localSheetId="74">[188]NTBA!#REF!</definedName>
    <definedName name="First_drawdown" localSheetId="89">[188]NTBA!#REF!</definedName>
    <definedName name="First_drawdown" localSheetId="65">[188]NTBA!#REF!</definedName>
    <definedName name="First_drawdown" localSheetId="69">[188]NTBA!#REF!</definedName>
    <definedName name="First_drawdown" localSheetId="67">[188]NTBA!#REF!</definedName>
    <definedName name="First_drawdown" localSheetId="85">[188]NTBA!#REF!</definedName>
    <definedName name="First_drawdown">[188]NTBA!#REF!</definedName>
    <definedName name="First_Sheet" localSheetId="40">#REF!</definedName>
    <definedName name="First_Sheet">#REF!</definedName>
    <definedName name="fiv_专利权和商标" localSheetId="104">#REF!</definedName>
    <definedName name="fiv_专利权和商标" localSheetId="101">#REF!</definedName>
    <definedName name="fiv_专利权和商标" localSheetId="4">#REF!</definedName>
    <definedName name="fiv_专利权和商标" localSheetId="91">#REF!</definedName>
    <definedName name="fiv_专利权和商标" localSheetId="40">#REF!</definedName>
    <definedName name="fiv_专利权和商标" localSheetId="60">#REF!</definedName>
    <definedName name="fiv_专利权和商标" localSheetId="36">#REF!</definedName>
    <definedName name="fiv_专利权和商标" localSheetId="66">#REF!</definedName>
    <definedName name="fiv_专利权和商标" localSheetId="70">#REF!</definedName>
    <definedName name="fiv_专利权和商标" localSheetId="71">#REF!</definedName>
    <definedName name="fiv_专利权和商标" localSheetId="75">#REF!</definedName>
    <definedName name="fiv_专利权和商标" localSheetId="74">#REF!</definedName>
    <definedName name="fiv_专利权和商标" localSheetId="65">#REF!</definedName>
    <definedName name="fiv_专利权和商标" localSheetId="69">#REF!</definedName>
    <definedName name="fiv_专利权和商标" localSheetId="67">#REF!</definedName>
    <definedName name="fiv_专利权和商标">#REF!</definedName>
    <definedName name="FIX" localSheetId="104">[138]CMD!#REF!</definedName>
    <definedName name="FIX" localSheetId="101">[139]CMD!#REF!</definedName>
    <definedName name="FIX" localSheetId="4">[140]CMD!#REF!</definedName>
    <definedName name="FIX" localSheetId="91">[140]CMD!#REF!</definedName>
    <definedName name="FIX" localSheetId="40">#REF!</definedName>
    <definedName name="FIX" localSheetId="78">[141]CMD!#REF!</definedName>
    <definedName name="FIX" localSheetId="77">[141]CMD!#REF!</definedName>
    <definedName name="FIX" localSheetId="61">#REF!</definedName>
    <definedName name="FIX" localSheetId="60">#REF!</definedName>
    <definedName name="FIX" localSheetId="36">#REF!</definedName>
    <definedName name="FIX" localSheetId="79">[141]CMD!#REF!</definedName>
    <definedName name="FIX" localSheetId="105">[141]CMD!#REF!</definedName>
    <definedName name="FIX" localSheetId="72">[139]CMD!#REF!</definedName>
    <definedName name="FIX" localSheetId="66">[139]CMD!#REF!</definedName>
    <definedName name="FIX" localSheetId="70">[139]CMD!#REF!</definedName>
    <definedName name="FIX" localSheetId="106">[139]CMD!#REF!</definedName>
    <definedName name="FIX" localSheetId="73">[139]CMD!#REF!</definedName>
    <definedName name="FIX" localSheetId="71">[140]CMD!#REF!</definedName>
    <definedName name="FIX" localSheetId="75">[140]CMD!#REF!</definedName>
    <definedName name="FIX" localSheetId="74">[140]CMD!#REF!</definedName>
    <definedName name="FIX" localSheetId="65">[140]CMD!#REF!</definedName>
    <definedName name="FIX" localSheetId="69">[140]CMD!#REF!</definedName>
    <definedName name="FIX" localSheetId="76">[141]CMD!#REF!</definedName>
    <definedName name="FIX" localSheetId="67">[140]CMD!#REF!</definedName>
    <definedName name="FIX">[140]CMD!#REF!</definedName>
    <definedName name="FIXED" localSheetId="104">[138]SUMFIX!#REF!</definedName>
    <definedName name="FIXED" localSheetId="101">[139]SUMFIX!#REF!</definedName>
    <definedName name="FIXED" localSheetId="4">[140]SUMFIX!#REF!</definedName>
    <definedName name="FIXED" localSheetId="40">#REF!</definedName>
    <definedName name="FIXED" localSheetId="78">[141]SUMFIX!#REF!</definedName>
    <definedName name="FIXED" localSheetId="77">[141]SUMFIX!#REF!</definedName>
    <definedName name="FIXED" localSheetId="61">#REF!</definedName>
    <definedName name="FIXED" localSheetId="60">#REF!</definedName>
    <definedName name="FIXED" localSheetId="36">#REF!</definedName>
    <definedName name="FIXED" localSheetId="79">[141]SUMFIX!#REF!</definedName>
    <definedName name="FIXED" localSheetId="105">[141]SUMFIX!#REF!</definedName>
    <definedName name="FIXED" localSheetId="72">[139]SUMFIX!#REF!</definedName>
    <definedName name="FIXED" localSheetId="66">[139]SUMFIX!#REF!</definedName>
    <definedName name="FIXED" localSheetId="70">[139]SUMFIX!#REF!</definedName>
    <definedName name="FIXED" localSheetId="106">[139]SUMFIX!#REF!</definedName>
    <definedName name="FIXED" localSheetId="73">[139]SUMFIX!#REF!</definedName>
    <definedName name="FIXED" localSheetId="71">[140]SUMFIX!#REF!</definedName>
    <definedName name="FIXED" localSheetId="75">[140]SUMFIX!#REF!</definedName>
    <definedName name="FIXED" localSheetId="74">[140]SUMFIX!#REF!</definedName>
    <definedName name="FIXED" localSheetId="65">[140]SUMFIX!#REF!</definedName>
    <definedName name="FIXED" localSheetId="69">[140]SUMFIX!#REF!</definedName>
    <definedName name="FIXED" localSheetId="76">[141]SUMFIX!#REF!</definedName>
    <definedName name="FIXED" localSheetId="67">[140]SUMFIX!#REF!</definedName>
    <definedName name="FIXED">[140]SUMFIX!#REF!</definedName>
    <definedName name="Fixed_assets" localSheetId="10">#REF!</definedName>
    <definedName name="Fixed_assets" localSheetId="11">#REF!</definedName>
    <definedName name="Fixed_assets" localSheetId="40">#REF!</definedName>
    <definedName name="Fixed_assets">#REF!</definedName>
    <definedName name="Fixed_deposits" localSheetId="10">#REF!</definedName>
    <definedName name="Fixed_deposits" localSheetId="11">#REF!</definedName>
    <definedName name="Fixed_deposits" localSheetId="40">#REF!</definedName>
    <definedName name="Fixed_deposits">#REF!</definedName>
    <definedName name="fjhmkvf" localSheetId="1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1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4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10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6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10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6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6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7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localSheetId="6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hmkvf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fjk" localSheetId="10" hidden="1">{"all",#N/A,FALSE,"Vs LE";"ALL",#N/A,FALSE,"Summary"}</definedName>
    <definedName name="fjk" localSheetId="11" hidden="1">{"all",#N/A,FALSE,"Vs LE";"ALL",#N/A,FALSE,"Summary"}</definedName>
    <definedName name="fjk" localSheetId="40" hidden="1">{"all",#N/A,FALSE,"Vs LE";"ALL",#N/A,FALSE,"Summary"}</definedName>
    <definedName name="fjk" localSheetId="77" hidden="1">{"all",#N/A,FALSE,"Vs LE";"ALL",#N/A,FALSE,"Summary"}</definedName>
    <definedName name="fjk" localSheetId="79" hidden="1">{"all",#N/A,FALSE,"Vs LE";"ALL",#N/A,FALSE,"Summary"}</definedName>
    <definedName name="fjk" localSheetId="105" hidden="1">{"all",#N/A,FALSE,"Vs LE";"ALL",#N/A,FALSE,"Summary"}</definedName>
    <definedName name="fjk" localSheetId="72" hidden="1">{"all",#N/A,FALSE,"Vs LE";"ALL",#N/A,FALSE,"Summary"}</definedName>
    <definedName name="fjk" localSheetId="66" hidden="1">{"all",#N/A,FALSE,"Vs LE";"ALL",#N/A,FALSE,"Summary"}</definedName>
    <definedName name="fjk" localSheetId="70" hidden="1">{"all",#N/A,FALSE,"Vs LE";"ALL",#N/A,FALSE,"Summary"}</definedName>
    <definedName name="fjk" localSheetId="106" hidden="1">{"all",#N/A,FALSE,"Vs LE";"ALL",#N/A,FALSE,"Summary"}</definedName>
    <definedName name="fjk" localSheetId="73" hidden="1">{"all",#N/A,FALSE,"Vs LE";"ALL",#N/A,FALSE,"Summary"}</definedName>
    <definedName name="fjk" localSheetId="71" hidden="1">{"all",#N/A,FALSE,"Vs LE";"ALL",#N/A,FALSE,"Summary"}</definedName>
    <definedName name="fjk" localSheetId="75" hidden="1">{"all",#N/A,FALSE,"Vs LE";"ALL",#N/A,FALSE,"Summary"}</definedName>
    <definedName name="fjk" localSheetId="74" hidden="1">{"all",#N/A,FALSE,"Vs LE";"ALL",#N/A,FALSE,"Summary"}</definedName>
    <definedName name="fjk" localSheetId="65" hidden="1">{"all",#N/A,FALSE,"Vs LE";"ALL",#N/A,FALSE,"Summary"}</definedName>
    <definedName name="fjk" localSheetId="69" hidden="1">{"all",#N/A,FALSE,"Vs LE";"ALL",#N/A,FALSE,"Summary"}</definedName>
    <definedName name="fjk" localSheetId="76" hidden="1">{"all",#N/A,FALSE,"Vs LE";"ALL",#N/A,FALSE,"Summary"}</definedName>
    <definedName name="fjk" localSheetId="67" hidden="1">{"all",#N/A,FALSE,"Vs LE";"ALL",#N/A,FALSE,"Summary"}</definedName>
    <definedName name="fjk" hidden="1">{"all",#N/A,FALSE,"Vs LE";"ALL",#N/A,FALSE,"Summary"}</definedName>
    <definedName name="fkfkug" localSheetId="40">#REF!</definedName>
    <definedName name="fkfkug">[28]!fkfkug</definedName>
    <definedName name="Flash" localSheetId="10" hidden="1">{#N/A,#N/A,FALSE,"Créances";#N/A,#N/A,FALSE,"Effectifs";#N/A,#N/A,FALSE,"SI"}</definedName>
    <definedName name="Flash" localSheetId="11" hidden="1">{#N/A,#N/A,FALSE,"Créances";#N/A,#N/A,FALSE,"Effectifs";#N/A,#N/A,FALSE,"SI"}</definedName>
    <definedName name="Flash" localSheetId="40" hidden="1">{#N/A,#N/A,FALSE,"Créances";#N/A,#N/A,FALSE,"Effectifs";#N/A,#N/A,FALSE,"SI"}</definedName>
    <definedName name="Flash" hidden="1">{#N/A,#N/A,FALSE,"Créances";#N/A,#N/A,FALSE,"Effectifs";#N/A,#N/A,FALSE,"SI"}</definedName>
    <definedName name="Flavour_by_Age_Labels" localSheetId="40" hidden="1">#REF!</definedName>
    <definedName name="Flavour_by_Age_Labels" localSheetId="77" hidden="1">#REF!</definedName>
    <definedName name="Flavour_by_Age_Labels" localSheetId="79" hidden="1">#REF!</definedName>
    <definedName name="Flavour_by_Age_Labels" localSheetId="105" hidden="1">#REF!</definedName>
    <definedName name="Flavour_by_Age_Labels" localSheetId="66" hidden="1">#REF!</definedName>
    <definedName name="Flavour_by_Age_Labels" localSheetId="70" hidden="1">#REF!</definedName>
    <definedName name="Flavour_by_Age_Labels" localSheetId="71" hidden="1">#REF!</definedName>
    <definedName name="Flavour_by_Age_Labels" localSheetId="75" hidden="1">#REF!</definedName>
    <definedName name="Flavour_by_Age_Labels" localSheetId="74" hidden="1">#REF!</definedName>
    <definedName name="Flavour_by_Age_Labels" localSheetId="65" hidden="1">#REF!</definedName>
    <definedName name="Flavour_by_Age_Labels" localSheetId="69" hidden="1">#REF!</definedName>
    <definedName name="Flavour_by_Age_Labels" localSheetId="76" hidden="1">#REF!</definedName>
    <definedName name="Flavour_by_Age_Labels" hidden="1">#REF!</definedName>
    <definedName name="Flavour_by_Age_X_Data" localSheetId="40" hidden="1">#REF!</definedName>
    <definedName name="Flavour_by_Age_X_Data" localSheetId="77" hidden="1">#REF!</definedName>
    <definedName name="Flavour_by_Age_X_Data" localSheetId="79" hidden="1">#REF!</definedName>
    <definedName name="Flavour_by_Age_X_Data" localSheetId="105" hidden="1">#REF!</definedName>
    <definedName name="Flavour_by_Age_X_Data" localSheetId="66" hidden="1">#REF!</definedName>
    <definedName name="Flavour_by_Age_X_Data" localSheetId="70" hidden="1">#REF!</definedName>
    <definedName name="Flavour_by_Age_X_Data" localSheetId="71" hidden="1">#REF!</definedName>
    <definedName name="Flavour_by_Age_X_Data" localSheetId="75" hidden="1">#REF!</definedName>
    <definedName name="Flavour_by_Age_X_Data" localSheetId="74" hidden="1">#REF!</definedName>
    <definedName name="Flavour_by_Age_X_Data" localSheetId="65" hidden="1">#REF!</definedName>
    <definedName name="Flavour_by_Age_X_Data" localSheetId="69" hidden="1">#REF!</definedName>
    <definedName name="Flavour_by_Age_X_Data" localSheetId="76" hidden="1">#REF!</definedName>
    <definedName name="Flavour_by_Age_X_Data" hidden="1">#REF!</definedName>
    <definedName name="Flavour_by_Age_Y_Data" localSheetId="40" hidden="1">#REF!</definedName>
    <definedName name="Flavour_by_Age_Y_Data" localSheetId="77" hidden="1">#REF!</definedName>
    <definedName name="Flavour_by_Age_Y_Data" localSheetId="79" hidden="1">#REF!</definedName>
    <definedName name="Flavour_by_Age_Y_Data" localSheetId="105" hidden="1">#REF!</definedName>
    <definedName name="Flavour_by_Age_Y_Data" localSheetId="66" hidden="1">#REF!</definedName>
    <definedName name="Flavour_by_Age_Y_Data" localSheetId="70" hidden="1">#REF!</definedName>
    <definedName name="Flavour_by_Age_Y_Data" localSheetId="71" hidden="1">#REF!</definedName>
    <definedName name="Flavour_by_Age_Y_Data" localSheetId="75" hidden="1">#REF!</definedName>
    <definedName name="Flavour_by_Age_Y_Data" localSheetId="74" hidden="1">#REF!</definedName>
    <definedName name="Flavour_by_Age_Y_Data" localSheetId="65" hidden="1">#REF!</definedName>
    <definedName name="Flavour_by_Age_Y_Data" localSheetId="69" hidden="1">#REF!</definedName>
    <definedName name="Flavour_by_Age_Y_Data" localSheetId="76" hidden="1">#REF!</definedName>
    <definedName name="Flavour_by_Age_Y_Data" hidden="1">#REF!</definedName>
    <definedName name="Flavour_by_IB_Labels" localSheetId="77" hidden="1">#REF!</definedName>
    <definedName name="Flavour_by_IB_Labels" localSheetId="79" hidden="1">#REF!</definedName>
    <definedName name="Flavour_by_IB_Labels" localSheetId="105" hidden="1">#REF!</definedName>
    <definedName name="Flavour_by_IB_Labels" localSheetId="66" hidden="1">#REF!</definedName>
    <definedName name="Flavour_by_IB_Labels" localSheetId="70" hidden="1">#REF!</definedName>
    <definedName name="Flavour_by_IB_Labels" localSheetId="71" hidden="1">#REF!</definedName>
    <definedName name="Flavour_by_IB_Labels" localSheetId="75" hidden="1">#REF!</definedName>
    <definedName name="Flavour_by_IB_Labels" localSheetId="74" hidden="1">#REF!</definedName>
    <definedName name="Flavour_by_IB_Labels" localSheetId="76" hidden="1">#REF!</definedName>
    <definedName name="Flavour_by_IB_Labels" hidden="1">#REF!</definedName>
    <definedName name="Flavour_by_IB_X_Data" localSheetId="77" hidden="1">#REF!</definedName>
    <definedName name="Flavour_by_IB_X_Data" localSheetId="79" hidden="1">#REF!</definedName>
    <definedName name="Flavour_by_IB_X_Data" localSheetId="105" hidden="1">#REF!</definedName>
    <definedName name="Flavour_by_IB_X_Data" localSheetId="66" hidden="1">#REF!</definedName>
    <definedName name="Flavour_by_IB_X_Data" localSheetId="70" hidden="1">#REF!</definedName>
    <definedName name="Flavour_by_IB_X_Data" localSheetId="71" hidden="1">#REF!</definedName>
    <definedName name="Flavour_by_IB_X_Data" localSheetId="75" hidden="1">#REF!</definedName>
    <definedName name="Flavour_by_IB_X_Data" localSheetId="74" hidden="1">#REF!</definedName>
    <definedName name="Flavour_by_IB_X_Data" localSheetId="76" hidden="1">#REF!</definedName>
    <definedName name="Flavour_by_IB_X_Data" hidden="1">#REF!</definedName>
    <definedName name="Flavour_by_IB_Y_Data" localSheetId="77" hidden="1">#REF!</definedName>
    <definedName name="Flavour_by_IB_Y_Data" localSheetId="79" hidden="1">#REF!</definedName>
    <definedName name="Flavour_by_IB_Y_Data" localSheetId="105" hidden="1">#REF!</definedName>
    <definedName name="Flavour_by_IB_Y_Data" localSheetId="66" hidden="1">#REF!</definedName>
    <definedName name="Flavour_by_IB_Y_Data" localSheetId="70" hidden="1">#REF!</definedName>
    <definedName name="Flavour_by_IB_Y_Data" localSheetId="71" hidden="1">#REF!</definedName>
    <definedName name="Flavour_by_IB_Y_Data" localSheetId="75" hidden="1">#REF!</definedName>
    <definedName name="Flavour_by_IB_Y_Data" localSheetId="74" hidden="1">#REF!</definedName>
    <definedName name="Flavour_by_IB_Y_Data" localSheetId="76" hidden="1">#REF!</definedName>
    <definedName name="Flavour_by_IB_Y_Data" hidden="1">#REF!</definedName>
    <definedName name="Flavour_by_Social_Class_Labels" localSheetId="77" hidden="1">#REF!</definedName>
    <definedName name="Flavour_by_Social_Class_Labels" localSheetId="79" hidden="1">#REF!</definedName>
    <definedName name="Flavour_by_Social_Class_Labels" localSheetId="105" hidden="1">#REF!</definedName>
    <definedName name="Flavour_by_Social_Class_Labels" localSheetId="66" hidden="1">#REF!</definedName>
    <definedName name="Flavour_by_Social_Class_Labels" localSheetId="70" hidden="1">#REF!</definedName>
    <definedName name="Flavour_by_Social_Class_Labels" localSheetId="71" hidden="1">#REF!</definedName>
    <definedName name="Flavour_by_Social_Class_Labels" localSheetId="75" hidden="1">#REF!</definedName>
    <definedName name="Flavour_by_Social_Class_Labels" localSheetId="74" hidden="1">#REF!</definedName>
    <definedName name="Flavour_by_Social_Class_Labels" localSheetId="76" hidden="1">#REF!</definedName>
    <definedName name="Flavour_by_Social_Class_Labels" hidden="1">#REF!</definedName>
    <definedName name="Flavour_by_Social_Class_X_Data" localSheetId="77" hidden="1">#REF!</definedName>
    <definedName name="Flavour_by_Social_Class_X_Data" localSheetId="79" hidden="1">#REF!</definedName>
    <definedName name="Flavour_by_Social_Class_X_Data" localSheetId="105" hidden="1">#REF!</definedName>
    <definedName name="Flavour_by_Social_Class_X_Data" localSheetId="66" hidden="1">#REF!</definedName>
    <definedName name="Flavour_by_Social_Class_X_Data" localSheetId="70" hidden="1">#REF!</definedName>
    <definedName name="Flavour_by_Social_Class_X_Data" localSheetId="71" hidden="1">#REF!</definedName>
    <definedName name="Flavour_by_Social_Class_X_Data" localSheetId="75" hidden="1">#REF!</definedName>
    <definedName name="Flavour_by_Social_Class_X_Data" localSheetId="74" hidden="1">#REF!</definedName>
    <definedName name="Flavour_by_Social_Class_X_Data" localSheetId="76" hidden="1">#REF!</definedName>
    <definedName name="Flavour_by_Social_Class_X_Data" hidden="1">#REF!</definedName>
    <definedName name="Flavour_by_Social_Class_Y_Data" localSheetId="77" hidden="1">#REF!</definedName>
    <definedName name="Flavour_by_Social_Class_Y_Data" localSheetId="79" hidden="1">#REF!</definedName>
    <definedName name="Flavour_by_Social_Class_Y_Data" localSheetId="105" hidden="1">#REF!</definedName>
    <definedName name="Flavour_by_Social_Class_Y_Data" localSheetId="66" hidden="1">#REF!</definedName>
    <definedName name="Flavour_by_Social_Class_Y_Data" localSheetId="70" hidden="1">#REF!</definedName>
    <definedName name="Flavour_by_Social_Class_Y_Data" localSheetId="71" hidden="1">#REF!</definedName>
    <definedName name="Flavour_by_Social_Class_Y_Data" localSheetId="75" hidden="1">#REF!</definedName>
    <definedName name="Flavour_by_Social_Class_Y_Data" localSheetId="74" hidden="1">#REF!</definedName>
    <definedName name="Flavour_by_Social_Class_Y_Data" localSheetId="76" hidden="1">#REF!</definedName>
    <definedName name="Flavour_by_Social_Class_Y_Data" hidden="1">#REF!</definedName>
    <definedName name="Flavour_Segment_by_Age_Labels" localSheetId="77" hidden="1">#REF!</definedName>
    <definedName name="Flavour_Segment_by_Age_Labels" localSheetId="79" hidden="1">#REF!</definedName>
    <definedName name="Flavour_Segment_by_Age_Labels" localSheetId="105" hidden="1">#REF!</definedName>
    <definedName name="Flavour_Segment_by_Age_Labels" localSheetId="66" hidden="1">#REF!</definedName>
    <definedName name="Flavour_Segment_by_Age_Labels" localSheetId="70" hidden="1">#REF!</definedName>
    <definedName name="Flavour_Segment_by_Age_Labels" localSheetId="71" hidden="1">#REF!</definedName>
    <definedName name="Flavour_Segment_by_Age_Labels" localSheetId="75" hidden="1">#REF!</definedName>
    <definedName name="Flavour_Segment_by_Age_Labels" localSheetId="74" hidden="1">#REF!</definedName>
    <definedName name="Flavour_Segment_by_Age_Labels" localSheetId="76" hidden="1">#REF!</definedName>
    <definedName name="Flavour_Segment_by_Age_Labels" hidden="1">#REF!</definedName>
    <definedName name="Flavour_Segment_by_Age_X_Data" localSheetId="77" hidden="1">#REF!</definedName>
    <definedName name="Flavour_Segment_by_Age_X_Data" localSheetId="79" hidden="1">#REF!</definedName>
    <definedName name="Flavour_Segment_by_Age_X_Data" localSheetId="105" hidden="1">#REF!</definedName>
    <definedName name="Flavour_Segment_by_Age_X_Data" localSheetId="66" hidden="1">#REF!</definedName>
    <definedName name="Flavour_Segment_by_Age_X_Data" localSheetId="70" hidden="1">#REF!</definedName>
    <definedName name="Flavour_Segment_by_Age_X_Data" localSheetId="71" hidden="1">#REF!</definedName>
    <definedName name="Flavour_Segment_by_Age_X_Data" localSheetId="75" hidden="1">#REF!</definedName>
    <definedName name="Flavour_Segment_by_Age_X_Data" localSheetId="74" hidden="1">#REF!</definedName>
    <definedName name="Flavour_Segment_by_Age_X_Data" localSheetId="76" hidden="1">#REF!</definedName>
    <definedName name="Flavour_Segment_by_Age_X_Data" hidden="1">#REF!</definedName>
    <definedName name="Flavour_Segment_by_Age_Y_Data" localSheetId="77" hidden="1">#REF!</definedName>
    <definedName name="Flavour_Segment_by_Age_Y_Data" localSheetId="79" hidden="1">#REF!</definedName>
    <definedName name="Flavour_Segment_by_Age_Y_Data" localSheetId="105" hidden="1">#REF!</definedName>
    <definedName name="Flavour_Segment_by_Age_Y_Data" localSheetId="66" hidden="1">#REF!</definedName>
    <definedName name="Flavour_Segment_by_Age_Y_Data" localSheetId="70" hidden="1">#REF!</definedName>
    <definedName name="Flavour_Segment_by_Age_Y_Data" localSheetId="71" hidden="1">#REF!</definedName>
    <definedName name="Flavour_Segment_by_Age_Y_Data" localSheetId="75" hidden="1">#REF!</definedName>
    <definedName name="Flavour_Segment_by_Age_Y_Data" localSheetId="74" hidden="1">#REF!</definedName>
    <definedName name="Flavour_Segment_by_Age_Y_Data" localSheetId="76" hidden="1">#REF!</definedName>
    <definedName name="Flavour_Segment_by_Age_Y_Data" hidden="1">#REF!</definedName>
    <definedName name="FlavourTarGroupPicklist" localSheetId="40">#REF!</definedName>
    <definedName name="FlavourTarGroupPicklist">[144]Lookup!$J$2:$J$6</definedName>
    <definedName name="FLUXAN" localSheetId="40">#REF!</definedName>
    <definedName name="FLUXAN">#REF!</definedName>
    <definedName name="FLUXO" localSheetId="40">#REF!</definedName>
    <definedName name="FLUXO">#REF!</definedName>
    <definedName name="FOB" localSheetId="40">#REF!</definedName>
    <definedName name="FOB" localSheetId="77">#REF!</definedName>
    <definedName name="FOB" localSheetId="79">#REF!</definedName>
    <definedName name="FOB" localSheetId="105">#REF!</definedName>
    <definedName name="FOB" localSheetId="66">#REF!</definedName>
    <definedName name="FOB" localSheetId="70">#REF!</definedName>
    <definedName name="FOB" localSheetId="71">#REF!</definedName>
    <definedName name="FOB" localSheetId="75">#REF!</definedName>
    <definedName name="FOB" localSheetId="74">#REF!</definedName>
    <definedName name="FOB" localSheetId="65">#REF!</definedName>
    <definedName name="FOB" localSheetId="69">#REF!</definedName>
    <definedName name="FOB" localSheetId="76">#REF!</definedName>
    <definedName name="FOB">#REF!</definedName>
    <definedName name="FOODCAN" localSheetId="10" hidden="1">{#N/A,#N/A,FALSE,"Staat";#N/A,#N/A,FALSE,"Telefaks"}</definedName>
    <definedName name="FOODCAN" localSheetId="11" hidden="1">{#N/A,#N/A,FALSE,"Staat";#N/A,#N/A,FALSE,"Telefaks"}</definedName>
    <definedName name="FOODCAN" localSheetId="40" hidden="1">{#N/A,#N/A,FALSE,"Staat";#N/A,#N/A,FALSE,"Telefaks"}</definedName>
    <definedName name="FOODCAN" localSheetId="77" hidden="1">{#N/A,#N/A,FALSE,"Staat";#N/A,#N/A,FALSE,"Telefaks"}</definedName>
    <definedName name="FOODCAN" localSheetId="79" hidden="1">{#N/A,#N/A,FALSE,"Staat";#N/A,#N/A,FALSE,"Telefaks"}</definedName>
    <definedName name="FOODCAN" localSheetId="105" hidden="1">{#N/A,#N/A,FALSE,"Staat";#N/A,#N/A,FALSE,"Telefaks"}</definedName>
    <definedName name="FOODCAN" localSheetId="72" hidden="1">{#N/A,#N/A,FALSE,"Staat";#N/A,#N/A,FALSE,"Telefaks"}</definedName>
    <definedName name="FOODCAN" localSheetId="66" hidden="1">{#N/A,#N/A,FALSE,"Staat";#N/A,#N/A,FALSE,"Telefaks"}</definedName>
    <definedName name="FOODCAN" localSheetId="70" hidden="1">{#N/A,#N/A,FALSE,"Staat";#N/A,#N/A,FALSE,"Telefaks"}</definedName>
    <definedName name="FOODCAN" localSheetId="106" hidden="1">{#N/A,#N/A,FALSE,"Staat";#N/A,#N/A,FALSE,"Telefaks"}</definedName>
    <definedName name="FOODCAN" localSheetId="73" hidden="1">{#N/A,#N/A,FALSE,"Staat";#N/A,#N/A,FALSE,"Telefaks"}</definedName>
    <definedName name="FOODCAN" localSheetId="71" hidden="1">{#N/A,#N/A,FALSE,"Staat";#N/A,#N/A,FALSE,"Telefaks"}</definedName>
    <definedName name="FOODCAN" localSheetId="75" hidden="1">{#N/A,#N/A,FALSE,"Staat";#N/A,#N/A,FALSE,"Telefaks"}</definedName>
    <definedName name="FOODCAN" localSheetId="74" hidden="1">{#N/A,#N/A,FALSE,"Staat";#N/A,#N/A,FALSE,"Telefaks"}</definedName>
    <definedName name="FOODCAN" localSheetId="65" hidden="1">{#N/A,#N/A,FALSE,"Staat";#N/A,#N/A,FALSE,"Telefaks"}</definedName>
    <definedName name="FOODCAN" localSheetId="69" hidden="1">{#N/A,#N/A,FALSE,"Staat";#N/A,#N/A,FALSE,"Telefaks"}</definedName>
    <definedName name="FOODCAN" localSheetId="76" hidden="1">{#N/A,#N/A,FALSE,"Staat";#N/A,#N/A,FALSE,"Telefaks"}</definedName>
    <definedName name="FOODCAN" localSheetId="67" hidden="1">{#N/A,#N/A,FALSE,"Staat";#N/A,#N/A,FALSE,"Telefaks"}</definedName>
    <definedName name="FOODCAN" hidden="1">{#N/A,#N/A,FALSE,"Staat";#N/A,#N/A,FALSE,"Telefaks"}</definedName>
    <definedName name="for" localSheetId="104">'[249]30-1 (b)'!$F$5</definedName>
    <definedName name="for" localSheetId="101">'[250]30-1 (b)'!$F$5</definedName>
    <definedName name="for" localSheetId="40">#REF!</definedName>
    <definedName name="for" localSheetId="78">#REF!</definedName>
    <definedName name="for" localSheetId="77">#REF!</definedName>
    <definedName name="for" localSheetId="63">#REF!</definedName>
    <definedName name="for" localSheetId="61">#REF!</definedName>
    <definedName name="for" localSheetId="60">#REF!</definedName>
    <definedName name="for" localSheetId="36">#REF!</definedName>
    <definedName name="for" localSheetId="79">#REF!</definedName>
    <definedName name="for" localSheetId="105">#REF!</definedName>
    <definedName name="for" localSheetId="72">'[250]30-1 (b)'!$F$5</definedName>
    <definedName name="for" localSheetId="66">'[250]30-1 (b)'!$F$5</definedName>
    <definedName name="for" localSheetId="70">'[250]30-1 (b)'!$F$5</definedName>
    <definedName name="for" localSheetId="106">'[250]30-1 (b)'!$F$5</definedName>
    <definedName name="for" localSheetId="73">'[250]30-1 (b)'!$F$5</definedName>
    <definedName name="for" localSheetId="76">#REF!</definedName>
    <definedName name="for">'[251]30-1 (b)'!$F$5</definedName>
    <definedName name="forecast" localSheetId="40">#REF!</definedName>
    <definedName name="forecast" localSheetId="61">#REF!</definedName>
    <definedName name="forecast" localSheetId="60">#REF!</definedName>
    <definedName name="forecast" localSheetId="36">#REF!</definedName>
    <definedName name="forecast">'[252]Working Capital'!$A$121</definedName>
    <definedName name="forecast_overall" localSheetId="40">#REF!</definedName>
    <definedName name="forecast_overall">'[171]GWP per type of event (2)'!$B$6:$O$23</definedName>
    <definedName name="ForecastClear" localSheetId="104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103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40">#REF!,#REF!,#REF!,#REF!,#REF!,#REF!,#REF!,#REF!,#REF!,#REF!,#REF!,#REF!,#REF!,#REF!,#REF!</definedName>
    <definedName name="ForecastClear" localSheetId="61">#REF!,#REF!,#REF!,#REF!,#REF!,#REF!,#REF!,#REF!,#REF!,#REF!,#REF!,#REF!,#REF!,#REF!,#REF!</definedName>
    <definedName name="ForecastClear" localSheetId="60">#REF!,#REF!,#REF!,#REF!,#REF!,#REF!,#REF!,#REF!,#REF!,#REF!,#REF!,#REF!,#REF!,#REF!,#REF!</definedName>
    <definedName name="ForecastClear" localSheetId="36">#REF!,#REF!,#REF!,#REF!,#REF!,#REF!,#REF!,#REF!,#REF!,#REF!,#REF!,#REF!,#REF!,#REF!,#REF!</definedName>
    <definedName name="ForecastClear" localSheetId="66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70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106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73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71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75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74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65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69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67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 localSheetId="62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Clear">[73]Input!$BI$18,[73]Input!$BI$20,[73]Input!#REF!,[73]Input!#REF!,[73]Input!$BI$36:$BI$38,[73]Input!#REF!,[73]Input!$BI$60:$BI$62,[73]Input!#REF!,[73]Input!#REF!,[73]Input!$BI$25:$BI$30,[73]Input!#REF!,[73]Input!$BI$71:$BI$76,[73]Input!#REF!,[73]Input!$BI$94:$BI$96,[73]Input!$BI$98</definedName>
    <definedName name="ForecastVal2002Cum" localSheetId="40">#REF!</definedName>
    <definedName name="ForecastVal2002Cum" localSheetId="77">#REF!</definedName>
    <definedName name="ForecastVal2002Cum" localSheetId="79">#REF!</definedName>
    <definedName name="ForecastVal2002Cum" localSheetId="105">#REF!</definedName>
    <definedName name="ForecastVal2002Cum" localSheetId="66">#REF!</definedName>
    <definedName name="ForecastVal2002Cum" localSheetId="70">#REF!</definedName>
    <definedName name="ForecastVal2002Cum" localSheetId="71">#REF!</definedName>
    <definedName name="ForecastVal2002Cum" localSheetId="75">#REF!</definedName>
    <definedName name="ForecastVal2002Cum" localSheetId="74">#REF!</definedName>
    <definedName name="ForecastVal2002Cum" localSheetId="65">#REF!</definedName>
    <definedName name="ForecastVal2002Cum" localSheetId="69">#REF!</definedName>
    <definedName name="ForecastVal2002Cum" localSheetId="76">#REF!</definedName>
    <definedName name="ForecastVal2002Cum">#REF!</definedName>
    <definedName name="ForecastVal2006Cum" localSheetId="40">#REF!</definedName>
    <definedName name="ForecastVal2006Cum" localSheetId="77">#REF!</definedName>
    <definedName name="ForecastVal2006Cum" localSheetId="79">#REF!</definedName>
    <definedName name="ForecastVal2006Cum" localSheetId="105">#REF!</definedName>
    <definedName name="ForecastVal2006Cum" localSheetId="66">#REF!</definedName>
    <definedName name="ForecastVal2006Cum" localSheetId="70">#REF!</definedName>
    <definedName name="ForecastVal2006Cum" localSheetId="71">#REF!</definedName>
    <definedName name="ForecastVal2006Cum" localSheetId="75">#REF!</definedName>
    <definedName name="ForecastVal2006Cum" localSheetId="74">#REF!</definedName>
    <definedName name="ForecastVal2006Cum" localSheetId="65">#REF!</definedName>
    <definedName name="ForecastVal2006Cum" localSheetId="69">#REF!</definedName>
    <definedName name="ForecastVal2006Cum" localSheetId="76">#REF!</definedName>
    <definedName name="ForecastVal2006Cum">#REF!</definedName>
    <definedName name="ForecastVal2007Cum" localSheetId="40">#REF!</definedName>
    <definedName name="ForecastVal2007Cum" localSheetId="77">#REF!</definedName>
    <definedName name="ForecastVal2007Cum" localSheetId="79">#REF!</definedName>
    <definedName name="ForecastVal2007Cum" localSheetId="105">#REF!</definedName>
    <definedName name="ForecastVal2007Cum" localSheetId="66">#REF!</definedName>
    <definedName name="ForecastVal2007Cum" localSheetId="70">#REF!</definedName>
    <definedName name="ForecastVal2007Cum" localSheetId="71">#REF!</definedName>
    <definedName name="ForecastVal2007Cum" localSheetId="75">#REF!</definedName>
    <definedName name="ForecastVal2007Cum" localSheetId="74">#REF!</definedName>
    <definedName name="ForecastVal2007Cum" localSheetId="65">#REF!</definedName>
    <definedName name="ForecastVal2007Cum" localSheetId="69">#REF!</definedName>
    <definedName name="ForecastVal2007Cum" localSheetId="76">#REF!</definedName>
    <definedName name="ForecastVal2007Cum">#REF!</definedName>
    <definedName name="ForecastVol2002" localSheetId="77">#REF!</definedName>
    <definedName name="ForecastVol2002" localSheetId="79">#REF!</definedName>
    <definedName name="ForecastVol2002" localSheetId="105">#REF!</definedName>
    <definedName name="ForecastVol2002" localSheetId="66">#REF!</definedName>
    <definedName name="ForecastVol2002" localSheetId="70">#REF!</definedName>
    <definedName name="ForecastVol2002" localSheetId="71">#REF!</definedName>
    <definedName name="ForecastVol2002" localSheetId="75">#REF!</definedName>
    <definedName name="ForecastVol2002" localSheetId="74">#REF!</definedName>
    <definedName name="ForecastVol2002" localSheetId="76">#REF!</definedName>
    <definedName name="ForecastVol2002">#REF!</definedName>
    <definedName name="ForecastVol2002Cum" localSheetId="77">#REF!</definedName>
    <definedName name="ForecastVol2002Cum" localSheetId="79">#REF!</definedName>
    <definedName name="ForecastVol2002Cum" localSheetId="105">#REF!</definedName>
    <definedName name="ForecastVol2002Cum" localSheetId="66">#REF!</definedName>
    <definedName name="ForecastVol2002Cum" localSheetId="70">#REF!</definedName>
    <definedName name="ForecastVol2002Cum" localSheetId="71">#REF!</definedName>
    <definedName name="ForecastVol2002Cum" localSheetId="75">#REF!</definedName>
    <definedName name="ForecastVol2002Cum" localSheetId="74">#REF!</definedName>
    <definedName name="ForecastVol2002Cum" localSheetId="76">#REF!</definedName>
    <definedName name="ForecastVol2002Cum">#REF!</definedName>
    <definedName name="ForecastVol2006" localSheetId="77">#REF!</definedName>
    <definedName name="ForecastVol2006" localSheetId="79">#REF!</definedName>
    <definedName name="ForecastVol2006" localSheetId="105">#REF!</definedName>
    <definedName name="ForecastVol2006" localSheetId="66">#REF!</definedName>
    <definedName name="ForecastVol2006" localSheetId="70">#REF!</definedName>
    <definedName name="ForecastVol2006" localSheetId="71">#REF!</definedName>
    <definedName name="ForecastVol2006" localSheetId="75">#REF!</definedName>
    <definedName name="ForecastVol2006" localSheetId="74">#REF!</definedName>
    <definedName name="ForecastVol2006" localSheetId="76">#REF!</definedName>
    <definedName name="ForecastVol2006">#REF!</definedName>
    <definedName name="ForecastVol2006Cum" localSheetId="40">#REF!</definedName>
    <definedName name="ForecastVol2006Cum" localSheetId="79">'[74]BAT-Cigarettes'!#REF!</definedName>
    <definedName name="ForecastVol2006Cum" localSheetId="105">'[74]BAT-Cigarettes'!#REF!</definedName>
    <definedName name="ForecastVol2006Cum" localSheetId="66">'[74]BAT-Cigarettes'!#REF!</definedName>
    <definedName name="ForecastVol2006Cum" localSheetId="70">'[74]BAT-Cigarettes'!#REF!</definedName>
    <definedName name="ForecastVol2006Cum" localSheetId="71">'[74]BAT-Cigarettes'!#REF!</definedName>
    <definedName name="ForecastVol2006Cum" localSheetId="75">'[74]BAT-Cigarettes'!#REF!</definedName>
    <definedName name="ForecastVol2006Cum" localSheetId="74">'[74]BAT-Cigarettes'!#REF!</definedName>
    <definedName name="ForecastVol2006Cum">'[74]BAT-Cigarettes'!#REF!</definedName>
    <definedName name="ForecastVol2007" localSheetId="40">#REF!</definedName>
    <definedName name="ForecastVol2007" localSheetId="77">#REF!</definedName>
    <definedName name="ForecastVol2007" localSheetId="79">#REF!</definedName>
    <definedName name="ForecastVol2007" localSheetId="105">#REF!</definedName>
    <definedName name="ForecastVol2007" localSheetId="66">#REF!</definedName>
    <definedName name="ForecastVol2007" localSheetId="70">#REF!</definedName>
    <definedName name="ForecastVol2007" localSheetId="71">#REF!</definedName>
    <definedName name="ForecastVol2007" localSheetId="75">#REF!</definedName>
    <definedName name="ForecastVol2007" localSheetId="74">#REF!</definedName>
    <definedName name="ForecastVol2007" localSheetId="65">#REF!</definedName>
    <definedName name="ForecastVol2007" localSheetId="69">#REF!</definedName>
    <definedName name="ForecastVol2007" localSheetId="76">#REF!</definedName>
    <definedName name="ForecastVol2007">#REF!</definedName>
    <definedName name="ForecastVol2007Cum" localSheetId="40">#REF!</definedName>
    <definedName name="ForecastVol2007Cum" localSheetId="77">'[74]BAT-Cigarettes'!#REF!</definedName>
    <definedName name="ForecastVol2007Cum" localSheetId="79">'[74]BAT-Cigarettes'!#REF!</definedName>
    <definedName name="ForecastVol2007Cum" localSheetId="105">'[74]BAT-Cigarettes'!#REF!</definedName>
    <definedName name="ForecastVol2007Cum" localSheetId="66">'[74]BAT-Cigarettes'!#REF!</definedName>
    <definedName name="ForecastVol2007Cum" localSheetId="70">'[74]BAT-Cigarettes'!#REF!</definedName>
    <definedName name="ForecastVol2007Cum" localSheetId="71">'[74]BAT-Cigarettes'!#REF!</definedName>
    <definedName name="ForecastVol2007Cum" localSheetId="75">'[74]BAT-Cigarettes'!#REF!</definedName>
    <definedName name="ForecastVol2007Cum" localSheetId="74">'[74]BAT-Cigarettes'!#REF!</definedName>
    <definedName name="ForecastVol2007Cum" localSheetId="76">'[74]BAT-Cigarettes'!#REF!</definedName>
    <definedName name="ForecastVol2007Cum">'[74]BAT-Cigarettes'!#REF!</definedName>
    <definedName name="Forein_Stocks" localSheetId="40">#REF!</definedName>
    <definedName name="Forein_Stocks">#REF!</definedName>
    <definedName name="forex" localSheetId="104">#REF!</definedName>
    <definedName name="forex" localSheetId="101">#REF!</definedName>
    <definedName name="forex" localSheetId="4">#REF!</definedName>
    <definedName name="forex" localSheetId="91">#REF!</definedName>
    <definedName name="forex" localSheetId="40">#REF!</definedName>
    <definedName name="Forex" localSheetId="78">#REF!</definedName>
    <definedName name="Forex" localSheetId="77">#REF!</definedName>
    <definedName name="forex" localSheetId="60">#REF!</definedName>
    <definedName name="forex" localSheetId="36">#REF!</definedName>
    <definedName name="Forex" localSheetId="79">#REF!</definedName>
    <definedName name="Forex" localSheetId="105">#REF!</definedName>
    <definedName name="forex" localSheetId="66">#REF!</definedName>
    <definedName name="forex" localSheetId="70">#REF!</definedName>
    <definedName name="forex" localSheetId="71">#REF!</definedName>
    <definedName name="forex" localSheetId="75">#REF!</definedName>
    <definedName name="forex" localSheetId="74">#REF!</definedName>
    <definedName name="forex" localSheetId="65">#REF!</definedName>
    <definedName name="forex" localSheetId="69">#REF!</definedName>
    <definedName name="Forex" localSheetId="76">#REF!</definedName>
    <definedName name="forex" localSheetId="67">#REF!</definedName>
    <definedName name="forex">#REF!</definedName>
    <definedName name="Format" localSheetId="40">#REF!</definedName>
    <definedName name="Format" localSheetId="77">#REF!</definedName>
    <definedName name="Format" localSheetId="79">#REF!</definedName>
    <definedName name="Format" localSheetId="105">#REF!</definedName>
    <definedName name="Format" localSheetId="66">#REF!</definedName>
    <definedName name="Format" localSheetId="70">#REF!</definedName>
    <definedName name="Format" localSheetId="71">#REF!</definedName>
    <definedName name="Format" localSheetId="75">#REF!</definedName>
    <definedName name="Format" localSheetId="74">#REF!</definedName>
    <definedName name="Format" localSheetId="65">#REF!</definedName>
    <definedName name="Format" localSheetId="69">#REF!</definedName>
    <definedName name="Format" localSheetId="76">#REF!</definedName>
    <definedName name="Format">#REF!</definedName>
    <definedName name="Fornecedores" localSheetId="40">#REF!</definedName>
    <definedName name="Fornecedores">[28]!Fornecedores</definedName>
    <definedName name="Francs" localSheetId="40">#REF!</definedName>
    <definedName name="Francs">'[253]PLAN 2000-12'!$F$12</definedName>
    <definedName name="FRED" localSheetId="10" hidden="1">{"' calendrier 2000'!$A$1:$Q$38"}</definedName>
    <definedName name="FRED" localSheetId="11" hidden="1">{"' calendrier 2000'!$A$1:$Q$38"}</definedName>
    <definedName name="FRED" localSheetId="40" hidden="1">{"' calendrier 2000'!$A$1:$Q$38"}</definedName>
    <definedName name="FRED" hidden="1">{"' calendrier 2000'!$A$1:$Q$38"}</definedName>
    <definedName name="Freight" localSheetId="40">#REF!</definedName>
    <definedName name="Freight">[119]Price2006V1!$B$69:$B$91</definedName>
    <definedName name="FRF" localSheetId="40">#REF!</definedName>
    <definedName name="FRF">'[108]Euro Fixed rates'!$D$8</definedName>
    <definedName name="FRTA" localSheetId="40">#REF!</definedName>
    <definedName name="FRTA" localSheetId="77">#REF!</definedName>
    <definedName name="FRTA" localSheetId="79">#REF!</definedName>
    <definedName name="FRTA" localSheetId="105">#REF!</definedName>
    <definedName name="FRTA" localSheetId="66">#REF!</definedName>
    <definedName name="FRTA" localSheetId="70">#REF!</definedName>
    <definedName name="FRTA" localSheetId="71">#REF!</definedName>
    <definedName name="FRTA" localSheetId="75">#REF!</definedName>
    <definedName name="FRTA" localSheetId="74">#REF!</definedName>
    <definedName name="FRTA" localSheetId="65">#REF!</definedName>
    <definedName name="FRTA" localSheetId="69">#REF!</definedName>
    <definedName name="FRTA" localSheetId="76">#REF!</definedName>
    <definedName name="FRTA">#REF!</definedName>
    <definedName name="FRTNZ" localSheetId="40">#REF!</definedName>
    <definedName name="FRTNZ" localSheetId="77">#REF!</definedName>
    <definedName name="FRTNZ" localSheetId="79">#REF!</definedName>
    <definedName name="FRTNZ" localSheetId="105">#REF!</definedName>
    <definedName name="FRTNZ" localSheetId="66">#REF!</definedName>
    <definedName name="FRTNZ" localSheetId="70">#REF!</definedName>
    <definedName name="FRTNZ" localSheetId="71">#REF!</definedName>
    <definedName name="FRTNZ" localSheetId="75">#REF!</definedName>
    <definedName name="FRTNZ" localSheetId="74">#REF!</definedName>
    <definedName name="FRTNZ" localSheetId="65">#REF!</definedName>
    <definedName name="FRTNZ" localSheetId="69">#REF!</definedName>
    <definedName name="FRTNZ" localSheetId="76">#REF!</definedName>
    <definedName name="FRTNZ">#REF!</definedName>
    <definedName name="FRTPNG" localSheetId="40">#REF!</definedName>
    <definedName name="FRTPNG" localSheetId="77">#REF!</definedName>
    <definedName name="FRTPNG" localSheetId="79">#REF!</definedName>
    <definedName name="FRTPNG" localSheetId="105">#REF!</definedName>
    <definedName name="FRTPNG" localSheetId="66">#REF!</definedName>
    <definedName name="FRTPNG" localSheetId="70">#REF!</definedName>
    <definedName name="FRTPNG" localSheetId="71">#REF!</definedName>
    <definedName name="FRTPNG" localSheetId="75">#REF!</definedName>
    <definedName name="FRTPNG" localSheetId="74">#REF!</definedName>
    <definedName name="FRTPNG" localSheetId="65">#REF!</definedName>
    <definedName name="FRTPNG" localSheetId="69">#REF!</definedName>
    <definedName name="FRTPNG" localSheetId="76">#REF!</definedName>
    <definedName name="FRTPNG">#REF!</definedName>
    <definedName name="FS" hidden="1">#REF!</definedName>
    <definedName name="FS.open">#REF!</definedName>
    <definedName name="FSE" localSheetId="40">#REF!</definedName>
    <definedName name="FSE">[28]!FSE</definedName>
    <definedName name="FSFFP.open" localSheetId="10">#REF!</definedName>
    <definedName name="FSFFP.open" localSheetId="11">#REF!</definedName>
    <definedName name="FSFFP.open" localSheetId="40">#REF!</definedName>
    <definedName name="FSFFP.open">#REF!</definedName>
    <definedName name="FSID" localSheetId="10">#REF!</definedName>
    <definedName name="FSID" localSheetId="11">#REF!</definedName>
    <definedName name="FSID" localSheetId="40">#REF!</definedName>
    <definedName name="FSID">#REF!</definedName>
    <definedName name="FSPAIC.open" localSheetId="10">#REF!</definedName>
    <definedName name="FSPAIC.open" localSheetId="11">#REF!</definedName>
    <definedName name="FSPAIC.open" localSheetId="40">#REF!</definedName>
    <definedName name="FSPAIC.open">#REF!</definedName>
    <definedName name="FSWP.open">#REF!</definedName>
    <definedName name="FTX" localSheetId="40">#REF!</definedName>
    <definedName name="FTX">'[254]PROCESS - FTX'!$C$8:$AF$52</definedName>
    <definedName name="Full_Print" localSheetId="104">#REF!</definedName>
    <definedName name="Full_Print" localSheetId="34">#REF!</definedName>
    <definedName name="Full_Print" localSheetId="101">#REF!</definedName>
    <definedName name="Full_Print" localSheetId="4">#REF!</definedName>
    <definedName name="Full_Print" localSheetId="40">#REF!</definedName>
    <definedName name="Full_Print" localSheetId="78">#REF!</definedName>
    <definedName name="Full_Print" localSheetId="77">#REF!</definedName>
    <definedName name="Full_Print" localSheetId="60">#REF!</definedName>
    <definedName name="Full_Print" localSheetId="36">#REF!</definedName>
    <definedName name="Full_Print" localSheetId="79">#REF!</definedName>
    <definedName name="Full_Print" localSheetId="105">#REF!</definedName>
    <definedName name="Full_Print" localSheetId="66">#REF!</definedName>
    <definedName name="Full_Print" localSheetId="70">#REF!</definedName>
    <definedName name="Full_Print" localSheetId="71">#REF!</definedName>
    <definedName name="Full_Print" localSheetId="75">#REF!</definedName>
    <definedName name="Full_Print" localSheetId="74">#REF!</definedName>
    <definedName name="Full_Print" localSheetId="76">#REF!</definedName>
    <definedName name="Full_Print">#REF!</definedName>
    <definedName name="Full_year" localSheetId="40">#REF!</definedName>
    <definedName name="Full_year">#REF!</definedName>
    <definedName name="Funeralplan" localSheetId="40">#REF!</definedName>
    <definedName name="Funeralplan">#REF!</definedName>
    <definedName name="Furnish" localSheetId="40">#REF!</definedName>
    <definedName name="Furnish">'[255]Drop down lists'!$C$2:$C$4</definedName>
    <definedName name="FURNITURE" localSheetId="104">#REF!</definedName>
    <definedName name="FURNITURE" localSheetId="103">#REF!</definedName>
    <definedName name="FURNITURE" localSheetId="101">#REF!</definedName>
    <definedName name="FURNITURE" localSheetId="4">#REF!</definedName>
    <definedName name="FURNITURE" localSheetId="40">#REF!</definedName>
    <definedName name="FURNITURE" localSheetId="60">#REF!</definedName>
    <definedName name="FURNITURE" localSheetId="36">#REF!</definedName>
    <definedName name="FURNITURE" localSheetId="66">#REF!</definedName>
    <definedName name="FURNITURE" localSheetId="70">#REF!</definedName>
    <definedName name="FURNITURE" localSheetId="71">#REF!</definedName>
    <definedName name="FURNITURE" localSheetId="75">#REF!</definedName>
    <definedName name="FURNITURE" localSheetId="74">#REF!</definedName>
    <definedName name="FURNITURE" localSheetId="65">#REF!</definedName>
    <definedName name="FURNITURE" localSheetId="69">#REF!</definedName>
    <definedName name="FURNITURE">#REF!</definedName>
    <definedName name="fv_后续支出" localSheetId="4">#REF!</definedName>
    <definedName name="fv_后续支出" localSheetId="40">#REF!</definedName>
    <definedName name="fv_后续支出" localSheetId="36">#REF!</definedName>
    <definedName name="fv_后续支出" localSheetId="66">#REF!</definedName>
    <definedName name="fv_后续支出" localSheetId="70">#REF!</definedName>
    <definedName name="fv_后续支出" localSheetId="71">#REF!</definedName>
    <definedName name="fv_后续支出" localSheetId="75">#REF!</definedName>
    <definedName name="fv_后续支出" localSheetId="74">#REF!</definedName>
    <definedName name="fv_后续支出" localSheetId="65">#REF!</definedName>
    <definedName name="fv_后续支出" localSheetId="69">#REF!</definedName>
    <definedName name="fv_后续支出">#REF!</definedName>
    <definedName name="fvi_摊销" localSheetId="4">#REF!</definedName>
    <definedName name="fvi_摊销" localSheetId="40">#REF!</definedName>
    <definedName name="fvi_摊销" localSheetId="36">#REF!</definedName>
    <definedName name="fvi_摊销" localSheetId="66">#REF!</definedName>
    <definedName name="fvi_摊销" localSheetId="70">#REF!</definedName>
    <definedName name="fvi_摊销" localSheetId="71">#REF!</definedName>
    <definedName name="fvi_摊销" localSheetId="75">#REF!</definedName>
    <definedName name="fvi_摊销" localSheetId="74">#REF!</definedName>
    <definedName name="fvi_摊销" localSheetId="65">#REF!</definedName>
    <definedName name="fvi_摊销" localSheetId="69">#REF!</definedName>
    <definedName name="fvi_摊销">#REF!</definedName>
    <definedName name="fx" localSheetId="40">#REF!</definedName>
    <definedName name="fx">[256]Parameters!$A$4:$E$7</definedName>
    <definedName name="FX_F02" localSheetId="4">#REF!</definedName>
    <definedName name="FX_F02" localSheetId="40">#REF!</definedName>
    <definedName name="FX_F02" localSheetId="78">#REF!</definedName>
    <definedName name="FX_F02" localSheetId="77">#REF!</definedName>
    <definedName name="FX_F02" localSheetId="36">#REF!</definedName>
    <definedName name="FX_F02" localSheetId="79">#REF!</definedName>
    <definedName name="FX_F02" localSheetId="105">#REF!</definedName>
    <definedName name="FX_F02" localSheetId="66">#REF!</definedName>
    <definedName name="FX_F02" localSheetId="70">#REF!</definedName>
    <definedName name="FX_F02" localSheetId="71">#REF!</definedName>
    <definedName name="FX_F02" localSheetId="75">#REF!</definedName>
    <definedName name="FX_F02" localSheetId="74">#REF!</definedName>
    <definedName name="FX_F02" localSheetId="65">#REF!</definedName>
    <definedName name="FX_F02" localSheetId="69">#REF!</definedName>
    <definedName name="FX_F02" localSheetId="76">#REF!</definedName>
    <definedName name="FX_F02">#REF!</definedName>
    <definedName name="FXA" localSheetId="40">#REF!</definedName>
    <definedName name="FXA">[239]Sheet1!$C$2:$C$34</definedName>
    <definedName name="FXIPORTF" localSheetId="104">#REF!</definedName>
    <definedName name="FXIPORTF" localSheetId="103">#REF!</definedName>
    <definedName name="FXIPORTF" localSheetId="4">#REF!</definedName>
    <definedName name="FXIPORTF" localSheetId="40">#REF!</definedName>
    <definedName name="FXIPORTF" localSheetId="36">#REF!</definedName>
    <definedName name="FXIPORTF" localSheetId="66">#REF!</definedName>
    <definedName name="FXIPORTF" localSheetId="70">#REF!</definedName>
    <definedName name="FXIPORTF" localSheetId="71">#REF!</definedName>
    <definedName name="FXIPORTF" localSheetId="75">#REF!</definedName>
    <definedName name="FXIPORTF" localSheetId="74">#REF!</definedName>
    <definedName name="FXIPORTF" localSheetId="65">#REF!</definedName>
    <definedName name="FXIPORTF" localSheetId="69">#REF!</definedName>
    <definedName name="FXIPORTF">#REF!</definedName>
    <definedName name="FXrate" localSheetId="103">#REF!</definedName>
    <definedName name="FXrate" localSheetId="40">#REF!</definedName>
    <definedName name="FXrate" localSheetId="36">#REF!</definedName>
    <definedName name="FXrate" localSheetId="66">#REF!</definedName>
    <definedName name="FXrate" localSheetId="70">#REF!</definedName>
    <definedName name="FXrate" localSheetId="71">#REF!</definedName>
    <definedName name="FXrate" localSheetId="75">#REF!</definedName>
    <definedName name="FXrate" localSheetId="74">#REF!</definedName>
    <definedName name="FXrate" localSheetId="65">#REF!</definedName>
    <definedName name="FXrate" localSheetId="69">#REF!</definedName>
    <definedName name="FXrate">#REF!</definedName>
    <definedName name="FXrateBal" localSheetId="40">#REF!</definedName>
    <definedName name="FXrateBal" localSheetId="36">#REF!</definedName>
    <definedName name="FXrateBal" localSheetId="66">#REF!</definedName>
    <definedName name="FXrateBal" localSheetId="70">#REF!</definedName>
    <definedName name="FXrateBal" localSheetId="71">#REF!</definedName>
    <definedName name="FXrateBal" localSheetId="75">#REF!</definedName>
    <definedName name="FXrateBal" localSheetId="74">#REF!</definedName>
    <definedName name="FXrateBal" localSheetId="65">#REF!</definedName>
    <definedName name="FXrateBal" localSheetId="69">#REF!</definedName>
    <definedName name="FXrateBal">#REF!</definedName>
    <definedName name="FY" localSheetId="4">#REF!</definedName>
    <definedName name="FY" localSheetId="36">#REF!</definedName>
    <definedName name="FY" localSheetId="66">#REF!</definedName>
    <definedName name="FY" localSheetId="70">#REF!</definedName>
    <definedName name="FY" localSheetId="71">#REF!</definedName>
    <definedName name="FY" localSheetId="75">#REF!</definedName>
    <definedName name="FY" localSheetId="74">#REF!</definedName>
    <definedName name="FY">#REF!</definedName>
    <definedName name="FYAssociates" localSheetId="77">#REF!</definedName>
    <definedName name="FYAssociates" localSheetId="79">#REF!</definedName>
    <definedName name="FYAssociates" localSheetId="105">#REF!</definedName>
    <definedName name="FYAssociates" localSheetId="66">#REF!</definedName>
    <definedName name="FYAssociates" localSheetId="70">#REF!</definedName>
    <definedName name="FYAssociates" localSheetId="71">#REF!</definedName>
    <definedName name="FYAssociates" localSheetId="75">#REF!</definedName>
    <definedName name="FYAssociates" localSheetId="74">#REF!</definedName>
    <definedName name="FYAssociates" localSheetId="76">#REF!</definedName>
    <definedName name="FYAssociates">#REF!</definedName>
    <definedName name="G" localSheetId="104">#REF!</definedName>
    <definedName name="G" localSheetId="103">#REF!</definedName>
    <definedName name="g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" localSheetId="4">#REF!</definedName>
    <definedName name="G" localSheetId="10">#REF!</definedName>
    <definedName name="G" localSheetId="11">#REF!</definedName>
    <definedName name="g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" localSheetId="78" hidden="1">{"VarianceB",#N/A,FALSE,"Variance"}</definedName>
    <definedName name="g" localSheetId="77" hidden="1">{"VarianceB",#N/A,FALSE,"Variance"}</definedName>
    <definedName name="g" localSheetId="63">#REF!</definedName>
    <definedName name="G" localSheetId="61">#REF!</definedName>
    <definedName name="G" localSheetId="60">#REF!</definedName>
    <definedName name="G" localSheetId="36">#REF!</definedName>
    <definedName name="g" localSheetId="79" hidden="1">{"VarianceB",#N/A,FALSE,"Variance"}</definedName>
    <definedName name="g" localSheetId="105" hidden="1">{"VarianceB",#N/A,FALSE,"Variance"}</definedName>
    <definedName name="G" localSheetId="72">#REF!</definedName>
    <definedName name="G" localSheetId="66">#REF!</definedName>
    <definedName name="G" localSheetId="70">#REF!</definedName>
    <definedName name="G" localSheetId="106">#REF!</definedName>
    <definedName name="G" localSheetId="73">#REF!</definedName>
    <definedName name="G" localSheetId="71">#REF!</definedName>
    <definedName name="G" localSheetId="75">#REF!</definedName>
    <definedName name="G" localSheetId="74">#REF!</definedName>
    <definedName name="G" localSheetId="65">#REF!</definedName>
    <definedName name="G" localSheetId="69">#REF!</definedName>
    <definedName name="g" localSheetId="76" hidden="1">{"VarianceB",#N/A,FALSE,"Variance"}</definedName>
    <definedName name="G" localSheetId="67">#REF!</definedName>
    <definedName name="G" localSheetId="62">#REF!</definedName>
    <definedName name="G">#REF!</definedName>
    <definedName name="GAAVOLS" localSheetId="4">#REF!</definedName>
    <definedName name="GAAVOLS" localSheetId="78">#REF!</definedName>
    <definedName name="GAAVOLS" localSheetId="77">#REF!</definedName>
    <definedName name="GAAVOLS" localSheetId="36">#REF!</definedName>
    <definedName name="GAAVOLS" localSheetId="79">#REF!</definedName>
    <definedName name="GAAVOLS" localSheetId="105">#REF!</definedName>
    <definedName name="GAAVOLS" localSheetId="66">#REF!</definedName>
    <definedName name="GAAVOLS" localSheetId="70">#REF!</definedName>
    <definedName name="GAAVOLS" localSheetId="71">#REF!</definedName>
    <definedName name="GAAVOLS" localSheetId="75">#REF!</definedName>
    <definedName name="GAAVOLS" localSheetId="74">#REF!</definedName>
    <definedName name="GAAVOLS" localSheetId="76">#REF!</definedName>
    <definedName name="GAAVOLS">#REF!</definedName>
    <definedName name="Gain_loss">#REF!</definedName>
    <definedName name="Gain_loss_real">#REF!</definedName>
    <definedName name="GB" localSheetId="1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GB" localSheetId="11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GB" localSheetId="4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GB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gbglaccgr" localSheetId="40">#REF!</definedName>
    <definedName name="gbglaccgr">[62]A004!$F$178:$F$187</definedName>
    <definedName name="GBGLIND" localSheetId="40">#REF!</definedName>
    <definedName name="GBGLIND">[62]A004!$B$114:$B$153</definedName>
    <definedName name="GBGLIT" localSheetId="40">#REF!</definedName>
    <definedName name="GBGLIT">[62]A004!$D$114:$D$128</definedName>
    <definedName name="GBGLPM" localSheetId="40">#REF!</definedName>
    <definedName name="GBGLPM">[62]A004!$H$114:$H$119</definedName>
    <definedName name="GBGLPT" localSheetId="40">#REF!</definedName>
    <definedName name="GBGLPT">[62]A004!$K$114:$K$122</definedName>
    <definedName name="GBGLREC" localSheetId="40">#REF!</definedName>
    <definedName name="GBGLREC">[62]A004!$H$121:$H$135</definedName>
    <definedName name="GBP">0.520888</definedName>
    <definedName name="gbuhyb" hidden="1">#REF!</definedName>
    <definedName name="GCI_Assets" localSheetId="40">#REF!</definedName>
    <definedName name="GCI_Assets">#REF!</definedName>
    <definedName name="GCI_Difference" localSheetId="40">#REF!</definedName>
    <definedName name="GCI_Difference">#REF!</definedName>
    <definedName name="GCI_Liab" localSheetId="40">#REF!</definedName>
    <definedName name="GCI_Liab">#REF!</definedName>
    <definedName name="GCSAVAR" localSheetId="104">'[86]CAMEROON temp'!$AP$1:$AX$107</definedName>
    <definedName name="GCSAVAR" localSheetId="101">'[87]CAMEROON temp'!$AP$1:$AX$107</definedName>
    <definedName name="GCSAVAR" localSheetId="40">#REF!</definedName>
    <definedName name="GCSAVAR" localSheetId="78">'[88]CAMEROON temp'!$AP$1:$AX$107</definedName>
    <definedName name="GCSAVAR" localSheetId="77">'[88]CAMEROON temp'!$AP$1:$AX$107</definedName>
    <definedName name="GCSAVAR" localSheetId="61">#REF!</definedName>
    <definedName name="GCSAVAR" localSheetId="60">#REF!</definedName>
    <definedName name="GCSAVAR" localSheetId="36">#REF!</definedName>
    <definedName name="GCSAVAR" localSheetId="79">'[88]CAMEROON temp'!$AP$1:$AX$107</definedName>
    <definedName name="GCSAVAR" localSheetId="105">'[88]CAMEROON temp'!$AP$1:$AX$107</definedName>
    <definedName name="GCSAVAR" localSheetId="72">'[87]CAMEROON temp'!$AP$1:$AX$107</definedName>
    <definedName name="GCSAVAR" localSheetId="66">'[87]CAMEROON temp'!$AP$1:$AX$107</definedName>
    <definedName name="GCSAVAR" localSheetId="70">'[87]CAMEROON temp'!$AP$1:$AX$107</definedName>
    <definedName name="GCSAVAR" localSheetId="106">'[87]CAMEROON temp'!$AP$1:$AX$107</definedName>
    <definedName name="GCSAVAR" localSheetId="73">'[87]CAMEROON temp'!$AP$1:$AX$107</definedName>
    <definedName name="GCSAVAR" localSheetId="76">'[88]CAMEROON temp'!$AP$1:$AX$107</definedName>
    <definedName name="GCSAVAR">'[89]CAMEROON temp'!$AP$1:$AX$107</definedName>
    <definedName name="GD" localSheetId="40">#REF!</definedName>
    <definedName name="GD">#REF!</definedName>
    <definedName name="GDBMonthlyCoPlan" localSheetId="40">#REF!</definedName>
    <definedName name="GDBMonthlyCoPlan" localSheetId="77">#REF!</definedName>
    <definedName name="GDBMonthlyCoPlan" localSheetId="79">#REF!</definedName>
    <definedName name="GDBMonthlyCoPlan" localSheetId="105">#REF!</definedName>
    <definedName name="GDBMonthlyCoPlan" localSheetId="66">#REF!</definedName>
    <definedName name="GDBMonthlyCoPlan" localSheetId="70">#REF!</definedName>
    <definedName name="GDBMonthlyCoPlan" localSheetId="71">#REF!</definedName>
    <definedName name="GDBMonthlyCoPlan" localSheetId="75">#REF!</definedName>
    <definedName name="GDBMonthlyCoPlan" localSheetId="74">#REF!</definedName>
    <definedName name="GDBMonthlyCoPlan" localSheetId="65">#REF!</definedName>
    <definedName name="GDBMonthlyCoPlan" localSheetId="69">#REF!</definedName>
    <definedName name="GDBMonthlyCoPlan" localSheetId="76">#REF!</definedName>
    <definedName name="GDBMonthlyCoPlan">#REF!</definedName>
    <definedName name="GDBMonthlySales" localSheetId="40">#REF!</definedName>
    <definedName name="GDBMonthlySales">'[157]1.Sales'!$J$552:$AI$657</definedName>
    <definedName name="GDBYTDCoPlan" localSheetId="40">#REF!</definedName>
    <definedName name="GDBYTDCoPlan" localSheetId="77">#REF!</definedName>
    <definedName name="GDBYTDCoPlan" localSheetId="79">#REF!</definedName>
    <definedName name="GDBYTDCoPlan" localSheetId="105">#REF!</definedName>
    <definedName name="GDBYTDCoPlan" localSheetId="66">#REF!</definedName>
    <definedName name="GDBYTDCoPlan" localSheetId="70">#REF!</definedName>
    <definedName name="GDBYTDCoPlan" localSheetId="71">#REF!</definedName>
    <definedName name="GDBYTDCoPlan" localSheetId="75">#REF!</definedName>
    <definedName name="GDBYTDCoPlan" localSheetId="74">#REF!</definedName>
    <definedName name="GDBYTDCoPlan" localSheetId="65">#REF!</definedName>
    <definedName name="GDBYTDCoPlan" localSheetId="69">#REF!</definedName>
    <definedName name="GDBYTDCoPlan" localSheetId="76">#REF!</definedName>
    <definedName name="GDBYTDCoPlan">#REF!</definedName>
    <definedName name="GDBYTDForecast" localSheetId="40">#REF!</definedName>
    <definedName name="GDBYTDForecast">'[157]3.Forecast'!$J$719:$AH$824</definedName>
    <definedName name="GDBYTDSales" localSheetId="40">#REF!</definedName>
    <definedName name="GDBYTDSales">'[157]1.Sales'!$J$719:$AH$824</definedName>
    <definedName name="GENE" localSheetId="40">#REF!</definedName>
    <definedName name="GENE" localSheetId="77">#REF!</definedName>
    <definedName name="GENE" localSheetId="79">#REF!</definedName>
    <definedName name="GENE" localSheetId="105">#REF!</definedName>
    <definedName name="GENE" localSheetId="66">#REF!</definedName>
    <definedName name="GENE" localSheetId="70">#REF!</definedName>
    <definedName name="GENE" localSheetId="71">#REF!</definedName>
    <definedName name="GENE" localSheetId="75">#REF!</definedName>
    <definedName name="GENE" localSheetId="74">#REF!</definedName>
    <definedName name="GENE" localSheetId="65">#REF!</definedName>
    <definedName name="GENE" localSheetId="69">#REF!</definedName>
    <definedName name="GENE" localSheetId="76">#REF!</definedName>
    <definedName name="GENE">#REF!</definedName>
    <definedName name="General_fund" localSheetId="40">#REF!</definedName>
    <definedName name="General_fund">#REF!</definedName>
    <definedName name="GENPROVRQD" localSheetId="40">#REF!</definedName>
    <definedName name="GENPROVRQD">#REF!</definedName>
    <definedName name="GENPROVRQD___0">#REF!</definedName>
    <definedName name="GEP_Total" localSheetId="40">#REF!</definedName>
    <definedName name="GEP_Total">[132]B1!$E$29</definedName>
    <definedName name="geral" localSheetId="40">#REF!</definedName>
    <definedName name="geral">[95]Balancete_DRAI!$A$1:$Y$577</definedName>
    <definedName name="Gestion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>#REF!</definedName>
    <definedName name="gfagdf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agdf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gffdg" localSheetId="10" hidden="1">{"all",#N/A,FALSE,"FLASH"}</definedName>
    <definedName name="gffdg" localSheetId="11" hidden="1">{"all",#N/A,FALSE,"FLASH"}</definedName>
    <definedName name="gffdg" localSheetId="40" hidden="1">{"all",#N/A,FALSE,"FLASH"}</definedName>
    <definedName name="gffdg" localSheetId="77" hidden="1">{"all",#N/A,FALSE,"FLASH"}</definedName>
    <definedName name="gffdg" localSheetId="79" hidden="1">{"all",#N/A,FALSE,"FLASH"}</definedName>
    <definedName name="gffdg" localSheetId="105" hidden="1">{"all",#N/A,FALSE,"FLASH"}</definedName>
    <definedName name="gffdg" localSheetId="72" hidden="1">{"all",#N/A,FALSE,"FLASH"}</definedName>
    <definedName name="gffdg" localSheetId="66" hidden="1">{"all",#N/A,FALSE,"FLASH"}</definedName>
    <definedName name="gffdg" localSheetId="70" hidden="1">{"all",#N/A,FALSE,"FLASH"}</definedName>
    <definedName name="gffdg" localSheetId="106" hidden="1">{"all",#N/A,FALSE,"FLASH"}</definedName>
    <definedName name="gffdg" localSheetId="73" hidden="1">{"all",#N/A,FALSE,"FLASH"}</definedName>
    <definedName name="gffdg" localSheetId="71" hidden="1">{"all",#N/A,FALSE,"FLASH"}</definedName>
    <definedName name="gffdg" localSheetId="75" hidden="1">{"all",#N/A,FALSE,"FLASH"}</definedName>
    <definedName name="gffdg" localSheetId="74" hidden="1">{"all",#N/A,FALSE,"FLASH"}</definedName>
    <definedName name="gffdg" localSheetId="65" hidden="1">{"all",#N/A,FALSE,"FLASH"}</definedName>
    <definedName name="gffdg" localSheetId="69" hidden="1">{"all",#N/A,FALSE,"FLASH"}</definedName>
    <definedName name="gffdg" localSheetId="76" hidden="1">{"all",#N/A,FALSE,"FLASH"}</definedName>
    <definedName name="gffdg" localSheetId="67" hidden="1">{"all",#N/A,FALSE,"FLASH"}</definedName>
    <definedName name="gffdg" hidden="1">{"all",#N/A,FALSE,"FLASH"}</definedName>
    <definedName name="GFGFDGS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h" localSheetId="40">#REF!</definedName>
    <definedName name="gfh" localSheetId="77">#REF!</definedName>
    <definedName name="gfh" localSheetId="79">#REF!</definedName>
    <definedName name="gfh" localSheetId="105">#REF!</definedName>
    <definedName name="gfh" localSheetId="66">#REF!</definedName>
    <definedName name="gfh" localSheetId="70">#REF!</definedName>
    <definedName name="gfh" localSheetId="71">#REF!</definedName>
    <definedName name="gfh" localSheetId="75">#REF!</definedName>
    <definedName name="gfh" localSheetId="74">#REF!</definedName>
    <definedName name="gfh" localSheetId="65">#REF!</definedName>
    <definedName name="gfh" localSheetId="69">#REF!</definedName>
    <definedName name="gfh" localSheetId="76">#REF!</definedName>
    <definedName name="gfh">#REF!</definedName>
    <definedName name="gfhd" localSheetId="10">{1,2,3,4;5,6,7,8;9,10,11,12;13,14,15,16}</definedName>
    <definedName name="gfhd" localSheetId="11">{1,2,3,4;5,6,7,8;9,10,11,12;13,14,15,16}</definedName>
    <definedName name="gfhd" localSheetId="40">{1,2,3,4;5,6,7,8;9,10,11,12;13,14,15,16}</definedName>
    <definedName name="gfhd" localSheetId="77">{1,2,3,4;5,6,7,8;9,10,11,12;13,14,15,16}</definedName>
    <definedName name="gfhd" localSheetId="79">{1,2,3,4;5,6,7,8;9,10,11,12;13,14,15,16}</definedName>
    <definedName name="gfhd" localSheetId="105">{1,2,3,4;5,6,7,8;9,10,11,12;13,14,15,16}</definedName>
    <definedName name="gfhd" localSheetId="72">{1,2,3,4;5,6,7,8;9,10,11,12;13,14,15,16}</definedName>
    <definedName name="gfhd" localSheetId="66">{1,2,3,4;5,6,7,8;9,10,11,12;13,14,15,16}</definedName>
    <definedName name="gfhd" localSheetId="70">{1,2,3,4;5,6,7,8;9,10,11,12;13,14,15,16}</definedName>
    <definedName name="gfhd" localSheetId="106">{1,2,3,4;5,6,7,8;9,10,11,12;13,14,15,16}</definedName>
    <definedName name="gfhd" localSheetId="73">{1,2,3,4;5,6,7,8;9,10,11,12;13,14,15,16}</definedName>
    <definedName name="gfhd" localSheetId="71">{1,2,3,4;5,6,7,8;9,10,11,12;13,14,15,16}</definedName>
    <definedName name="gfhd" localSheetId="75">{1,2,3,4;5,6,7,8;9,10,11,12;13,14,15,16}</definedName>
    <definedName name="gfhd" localSheetId="74">{1,2,3,4;5,6,7,8;9,10,11,12;13,14,15,16}</definedName>
    <definedName name="gfhd" localSheetId="65">{1,2,3,4;5,6,7,8;9,10,11,12;13,14,15,16}</definedName>
    <definedName name="gfhd" localSheetId="69">{1,2,3,4;5,6,7,8;9,10,11,12;13,14,15,16}</definedName>
    <definedName name="gfhd" localSheetId="76">{1,2,3,4;5,6,7,8;9,10,11,12;13,14,15,16}</definedName>
    <definedName name="gfhd" localSheetId="67">{1,2,3,4;5,6,7,8;9,10,11,12;13,14,15,16}</definedName>
    <definedName name="gfhd">{1,2,3,4;5,6,7,8;9,10,11,12;13,14,15,16}</definedName>
    <definedName name="gfhgfhg" localSheetId="40">#REF!</definedName>
    <definedName name="gfhgfhg">[28]!gfhgfhg</definedName>
    <definedName name="GFT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10" hidden="1">{"all",#N/A,FALSE,"Corporate costs";"all",#N/A,FALSE,"Corporate costs (2)"}</definedName>
    <definedName name="gg" localSheetId="11" hidden="1">{"all",#N/A,FALSE,"Corporate costs";"all",#N/A,FALSE,"Corporate costs (2)"}</definedName>
    <definedName name="gg" localSheetId="40" hidden="1">{"all",#N/A,FALSE,"Corporate costs";"all",#N/A,FALSE,"Corporate costs (2)"}</definedName>
    <definedName name="gg" localSheetId="77" hidden="1">{"all",#N/A,FALSE,"Corporate costs";"all",#N/A,FALSE,"Corporate costs (2)"}</definedName>
    <definedName name="gg" localSheetId="79" hidden="1">{"all",#N/A,FALSE,"Corporate costs";"all",#N/A,FALSE,"Corporate costs (2)"}</definedName>
    <definedName name="gg" localSheetId="105" hidden="1">{"all",#N/A,FALSE,"Corporate costs";"all",#N/A,FALSE,"Corporate costs (2)"}</definedName>
    <definedName name="gg" localSheetId="72" hidden="1">{"all",#N/A,FALSE,"Corporate costs";"all",#N/A,FALSE,"Corporate costs (2)"}</definedName>
    <definedName name="gg" localSheetId="66" hidden="1">{"all",#N/A,FALSE,"Corporate costs";"all",#N/A,FALSE,"Corporate costs (2)"}</definedName>
    <definedName name="gg" localSheetId="70" hidden="1">{"all",#N/A,FALSE,"Corporate costs";"all",#N/A,FALSE,"Corporate costs (2)"}</definedName>
    <definedName name="gg" localSheetId="106" hidden="1">{"all",#N/A,FALSE,"Corporate costs";"all",#N/A,FALSE,"Corporate costs (2)"}</definedName>
    <definedName name="gg" localSheetId="73" hidden="1">{"all",#N/A,FALSE,"Corporate costs";"all",#N/A,FALSE,"Corporate costs (2)"}</definedName>
    <definedName name="gg" localSheetId="71" hidden="1">{"all",#N/A,FALSE,"Corporate costs";"all",#N/A,FALSE,"Corporate costs (2)"}</definedName>
    <definedName name="gg" localSheetId="75" hidden="1">{"all",#N/A,FALSE,"Corporate costs";"all",#N/A,FALSE,"Corporate costs (2)"}</definedName>
    <definedName name="gg" localSheetId="74" hidden="1">{"all",#N/A,FALSE,"Corporate costs";"all",#N/A,FALSE,"Corporate costs (2)"}</definedName>
    <definedName name="gg" localSheetId="65" hidden="1">{"all",#N/A,FALSE,"Corporate costs";"all",#N/A,FALSE,"Corporate costs (2)"}</definedName>
    <definedName name="gg" localSheetId="69" hidden="1">{"all",#N/A,FALSE,"Corporate costs";"all",#N/A,FALSE,"Corporate costs (2)"}</definedName>
    <definedName name="gg" localSheetId="76" hidden="1">{"all",#N/A,FALSE,"Corporate costs";"all",#N/A,FALSE,"Corporate costs (2)"}</definedName>
    <definedName name="gg" localSheetId="67" hidden="1">{"all",#N/A,FALSE,"Corporate costs";"all",#N/A,FALSE,"Corporate costs (2)"}</definedName>
    <definedName name="gg" hidden="1">{"all",#N/A,FALSE,"Corporate costs";"all",#N/A,FALSE,"Corporate costs (2)"}</definedName>
    <definedName name="ggg" localSheetId="40">#REF!</definedName>
    <definedName name="ggg" localSheetId="77">#REF!</definedName>
    <definedName name="ggg" localSheetId="63">#N/A</definedName>
    <definedName name="ggg" localSheetId="79">#REF!</definedName>
    <definedName name="ggg" localSheetId="105">#REF!</definedName>
    <definedName name="ggg" localSheetId="66">#REF!</definedName>
    <definedName name="ggg" localSheetId="70">#REF!</definedName>
    <definedName name="ggg" localSheetId="71">#REF!</definedName>
    <definedName name="ggg" localSheetId="75">#REF!</definedName>
    <definedName name="ggg" localSheetId="74">#REF!</definedName>
    <definedName name="ggg" localSheetId="65">#REF!</definedName>
    <definedName name="ggg" localSheetId="69">#REF!</definedName>
    <definedName name="ggg" localSheetId="76">#REF!</definedName>
    <definedName name="ggg">#REF!</definedName>
    <definedName name="ggh" localSheetId="10" hidden="1">{#N/A,#N/A,FALSE,"DATOS";#N/A,#N/A,FALSE,"RESUMEN";#N/A,#N/A,FALSE,"INVERS"}</definedName>
    <definedName name="ggh" localSheetId="11" hidden="1">{#N/A,#N/A,FALSE,"DATOS";#N/A,#N/A,FALSE,"RESUMEN";#N/A,#N/A,FALSE,"INVERS"}</definedName>
    <definedName name="ggh" localSheetId="40" hidden="1">{#N/A,#N/A,FALSE,"DATOS";#N/A,#N/A,FALSE,"RESUMEN";#N/A,#N/A,FALSE,"INVERS"}</definedName>
    <definedName name="ggh" localSheetId="77" hidden="1">{#N/A,#N/A,FALSE,"DATOS";#N/A,#N/A,FALSE,"RESUMEN";#N/A,#N/A,FALSE,"INVERS"}</definedName>
    <definedName name="ggh" localSheetId="79" hidden="1">{#N/A,#N/A,FALSE,"DATOS";#N/A,#N/A,FALSE,"RESUMEN";#N/A,#N/A,FALSE,"INVERS"}</definedName>
    <definedName name="ggh" localSheetId="105" hidden="1">{#N/A,#N/A,FALSE,"DATOS";#N/A,#N/A,FALSE,"RESUMEN";#N/A,#N/A,FALSE,"INVERS"}</definedName>
    <definedName name="ggh" localSheetId="72" hidden="1">{#N/A,#N/A,FALSE,"DATOS";#N/A,#N/A,FALSE,"RESUMEN";#N/A,#N/A,FALSE,"INVERS"}</definedName>
    <definedName name="ggh" localSheetId="66" hidden="1">{#N/A,#N/A,FALSE,"DATOS";#N/A,#N/A,FALSE,"RESUMEN";#N/A,#N/A,FALSE,"INVERS"}</definedName>
    <definedName name="ggh" localSheetId="70" hidden="1">{#N/A,#N/A,FALSE,"DATOS";#N/A,#N/A,FALSE,"RESUMEN";#N/A,#N/A,FALSE,"INVERS"}</definedName>
    <definedName name="ggh" localSheetId="106" hidden="1">{#N/A,#N/A,FALSE,"DATOS";#N/A,#N/A,FALSE,"RESUMEN";#N/A,#N/A,FALSE,"INVERS"}</definedName>
    <definedName name="ggh" localSheetId="73" hidden="1">{#N/A,#N/A,FALSE,"DATOS";#N/A,#N/A,FALSE,"RESUMEN";#N/A,#N/A,FALSE,"INVERS"}</definedName>
    <definedName name="ggh" localSheetId="71" hidden="1">{#N/A,#N/A,FALSE,"DATOS";#N/A,#N/A,FALSE,"RESUMEN";#N/A,#N/A,FALSE,"INVERS"}</definedName>
    <definedName name="ggh" localSheetId="75" hidden="1">{#N/A,#N/A,FALSE,"DATOS";#N/A,#N/A,FALSE,"RESUMEN";#N/A,#N/A,FALSE,"INVERS"}</definedName>
    <definedName name="ggh" localSheetId="74" hidden="1">{#N/A,#N/A,FALSE,"DATOS";#N/A,#N/A,FALSE,"RESUMEN";#N/A,#N/A,FALSE,"INVERS"}</definedName>
    <definedName name="ggh" localSheetId="65" hidden="1">{#N/A,#N/A,FALSE,"DATOS";#N/A,#N/A,FALSE,"RESUMEN";#N/A,#N/A,FALSE,"INVERS"}</definedName>
    <definedName name="ggh" localSheetId="69" hidden="1">{#N/A,#N/A,FALSE,"DATOS";#N/A,#N/A,FALSE,"RESUMEN";#N/A,#N/A,FALSE,"INVERS"}</definedName>
    <definedName name="ggh" localSheetId="76" hidden="1">{#N/A,#N/A,FALSE,"DATOS";#N/A,#N/A,FALSE,"RESUMEN";#N/A,#N/A,FALSE,"INVERS"}</definedName>
    <definedName name="ggh" localSheetId="67" hidden="1">{#N/A,#N/A,FALSE,"DATOS";#N/A,#N/A,FALSE,"RESUMEN";#N/A,#N/A,FALSE,"INVERS"}</definedName>
    <definedName name="ggh" hidden="1">{#N/A,#N/A,FALSE,"DATOS";#N/A,#N/A,FALSE,"RESUMEN";#N/A,#N/A,FALSE,"INVERS"}</definedName>
    <definedName name="GGLVAR" localSheetId="104">'[86]GHANA temp'!$AP$5:$AX$107</definedName>
    <definedName name="GGLVAR" localSheetId="101">'[87]GHANA temp'!$AP$5:$AX$107</definedName>
    <definedName name="GGLVAR" localSheetId="40">#REF!</definedName>
    <definedName name="GGLVAR" localSheetId="78">'[88]GHANA temp'!$AP$5:$AX$107</definedName>
    <definedName name="GGLVAR" localSheetId="77">'[88]GHANA temp'!$AP$5:$AX$107</definedName>
    <definedName name="GGLVAR" localSheetId="61">#REF!</definedName>
    <definedName name="GGLVAR" localSheetId="60">#REF!</definedName>
    <definedName name="GGLVAR" localSheetId="36">#REF!</definedName>
    <definedName name="GGLVAR" localSheetId="79">'[88]GHANA temp'!$AP$5:$AX$107</definedName>
    <definedName name="GGLVAR" localSheetId="105">'[88]GHANA temp'!$AP$5:$AX$107</definedName>
    <definedName name="GGLVAR" localSheetId="72">'[87]GHANA temp'!$AP$5:$AX$107</definedName>
    <definedName name="GGLVAR" localSheetId="66">'[87]GHANA temp'!$AP$5:$AX$107</definedName>
    <definedName name="GGLVAR" localSheetId="70">'[87]GHANA temp'!$AP$5:$AX$107</definedName>
    <definedName name="GGLVAR" localSheetId="106">'[87]GHANA temp'!$AP$5:$AX$107</definedName>
    <definedName name="GGLVAR" localSheetId="73">'[87]GHANA temp'!$AP$5:$AX$107</definedName>
    <definedName name="GGLVAR" localSheetId="76">'[88]GHANA temp'!$AP$5:$AX$107</definedName>
    <definedName name="GGLVAR">'[89]GHANA temp'!$AP$5:$AX$107</definedName>
    <definedName name="gguyg" localSheetId="40">#REF!</definedName>
    <definedName name="gguyg">[28]!gguyg</definedName>
    <definedName name="GHANA" localSheetId="104">'[86]GHANA temp'!$A$1:$Z$59</definedName>
    <definedName name="GHANA" localSheetId="101">'[87]GHANA temp'!$A$1:$Z$59</definedName>
    <definedName name="GHANA" localSheetId="40">#REF!</definedName>
    <definedName name="GHANA" localSheetId="78">'[88]GHANA temp'!$A$1:$Z$59</definedName>
    <definedName name="GHANA" localSheetId="77">'[88]GHANA temp'!$A$1:$Z$59</definedName>
    <definedName name="GHANA" localSheetId="61">#REF!</definedName>
    <definedName name="GHANA" localSheetId="60">#REF!</definedName>
    <definedName name="GHANA" localSheetId="36">#REF!</definedName>
    <definedName name="GHANA" localSheetId="79">'[88]GHANA temp'!$A$1:$Z$59</definedName>
    <definedName name="GHANA" localSheetId="105">'[88]GHANA temp'!$A$1:$Z$59</definedName>
    <definedName name="GHANA" localSheetId="72">'[87]GHANA temp'!$A$1:$Z$59</definedName>
    <definedName name="GHANA" localSheetId="66">'[87]GHANA temp'!$A$1:$Z$59</definedName>
    <definedName name="GHANA" localSheetId="70">'[87]GHANA temp'!$A$1:$Z$59</definedName>
    <definedName name="GHANA" localSheetId="106">'[87]GHANA temp'!$A$1:$Z$59</definedName>
    <definedName name="GHANA" localSheetId="73">'[87]GHANA temp'!$A$1:$Z$59</definedName>
    <definedName name="GHANA" localSheetId="76">'[88]GHANA temp'!$A$1:$Z$59</definedName>
    <definedName name="GHANA">'[89]GHANA temp'!$A$1:$Z$59</definedName>
    <definedName name="ghghgh" localSheetId="10">{1,2,3,4;5,6,7,8;9,10,11,12;13,14,15,16}</definedName>
    <definedName name="ghghgh" localSheetId="11">{1,2,3,4;5,6,7,8;9,10,11,12;13,14,15,16}</definedName>
    <definedName name="ghghgh" localSheetId="40">{1,2,3,4;5,6,7,8;9,10,11,12;13,14,15,16}</definedName>
    <definedName name="ghghgh" localSheetId="77">{1,2,3,4;5,6,7,8;9,10,11,12;13,14,15,16}</definedName>
    <definedName name="ghghgh" localSheetId="79">{1,2,3,4;5,6,7,8;9,10,11,12;13,14,15,16}</definedName>
    <definedName name="ghghgh" localSheetId="105">{1,2,3,4;5,6,7,8;9,10,11,12;13,14,15,16}</definedName>
    <definedName name="ghghgh" localSheetId="72">{1,2,3,4;5,6,7,8;9,10,11,12;13,14,15,16}</definedName>
    <definedName name="ghghgh" localSheetId="66">{1,2,3,4;5,6,7,8;9,10,11,12;13,14,15,16}</definedName>
    <definedName name="ghghgh" localSheetId="70">{1,2,3,4;5,6,7,8;9,10,11,12;13,14,15,16}</definedName>
    <definedName name="ghghgh" localSheetId="106">{1,2,3,4;5,6,7,8;9,10,11,12;13,14,15,16}</definedName>
    <definedName name="ghghgh" localSheetId="73">{1,2,3,4;5,6,7,8;9,10,11,12;13,14,15,16}</definedName>
    <definedName name="ghghgh" localSheetId="71">{1,2,3,4;5,6,7,8;9,10,11,12;13,14,15,16}</definedName>
    <definedName name="ghghgh" localSheetId="75">{1,2,3,4;5,6,7,8;9,10,11,12;13,14,15,16}</definedName>
    <definedName name="ghghgh" localSheetId="74">{1,2,3,4;5,6,7,8;9,10,11,12;13,14,15,16}</definedName>
    <definedName name="ghghgh" localSheetId="65">{1,2,3,4;5,6,7,8;9,10,11,12;13,14,15,16}</definedName>
    <definedName name="ghghgh" localSheetId="69">{1,2,3,4;5,6,7,8;9,10,11,12;13,14,15,16}</definedName>
    <definedName name="ghghgh" localSheetId="76">{1,2,3,4;5,6,7,8;9,10,11,12;13,14,15,16}</definedName>
    <definedName name="ghghgh" localSheetId="67">{1,2,3,4;5,6,7,8;9,10,11,12;13,14,15,16}</definedName>
    <definedName name="ghghgh">{1,2,3,4;5,6,7,8;9,10,11,12;13,14,15,16}</definedName>
    <definedName name="ghj" localSheetId="40">#REF!</definedName>
    <definedName name="ghj" localSheetId="77">#REF!</definedName>
    <definedName name="ghj" localSheetId="79">#REF!</definedName>
    <definedName name="ghj" localSheetId="105">#REF!</definedName>
    <definedName name="ghj" localSheetId="66">#REF!</definedName>
    <definedName name="ghj" localSheetId="70">#REF!</definedName>
    <definedName name="ghj" localSheetId="71">#REF!</definedName>
    <definedName name="ghj" localSheetId="75">#REF!</definedName>
    <definedName name="ghj" localSheetId="74">#REF!</definedName>
    <definedName name="ghj" localSheetId="65">#REF!</definedName>
    <definedName name="ghj" localSheetId="69">#REF!</definedName>
    <definedName name="ghj" localSheetId="76">#REF!</definedName>
    <definedName name="ghj">#REF!</definedName>
    <definedName name="ghjg" localSheetId="10">{1,2,3,4;5,6,7,8;9,10,11,12;13,14,15,16}</definedName>
    <definedName name="ghjg" localSheetId="11">{1,2,3,4;5,6,7,8;9,10,11,12;13,14,15,16}</definedName>
    <definedName name="ghjg" localSheetId="40">{1,2,3,4;5,6,7,8;9,10,11,12;13,14,15,16}</definedName>
    <definedName name="ghjg" localSheetId="77">{1,2,3,4;5,6,7,8;9,10,11,12;13,14,15,16}</definedName>
    <definedName name="ghjg" localSheetId="79">{1,2,3,4;5,6,7,8;9,10,11,12;13,14,15,16}</definedName>
    <definedName name="ghjg" localSheetId="105">{1,2,3,4;5,6,7,8;9,10,11,12;13,14,15,16}</definedName>
    <definedName name="ghjg" localSheetId="72">{1,2,3,4;5,6,7,8;9,10,11,12;13,14,15,16}</definedName>
    <definedName name="ghjg" localSheetId="66">{1,2,3,4;5,6,7,8;9,10,11,12;13,14,15,16}</definedName>
    <definedName name="ghjg" localSheetId="70">{1,2,3,4;5,6,7,8;9,10,11,12;13,14,15,16}</definedName>
    <definedName name="ghjg" localSheetId="106">{1,2,3,4;5,6,7,8;9,10,11,12;13,14,15,16}</definedName>
    <definedName name="ghjg" localSheetId="73">{1,2,3,4;5,6,7,8;9,10,11,12;13,14,15,16}</definedName>
    <definedName name="ghjg" localSheetId="71">{1,2,3,4;5,6,7,8;9,10,11,12;13,14,15,16}</definedName>
    <definedName name="ghjg" localSheetId="75">{1,2,3,4;5,6,7,8;9,10,11,12;13,14,15,16}</definedName>
    <definedName name="ghjg" localSheetId="74">{1,2,3,4;5,6,7,8;9,10,11,12;13,14,15,16}</definedName>
    <definedName name="ghjg" localSheetId="65">{1,2,3,4;5,6,7,8;9,10,11,12;13,14,15,16}</definedName>
    <definedName name="ghjg" localSheetId="69">{1,2,3,4;5,6,7,8;9,10,11,12;13,14,15,16}</definedName>
    <definedName name="ghjg" localSheetId="76">{1,2,3,4;5,6,7,8;9,10,11,12;13,14,15,16}</definedName>
    <definedName name="ghjg" localSheetId="67">{1,2,3,4;5,6,7,8;9,10,11,12;13,14,15,16}</definedName>
    <definedName name="ghjg">{1,2,3,4;5,6,7,8;9,10,11,12;13,14,15,16}</definedName>
    <definedName name="GHSZDG">#N/A</definedName>
    <definedName name="Gift_Shp" localSheetId="104">[67]I_Input!$F$74</definedName>
    <definedName name="Gift_Shp" localSheetId="40">#REF!</definedName>
    <definedName name="Gift_Shp" localSheetId="61">#REF!</definedName>
    <definedName name="Gift_Shp" localSheetId="60">#REF!</definedName>
    <definedName name="Gift_Shp" localSheetId="36">#REF!</definedName>
    <definedName name="Gift_Shp">[68]I_Input!$F$74</definedName>
    <definedName name="GINPRE" localSheetId="104">#REF!</definedName>
    <definedName name="GINPRE" localSheetId="101">#REF!</definedName>
    <definedName name="GINPRE" localSheetId="4">#REF!</definedName>
    <definedName name="GINPRE" localSheetId="91">#REF!</definedName>
    <definedName name="GINPRE" localSheetId="40">#REF!</definedName>
    <definedName name="GINPRE" localSheetId="78">#REF!</definedName>
    <definedName name="GINPRE" localSheetId="77">#REF!</definedName>
    <definedName name="GINPRE" localSheetId="60">#REF!</definedName>
    <definedName name="GINPRE" localSheetId="36">#REF!</definedName>
    <definedName name="GINPRE" localSheetId="79">#REF!</definedName>
    <definedName name="GINPRE" localSheetId="105">#REF!</definedName>
    <definedName name="GINPRE" localSheetId="66">#REF!</definedName>
    <definedName name="GINPRE" localSheetId="70">#REF!</definedName>
    <definedName name="GINPRE" localSheetId="71">#REF!</definedName>
    <definedName name="GINPRE" localSheetId="75">#REF!</definedName>
    <definedName name="GINPRE" localSheetId="74">#REF!</definedName>
    <definedName name="GINPRE" localSheetId="65">#REF!</definedName>
    <definedName name="GINPRE" localSheetId="69">#REF!</definedName>
    <definedName name="GINPRE" localSheetId="76">#REF!</definedName>
    <definedName name="GINPRE" localSheetId="67">#REF!</definedName>
    <definedName name="GINPRE">#REF!</definedName>
    <definedName name="GINSTD" localSheetId="104">#REF!</definedName>
    <definedName name="GINSTD" localSheetId="101">#REF!</definedName>
    <definedName name="GINSTD" localSheetId="4">#REF!</definedName>
    <definedName name="GINSTD" localSheetId="40">#REF!</definedName>
    <definedName name="GINSTD" localSheetId="78">#REF!</definedName>
    <definedName name="GINSTD" localSheetId="77">#REF!</definedName>
    <definedName name="GINSTD" localSheetId="60">#REF!</definedName>
    <definedName name="GINSTD" localSheetId="36">#REF!</definedName>
    <definedName name="GINSTD" localSheetId="79">#REF!</definedName>
    <definedName name="GINSTD" localSheetId="105">#REF!</definedName>
    <definedName name="GINSTD" localSheetId="66">#REF!</definedName>
    <definedName name="GINSTD" localSheetId="70">#REF!</definedName>
    <definedName name="GINSTD" localSheetId="71">#REF!</definedName>
    <definedName name="GINSTD" localSheetId="75">#REF!</definedName>
    <definedName name="GINSTD" localSheetId="74">#REF!</definedName>
    <definedName name="GINSTD" localSheetId="65">#REF!</definedName>
    <definedName name="GINSTD" localSheetId="69">#REF!</definedName>
    <definedName name="GINSTD" localSheetId="76">#REF!</definedName>
    <definedName name="GINSTD">#REF!</definedName>
    <definedName name="gkjhgli" localSheetId="40">#REF!</definedName>
    <definedName name="gkjhgli">[28]!gkjhgli</definedName>
    <definedName name="GL_Account_Description" localSheetId="104">#REF!</definedName>
    <definedName name="GL_Account_Description" localSheetId="101">#REF!</definedName>
    <definedName name="GL_Account_Description" localSheetId="4">#REF!</definedName>
    <definedName name="GL_Account_Description" localSheetId="40">#REF!</definedName>
    <definedName name="GL_Account_Description" localSheetId="60">#REF!</definedName>
    <definedName name="GL_Account_Description" localSheetId="36">#REF!</definedName>
    <definedName name="GL_Account_Description" localSheetId="66">#REF!</definedName>
    <definedName name="GL_Account_Description" localSheetId="70">#REF!</definedName>
    <definedName name="GL_Account_Description" localSheetId="71">#REF!</definedName>
    <definedName name="GL_Account_Description" localSheetId="75">#REF!</definedName>
    <definedName name="GL_Account_Description" localSheetId="74">#REF!</definedName>
    <definedName name="GL_Account_Description" localSheetId="65">#REF!</definedName>
    <definedName name="GL_Account_Description" localSheetId="69">#REF!</definedName>
    <definedName name="GL_Account_Description">#REF!</definedName>
    <definedName name="GL_Account_number" localSheetId="4">#REF!</definedName>
    <definedName name="GL_Account_number" localSheetId="40">#REF!</definedName>
    <definedName name="GL_Account_number" localSheetId="36">#REF!</definedName>
    <definedName name="GL_Account_number" localSheetId="66">#REF!</definedName>
    <definedName name="GL_Account_number" localSheetId="70">#REF!</definedName>
    <definedName name="GL_Account_number" localSheetId="71">#REF!</definedName>
    <definedName name="GL_Account_number" localSheetId="75">#REF!</definedName>
    <definedName name="GL_Account_number" localSheetId="74">#REF!</definedName>
    <definedName name="GL_Account_number">#REF!</definedName>
    <definedName name="GL_Cat_Code" localSheetId="4">#REF!</definedName>
    <definedName name="GL_Cat_Code" localSheetId="40">#REF!</definedName>
    <definedName name="GL_Cat_Code" localSheetId="36">#REF!</definedName>
    <definedName name="GL_Cat_Code" localSheetId="66">#REF!</definedName>
    <definedName name="GL_Cat_Code" localSheetId="70">#REF!</definedName>
    <definedName name="GL_Cat_Code" localSheetId="71">#REF!</definedName>
    <definedName name="GL_Cat_Code" localSheetId="75">#REF!</definedName>
    <definedName name="GL_Cat_Code" localSheetId="74">#REF!</definedName>
    <definedName name="GL_Cat_Code">#REF!</definedName>
    <definedName name="GL_Cat_Desc" localSheetId="4">#REF!</definedName>
    <definedName name="GL_Cat_Desc" localSheetId="36">#REF!</definedName>
    <definedName name="GL_Cat_Desc" localSheetId="66">#REF!</definedName>
    <definedName name="GL_Cat_Desc" localSheetId="70">#REF!</definedName>
    <definedName name="GL_Cat_Desc" localSheetId="71">#REF!</definedName>
    <definedName name="GL_Cat_Desc" localSheetId="75">#REF!</definedName>
    <definedName name="GL_Cat_Desc" localSheetId="74">#REF!</definedName>
    <definedName name="GL_Cat_Desc">#REF!</definedName>
    <definedName name="GL_Cat_Description" localSheetId="4">#REF!</definedName>
    <definedName name="GL_Cat_Description" localSheetId="36">#REF!</definedName>
    <definedName name="GL_Cat_Description" localSheetId="66">#REF!</definedName>
    <definedName name="GL_Cat_Description" localSheetId="70">#REF!</definedName>
    <definedName name="GL_Cat_Description" localSheetId="71">#REF!</definedName>
    <definedName name="GL_Cat_Description" localSheetId="75">#REF!</definedName>
    <definedName name="GL_Cat_Description" localSheetId="74">#REF!</definedName>
    <definedName name="GL_Cat_Description">#REF!</definedName>
    <definedName name="GL_Cat_Name" localSheetId="4">#REF!</definedName>
    <definedName name="GL_Cat_Name" localSheetId="36">#REF!</definedName>
    <definedName name="GL_Cat_Name" localSheetId="66">#REF!</definedName>
    <definedName name="GL_Cat_Name" localSheetId="70">#REF!</definedName>
    <definedName name="GL_Cat_Name" localSheetId="71">#REF!</definedName>
    <definedName name="GL_Cat_Name" localSheetId="75">#REF!</definedName>
    <definedName name="GL_Cat_Name" localSheetId="74">#REF!</definedName>
    <definedName name="GL_Cat_Name">#REF!</definedName>
    <definedName name="GL_DateFrom" localSheetId="40">#REF!</definedName>
    <definedName name="GL_DateFrom">#REF!</definedName>
    <definedName name="GL_DateTo" localSheetId="40">#REF!</definedName>
    <definedName name="GL_DateTo">#REF!</definedName>
    <definedName name="GL_TB">#REF!</definedName>
    <definedName name="glps" localSheetId="40">#REF!</definedName>
    <definedName name="glps">[172]Sheet2!$A$1:$B$65536</definedName>
    <definedName name="GLPSS" localSheetId="40">#REF!</definedName>
    <definedName name="GLPSS" localSheetId="77">#REF!</definedName>
    <definedName name="GLPSS" localSheetId="79">#REF!</definedName>
    <definedName name="GLPSS" localSheetId="105">#REF!</definedName>
    <definedName name="GLPSS" localSheetId="66">#REF!</definedName>
    <definedName name="GLPSS" localSheetId="70">#REF!</definedName>
    <definedName name="GLPSS" localSheetId="71">#REF!</definedName>
    <definedName name="GLPSS" localSheetId="75">#REF!</definedName>
    <definedName name="GLPSS" localSheetId="74">#REF!</definedName>
    <definedName name="GLPSS" localSheetId="65">#REF!</definedName>
    <definedName name="GLPSS" localSheetId="69">#REF!</definedName>
    <definedName name="GLPSS" localSheetId="76">#REF!</definedName>
    <definedName name="GLPSS">#REF!</definedName>
    <definedName name="GM...COGS" localSheetId="10" hidden="1">{"sum op",#N/A,FALSE,"Sum OP";"op hy",#N/A,FALSE,"Sum OP (HY)";"sum tp",#N/A,FALSE,"Sum TP"}</definedName>
    <definedName name="GM...COGS" localSheetId="11" hidden="1">{"sum op",#N/A,FALSE,"Sum OP";"op hy",#N/A,FALSE,"Sum OP (HY)";"sum tp",#N/A,FALSE,"Sum TP"}</definedName>
    <definedName name="GM...COGS" localSheetId="40" hidden="1">{"sum op",#N/A,FALSE,"Sum OP";"op hy",#N/A,FALSE,"Sum OP (HY)";"sum tp",#N/A,FALSE,"Sum TP"}</definedName>
    <definedName name="GM...COGS" localSheetId="77" hidden="1">{"sum op",#N/A,FALSE,"Sum OP";"op hy",#N/A,FALSE,"Sum OP (HY)";"sum tp",#N/A,FALSE,"Sum TP"}</definedName>
    <definedName name="GM...COGS" localSheetId="79" hidden="1">{"sum op",#N/A,FALSE,"Sum OP";"op hy",#N/A,FALSE,"Sum OP (HY)";"sum tp",#N/A,FALSE,"Sum TP"}</definedName>
    <definedName name="GM...COGS" localSheetId="105" hidden="1">{"sum op",#N/A,FALSE,"Sum OP";"op hy",#N/A,FALSE,"Sum OP (HY)";"sum tp",#N/A,FALSE,"Sum TP"}</definedName>
    <definedName name="GM...COGS" localSheetId="72" hidden="1">{"sum op",#N/A,FALSE,"Sum OP";"op hy",#N/A,FALSE,"Sum OP (HY)";"sum tp",#N/A,FALSE,"Sum TP"}</definedName>
    <definedName name="GM...COGS" localSheetId="66" hidden="1">{"sum op",#N/A,FALSE,"Sum OP";"op hy",#N/A,FALSE,"Sum OP (HY)";"sum tp",#N/A,FALSE,"Sum TP"}</definedName>
    <definedName name="GM...COGS" localSheetId="70" hidden="1">{"sum op",#N/A,FALSE,"Sum OP";"op hy",#N/A,FALSE,"Sum OP (HY)";"sum tp",#N/A,FALSE,"Sum TP"}</definedName>
    <definedName name="GM...COGS" localSheetId="106" hidden="1">{"sum op",#N/A,FALSE,"Sum OP";"op hy",#N/A,FALSE,"Sum OP (HY)";"sum tp",#N/A,FALSE,"Sum TP"}</definedName>
    <definedName name="GM...COGS" localSheetId="73" hidden="1">{"sum op",#N/A,FALSE,"Sum OP";"op hy",#N/A,FALSE,"Sum OP (HY)";"sum tp",#N/A,FALSE,"Sum TP"}</definedName>
    <definedName name="GM...COGS" localSheetId="71" hidden="1">{"sum op",#N/A,FALSE,"Sum OP";"op hy",#N/A,FALSE,"Sum OP (HY)";"sum tp",#N/A,FALSE,"Sum TP"}</definedName>
    <definedName name="GM...COGS" localSheetId="75" hidden="1">{"sum op",#N/A,FALSE,"Sum OP";"op hy",#N/A,FALSE,"Sum OP (HY)";"sum tp",#N/A,FALSE,"Sum TP"}</definedName>
    <definedName name="GM...COGS" localSheetId="74" hidden="1">{"sum op",#N/A,FALSE,"Sum OP";"op hy",#N/A,FALSE,"Sum OP (HY)";"sum tp",#N/A,FALSE,"Sum TP"}</definedName>
    <definedName name="GM...COGS" localSheetId="65" hidden="1">{"sum op",#N/A,FALSE,"Sum OP";"op hy",#N/A,FALSE,"Sum OP (HY)";"sum tp",#N/A,FALSE,"Sum TP"}</definedName>
    <definedName name="GM...COGS" localSheetId="69" hidden="1">{"sum op",#N/A,FALSE,"Sum OP";"op hy",#N/A,FALSE,"Sum OP (HY)";"sum tp",#N/A,FALSE,"Sum TP"}</definedName>
    <definedName name="GM...COGS" localSheetId="76" hidden="1">{"sum op",#N/A,FALSE,"Sum OP";"op hy",#N/A,FALSE,"Sum OP (HY)";"sum tp",#N/A,FALSE,"Sum TP"}</definedName>
    <definedName name="GM...COGS" localSheetId="67" hidden="1">{"sum op",#N/A,FALSE,"Sum OP";"op hy",#N/A,FALSE,"Sum OP (HY)";"sum tp",#N/A,FALSE,"Sum TP"}</definedName>
    <definedName name="GM...COGS" hidden="1">{"sum op",#N/A,FALSE,"Sum OP";"op hy",#N/A,FALSE,"Sum OP (HY)";"sum tp",#N/A,FALSE,"Sum TP"}</definedName>
    <definedName name="GNLVAR" localSheetId="104">'[86]NIGERIA temp'!$AO$4:$AV$117</definedName>
    <definedName name="GNLVAR" localSheetId="101">'[87]NIGERIA temp'!$AO$4:$AV$117</definedName>
    <definedName name="GNLVAR" localSheetId="40">#REF!</definedName>
    <definedName name="GNLVAR" localSheetId="78">'[88]NIGERIA temp'!$AO$4:$AV$117</definedName>
    <definedName name="GNLVAR" localSheetId="77">'[88]NIGERIA temp'!$AO$4:$AV$117</definedName>
    <definedName name="GNLVAR" localSheetId="61">#REF!</definedName>
    <definedName name="GNLVAR" localSheetId="60">#REF!</definedName>
    <definedName name="GNLVAR" localSheetId="36">#REF!</definedName>
    <definedName name="GNLVAR" localSheetId="79">'[88]NIGERIA temp'!$AO$4:$AV$117</definedName>
    <definedName name="GNLVAR" localSheetId="105">'[88]NIGERIA temp'!$AO$4:$AV$117</definedName>
    <definedName name="GNLVAR" localSheetId="72">'[87]NIGERIA temp'!$AO$4:$AV$117</definedName>
    <definedName name="GNLVAR" localSheetId="66">'[87]NIGERIA temp'!$AO$4:$AV$117</definedName>
    <definedName name="GNLVAR" localSheetId="70">'[87]NIGERIA temp'!$AO$4:$AV$117</definedName>
    <definedName name="GNLVAR" localSheetId="106">'[87]NIGERIA temp'!$AO$4:$AV$117</definedName>
    <definedName name="GNLVAR" localSheetId="73">'[87]NIGERIA temp'!$AO$4:$AV$117</definedName>
    <definedName name="GNLVAR" localSheetId="76">'[88]NIGERIA temp'!$AO$4:$AV$117</definedName>
    <definedName name="GNLVAR">'[89]NIGERIA temp'!$AO$4:$AV$117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" localSheetId="40">#REF!</definedName>
    <definedName name="gr" localSheetId="77">#REF!</definedName>
    <definedName name="gr" localSheetId="79">#REF!</definedName>
    <definedName name="gr" localSheetId="105">#REF!</definedName>
    <definedName name="gr" localSheetId="66">#REF!</definedName>
    <definedName name="gr" localSheetId="70">#REF!</definedName>
    <definedName name="gr" localSheetId="71">#REF!</definedName>
    <definedName name="gr" localSheetId="75">#REF!</definedName>
    <definedName name="gr" localSheetId="74">#REF!</definedName>
    <definedName name="gr" localSheetId="65">#REF!</definedName>
    <definedName name="gr" localSheetId="69">#REF!</definedName>
    <definedName name="gr" localSheetId="76">#REF!</definedName>
    <definedName name="gr">#REF!</definedName>
    <definedName name="grade" localSheetId="40">#REF!</definedName>
    <definedName name="grade">[191]input!$A$2:$A$3</definedName>
    <definedName name="Grades" localSheetId="40">#REF!</definedName>
    <definedName name="Grades">'[255]Drop down lists'!$D$2:$D$129</definedName>
    <definedName name="graphType" localSheetId="40">#REF!</definedName>
    <definedName name="graphType" localSheetId="77">#REF!</definedName>
    <definedName name="graphType" localSheetId="79">#REF!</definedName>
    <definedName name="graphType" localSheetId="105">#REF!</definedName>
    <definedName name="graphType" localSheetId="66">#REF!</definedName>
    <definedName name="graphType" localSheetId="70">#REF!</definedName>
    <definedName name="graphType" localSheetId="71">#REF!</definedName>
    <definedName name="graphType" localSheetId="75">#REF!</definedName>
    <definedName name="graphType" localSheetId="74">#REF!</definedName>
    <definedName name="graphType" localSheetId="65">#REF!</definedName>
    <definedName name="graphType" localSheetId="69">#REF!</definedName>
    <definedName name="graphType" localSheetId="76">#REF!</definedName>
    <definedName name="graphType">#REF!</definedName>
    <definedName name="Grat_Actuals" localSheetId="40">#REF!</definedName>
    <definedName name="Grat_Actuals" localSheetId="77">#REF!</definedName>
    <definedName name="Grat_Actuals" localSheetId="79">#REF!</definedName>
    <definedName name="Grat_Actuals" localSheetId="105">#REF!</definedName>
    <definedName name="Grat_Actuals" localSheetId="66">#REF!</definedName>
    <definedName name="Grat_Actuals" localSheetId="70">#REF!</definedName>
    <definedName name="Grat_Actuals" localSheetId="71">#REF!</definedName>
    <definedName name="Grat_Actuals" localSheetId="75">#REF!</definedName>
    <definedName name="Grat_Actuals" localSheetId="74">#REF!</definedName>
    <definedName name="Grat_Actuals" localSheetId="65">#REF!</definedName>
    <definedName name="Grat_Actuals" localSheetId="69">#REF!</definedName>
    <definedName name="Grat_Actuals" localSheetId="76">#REF!</definedName>
    <definedName name="Grat_Actuals">#REF!</definedName>
    <definedName name="gratuity" localSheetId="40">#REF!</definedName>
    <definedName name="gratuity">#REF!</definedName>
    <definedName name="grggrhnr" localSheetId="10">{1,2,3,4;5,6,7,8;9,10,11,12;13,14,15,16}</definedName>
    <definedName name="grggrhnr" localSheetId="11">{1,2,3,4;5,6,7,8;9,10,11,12;13,14,15,16}</definedName>
    <definedName name="grggrhnr" localSheetId="40">{1,2,3,4;5,6,7,8;9,10,11,12;13,14,15,16}</definedName>
    <definedName name="grggrhnr" localSheetId="77">{1,2,3,4;5,6,7,8;9,10,11,12;13,14,15,16}</definedName>
    <definedName name="grggrhnr" localSheetId="79">{1,2,3,4;5,6,7,8;9,10,11,12;13,14,15,16}</definedName>
    <definedName name="grggrhnr" localSheetId="105">{1,2,3,4;5,6,7,8;9,10,11,12;13,14,15,16}</definedName>
    <definedName name="grggrhnr" localSheetId="72">{1,2,3,4;5,6,7,8;9,10,11,12;13,14,15,16}</definedName>
    <definedName name="grggrhnr" localSheetId="66">{1,2,3,4;5,6,7,8;9,10,11,12;13,14,15,16}</definedName>
    <definedName name="grggrhnr" localSheetId="70">{1,2,3,4;5,6,7,8;9,10,11,12;13,14,15,16}</definedName>
    <definedName name="grggrhnr" localSheetId="106">{1,2,3,4;5,6,7,8;9,10,11,12;13,14,15,16}</definedName>
    <definedName name="grggrhnr" localSheetId="73">{1,2,3,4;5,6,7,8;9,10,11,12;13,14,15,16}</definedName>
    <definedName name="grggrhnr" localSheetId="71">{1,2,3,4;5,6,7,8;9,10,11,12;13,14,15,16}</definedName>
    <definedName name="grggrhnr" localSheetId="75">{1,2,3,4;5,6,7,8;9,10,11,12;13,14,15,16}</definedName>
    <definedName name="grggrhnr" localSheetId="74">{1,2,3,4;5,6,7,8;9,10,11,12;13,14,15,16}</definedName>
    <definedName name="grggrhnr" localSheetId="65">{1,2,3,4;5,6,7,8;9,10,11,12;13,14,15,16}</definedName>
    <definedName name="grggrhnr" localSheetId="69">{1,2,3,4;5,6,7,8;9,10,11,12;13,14,15,16}</definedName>
    <definedName name="grggrhnr" localSheetId="76">{1,2,3,4;5,6,7,8;9,10,11,12;13,14,15,16}</definedName>
    <definedName name="grggrhnr" localSheetId="67">{1,2,3,4;5,6,7,8;9,10,11,12;13,14,15,16}</definedName>
    <definedName name="grggrhnr">{1,2,3,4;5,6,7,8;9,10,11,12;13,14,15,16}</definedName>
    <definedName name="Gross_File.FFP">#REF!</definedName>
    <definedName name="Gross_File.Paic">#REF!</definedName>
    <definedName name="Gross_File.WP">#REF!</definedName>
    <definedName name="GrossPremium" localSheetId="104">[73]Input!#REF!</definedName>
    <definedName name="GrossPremium" localSheetId="103">[73]Input!#REF!</definedName>
    <definedName name="GrossPremium" localSheetId="40">#REF!</definedName>
    <definedName name="GrossPremium" localSheetId="61">#REF!</definedName>
    <definedName name="GrossPremium" localSheetId="60">#REF!</definedName>
    <definedName name="GrossPremium" localSheetId="36">#REF!</definedName>
    <definedName name="GrossPremium" localSheetId="71">[73]Input!#REF!</definedName>
    <definedName name="GrossPremium" localSheetId="75">[73]Input!#REF!</definedName>
    <definedName name="GrossPremium" localSheetId="74">[73]Input!#REF!</definedName>
    <definedName name="GrossPremium" localSheetId="67">[73]Input!#REF!</definedName>
    <definedName name="GrossPremium" localSheetId="62">[73]Input!#REF!</definedName>
    <definedName name="GrossPremium">[73]Input!#REF!</definedName>
    <definedName name="Group" localSheetId="40">#REF!</definedName>
    <definedName name="Group" localSheetId="77">#REF!</definedName>
    <definedName name="Group" localSheetId="79">#REF!</definedName>
    <definedName name="Group" localSheetId="105">#REF!</definedName>
    <definedName name="Group" localSheetId="66">#REF!</definedName>
    <definedName name="Group" localSheetId="70">#REF!</definedName>
    <definedName name="Group" localSheetId="71">#REF!</definedName>
    <definedName name="Group" localSheetId="75">#REF!</definedName>
    <definedName name="Group" localSheetId="74">#REF!</definedName>
    <definedName name="Group" localSheetId="65">#REF!</definedName>
    <definedName name="Group" localSheetId="69">#REF!</definedName>
    <definedName name="Group" localSheetId="76">#REF!</definedName>
    <definedName name="Group">#REF!</definedName>
    <definedName name="groupannuity" localSheetId="40">#REF!</definedName>
    <definedName name="groupannuity">#REF!</definedName>
    <definedName name="groupanticipatedclaims" localSheetId="40">#REF!</definedName>
    <definedName name="groupanticipatedclaims">#REF!</definedName>
    <definedName name="grouplife.exp">#REF!</definedName>
    <definedName name="groupmaturity">#REF!</definedName>
    <definedName name="Growth" localSheetId="104">[152]Summary!#REF!</definedName>
    <definedName name="Growth" localSheetId="103">[153]Summary!#REF!</definedName>
    <definedName name="Growth" localSheetId="98">[153]Summary!#REF!</definedName>
    <definedName name="Growth" localSheetId="40">#REF!</definedName>
    <definedName name="Growth" localSheetId="61">#REF!</definedName>
    <definedName name="Growth" localSheetId="60">#REF!</definedName>
    <definedName name="Growth" localSheetId="36">#REF!</definedName>
    <definedName name="Growth" localSheetId="71">[153]Summary!#REF!</definedName>
    <definedName name="Growth" localSheetId="75">[153]Summary!#REF!</definedName>
    <definedName name="Growth" localSheetId="74">[153]Summary!#REF!</definedName>
    <definedName name="Growth" localSheetId="89">[153]Summary!#REF!</definedName>
    <definedName name="Growth" localSheetId="67">[153]Summary!#REF!</definedName>
    <definedName name="Growth" localSheetId="85">[153]Summary!#REF!</definedName>
    <definedName name="Growth">[153]Summary!#REF!</definedName>
    <definedName name="GRUPO" localSheetId="40">#REF!</definedName>
    <definedName name="GRUPO">#REF!</definedName>
    <definedName name="Grw_Rate" localSheetId="104">[67]I_Input!$F$586</definedName>
    <definedName name="Grw_Rate" localSheetId="40">#REF!</definedName>
    <definedName name="Grw_Rate" localSheetId="61">#REF!</definedName>
    <definedName name="Grw_Rate" localSheetId="60">#REF!</definedName>
    <definedName name="Grw_Rate" localSheetId="36">#REF!</definedName>
    <definedName name="Grw_Rate">[68]I_Input!$F$586</definedName>
    <definedName name="GTB\BA" localSheetId="40">#REF!</definedName>
    <definedName name="GTB\BA">#REF!</definedName>
    <definedName name="GTB_BA" localSheetId="40">#REF!</definedName>
    <definedName name="GTB_BA">#REF!</definedName>
    <definedName name="GTRActual06" localSheetId="40">#REF!</definedName>
    <definedName name="GTRActual06" localSheetId="77">'[257]Co-Plan 2010'!#REF!</definedName>
    <definedName name="GTRActual06" localSheetId="79">'[257]Co-Plan 2010'!#REF!</definedName>
    <definedName name="GTRActual06" localSheetId="105">'[257]Co-Plan 2010'!#REF!</definedName>
    <definedName name="GTRActual06" localSheetId="65">'[257]Co-Plan 2010'!#REF!</definedName>
    <definedName name="GTRActual06" localSheetId="69">'[257]Co-Plan 2010'!#REF!</definedName>
    <definedName name="GTRActual06" localSheetId="76">'[257]Co-Plan 2010'!#REF!</definedName>
    <definedName name="GTRActual06">'[257]Co-Plan 2010'!#REF!</definedName>
    <definedName name="GTRActual06cum" localSheetId="40">#REF!</definedName>
    <definedName name="GTRActual06cum" localSheetId="77">'[257]Co-Plan 2010'!#REF!</definedName>
    <definedName name="GTRActual06cum" localSheetId="105">'[257]Co-Plan 2010'!#REF!</definedName>
    <definedName name="GTRActual06cum" localSheetId="65">'[257]Co-Plan 2010'!#REF!</definedName>
    <definedName name="GTRActual06cum" localSheetId="69">'[257]Co-Plan 2010'!#REF!</definedName>
    <definedName name="GTRActual06cum">'[257]Co-Plan 2010'!#REF!</definedName>
    <definedName name="GTRActual07" localSheetId="40">#REF!</definedName>
    <definedName name="GTRActual07" localSheetId="65">'[257]Co-Plan 2010'!#REF!</definedName>
    <definedName name="GTRActual07" localSheetId="69">'[257]Co-Plan 2010'!#REF!</definedName>
    <definedName name="GTRActual07">'[257]Co-Plan 2010'!#REF!</definedName>
    <definedName name="GTRActual07cum" localSheetId="40">#REF!</definedName>
    <definedName name="GTRActual07cum" localSheetId="65">'[257]Co-Plan 2010'!#REF!</definedName>
    <definedName name="GTRActual07cum" localSheetId="69">'[257]Co-Plan 2010'!#REF!</definedName>
    <definedName name="GTRActual07cum">'[257]Co-Plan 2010'!#REF!</definedName>
    <definedName name="GTRCoPlan07" localSheetId="40">#REF!</definedName>
    <definedName name="GTRCoPlan07">'[257]Co-Plan 2010'!#REF!</definedName>
    <definedName name="GTRCoPlan07cum" localSheetId="40">#REF!</definedName>
    <definedName name="GTRCoPlan07cum">'[257]Co-Plan 2010'!#REF!</definedName>
    <definedName name="GUESSWHO" localSheetId="10" hidden="1">#REF!</definedName>
    <definedName name="GUESSWHO" localSheetId="11" hidden="1">#REF!</definedName>
    <definedName name="GUESSWHO" localSheetId="40" hidden="1">#REF!</definedName>
    <definedName name="GUESSWHO" hidden="1">#REF!</definedName>
    <definedName name="gugiuo" localSheetId="40">#REF!</definedName>
    <definedName name="gugiuo">[28]!gugiuo</definedName>
    <definedName name="GuidanceManual">"Object 13"</definedName>
    <definedName name="GWP_Accident" localSheetId="40">#REF!</definedName>
    <definedName name="GWP_Accident">[132]B5!$J$19</definedName>
    <definedName name="GWP_Engineering" localSheetId="40">#REF!</definedName>
    <definedName name="GWP_Engineering">[132]B5!$M$19</definedName>
    <definedName name="GWP_Foreign" localSheetId="40">#REF!</definedName>
    <definedName name="GWP_Foreign">[132]B5!$O$19</definedName>
    <definedName name="GWP_Guarantee" localSheetId="40">#REF!</definedName>
    <definedName name="GWP_Guarantee">[132]B5!$K$19</definedName>
    <definedName name="GWP_Liability" localSheetId="40">#REF!</definedName>
    <definedName name="GWP_Liability">[132]B5!$L$19</definedName>
    <definedName name="GWP_Miscellaneous" localSheetId="40">#REF!</definedName>
    <definedName name="GWP_Miscellaneous">[132]B5!$N$19</definedName>
    <definedName name="GWP_Motor" localSheetId="40">#REF!</definedName>
    <definedName name="GWP_Motor">[132]B5!$I$19</definedName>
    <definedName name="GWP_Property" localSheetId="40">#REF!</definedName>
    <definedName name="GWP_Property">[132]B5!$G$19</definedName>
    <definedName name="GWP_Total" localSheetId="40">#REF!</definedName>
    <definedName name="GWP_Total">[132]B5!$F$19</definedName>
    <definedName name="GWP_Transportation" localSheetId="40">#REF!</definedName>
    <definedName name="GWP_Transportation">[132]B5!$H$19</definedName>
    <definedName name="g证券投资" localSheetId="104">#REF!</definedName>
    <definedName name="g证券投资" localSheetId="101">#REF!</definedName>
    <definedName name="g证券投资" localSheetId="4">#REF!</definedName>
    <definedName name="g证券投资" localSheetId="91">#REF!</definedName>
    <definedName name="g证券投资" localSheetId="40">#REF!</definedName>
    <definedName name="g证券投资" localSheetId="60">#REF!</definedName>
    <definedName name="g证券投资" localSheetId="36">#REF!</definedName>
    <definedName name="g证券投资" localSheetId="66">#REF!</definedName>
    <definedName name="g证券投资" localSheetId="70">#REF!</definedName>
    <definedName name="g证券投资" localSheetId="71">#REF!</definedName>
    <definedName name="g证券投资" localSheetId="75">#REF!</definedName>
    <definedName name="g证券投资" localSheetId="74">#REF!</definedName>
    <definedName name="g证券投资" localSheetId="65">#REF!</definedName>
    <definedName name="g证券投资" localSheetId="69">#REF!</definedName>
    <definedName name="g证券投资" localSheetId="67">#REF!</definedName>
    <definedName name="g证券投资">#REF!</definedName>
    <definedName name="H" localSheetId="34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" localSheetId="10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11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40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" localSheetId="7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63">#REF!</definedName>
    <definedName name="h" localSheetId="7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10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7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6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70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10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73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71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7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7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6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6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7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localSheetId="6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halfyear" localSheetId="104">#REF!</definedName>
    <definedName name="halfyear" localSheetId="101">#REF!</definedName>
    <definedName name="halfyear" localSheetId="4">#REF!</definedName>
    <definedName name="halfyear" localSheetId="40">#REF!</definedName>
    <definedName name="halfyear" localSheetId="78">#REF!</definedName>
    <definedName name="halfyear" localSheetId="77">#REF!</definedName>
    <definedName name="halfyear" localSheetId="60">#REF!</definedName>
    <definedName name="halfyear" localSheetId="36">#REF!</definedName>
    <definedName name="halfyear" localSheetId="79">#REF!</definedName>
    <definedName name="halfyear" localSheetId="105">#REF!</definedName>
    <definedName name="halfyear" localSheetId="66">#REF!</definedName>
    <definedName name="halfyear" localSheetId="70">#REF!</definedName>
    <definedName name="halfyear" localSheetId="71">#REF!</definedName>
    <definedName name="halfyear" localSheetId="75">#REF!</definedName>
    <definedName name="halfyear" localSheetId="74">#REF!</definedName>
    <definedName name="halfyear" localSheetId="65">#REF!</definedName>
    <definedName name="halfyear" localSheetId="69">#REF!</definedName>
    <definedName name="halfyear" localSheetId="76">#REF!</definedName>
    <definedName name="halfyear">#REF!</definedName>
    <definedName name="HANAFI" localSheetId="104">#REF!</definedName>
    <definedName name="HANAFI" localSheetId="40">#REF!</definedName>
    <definedName name="HANAFI" localSheetId="60">#REF!</definedName>
    <definedName name="HANAFI" localSheetId="36">#REF!</definedName>
    <definedName name="HANAFI" localSheetId="66">#REF!</definedName>
    <definedName name="HANAFI" localSheetId="70">#REF!</definedName>
    <definedName name="HANAFI" localSheetId="71">#REF!</definedName>
    <definedName name="HANAFI" localSheetId="75">#REF!</definedName>
    <definedName name="HANAFI" localSheetId="74">#REF!</definedName>
    <definedName name="HANAFI" localSheetId="65">#REF!</definedName>
    <definedName name="HANAFI" localSheetId="69">#REF!</definedName>
    <definedName name="HANAFI">#REF!</definedName>
    <definedName name="HANDLSING" localSheetId="40">#REF!</definedName>
    <definedName name="HANDLSING" localSheetId="77">#REF!</definedName>
    <definedName name="HANDLSING" localSheetId="79">#REF!</definedName>
    <definedName name="HANDLSING" localSheetId="105">#REF!</definedName>
    <definedName name="HANDLSING" localSheetId="66">#REF!</definedName>
    <definedName name="HANDLSING" localSheetId="70">#REF!</definedName>
    <definedName name="HANDLSING" localSheetId="71">#REF!</definedName>
    <definedName name="HANDLSING" localSheetId="75">#REF!</definedName>
    <definedName name="HANDLSING" localSheetId="74">#REF!</definedName>
    <definedName name="HANDLSING" localSheetId="65">#REF!</definedName>
    <definedName name="HANDLSING" localSheetId="69">#REF!</definedName>
    <definedName name="HANDLSING" localSheetId="76">#REF!</definedName>
    <definedName name="HANDLSING">#REF!</definedName>
    <definedName name="HDBCODES" localSheetId="77">#REF!</definedName>
    <definedName name="HDBCODES" localSheetId="79">#REF!</definedName>
    <definedName name="HDBCODES" localSheetId="105">#REF!</definedName>
    <definedName name="HDBCODES" localSheetId="66">#REF!</definedName>
    <definedName name="HDBCODES" localSheetId="70">#REF!</definedName>
    <definedName name="HDBCODES" localSheetId="71">#REF!</definedName>
    <definedName name="HDBCODES" localSheetId="75">#REF!</definedName>
    <definedName name="HDBCODES" localSheetId="74">#REF!</definedName>
    <definedName name="HDBCODES" localSheetId="76">#REF!</definedName>
    <definedName name="HDBCODES">#REF!</definedName>
    <definedName name="HDBCoPlan" localSheetId="77">#REF!</definedName>
    <definedName name="HDBCoPlan" localSheetId="79">#REF!</definedName>
    <definedName name="HDBCoPlan" localSheetId="105">#REF!</definedName>
    <definedName name="HDBCoPlan" localSheetId="66">#REF!</definedName>
    <definedName name="HDBCoPlan" localSheetId="70">#REF!</definedName>
    <definedName name="HDBCoPlan" localSheetId="71">#REF!</definedName>
    <definedName name="HDBCoPlan" localSheetId="75">#REF!</definedName>
    <definedName name="HDBCoPlan" localSheetId="74">#REF!</definedName>
    <definedName name="HDBCoPlan" localSheetId="76">#REF!</definedName>
    <definedName name="HDBCoPlan">#REF!</definedName>
    <definedName name="HDBSS" localSheetId="40">#REF!</definedName>
    <definedName name="HDBSS">'[134]Pivot SS 2'!$B$25:$E$117</definedName>
    <definedName name="HDBTESTCODE" localSheetId="40">#REF!</definedName>
    <definedName name="HDBTESTCODE" localSheetId="77">#REF!</definedName>
    <definedName name="HDBTESTCODE" localSheetId="79">#REF!</definedName>
    <definedName name="HDBTESTCODE" localSheetId="105">#REF!</definedName>
    <definedName name="HDBTESTCODE" localSheetId="66">#REF!</definedName>
    <definedName name="HDBTESTCODE" localSheetId="70">#REF!</definedName>
    <definedName name="HDBTESTCODE" localSheetId="71">#REF!</definedName>
    <definedName name="HDBTESTCODE" localSheetId="75">#REF!</definedName>
    <definedName name="HDBTESTCODE" localSheetId="74">#REF!</definedName>
    <definedName name="HDBTESTCODE" localSheetId="65">#REF!</definedName>
    <definedName name="HDBTESTCODE" localSheetId="69">#REF!</definedName>
    <definedName name="HDBTESTCODE" localSheetId="76">#REF!</definedName>
    <definedName name="HDBTESTCODE">#REF!</definedName>
    <definedName name="Head_Furniture" localSheetId="40">#REF!</definedName>
    <definedName name="Head_Furniture" localSheetId="77">#REF!</definedName>
    <definedName name="Head_Furniture" localSheetId="79">#REF!</definedName>
    <definedName name="Head_Furniture" localSheetId="105">#REF!</definedName>
    <definedName name="Head_Furniture" localSheetId="66">#REF!</definedName>
    <definedName name="Head_Furniture" localSheetId="70">#REF!</definedName>
    <definedName name="Head_Furniture" localSheetId="71">#REF!</definedName>
    <definedName name="Head_Furniture" localSheetId="75">#REF!</definedName>
    <definedName name="Head_Furniture" localSheetId="74">#REF!</definedName>
    <definedName name="Head_Furniture" localSheetId="65">#REF!</definedName>
    <definedName name="Head_Furniture" localSheetId="69">#REF!</definedName>
    <definedName name="Head_Furniture" localSheetId="76">#REF!</definedName>
    <definedName name="Head_Furniture">#REF!</definedName>
    <definedName name="Header" localSheetId="40">#REF!</definedName>
    <definedName name="Header" localSheetId="77">#REF!</definedName>
    <definedName name="Header" localSheetId="79">#REF!</definedName>
    <definedName name="Header" localSheetId="105">#REF!</definedName>
    <definedName name="Header" localSheetId="66">#REF!</definedName>
    <definedName name="Header" localSheetId="70">#REF!</definedName>
    <definedName name="Header" localSheetId="71">#REF!</definedName>
    <definedName name="Header" localSheetId="75">#REF!</definedName>
    <definedName name="Header" localSheetId="74">#REF!</definedName>
    <definedName name="Header" localSheetId="65">#REF!</definedName>
    <definedName name="Header" localSheetId="69">#REF!</definedName>
    <definedName name="Header" localSheetId="76">#REF!</definedName>
    <definedName name="Header">#REF!</definedName>
    <definedName name="Header_Row" localSheetId="34">ROW(#REF!)</definedName>
    <definedName name="Header_Row" localSheetId="40">ROW(#REF!)</definedName>
    <definedName name="Header_Row" localSheetId="78">ROW(#REF!)</definedName>
    <definedName name="Header_Row" localSheetId="77">ROW(#REF!)</definedName>
    <definedName name="Header_Row" localSheetId="63">ROW(#REF!)</definedName>
    <definedName name="Header_Row" localSheetId="61">ROW(#REF!)</definedName>
    <definedName name="Header_Row" localSheetId="60">ROW(#REF!)</definedName>
    <definedName name="Header_Row" localSheetId="36">ROW(#REF!)</definedName>
    <definedName name="Header_Row" localSheetId="79">ROW(#REF!)</definedName>
    <definedName name="Header_Row" localSheetId="105">ROW(#REF!)</definedName>
    <definedName name="Header_Row" localSheetId="76">ROW(#REF!)</definedName>
    <definedName name="Header_Row">ROW('[228]Amortization Table'!$A$17:$IV$17)</definedName>
    <definedName name="Header_Row_Back" localSheetId="4">ROW(#REF!)</definedName>
    <definedName name="Header_Row_Back">ROW(#REF!)</definedName>
    <definedName name="header1" localSheetId="40">#REF!</definedName>
    <definedName name="header1" localSheetId="61">#REF!</definedName>
    <definedName name="header1" localSheetId="60">#REF!</definedName>
    <definedName name="header1" localSheetId="36">#REF!</definedName>
    <definedName name="header1">'[258]Checklist-A'!$B$2</definedName>
    <definedName name="header2" localSheetId="40">#REF!</definedName>
    <definedName name="header2" localSheetId="61">#REF!</definedName>
    <definedName name="header2" localSheetId="60">#REF!</definedName>
    <definedName name="header2" localSheetId="36">#REF!</definedName>
    <definedName name="header2">'[258]Checklist-A'!$D$2</definedName>
    <definedName name="header3" localSheetId="104">#REF!</definedName>
    <definedName name="header3" localSheetId="101">#REF!</definedName>
    <definedName name="header3" localSheetId="4">#REF!</definedName>
    <definedName name="header3" localSheetId="91">#REF!</definedName>
    <definedName name="header3" localSheetId="40">#REF!</definedName>
    <definedName name="header3" localSheetId="60">#REF!</definedName>
    <definedName name="header3" localSheetId="36">#REF!</definedName>
    <definedName name="header3" localSheetId="66">#REF!</definedName>
    <definedName name="header3" localSheetId="70">#REF!</definedName>
    <definedName name="header3" localSheetId="71">#REF!</definedName>
    <definedName name="header3" localSheetId="75">#REF!</definedName>
    <definedName name="header3" localSheetId="74">#REF!</definedName>
    <definedName name="header3" localSheetId="65">#REF!</definedName>
    <definedName name="header3" localSheetId="69">#REF!</definedName>
    <definedName name="header3" localSheetId="67">#REF!</definedName>
    <definedName name="header3">#REF!</definedName>
    <definedName name="HEADING" localSheetId="104">#REF!</definedName>
    <definedName name="HEADING" localSheetId="101">#REF!</definedName>
    <definedName name="HEADING" localSheetId="4">#REF!</definedName>
    <definedName name="HEADING" localSheetId="40">#REF!</definedName>
    <definedName name="HEADING" localSheetId="60">#REF!</definedName>
    <definedName name="HEADING" localSheetId="36">#REF!</definedName>
    <definedName name="HEADING" localSheetId="66">#REF!</definedName>
    <definedName name="HEADING" localSheetId="70">#REF!</definedName>
    <definedName name="HEADING" localSheetId="71">#REF!</definedName>
    <definedName name="HEADING" localSheetId="75">#REF!</definedName>
    <definedName name="HEADING" localSheetId="74">#REF!</definedName>
    <definedName name="HEADING" localSheetId="65">#REF!</definedName>
    <definedName name="HEADING" localSheetId="69">#REF!</definedName>
    <definedName name="HEADING">#REF!</definedName>
    <definedName name="HELEN" localSheetId="40">#REF!</definedName>
    <definedName name="HELEN">#REF!</definedName>
    <definedName name="HELEN2">#REF!</definedName>
    <definedName name="HELEN3">#REF!</definedName>
    <definedName name="HELEN4">#REF!</definedName>
    <definedName name="HELEN5">#REF!</definedName>
    <definedName name="HELEN6">#REF!</definedName>
    <definedName name="HELEN7">#REF!</definedName>
    <definedName name="HELP_DLG" localSheetId="40">#REF!</definedName>
    <definedName name="HELP_DLG" localSheetId="77">'[90]Client Data'!#REF!</definedName>
    <definedName name="HELP_DLG" localSheetId="79">'[90]Client Data'!#REF!</definedName>
    <definedName name="HELP_DLG" localSheetId="105">'[90]Client Data'!#REF!</definedName>
    <definedName name="HELP_DLG" localSheetId="66">'[90]Client Data'!#REF!</definedName>
    <definedName name="HELP_DLG" localSheetId="70">'[90]Client Data'!#REF!</definedName>
    <definedName name="HELP_DLG" localSheetId="71">'[90]Client Data'!#REF!</definedName>
    <definedName name="HELP_DLG" localSheetId="75">'[90]Client Data'!#REF!</definedName>
    <definedName name="HELP_DLG" localSheetId="74">'[90]Client Data'!#REF!</definedName>
    <definedName name="HELP_DLG" localSheetId="65">'[90]Client Data'!#REF!</definedName>
    <definedName name="HELP_DLG" localSheetId="69">'[90]Client Data'!#REF!</definedName>
    <definedName name="HELP_DLG" localSheetId="76">'[90]Client Data'!#REF!</definedName>
    <definedName name="HELP_DLG">'[90]Client Data'!#REF!</definedName>
    <definedName name="HELP_PAGES" localSheetId="40">#REF!</definedName>
    <definedName name="HELP_PAGES" localSheetId="77">'[90]Client Data'!#REF!</definedName>
    <definedName name="HELP_PAGES" localSheetId="79">'[90]Client Data'!#REF!</definedName>
    <definedName name="HELP_PAGES" localSheetId="105">'[90]Client Data'!#REF!</definedName>
    <definedName name="HELP_PAGES" localSheetId="65">'[90]Client Data'!#REF!</definedName>
    <definedName name="HELP_PAGES" localSheetId="69">'[90]Client Data'!#REF!</definedName>
    <definedName name="HELP_PAGES" localSheetId="76">'[90]Client Data'!#REF!</definedName>
    <definedName name="HELP_PAGES">'[90]Client Data'!#REF!</definedName>
    <definedName name="HELP_RESULT" localSheetId="40">#REF!</definedName>
    <definedName name="HELP_RESULT" localSheetId="77">'[90]Client Data'!#REF!</definedName>
    <definedName name="HELP_RESULT" localSheetId="79">'[90]Client Data'!#REF!</definedName>
    <definedName name="HELP_RESULT" localSheetId="105">'[90]Client Data'!#REF!</definedName>
    <definedName name="HELP_RESULT" localSheetId="65">'[90]Client Data'!#REF!</definedName>
    <definedName name="HELP_RESULT" localSheetId="69">'[90]Client Data'!#REF!</definedName>
    <definedName name="HELP_RESULT" localSheetId="76">'[90]Client Data'!#REF!</definedName>
    <definedName name="HELP_RESULT">'[90]Client Data'!#REF!</definedName>
    <definedName name="HELP_TABLE" localSheetId="40">#REF!</definedName>
    <definedName name="HELP_TABLE" localSheetId="77">'[90]Client Data'!#REF!</definedName>
    <definedName name="HELP_TABLE" localSheetId="79">'[90]Client Data'!#REF!</definedName>
    <definedName name="HELP_TABLE" localSheetId="105">'[90]Client Data'!#REF!</definedName>
    <definedName name="HELP_TABLE" localSheetId="65">'[90]Client Data'!#REF!</definedName>
    <definedName name="HELP_TABLE" localSheetId="69">'[90]Client Data'!#REF!</definedName>
    <definedName name="HELP_TABLE" localSheetId="76">'[90]Client Data'!#REF!</definedName>
    <definedName name="HELP_TABLE">'[90]Client Data'!#REF!</definedName>
    <definedName name="HERR" localSheetId="10">{1,2,3,4;5,6,7,8;9,10,11,12;13,14,15,16}</definedName>
    <definedName name="HERR" localSheetId="11">{1,2,3,4;5,6,7,8;9,10,11,12;13,14,15,16}</definedName>
    <definedName name="HERR" localSheetId="40">{1,2,3,4;5,6,7,8;9,10,11,12;13,14,15,16}</definedName>
    <definedName name="HERR" localSheetId="77">{1,2,3,4;5,6,7,8;9,10,11,12;13,14,15,16}</definedName>
    <definedName name="HERR" localSheetId="79">{1,2,3,4;5,6,7,8;9,10,11,12;13,14,15,16}</definedName>
    <definedName name="HERR" localSheetId="105">{1,2,3,4;5,6,7,8;9,10,11,12;13,14,15,16}</definedName>
    <definedName name="HERR" localSheetId="72">{1,2,3,4;5,6,7,8;9,10,11,12;13,14,15,16}</definedName>
    <definedName name="HERR" localSheetId="66">{1,2,3,4;5,6,7,8;9,10,11,12;13,14,15,16}</definedName>
    <definedName name="HERR" localSheetId="70">{1,2,3,4;5,6,7,8;9,10,11,12;13,14,15,16}</definedName>
    <definedName name="HERR" localSheetId="106">{1,2,3,4;5,6,7,8;9,10,11,12;13,14,15,16}</definedName>
    <definedName name="HERR" localSheetId="73">{1,2,3,4;5,6,7,8;9,10,11,12;13,14,15,16}</definedName>
    <definedName name="HERR" localSheetId="71">{1,2,3,4;5,6,7,8;9,10,11,12;13,14,15,16}</definedName>
    <definedName name="HERR" localSheetId="75">{1,2,3,4;5,6,7,8;9,10,11,12;13,14,15,16}</definedName>
    <definedName name="HERR" localSheetId="74">{1,2,3,4;5,6,7,8;9,10,11,12;13,14,15,16}</definedName>
    <definedName name="HERR" localSheetId="65">{1,2,3,4;5,6,7,8;9,10,11,12;13,14,15,16}</definedName>
    <definedName name="HERR" localSheetId="69">{1,2,3,4;5,6,7,8;9,10,11,12;13,14,15,16}</definedName>
    <definedName name="HERR" localSheetId="76">{1,2,3,4;5,6,7,8;9,10,11,12;13,14,15,16}</definedName>
    <definedName name="HERR" localSheetId="67">{1,2,3,4;5,6,7,8;9,10,11,12;13,14,15,16}</definedName>
    <definedName name="HERR">{1,2,3,4;5,6,7,8;9,10,11,12;13,14,15,16}</definedName>
    <definedName name="hg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f" localSheetId="10">{1,2,3,4;5,6,7,8;9,10,11,12;13,14,15,16}</definedName>
    <definedName name="hgf" localSheetId="11">{1,2,3,4;5,6,7,8;9,10,11,12;13,14,15,16}</definedName>
    <definedName name="hgf" localSheetId="40">{1,2,3,4;5,6,7,8;9,10,11,12;13,14,15,16}</definedName>
    <definedName name="hgf" localSheetId="77">{1,2,3,4;5,6,7,8;9,10,11,12;13,14,15,16}</definedName>
    <definedName name="hgf" localSheetId="79">{1,2,3,4;5,6,7,8;9,10,11,12;13,14,15,16}</definedName>
    <definedName name="hgf" localSheetId="105">{1,2,3,4;5,6,7,8;9,10,11,12;13,14,15,16}</definedName>
    <definedName name="hgf" localSheetId="72">{1,2,3,4;5,6,7,8;9,10,11,12;13,14,15,16}</definedName>
    <definedName name="hgf" localSheetId="66">{1,2,3,4;5,6,7,8;9,10,11,12;13,14,15,16}</definedName>
    <definedName name="hgf" localSheetId="70">{1,2,3,4;5,6,7,8;9,10,11,12;13,14,15,16}</definedName>
    <definedName name="hgf" localSheetId="106">{1,2,3,4;5,6,7,8;9,10,11,12;13,14,15,16}</definedName>
    <definedName name="hgf" localSheetId="73">{1,2,3,4;5,6,7,8;9,10,11,12;13,14,15,16}</definedName>
    <definedName name="hgf" localSheetId="71">{1,2,3,4;5,6,7,8;9,10,11,12;13,14,15,16}</definedName>
    <definedName name="hgf" localSheetId="75">{1,2,3,4;5,6,7,8;9,10,11,12;13,14,15,16}</definedName>
    <definedName name="hgf" localSheetId="74">{1,2,3,4;5,6,7,8;9,10,11,12;13,14,15,16}</definedName>
    <definedName name="hgf" localSheetId="65">{1,2,3,4;5,6,7,8;9,10,11,12;13,14,15,16}</definedName>
    <definedName name="hgf" localSheetId="69">{1,2,3,4;5,6,7,8;9,10,11,12;13,14,15,16}</definedName>
    <definedName name="hgf" localSheetId="76">{1,2,3,4;5,6,7,8;9,10,11,12;13,14,15,16}</definedName>
    <definedName name="hgf" localSheetId="67">{1,2,3,4;5,6,7,8;9,10,11,12;13,14,15,16}</definedName>
    <definedName name="hgf">{1,2,3,4;5,6,7,8;9,10,11,12;13,14,15,16}</definedName>
    <definedName name="hgjgjh" localSheetId="10">{1,2,3,4;5,6,7,8;9,10,11,12;13,14,15,16}</definedName>
    <definedName name="hgjgjh" localSheetId="11">{1,2,3,4;5,6,7,8;9,10,11,12;13,14,15,16}</definedName>
    <definedName name="hgjgjh" localSheetId="40">{1,2,3,4;5,6,7,8;9,10,11,12;13,14,15,16}</definedName>
    <definedName name="hgjgjh" localSheetId="77">{1,2,3,4;5,6,7,8;9,10,11,12;13,14,15,16}</definedName>
    <definedName name="hgjgjh" localSheetId="79">{1,2,3,4;5,6,7,8;9,10,11,12;13,14,15,16}</definedName>
    <definedName name="hgjgjh" localSheetId="105">{1,2,3,4;5,6,7,8;9,10,11,12;13,14,15,16}</definedName>
    <definedName name="hgjgjh" localSheetId="72">{1,2,3,4;5,6,7,8;9,10,11,12;13,14,15,16}</definedName>
    <definedName name="hgjgjh" localSheetId="66">{1,2,3,4;5,6,7,8;9,10,11,12;13,14,15,16}</definedName>
    <definedName name="hgjgjh" localSheetId="70">{1,2,3,4;5,6,7,8;9,10,11,12;13,14,15,16}</definedName>
    <definedName name="hgjgjh" localSheetId="106">{1,2,3,4;5,6,7,8;9,10,11,12;13,14,15,16}</definedName>
    <definedName name="hgjgjh" localSheetId="73">{1,2,3,4;5,6,7,8;9,10,11,12;13,14,15,16}</definedName>
    <definedName name="hgjgjh" localSheetId="71">{1,2,3,4;5,6,7,8;9,10,11,12;13,14,15,16}</definedName>
    <definedName name="hgjgjh" localSheetId="75">{1,2,3,4;5,6,7,8;9,10,11,12;13,14,15,16}</definedName>
    <definedName name="hgjgjh" localSheetId="74">{1,2,3,4;5,6,7,8;9,10,11,12;13,14,15,16}</definedName>
    <definedName name="hgjgjh" localSheetId="65">{1,2,3,4;5,6,7,8;9,10,11,12;13,14,15,16}</definedName>
    <definedName name="hgjgjh" localSheetId="69">{1,2,3,4;5,6,7,8;9,10,11,12;13,14,15,16}</definedName>
    <definedName name="hgjgjh" localSheetId="76">{1,2,3,4;5,6,7,8;9,10,11,12;13,14,15,16}</definedName>
    <definedName name="hgjgjh" localSheetId="67">{1,2,3,4;5,6,7,8;9,10,11,12;13,14,15,16}</definedName>
    <definedName name="hgjgjh">{1,2,3,4;5,6,7,8;9,10,11,12;13,14,15,16}</definedName>
    <definedName name="hgtgtghghj" localSheetId="40">#REF!</definedName>
    <definedName name="hgtgtghghj">[28]!hgtgtghghj</definedName>
    <definedName name="hh" localSheetId="40">#REF!</definedName>
    <definedName name="hh" localSheetId="77">#REF!</definedName>
    <definedName name="hh" localSheetId="79">#REF!</definedName>
    <definedName name="hh" localSheetId="105">#REF!</definedName>
    <definedName name="hh" localSheetId="66">#REF!</definedName>
    <definedName name="hh" localSheetId="70">#REF!</definedName>
    <definedName name="hh" localSheetId="71">#REF!</definedName>
    <definedName name="hh" localSheetId="75">#REF!</definedName>
    <definedName name="hh" localSheetId="74">#REF!</definedName>
    <definedName name="hh" localSheetId="65">#REF!</definedName>
    <definedName name="hh" localSheetId="69">#REF!</definedName>
    <definedName name="hh" localSheetId="76">#REF!</definedName>
    <definedName name="hh">#REF!</definedName>
    <definedName name="hhh" localSheetId="104">[259]Listing!#REF!</definedName>
    <definedName name="hhh" localSheetId="103">[259]Listing!#REF!</definedName>
    <definedName name="hhh" localSheetId="101">[259]Listing!#REF!</definedName>
    <definedName name="hhh" localSheetId="4">[259]Listing!#REF!</definedName>
    <definedName name="hhh" localSheetId="10">[259]Listing!#REF!</definedName>
    <definedName name="hhh" localSheetId="11">[259]Listing!#REF!</definedName>
    <definedName name="hhh" localSheetId="40">#REF!</definedName>
    <definedName name="hhh" localSheetId="78">#REF!</definedName>
    <definedName name="hhh" localSheetId="77">#REF!</definedName>
    <definedName name="hhh" localSheetId="61">#REF!</definedName>
    <definedName name="hhh" localSheetId="60">#REF!</definedName>
    <definedName name="hhh" localSheetId="36">#REF!</definedName>
    <definedName name="hhh" localSheetId="79">#REF!</definedName>
    <definedName name="hhh" localSheetId="105">#REF!</definedName>
    <definedName name="hhh" localSheetId="66">[259]Listing!#REF!</definedName>
    <definedName name="hhh" localSheetId="70">[259]Listing!#REF!</definedName>
    <definedName name="hhh" localSheetId="71">[259]Listing!#REF!</definedName>
    <definedName name="hhh" localSheetId="75">[259]Listing!#REF!</definedName>
    <definedName name="hhh" localSheetId="74">[259]Listing!#REF!</definedName>
    <definedName name="hhh" localSheetId="65">[259]Listing!#REF!</definedName>
    <definedName name="hhh" localSheetId="69">[259]Listing!#REF!</definedName>
    <definedName name="hhh" localSheetId="76">#REF!</definedName>
    <definedName name="hhh" localSheetId="62">[259]Listing!#REF!</definedName>
    <definedName name="hhh">[259]Listing!#REF!</definedName>
    <definedName name="hhhh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hh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iddenRows" localSheetId="40" hidden="1">#REF!</definedName>
    <definedName name="HiddenRows" localSheetId="77" hidden="1">#REF!</definedName>
    <definedName name="HiddenRows" localSheetId="79" hidden="1">#REF!</definedName>
    <definedName name="HiddenRows" localSheetId="105" hidden="1">#REF!</definedName>
    <definedName name="HiddenRows" localSheetId="66" hidden="1">#REF!</definedName>
    <definedName name="HiddenRows" localSheetId="70" hidden="1">#REF!</definedName>
    <definedName name="HiddenRows" localSheetId="71" hidden="1">#REF!</definedName>
    <definedName name="HiddenRows" localSheetId="75" hidden="1">#REF!</definedName>
    <definedName name="HiddenRows" localSheetId="74" hidden="1">#REF!</definedName>
    <definedName name="HiddenRows" localSheetId="65" hidden="1">#REF!</definedName>
    <definedName name="HiddenRows" localSheetId="69" hidden="1">#REF!</definedName>
    <definedName name="HiddenRows" localSheetId="76" hidden="1">#REF!</definedName>
    <definedName name="HiddenRows" hidden="1">#REF!</definedName>
    <definedName name="Hidec" localSheetId="40">#REF!</definedName>
    <definedName name="Hidec" localSheetId="77">#REF!</definedName>
    <definedName name="Hidec" localSheetId="79">#REF!</definedName>
    <definedName name="Hidec" localSheetId="105">#REF!</definedName>
    <definedName name="Hidec" localSheetId="66">#REF!</definedName>
    <definedName name="Hidec" localSheetId="70">#REF!</definedName>
    <definedName name="Hidec" localSheetId="71">#REF!</definedName>
    <definedName name="Hidec" localSheetId="75">#REF!</definedName>
    <definedName name="Hidec" localSheetId="74">#REF!</definedName>
    <definedName name="Hidec" localSheetId="65">#REF!</definedName>
    <definedName name="Hidec" localSheetId="69">#REF!</definedName>
    <definedName name="Hidec" localSheetId="76">#REF!</definedName>
    <definedName name="Hidec">#REF!</definedName>
    <definedName name="HIEU" localSheetId="10" hidden="1">{"'Sheet1'!$L$16"}</definedName>
    <definedName name="HIEU" localSheetId="11" hidden="1">{"'Sheet1'!$L$16"}</definedName>
    <definedName name="HIEU" localSheetId="40" hidden="1">{"'Sheet1'!$L$16"}</definedName>
    <definedName name="HIEU" localSheetId="77" hidden="1">{"'Sheet1'!$L$16"}</definedName>
    <definedName name="HIEU" localSheetId="79" hidden="1">{"'Sheet1'!$L$16"}</definedName>
    <definedName name="HIEU" localSheetId="105" hidden="1">{"'Sheet1'!$L$16"}</definedName>
    <definedName name="HIEU" localSheetId="72" hidden="1">{"'Sheet1'!$L$16"}</definedName>
    <definedName name="HIEU" localSheetId="66" hidden="1">{"'Sheet1'!$L$16"}</definedName>
    <definedName name="HIEU" localSheetId="70" hidden="1">{"'Sheet1'!$L$16"}</definedName>
    <definedName name="HIEU" localSheetId="106" hidden="1">{"'Sheet1'!$L$16"}</definedName>
    <definedName name="HIEU" localSheetId="73" hidden="1">{"'Sheet1'!$L$16"}</definedName>
    <definedName name="HIEU" localSheetId="71" hidden="1">{"'Sheet1'!$L$16"}</definedName>
    <definedName name="HIEU" localSheetId="75" hidden="1">{"'Sheet1'!$L$16"}</definedName>
    <definedName name="HIEU" localSheetId="74" hidden="1">{"'Sheet1'!$L$16"}</definedName>
    <definedName name="HIEU" localSheetId="65" hidden="1">{"'Sheet1'!$L$16"}</definedName>
    <definedName name="HIEU" localSheetId="69" hidden="1">{"'Sheet1'!$L$16"}</definedName>
    <definedName name="HIEU" localSheetId="76" hidden="1">{"'Sheet1'!$L$16"}</definedName>
    <definedName name="HIEU" localSheetId="67" hidden="1">{"'Sheet1'!$L$16"}</definedName>
    <definedName name="HIEU" hidden="1">{"'Sheet1'!$L$16"}</definedName>
    <definedName name="Highlights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jkhj" localSheetId="10">{1,2,3,4;5,6,7,8;9,10,11,12;13,14,15,16}</definedName>
    <definedName name="hjkhj" localSheetId="11">{1,2,3,4;5,6,7,8;9,10,11,12;13,14,15,16}</definedName>
    <definedName name="hjkhj" localSheetId="40">{1,2,3,4;5,6,7,8;9,10,11,12;13,14,15,16}</definedName>
    <definedName name="hjkhj" localSheetId="77">{1,2,3,4;5,6,7,8;9,10,11,12;13,14,15,16}</definedName>
    <definedName name="hjkhj" localSheetId="79">{1,2,3,4;5,6,7,8;9,10,11,12;13,14,15,16}</definedName>
    <definedName name="hjkhj" localSheetId="105">{1,2,3,4;5,6,7,8;9,10,11,12;13,14,15,16}</definedName>
    <definedName name="hjkhj" localSheetId="72">{1,2,3,4;5,6,7,8;9,10,11,12;13,14,15,16}</definedName>
    <definedName name="hjkhj" localSheetId="66">{1,2,3,4;5,6,7,8;9,10,11,12;13,14,15,16}</definedName>
    <definedName name="hjkhj" localSheetId="70">{1,2,3,4;5,6,7,8;9,10,11,12;13,14,15,16}</definedName>
    <definedName name="hjkhj" localSheetId="106">{1,2,3,4;5,6,7,8;9,10,11,12;13,14,15,16}</definedName>
    <definedName name="hjkhj" localSheetId="73">{1,2,3,4;5,6,7,8;9,10,11,12;13,14,15,16}</definedName>
    <definedName name="hjkhj" localSheetId="71">{1,2,3,4;5,6,7,8;9,10,11,12;13,14,15,16}</definedName>
    <definedName name="hjkhj" localSheetId="75">{1,2,3,4;5,6,7,8;9,10,11,12;13,14,15,16}</definedName>
    <definedName name="hjkhj" localSheetId="74">{1,2,3,4;5,6,7,8;9,10,11,12;13,14,15,16}</definedName>
    <definedName name="hjkhj" localSheetId="65">{1,2,3,4;5,6,7,8;9,10,11,12;13,14,15,16}</definedName>
    <definedName name="hjkhj" localSheetId="69">{1,2,3,4;5,6,7,8;9,10,11,12;13,14,15,16}</definedName>
    <definedName name="hjkhj" localSheetId="76">{1,2,3,4;5,6,7,8;9,10,11,12;13,14,15,16}</definedName>
    <definedName name="hjkhj" localSheetId="67">{1,2,3,4;5,6,7,8;9,10,11,12;13,14,15,16}</definedName>
    <definedName name="hjkhj">{1,2,3,4;5,6,7,8;9,10,11,12;13,14,15,16}</definedName>
    <definedName name="ho">#REF!</definedName>
    <definedName name="HOABrandsActual07" localSheetId="40">#REF!</definedName>
    <definedName name="HOABrandsActual07" localSheetId="77">#REF!</definedName>
    <definedName name="HOABrandsActual07" localSheetId="79">#REF!</definedName>
    <definedName name="HOABrandsActual07" localSheetId="105">#REF!</definedName>
    <definedName name="HOABrandsActual07" localSheetId="66">#REF!</definedName>
    <definedName name="HOABrandsActual07" localSheetId="70">#REF!</definedName>
    <definedName name="HOABrandsActual07" localSheetId="71">#REF!</definedName>
    <definedName name="HOABrandsActual07" localSheetId="75">#REF!</definedName>
    <definedName name="HOABrandsActual07" localSheetId="74">#REF!</definedName>
    <definedName name="HOABrandsActual07" localSheetId="65">#REF!</definedName>
    <definedName name="HOABrandsActual07" localSheetId="69">#REF!</definedName>
    <definedName name="HOABrandsActual07" localSheetId="76">#REF!</definedName>
    <definedName name="HOABrandsActual07">#REF!</definedName>
    <definedName name="HOABrandsActual07cum" localSheetId="40">#REF!</definedName>
    <definedName name="HOABrandsActual07cum" localSheetId="77">#REF!</definedName>
    <definedName name="HOABrandsActual07cum" localSheetId="79">#REF!</definedName>
    <definedName name="HOABrandsActual07cum" localSheetId="105">#REF!</definedName>
    <definedName name="HOABrandsActual07cum" localSheetId="66">#REF!</definedName>
    <definedName name="HOABrandsActual07cum" localSheetId="70">#REF!</definedName>
    <definedName name="HOABrandsActual07cum" localSheetId="71">#REF!</definedName>
    <definedName name="HOABrandsActual07cum" localSheetId="75">#REF!</definedName>
    <definedName name="HOABrandsActual07cum" localSheetId="74">#REF!</definedName>
    <definedName name="HOABrandsActual07cum" localSheetId="65">#REF!</definedName>
    <definedName name="HOABrandsActual07cum" localSheetId="69">#REF!</definedName>
    <definedName name="HOABrandsActual07cum" localSheetId="76">#REF!</definedName>
    <definedName name="HOABrandsActual07cum">#REF!</definedName>
    <definedName name="HOABrandsActual07Mcum" localSheetId="77">#REF!</definedName>
    <definedName name="HOABrandsActual07Mcum" localSheetId="79">#REF!</definedName>
    <definedName name="HOABrandsActual07Mcum" localSheetId="105">#REF!</definedName>
    <definedName name="HOABrandsActual07Mcum" localSheetId="66">#REF!</definedName>
    <definedName name="HOABrandsActual07Mcum" localSheetId="70">#REF!</definedName>
    <definedName name="HOABrandsActual07Mcum" localSheetId="71">#REF!</definedName>
    <definedName name="HOABrandsActual07Mcum" localSheetId="75">#REF!</definedName>
    <definedName name="HOABrandsActual07Mcum" localSheetId="74">#REF!</definedName>
    <definedName name="HOABrandsActual07Mcum" localSheetId="65">#REF!</definedName>
    <definedName name="HOABrandsActual07Mcum" localSheetId="69">#REF!</definedName>
    <definedName name="HOABrandsActual07Mcum" localSheetId="76">#REF!</definedName>
    <definedName name="HOABrandsActual07Mcum">#REF!</definedName>
    <definedName name="HOABrandsCoPlan07" localSheetId="77">#REF!</definedName>
    <definedName name="HOABrandsCoPlan07" localSheetId="79">#REF!</definedName>
    <definedName name="HOABrandsCoPlan07" localSheetId="105">#REF!</definedName>
    <definedName name="HOABrandsCoPlan07" localSheetId="66">#REF!</definedName>
    <definedName name="HOABrandsCoPlan07" localSheetId="70">#REF!</definedName>
    <definedName name="HOABrandsCoPlan07" localSheetId="71">#REF!</definedName>
    <definedName name="HOABrandsCoPlan07" localSheetId="75">#REF!</definedName>
    <definedName name="HOABrandsCoPlan07" localSheetId="74">#REF!</definedName>
    <definedName name="HOABrandsCoPlan07" localSheetId="76">#REF!</definedName>
    <definedName name="HOABrandsCoPlan07">#REF!</definedName>
    <definedName name="HOABrandsCoPlan07cum" localSheetId="77">#REF!</definedName>
    <definedName name="HOABrandsCoPlan07cum" localSheetId="79">#REF!</definedName>
    <definedName name="HOABrandsCoPlan07cum" localSheetId="105">#REF!</definedName>
    <definedName name="HOABrandsCoPlan07cum" localSheetId="66">#REF!</definedName>
    <definedName name="HOABrandsCoPlan07cum" localSheetId="70">#REF!</definedName>
    <definedName name="HOABrandsCoPlan07cum" localSheetId="71">#REF!</definedName>
    <definedName name="HOABrandsCoPlan07cum" localSheetId="75">#REF!</definedName>
    <definedName name="HOABrandsCoPlan07cum" localSheetId="74">#REF!</definedName>
    <definedName name="HOABrandsCoPlan07cum" localSheetId="76">#REF!</definedName>
    <definedName name="HOABrandsCoPlan07cum">#REF!</definedName>
    <definedName name="HOABrandsCoPlan07Mcum" localSheetId="77">#REF!</definedName>
    <definedName name="HOABrandsCoPlan07Mcum" localSheetId="79">#REF!</definedName>
    <definedName name="HOABrandsCoPlan07Mcum" localSheetId="105">#REF!</definedName>
    <definedName name="HOABrandsCoPlan07Mcum" localSheetId="66">#REF!</definedName>
    <definedName name="HOABrandsCoPlan07Mcum" localSheetId="70">#REF!</definedName>
    <definedName name="HOABrandsCoPlan07Mcum" localSheetId="71">#REF!</definedName>
    <definedName name="HOABrandsCoPlan07Mcum" localSheetId="75">#REF!</definedName>
    <definedName name="HOABrandsCoPlan07Mcum" localSheetId="74">#REF!</definedName>
    <definedName name="HOABrandsCoPlan07Mcum" localSheetId="76">#REF!</definedName>
    <definedName name="HOABrandsCoPlan07Mcum">#REF!</definedName>
    <definedName name="HOABrandsForecast07cum" localSheetId="77">#REF!</definedName>
    <definedName name="HOABrandsForecast07cum" localSheetId="79">#REF!</definedName>
    <definedName name="HOABrandsForecast07cum" localSheetId="105">#REF!</definedName>
    <definedName name="HOABrandsForecast07cum" localSheetId="66">#REF!</definedName>
    <definedName name="HOABrandsForecast07cum" localSheetId="70">#REF!</definedName>
    <definedName name="HOABrandsForecast07cum" localSheetId="71">#REF!</definedName>
    <definedName name="HOABrandsForecast07cum" localSheetId="75">#REF!</definedName>
    <definedName name="HOABrandsForecast07cum" localSheetId="74">#REF!</definedName>
    <definedName name="HOABrandsForecast07cum" localSheetId="76">#REF!</definedName>
    <definedName name="HOABrandsForecast07cum">#REF!</definedName>
    <definedName name="HOACLY" localSheetId="77">#REF!</definedName>
    <definedName name="HOACLY" localSheetId="79">#REF!</definedName>
    <definedName name="HOACLY" localSheetId="105">#REF!</definedName>
    <definedName name="HOACLY" localSheetId="66">#REF!</definedName>
    <definedName name="HOACLY" localSheetId="70">#REF!</definedName>
    <definedName name="HOACLY" localSheetId="71">#REF!</definedName>
    <definedName name="HOACLY" localSheetId="75">#REF!</definedName>
    <definedName name="HOACLY" localSheetId="74">#REF!</definedName>
    <definedName name="HOACLY" localSheetId="76">#REF!</definedName>
    <definedName name="HOACLY">#REF!</definedName>
    <definedName name="HOACTY" localSheetId="77">#REF!</definedName>
    <definedName name="HOACTY" localSheetId="79">#REF!</definedName>
    <definedName name="HOACTY" localSheetId="105">#REF!</definedName>
    <definedName name="HOACTY" localSheetId="66">#REF!</definedName>
    <definedName name="HOACTY" localSheetId="70">#REF!</definedName>
    <definedName name="HOACTY" localSheetId="71">#REF!</definedName>
    <definedName name="HOACTY" localSheetId="75">#REF!</definedName>
    <definedName name="HOACTY" localSheetId="74">#REF!</definedName>
    <definedName name="HOACTY" localSheetId="76">#REF!</definedName>
    <definedName name="HOACTY">#REF!</definedName>
    <definedName name="HOAMLY" localSheetId="77">#REF!</definedName>
    <definedName name="HOAMLY" localSheetId="79">#REF!</definedName>
    <definedName name="HOAMLY" localSheetId="105">#REF!</definedName>
    <definedName name="HOAMLY" localSheetId="66">#REF!</definedName>
    <definedName name="HOAMLY" localSheetId="70">#REF!</definedName>
    <definedName name="HOAMLY" localSheetId="71">#REF!</definedName>
    <definedName name="HOAMLY" localSheetId="75">#REF!</definedName>
    <definedName name="HOAMLY" localSheetId="74">#REF!</definedName>
    <definedName name="HOAMLY" localSheetId="76">#REF!</definedName>
    <definedName name="HOAMLY">#REF!</definedName>
    <definedName name="HOAMTY" localSheetId="77">#REF!</definedName>
    <definedName name="HOAMTY" localSheetId="79">#REF!</definedName>
    <definedName name="HOAMTY" localSheetId="105">#REF!</definedName>
    <definedName name="HOAMTY" localSheetId="66">#REF!</definedName>
    <definedName name="HOAMTY" localSheetId="70">#REF!</definedName>
    <definedName name="HOAMTY" localSheetId="71">#REF!</definedName>
    <definedName name="HOAMTY" localSheetId="75">#REF!</definedName>
    <definedName name="HOAMTY" localSheetId="74">#REF!</definedName>
    <definedName name="HOAMTY" localSheetId="76">#REF!</definedName>
    <definedName name="HOAMTY">#REF!</definedName>
    <definedName name="HOAWkLY" localSheetId="77">#REF!</definedName>
    <definedName name="HOAWkLY" localSheetId="79">#REF!</definedName>
    <definedName name="HOAWkLY" localSheetId="105">#REF!</definedName>
    <definedName name="HOAWkLY" localSheetId="66">#REF!</definedName>
    <definedName name="HOAWkLY" localSheetId="70">#REF!</definedName>
    <definedName name="HOAWkLY" localSheetId="71">#REF!</definedName>
    <definedName name="HOAWkLY" localSheetId="75">#REF!</definedName>
    <definedName name="HOAWkLY" localSheetId="74">#REF!</definedName>
    <definedName name="HOAWkLY" localSheetId="76">#REF!</definedName>
    <definedName name="HOAWkLY">#REF!</definedName>
    <definedName name="HOAWkLYb" localSheetId="77">#REF!</definedName>
    <definedName name="HOAWkLYb" localSheetId="79">#REF!</definedName>
    <definedName name="HOAWkLYb" localSheetId="105">#REF!</definedName>
    <definedName name="HOAWkLYb" localSheetId="66">#REF!</definedName>
    <definedName name="HOAWkLYb" localSheetId="70">#REF!</definedName>
    <definedName name="HOAWkLYb" localSheetId="71">#REF!</definedName>
    <definedName name="HOAWkLYb" localSheetId="75">#REF!</definedName>
    <definedName name="HOAWkLYb" localSheetId="74">#REF!</definedName>
    <definedName name="HOAWkLYb" localSheetId="76">#REF!</definedName>
    <definedName name="HOAWkLYb">#REF!</definedName>
    <definedName name="HOAWkTY" localSheetId="77">#REF!</definedName>
    <definedName name="HOAWkTY" localSheetId="79">#REF!</definedName>
    <definedName name="HOAWkTY" localSheetId="105">#REF!</definedName>
    <definedName name="HOAWkTY" localSheetId="66">#REF!</definedName>
    <definedName name="HOAWkTY" localSheetId="70">#REF!</definedName>
    <definedName name="HOAWkTY" localSheetId="71">#REF!</definedName>
    <definedName name="HOAWkTY" localSheetId="75">#REF!</definedName>
    <definedName name="HOAWkTY" localSheetId="74">#REF!</definedName>
    <definedName name="HOAWkTY" localSheetId="76">#REF!</definedName>
    <definedName name="HOAWkTY">#REF!</definedName>
    <definedName name="HOAWkTYb" localSheetId="77">#REF!</definedName>
    <definedName name="HOAWkTYb" localSheetId="79">#REF!</definedName>
    <definedName name="HOAWkTYb" localSheetId="105">#REF!</definedName>
    <definedName name="HOAWkTYb" localSheetId="66">#REF!</definedName>
    <definedName name="HOAWkTYb" localSheetId="70">#REF!</definedName>
    <definedName name="HOAWkTYb" localSheetId="71">#REF!</definedName>
    <definedName name="HOAWkTYb" localSheetId="75">#REF!</definedName>
    <definedName name="HOAWkTYb" localSheetId="74">#REF!</definedName>
    <definedName name="HOAWkTYb" localSheetId="76">#REF!</definedName>
    <definedName name="HOAWkTYb">#REF!</definedName>
    <definedName name="holidays" localSheetId="77">#REF!</definedName>
    <definedName name="holidays" localSheetId="79">#REF!</definedName>
    <definedName name="holidays" localSheetId="105">#REF!</definedName>
    <definedName name="holidays" localSheetId="66">#REF!</definedName>
    <definedName name="holidays" localSheetId="70">#REF!</definedName>
    <definedName name="holidays" localSheetId="71">#REF!</definedName>
    <definedName name="holidays" localSheetId="75">#REF!</definedName>
    <definedName name="holidays" localSheetId="74">#REF!</definedName>
    <definedName name="holidays" localSheetId="76">#REF!</definedName>
    <definedName name="holidays">#REF!</definedName>
    <definedName name="home">#REF!</definedName>
    <definedName name="Home12">#REF!</definedName>
    <definedName name="houioiu" localSheetId="40">#REF!</definedName>
    <definedName name="houioiu">[28]!houioiu</definedName>
    <definedName name="houseallowance" localSheetId="10">#REF!</definedName>
    <definedName name="houseallowance" localSheetId="11">#REF!</definedName>
    <definedName name="houseallowance" localSheetId="40">#REF!</definedName>
    <definedName name="houseallowance">#REF!</definedName>
    <definedName name="Hr_Corporate" localSheetId="10">#REF!</definedName>
    <definedName name="Hr_Corporate" localSheetId="11">#REF!</definedName>
    <definedName name="Hr_Corporate" localSheetId="40">#REF!</definedName>
    <definedName name="Hr_Corporate">#REF!</definedName>
    <definedName name="HR2corporate" localSheetId="10">#REF!</definedName>
    <definedName name="HR2corporate" localSheetId="11">#REF!</definedName>
    <definedName name="HR2corporate" localSheetId="40">#REF!</definedName>
    <definedName name="HR2corporate">#REF!</definedName>
    <definedName name="hraop03" localSheetId="104">[50]HR!#REF!</definedName>
    <definedName name="hraop03" localSheetId="101">[50]HR!#REF!</definedName>
    <definedName name="hraop03" localSheetId="4">[50]HR!#REF!</definedName>
    <definedName name="hraop03" localSheetId="40">#REF!</definedName>
    <definedName name="hraop03" localSheetId="61">#REF!</definedName>
    <definedName name="hraop03" localSheetId="60">#REF!</definedName>
    <definedName name="hraop03" localSheetId="36">#REF!</definedName>
    <definedName name="hraop03" localSheetId="66">[50]HR!#REF!</definedName>
    <definedName name="hraop03" localSheetId="70">[50]HR!#REF!</definedName>
    <definedName name="hraop03" localSheetId="71">[50]HR!#REF!</definedName>
    <definedName name="hraop03" localSheetId="75">[50]HR!#REF!</definedName>
    <definedName name="hraop03" localSheetId="74">[50]HR!#REF!</definedName>
    <definedName name="hraop03">[50]HR!#REF!</definedName>
    <definedName name="hraop04" localSheetId="104">[50]HR!#REF!</definedName>
    <definedName name="hraop04" localSheetId="101">[50]HR!#REF!</definedName>
    <definedName name="hraop04" localSheetId="4">[50]HR!#REF!</definedName>
    <definedName name="hraop04" localSheetId="10">[50]HR!#REF!</definedName>
    <definedName name="hraop04" localSheetId="11">[50]HR!#REF!</definedName>
    <definedName name="hraop04" localSheetId="40">#REF!</definedName>
    <definedName name="hraop04" localSheetId="61">#REF!</definedName>
    <definedName name="hraop04" localSheetId="60">#REF!</definedName>
    <definedName name="hraop04" localSheetId="36">#REF!</definedName>
    <definedName name="hraop04">[50]HR!#REF!</definedName>
    <definedName name="hrm.bgt" localSheetId="10">#REF!</definedName>
    <definedName name="hrm.bgt" localSheetId="11">#REF!</definedName>
    <definedName name="hrm.bgt" localSheetId="40">#REF!</definedName>
    <definedName name="hrm.bgt">#REF!</definedName>
    <definedName name="hrm.up" localSheetId="40">#REF!</definedName>
    <definedName name="hrm.up">#REF!</definedName>
    <definedName name="hrol2" localSheetId="104">[50]HR!#REF!</definedName>
    <definedName name="hrol2" localSheetId="101">[50]HR!#REF!</definedName>
    <definedName name="hrol2" localSheetId="4">[50]HR!#REF!</definedName>
    <definedName name="hrol2" localSheetId="10">[50]HR!#REF!</definedName>
    <definedName name="hrol2" localSheetId="11">[50]HR!#REF!</definedName>
    <definedName name="hrol2" localSheetId="40">#REF!</definedName>
    <definedName name="hrol2" localSheetId="61">#REF!</definedName>
    <definedName name="hrol2" localSheetId="60">#REF!</definedName>
    <definedName name="hrol2" localSheetId="36">#REF!</definedName>
    <definedName name="hrol2">[50]HR!#REF!</definedName>
    <definedName name="hrsumaop03" localSheetId="4">[50]HR!#REF!</definedName>
    <definedName name="hrsumaop03" localSheetId="10">[50]HR!#REF!</definedName>
    <definedName name="hrsumaop03" localSheetId="11">[50]HR!#REF!</definedName>
    <definedName name="hrsumaop03" localSheetId="40">#REF!</definedName>
    <definedName name="hrsumaop03" localSheetId="61">#REF!</definedName>
    <definedName name="hrsumaop03" localSheetId="60">#REF!</definedName>
    <definedName name="hrsumaop03" localSheetId="36">#REF!</definedName>
    <definedName name="hrsumaop03">[50]HR!#REF!</definedName>
    <definedName name="hrsumaop04" localSheetId="4">[50]HR!#REF!</definedName>
    <definedName name="hrsumaop04" localSheetId="10">[50]HR!#REF!</definedName>
    <definedName name="hrsumaop04" localSheetId="11">[50]HR!#REF!</definedName>
    <definedName name="hrsumaop04" localSheetId="40">#REF!</definedName>
    <definedName name="hrsumaop04" localSheetId="61">#REF!</definedName>
    <definedName name="hrsumaop04" localSheetId="60">#REF!</definedName>
    <definedName name="hrsumaop04" localSheetId="36">#REF!</definedName>
    <definedName name="hrsumaop04">[50]HR!#REF!</definedName>
    <definedName name="hrsumol2" localSheetId="4">[50]HR!#REF!</definedName>
    <definedName name="hrsumol2" localSheetId="10">[50]HR!#REF!</definedName>
    <definedName name="hrsumol2" localSheetId="11">[50]HR!#REF!</definedName>
    <definedName name="hrsumol2" localSheetId="40">#REF!</definedName>
    <definedName name="hrsumol2" localSheetId="61">#REF!</definedName>
    <definedName name="hrsumol2" localSheetId="60">#REF!</definedName>
    <definedName name="hrsumol2" localSheetId="36">#REF!</definedName>
    <definedName name="hrsumol2">[50]HR!#REF!</definedName>
    <definedName name="hrtrain02" localSheetId="4">[50]HR!#REF!</definedName>
    <definedName name="hrtrain02" localSheetId="10">[50]HR!#REF!</definedName>
    <definedName name="hrtrain02" localSheetId="11">[50]HR!#REF!</definedName>
    <definedName name="hrtrain02" localSheetId="40">#REF!</definedName>
    <definedName name="hrtrain02" localSheetId="61">#REF!</definedName>
    <definedName name="hrtrain02" localSheetId="60">#REF!</definedName>
    <definedName name="hrtrain02" localSheetId="36">#REF!</definedName>
    <definedName name="hrtrain02">[50]HR!#REF!</definedName>
    <definedName name="hrtrain03" localSheetId="4">[50]HR!#REF!</definedName>
    <definedName name="hrtrain03" localSheetId="10">[50]HR!#REF!</definedName>
    <definedName name="hrtrain03" localSheetId="11">[50]HR!#REF!</definedName>
    <definedName name="hrtrain03" localSheetId="40">#REF!</definedName>
    <definedName name="hrtrain03" localSheetId="61">#REF!</definedName>
    <definedName name="hrtrain03" localSheetId="60">#REF!</definedName>
    <definedName name="hrtrain03" localSheetId="36">#REF!</definedName>
    <definedName name="hrtrain03">[50]HR!#REF!</definedName>
    <definedName name="htm" localSheetId="10">#REF!</definedName>
    <definedName name="htm" localSheetId="11">#REF!</definedName>
    <definedName name="htm" localSheetId="40">#REF!</definedName>
    <definedName name="htm">#REF!</definedName>
    <definedName name="htmbonnnnnds" localSheetId="40">#REF!</definedName>
    <definedName name="htmbonnnnnds">#REF!</definedName>
    <definedName name="HTML_CodePage" localSheetId="34" hidden="1">1256</definedName>
    <definedName name="HTML_CodePage" localSheetId="40" hidden="1">1256</definedName>
    <definedName name="HTML_CodePage" hidden="1">950</definedName>
    <definedName name="HTML_Control" localSheetId="34" hidden="1">{"' calendrier 2000'!$A$1:$Q$38"}</definedName>
    <definedName name="HTML_Control" localSheetId="10" hidden="1">{"'Sheet1'!$L$16"}</definedName>
    <definedName name="HTML_Control" localSheetId="11" hidden="1">{"'Sheet1'!$L$16"}</definedName>
    <definedName name="HTML_Control" localSheetId="40" hidden="1">{"' calendrier 2000'!$A$1:$Q$38"}</definedName>
    <definedName name="HTML_Control" localSheetId="77" hidden="1">{"'Sheet1'!$L$16"}</definedName>
    <definedName name="HTML_Control" localSheetId="79" hidden="1">{"'Sheet1'!$L$16"}</definedName>
    <definedName name="HTML_Control" localSheetId="105" hidden="1">{"'Sheet1'!$L$16"}</definedName>
    <definedName name="HTML_Control" localSheetId="72" hidden="1">{"'Sheet1'!$L$16"}</definedName>
    <definedName name="HTML_Control" localSheetId="66" hidden="1">{"'Sheet1'!$L$16"}</definedName>
    <definedName name="HTML_Control" localSheetId="70" hidden="1">{"'Sheet1'!$L$16"}</definedName>
    <definedName name="HTML_Control" localSheetId="106" hidden="1">{"'Sheet1'!$L$16"}</definedName>
    <definedName name="HTML_Control" localSheetId="73" hidden="1">{"'Sheet1'!$L$16"}</definedName>
    <definedName name="HTML_Control" localSheetId="71" hidden="1">{"'Sheet1'!$L$16"}</definedName>
    <definedName name="HTML_Control" localSheetId="75" hidden="1">{"'Sheet1'!$L$16"}</definedName>
    <definedName name="HTML_Control" localSheetId="74" hidden="1">{"'Sheet1'!$L$16"}</definedName>
    <definedName name="HTML_Control" localSheetId="65" hidden="1">{"'Sheet1'!$L$16"}</definedName>
    <definedName name="HTML_Control" localSheetId="69" hidden="1">{"'Sheet1'!$L$16"}</definedName>
    <definedName name="HTML_Control" localSheetId="76" hidden="1">{"'Sheet1'!$L$16"}</definedName>
    <definedName name="HTML_Control" localSheetId="67" hidden="1">{"'Sheet1'!$L$16"}</definedName>
    <definedName name="HTML_Control" hidden="1">{"'Sheet1'!$L$16"}</definedName>
    <definedName name="HTML_Control2" localSheetId="10" hidden="1">{"' calendrier 2000'!$A$1:$Q$38"}</definedName>
    <definedName name="HTML_Control2" localSheetId="11" hidden="1">{"' calendrier 2000'!$A$1:$Q$38"}</definedName>
    <definedName name="HTML_Control2" localSheetId="40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localSheetId="34" hidden="1">"PORTEFEUILLE OBLIGATAIRE"</definedName>
    <definedName name="HTML_Header" localSheetId="40" hidden="1">"PORTEFEUILLE OBLIGATAIRE"</definedName>
    <definedName name="HTML_Header" hidden="1">"Sheet1"</definedName>
    <definedName name="HTML_LastUpdate" localSheetId="34" hidden="1">"02/12/99"</definedName>
    <definedName name="HTML_LastUpdate" localSheetId="40" hidden="1">"02/12/99"</definedName>
    <definedName name="HTML_LastUpdate" hidden="1">"2000/9/14"</definedName>
    <definedName name="HTML_LineAfter" hidden="1">FALSE</definedName>
    <definedName name="HTML_LineBefore" hidden="1">FALSE</definedName>
    <definedName name="HTML_Name" localSheetId="34" hidden="1">"MOHAMED"</definedName>
    <definedName name="HTML_Name" localSheetId="40" hidden="1">"MOHAMED"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localSheetId="34" hidden="1">"H:\MonHTML.htm"</definedName>
    <definedName name="HTML_PathFile" localSheetId="40" hidden="1">"H:\MonHTML.htm"</definedName>
    <definedName name="HTML_PathFile" hidden="1">"C:\2689\Q\國內\00q3961台化龍德PTA3建造\MyHTML.htm"</definedName>
    <definedName name="HTML_Title" localSheetId="34" hidden="1">"CAP_REGULARITE"</definedName>
    <definedName name="HTML_Title" localSheetId="40" hidden="1">"CAP_REGULARITE"</definedName>
    <definedName name="HTML_Title" hidden="1">"00Q3961-SUM"</definedName>
    <definedName name="httrain04" localSheetId="104">[50]HR!#REF!</definedName>
    <definedName name="httrain04" localSheetId="103">[50]HR!#REF!</definedName>
    <definedName name="httrain04" localSheetId="4">[50]HR!#REF!</definedName>
    <definedName name="httrain04" localSheetId="40">#REF!</definedName>
    <definedName name="httrain04" localSheetId="61">#REF!</definedName>
    <definedName name="httrain04" localSheetId="60">#REF!</definedName>
    <definedName name="httrain04" localSheetId="36">#REF!</definedName>
    <definedName name="httrain04" localSheetId="72">[50]HR!#REF!</definedName>
    <definedName name="httrain04" localSheetId="66">[50]HR!#REF!</definedName>
    <definedName name="httrain04" localSheetId="70">[50]HR!#REF!</definedName>
    <definedName name="httrain04" localSheetId="106">[50]HR!#REF!</definedName>
    <definedName name="httrain04" localSheetId="73">[50]HR!#REF!</definedName>
    <definedName name="httrain04" localSheetId="71">[50]HR!#REF!</definedName>
    <definedName name="httrain04" localSheetId="75">[50]HR!#REF!</definedName>
    <definedName name="httrain04" localSheetId="74">[50]HR!#REF!</definedName>
    <definedName name="httrain04" localSheetId="65">[50]HR!#REF!</definedName>
    <definedName name="httrain04" localSheetId="69">[50]HR!#REF!</definedName>
    <definedName name="httrain04" localSheetId="67">[50]HR!#REF!</definedName>
    <definedName name="httrain04" localSheetId="62">[50]HR!#REF!</definedName>
    <definedName name="httrain04">[50]HR!#REF!</definedName>
    <definedName name="hubs" localSheetId="40">#REF!</definedName>
    <definedName name="hubs" localSheetId="77">#REF!</definedName>
    <definedName name="hubs" localSheetId="79">#REF!</definedName>
    <definedName name="hubs" localSheetId="105">#REF!</definedName>
    <definedName name="hubs" localSheetId="66">#REF!</definedName>
    <definedName name="hubs" localSheetId="70">#REF!</definedName>
    <definedName name="hubs" localSheetId="71">#REF!</definedName>
    <definedName name="hubs" localSheetId="75">#REF!</definedName>
    <definedName name="hubs" localSheetId="74">#REF!</definedName>
    <definedName name="hubs" localSheetId="65">#REF!</definedName>
    <definedName name="hubs" localSheetId="69">#REF!</definedName>
    <definedName name="hubs" localSheetId="76">#REF!</definedName>
    <definedName name="hubs">#REF!</definedName>
    <definedName name="huh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huiiuhyiu" localSheetId="40">#REF!</definedName>
    <definedName name="huiiuhyiu">[28]!huiiuhyiu</definedName>
    <definedName name="hurligham.bgt" localSheetId="10">#REF!</definedName>
    <definedName name="hurligham.bgt" localSheetId="11">#REF!</definedName>
    <definedName name="hurligham.bgt" localSheetId="40">#REF!</definedName>
    <definedName name="hurligham.bgt">#REF!</definedName>
    <definedName name="huy" localSheetId="10" hidden="1">{"'Sheet1'!$L$16"}</definedName>
    <definedName name="huy" localSheetId="11" hidden="1">{"'Sheet1'!$L$16"}</definedName>
    <definedName name="huy" localSheetId="40" hidden="1">{"'Sheet1'!$L$16"}</definedName>
    <definedName name="huy" localSheetId="77" hidden="1">{"'Sheet1'!$L$16"}</definedName>
    <definedName name="huy" localSheetId="79" hidden="1">{"'Sheet1'!$L$16"}</definedName>
    <definedName name="huy" localSheetId="105" hidden="1">{"'Sheet1'!$L$16"}</definedName>
    <definedName name="huy" localSheetId="72" hidden="1">{"'Sheet1'!$L$16"}</definedName>
    <definedName name="huy" localSheetId="66" hidden="1">{"'Sheet1'!$L$16"}</definedName>
    <definedName name="huy" localSheetId="70" hidden="1">{"'Sheet1'!$L$16"}</definedName>
    <definedName name="huy" localSheetId="106" hidden="1">{"'Sheet1'!$L$16"}</definedName>
    <definedName name="huy" localSheetId="73" hidden="1">{"'Sheet1'!$L$16"}</definedName>
    <definedName name="huy" localSheetId="71" hidden="1">{"'Sheet1'!$L$16"}</definedName>
    <definedName name="huy" localSheetId="75" hidden="1">{"'Sheet1'!$L$16"}</definedName>
    <definedName name="huy" localSheetId="74" hidden="1">{"'Sheet1'!$L$16"}</definedName>
    <definedName name="huy" localSheetId="65" hidden="1">{"'Sheet1'!$L$16"}</definedName>
    <definedName name="huy" localSheetId="69" hidden="1">{"'Sheet1'!$L$16"}</definedName>
    <definedName name="huy" localSheetId="76" hidden="1">{"'Sheet1'!$L$16"}</definedName>
    <definedName name="huy" localSheetId="67" hidden="1">{"'Sheet1'!$L$16"}</definedName>
    <definedName name="huy" hidden="1">{"'Sheet1'!$L$16"}</definedName>
    <definedName name="hyorggrow" localSheetId="104">#REF!</definedName>
    <definedName name="hyorggrow" localSheetId="101">#REF!</definedName>
    <definedName name="hyorggrow" localSheetId="4">#REF!</definedName>
    <definedName name="hyorggrow" localSheetId="91">#REF!</definedName>
    <definedName name="hyorggrow" localSheetId="77">#REF!</definedName>
    <definedName name="hyorggrow" localSheetId="60">#REF!</definedName>
    <definedName name="hyorggrow" localSheetId="36">#REF!</definedName>
    <definedName name="hyorggrow" localSheetId="79">#REF!</definedName>
    <definedName name="hyorggrow" localSheetId="105">#REF!</definedName>
    <definedName name="hyorggrow" localSheetId="66">#REF!</definedName>
    <definedName name="hyorggrow" localSheetId="70">#REF!</definedName>
    <definedName name="hyorggrow" localSheetId="71">#REF!</definedName>
    <definedName name="hyorggrow" localSheetId="75">#REF!</definedName>
    <definedName name="hyorggrow" localSheetId="74">#REF!</definedName>
    <definedName name="hyorggrow" localSheetId="76">#REF!</definedName>
    <definedName name="hyorggrow" localSheetId="67">#REF!</definedName>
    <definedName name="hyorggrow">#REF!</definedName>
    <definedName name="h存货" localSheetId="104">#REF!</definedName>
    <definedName name="h存货" localSheetId="101">#REF!</definedName>
    <definedName name="h存货" localSheetId="4">#REF!</definedName>
    <definedName name="h存货" localSheetId="60">#REF!</definedName>
    <definedName name="h存货" localSheetId="36">#REF!</definedName>
    <definedName name="h存货" localSheetId="66">#REF!</definedName>
    <definedName name="h存货" localSheetId="70">#REF!</definedName>
    <definedName name="h存货" localSheetId="71">#REF!</definedName>
    <definedName name="h存货" localSheetId="75">#REF!</definedName>
    <definedName name="h存货" localSheetId="74">#REF!</definedName>
    <definedName name="h存货">#REF!</definedName>
    <definedName name="I" localSheetId="104">#REF!</definedName>
    <definedName name="I" localSheetId="103">#REF!</definedName>
    <definedName name="I" localSheetId="34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I" localSheetId="101">#REF!</definedName>
    <definedName name="I" localSheetId="4">#REF!</definedName>
    <definedName name="I" localSheetId="10">#REF!</definedName>
    <definedName name="I" localSheetId="11">#REF!</definedName>
    <definedName name="I" localSheetId="40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i" localSheetId="78">{1,2,3,4;5,6,7,8;9,10,11,12;13,14,15,16}</definedName>
    <definedName name="i" localSheetId="77">{1,2,3,4;5,6,7,8;9,10,11,12;13,14,15,16}</definedName>
    <definedName name="i" localSheetId="63">#REF!</definedName>
    <definedName name="I" localSheetId="61">#REF!</definedName>
    <definedName name="I" localSheetId="60">#REF!</definedName>
    <definedName name="I" localSheetId="36">#REF!</definedName>
    <definedName name="i" localSheetId="79">{1,2,3,4;5,6,7,8;9,10,11,12;13,14,15,16}</definedName>
    <definedName name="i" localSheetId="105">{1,2,3,4;5,6,7,8;9,10,11,12;13,14,15,16}</definedName>
    <definedName name="I" localSheetId="72">#REF!</definedName>
    <definedName name="I" localSheetId="66">#REF!</definedName>
    <definedName name="I" localSheetId="70">#REF!</definedName>
    <definedName name="I" localSheetId="106">#REF!</definedName>
    <definedName name="I" localSheetId="73">#REF!</definedName>
    <definedName name="I" localSheetId="71">#REF!</definedName>
    <definedName name="I" localSheetId="75">#REF!</definedName>
    <definedName name="I" localSheetId="74">#REF!</definedName>
    <definedName name="I" localSheetId="65">#REF!</definedName>
    <definedName name="I" localSheetId="69">#REF!</definedName>
    <definedName name="i" localSheetId="76">{1,2,3,4;5,6,7,8;9,10,11,12;13,14,15,16}</definedName>
    <definedName name="I" localSheetId="67">#REF!</definedName>
    <definedName name="I" localSheetId="62">#REF!</definedName>
    <definedName name="I">#REF!</definedName>
    <definedName name="I_FUN_Mem" localSheetId="104">[236]Inputs!$D$57</definedName>
    <definedName name="I_FUN_Mem" localSheetId="101">[237]Inputs!$D$57</definedName>
    <definedName name="I_FUN_Mem" localSheetId="40">#REF!</definedName>
    <definedName name="I_FUN_Mem" localSheetId="61">#REF!</definedName>
    <definedName name="I_FUN_Mem" localSheetId="60">#REF!</definedName>
    <definedName name="I_FUN_Mem" localSheetId="36">#REF!</definedName>
    <definedName name="I_FUN_Mem" localSheetId="72">[237]Inputs!$D$57</definedName>
    <definedName name="I_FUN_Mem" localSheetId="66">[237]Inputs!$D$57</definedName>
    <definedName name="I_FUN_Mem" localSheetId="70">[237]Inputs!$D$57</definedName>
    <definedName name="I_FUN_Mem" localSheetId="106">[237]Inputs!$D$57</definedName>
    <definedName name="I_FUN_Mem" localSheetId="73">[237]Inputs!$D$57</definedName>
    <definedName name="I_FUN_Mem">[238]Inputs!$D$57</definedName>
    <definedName name="I_start_date" localSheetId="104">[260]Inputs!$D$14</definedName>
    <definedName name="I_start_date" localSheetId="101">[261]Inputs!$D$14</definedName>
    <definedName name="I_start_date" localSheetId="40">#REF!</definedName>
    <definedName name="I_start_date" localSheetId="61">#REF!</definedName>
    <definedName name="I_start_date" localSheetId="60">#REF!</definedName>
    <definedName name="I_start_date" localSheetId="36">#REF!</definedName>
    <definedName name="I_start_date" localSheetId="72">[261]Inputs!$D$14</definedName>
    <definedName name="I_start_date" localSheetId="66">[261]Inputs!$D$14</definedName>
    <definedName name="I_start_date" localSheetId="70">[261]Inputs!$D$14</definedName>
    <definedName name="I_start_date" localSheetId="106">[261]Inputs!$D$14</definedName>
    <definedName name="I_start_date" localSheetId="73">[261]Inputs!$D$14</definedName>
    <definedName name="I_start_date">[262]Inputs!$D$14</definedName>
    <definedName name="ib" localSheetId="104">#REF!</definedName>
    <definedName name="ib" localSheetId="101">#REF!</definedName>
    <definedName name="ib" localSheetId="4">#REF!</definedName>
    <definedName name="ib" localSheetId="91">#REF!</definedName>
    <definedName name="ib" localSheetId="40">#REF!</definedName>
    <definedName name="ib" localSheetId="60">#REF!</definedName>
    <definedName name="ib" localSheetId="36">#REF!</definedName>
    <definedName name="ib" localSheetId="66">#REF!</definedName>
    <definedName name="ib" localSheetId="70">#REF!</definedName>
    <definedName name="ib" localSheetId="71">#REF!</definedName>
    <definedName name="ib" localSheetId="75">#REF!</definedName>
    <definedName name="ib" localSheetId="74">#REF!</definedName>
    <definedName name="ib" localSheetId="65">#REF!</definedName>
    <definedName name="ib" localSheetId="69">#REF!</definedName>
    <definedName name="ib" localSheetId="67">#REF!</definedName>
    <definedName name="ib">#REF!</definedName>
    <definedName name="IBNR_ACC">#REF!</definedName>
    <definedName name="IBNR_ENG">#REF!</definedName>
    <definedName name="IBNR_GUA">#REF!</definedName>
    <definedName name="IBNR_HEALTH">#REF!</definedName>
    <definedName name="IBNR_LIAB">#REF!</definedName>
    <definedName name="IBNR_MISC">#REF!</definedName>
    <definedName name="IBNR_MOT">#REF!</definedName>
    <definedName name="IBNR_PROP">#REF!</definedName>
    <definedName name="IBNR_TRANS">#REF!</definedName>
    <definedName name="IC_705400" localSheetId="104">#REF!</definedName>
    <definedName name="IC_705400" localSheetId="101">#REF!</definedName>
    <definedName name="IC_705400" localSheetId="4">#REF!</definedName>
    <definedName name="IC_705400" localSheetId="78">#REF!</definedName>
    <definedName name="IC_705400" localSheetId="77">#REF!</definedName>
    <definedName name="IC_705400" localSheetId="60">#REF!</definedName>
    <definedName name="IC_705400" localSheetId="36">#REF!</definedName>
    <definedName name="IC_705400" localSheetId="79">#REF!</definedName>
    <definedName name="IC_705400" localSheetId="105">#REF!</definedName>
    <definedName name="IC_705400" localSheetId="66">#REF!</definedName>
    <definedName name="IC_705400" localSheetId="70">#REF!</definedName>
    <definedName name="IC_705400" localSheetId="71">#REF!</definedName>
    <definedName name="IC_705400" localSheetId="75">#REF!</definedName>
    <definedName name="IC_705400" localSheetId="74">#REF!</definedName>
    <definedName name="IC_705400" localSheetId="65">#REF!</definedName>
    <definedName name="IC_705400" localSheetId="69">#REF!</definedName>
    <definedName name="IC_705400" localSheetId="76">#REF!</definedName>
    <definedName name="IC_705400">#REF!</definedName>
    <definedName name="IC_705410" localSheetId="104">#REF!</definedName>
    <definedName name="IC_705410" localSheetId="101">#REF!</definedName>
    <definedName name="IC_705410" localSheetId="4">#REF!</definedName>
    <definedName name="IC_705410" localSheetId="78">#REF!</definedName>
    <definedName name="IC_705410" localSheetId="77">#REF!</definedName>
    <definedName name="IC_705410" localSheetId="60">#REF!</definedName>
    <definedName name="IC_705410" localSheetId="36">#REF!</definedName>
    <definedName name="IC_705410" localSheetId="79">#REF!</definedName>
    <definedName name="IC_705410" localSheetId="105">#REF!</definedName>
    <definedName name="IC_705410" localSheetId="66">#REF!</definedName>
    <definedName name="IC_705410" localSheetId="70">#REF!</definedName>
    <definedName name="IC_705410" localSheetId="71">#REF!</definedName>
    <definedName name="IC_705410" localSheetId="75">#REF!</definedName>
    <definedName name="IC_705410" localSheetId="74">#REF!</definedName>
    <definedName name="IC_705410" localSheetId="65">#REF!</definedName>
    <definedName name="IC_705410" localSheetId="69">#REF!</definedName>
    <definedName name="IC_705410" localSheetId="76">#REF!</definedName>
    <definedName name="IC_705410">#REF!</definedName>
    <definedName name="IC_Blank" localSheetId="4">#REF!</definedName>
    <definedName name="IC_Blank" localSheetId="78">#REF!</definedName>
    <definedName name="IC_Blank" localSheetId="77">#REF!</definedName>
    <definedName name="IC_Blank" localSheetId="36">#REF!</definedName>
    <definedName name="IC_Blank" localSheetId="79">#REF!</definedName>
    <definedName name="IC_Blank" localSheetId="105">#REF!</definedName>
    <definedName name="IC_Blank" localSheetId="66">#REF!</definedName>
    <definedName name="IC_Blank" localSheetId="70">#REF!</definedName>
    <definedName name="IC_Blank" localSheetId="71">#REF!</definedName>
    <definedName name="IC_Blank" localSheetId="75">#REF!</definedName>
    <definedName name="IC_Blank" localSheetId="74">#REF!</definedName>
    <definedName name="IC_Blank" localSheetId="76">#REF!</definedName>
    <definedName name="IC_Blank">#REF!</definedName>
    <definedName name="IC_DIV_PAY" localSheetId="4">#REF!</definedName>
    <definedName name="IC_DIV_PAY" localSheetId="78">#REF!</definedName>
    <definedName name="IC_DIV_PAY" localSheetId="77">#REF!</definedName>
    <definedName name="IC_DIV_PAY" localSheetId="36">#REF!</definedName>
    <definedName name="IC_DIV_PAY" localSheetId="79">#REF!</definedName>
    <definedName name="IC_DIV_PAY" localSheetId="105">#REF!</definedName>
    <definedName name="IC_DIV_PAY" localSheetId="66">#REF!</definedName>
    <definedName name="IC_DIV_PAY" localSheetId="70">#REF!</definedName>
    <definedName name="IC_DIV_PAY" localSheetId="71">#REF!</definedName>
    <definedName name="IC_DIV_PAY" localSheetId="75">#REF!</definedName>
    <definedName name="IC_DIV_PAY" localSheetId="74">#REF!</definedName>
    <definedName name="IC_DIV_PAY" localSheetId="76">#REF!</definedName>
    <definedName name="IC_DIV_PAY">#REF!</definedName>
    <definedName name="IC_DIV_REC" localSheetId="4">#REF!</definedName>
    <definedName name="IC_DIV_REC" localSheetId="78">#REF!</definedName>
    <definedName name="IC_DIV_REC" localSheetId="77">#REF!</definedName>
    <definedName name="IC_DIV_REC" localSheetId="36">#REF!</definedName>
    <definedName name="IC_DIV_REC" localSheetId="79">#REF!</definedName>
    <definedName name="IC_DIV_REC" localSheetId="105">#REF!</definedName>
    <definedName name="IC_DIV_REC" localSheetId="66">#REF!</definedName>
    <definedName name="IC_DIV_REC" localSheetId="70">#REF!</definedName>
    <definedName name="IC_DIV_REC" localSheetId="71">#REF!</definedName>
    <definedName name="IC_DIV_REC" localSheetId="75">#REF!</definedName>
    <definedName name="IC_DIV_REC" localSheetId="74">#REF!</definedName>
    <definedName name="IC_DIV_REC" localSheetId="76">#REF!</definedName>
    <definedName name="IC_DIV_REC">#REF!</definedName>
    <definedName name="IC_FE_LT" localSheetId="4">#REF!</definedName>
    <definedName name="IC_FE_LT" localSheetId="78">#REF!</definedName>
    <definedName name="IC_FE_LT" localSheetId="77">#REF!</definedName>
    <definedName name="IC_FE_LT" localSheetId="36">#REF!</definedName>
    <definedName name="IC_FE_LT" localSheetId="79">#REF!</definedName>
    <definedName name="IC_FE_LT" localSheetId="105">#REF!</definedName>
    <definedName name="IC_FE_LT" localSheetId="66">#REF!</definedName>
    <definedName name="IC_FE_LT" localSheetId="70">#REF!</definedName>
    <definedName name="IC_FE_LT" localSheetId="71">#REF!</definedName>
    <definedName name="IC_FE_LT" localSheetId="75">#REF!</definedName>
    <definedName name="IC_FE_LT" localSheetId="74">#REF!</definedName>
    <definedName name="IC_FE_LT" localSheetId="76">#REF!</definedName>
    <definedName name="IC_FE_LT">#REF!</definedName>
    <definedName name="IC_FE_ST" localSheetId="4">#REF!</definedName>
    <definedName name="IC_FE_ST" localSheetId="78">#REF!</definedName>
    <definedName name="IC_FE_ST" localSheetId="77">#REF!</definedName>
    <definedName name="IC_FE_ST" localSheetId="36">#REF!</definedName>
    <definedName name="IC_FE_ST" localSheetId="79">#REF!</definedName>
    <definedName name="IC_FE_ST" localSheetId="105">#REF!</definedName>
    <definedName name="IC_FE_ST" localSheetId="66">#REF!</definedName>
    <definedName name="IC_FE_ST" localSheetId="70">#REF!</definedName>
    <definedName name="IC_FE_ST" localSheetId="71">#REF!</definedName>
    <definedName name="IC_FE_ST" localSheetId="75">#REF!</definedName>
    <definedName name="IC_FE_ST" localSheetId="74">#REF!</definedName>
    <definedName name="IC_FE_ST" localSheetId="76">#REF!</definedName>
    <definedName name="IC_FE_ST">#REF!</definedName>
    <definedName name="IC_FI_LT" localSheetId="4">#REF!</definedName>
    <definedName name="IC_FI_LT" localSheetId="78">#REF!</definedName>
    <definedName name="IC_FI_LT" localSheetId="77">#REF!</definedName>
    <definedName name="IC_FI_LT" localSheetId="36">#REF!</definedName>
    <definedName name="IC_FI_LT" localSheetId="79">#REF!</definedName>
    <definedName name="IC_FI_LT" localSheetId="105">#REF!</definedName>
    <definedName name="IC_FI_LT" localSheetId="66">#REF!</definedName>
    <definedName name="IC_FI_LT" localSheetId="70">#REF!</definedName>
    <definedName name="IC_FI_LT" localSheetId="71">#REF!</definedName>
    <definedName name="IC_FI_LT" localSheetId="75">#REF!</definedName>
    <definedName name="IC_FI_LT" localSheetId="74">#REF!</definedName>
    <definedName name="IC_FI_LT" localSheetId="76">#REF!</definedName>
    <definedName name="IC_FI_LT">#REF!</definedName>
    <definedName name="IC_FI_ST" localSheetId="4">#REF!</definedName>
    <definedName name="IC_FI_ST" localSheetId="78">#REF!</definedName>
    <definedName name="IC_FI_ST" localSheetId="77">#REF!</definedName>
    <definedName name="IC_FI_ST" localSheetId="36">#REF!</definedName>
    <definedName name="IC_FI_ST" localSheetId="79">#REF!</definedName>
    <definedName name="IC_FI_ST" localSheetId="105">#REF!</definedName>
    <definedName name="IC_FI_ST" localSheetId="66">#REF!</definedName>
    <definedName name="IC_FI_ST" localSheetId="70">#REF!</definedName>
    <definedName name="IC_FI_ST" localSheetId="71">#REF!</definedName>
    <definedName name="IC_FI_ST" localSheetId="75">#REF!</definedName>
    <definedName name="IC_FI_ST" localSheetId="74">#REF!</definedName>
    <definedName name="IC_FI_ST" localSheetId="76">#REF!</definedName>
    <definedName name="IC_FI_ST">#REF!</definedName>
    <definedName name="IC_GFE" localSheetId="4">#REF!</definedName>
    <definedName name="IC_GFE" localSheetId="78">#REF!</definedName>
    <definedName name="IC_GFE" localSheetId="77">#REF!</definedName>
    <definedName name="IC_GFE" localSheetId="36">#REF!</definedName>
    <definedName name="IC_GFE" localSheetId="79">#REF!</definedName>
    <definedName name="IC_GFE" localSheetId="105">#REF!</definedName>
    <definedName name="IC_GFE" localSheetId="66">#REF!</definedName>
    <definedName name="IC_GFE" localSheetId="70">#REF!</definedName>
    <definedName name="IC_GFE" localSheetId="71">#REF!</definedName>
    <definedName name="IC_GFE" localSheetId="75">#REF!</definedName>
    <definedName name="IC_GFE" localSheetId="74">#REF!</definedName>
    <definedName name="IC_GFE" localSheetId="76">#REF!</definedName>
    <definedName name="IC_GFE">#REF!</definedName>
    <definedName name="IC_GFI" localSheetId="4">#REF!</definedName>
    <definedName name="IC_GFI" localSheetId="78">#REF!</definedName>
    <definedName name="IC_GFI" localSheetId="77">#REF!</definedName>
    <definedName name="IC_GFI" localSheetId="36">#REF!</definedName>
    <definedName name="IC_GFI" localSheetId="79">#REF!</definedName>
    <definedName name="IC_GFI" localSheetId="105">#REF!</definedName>
    <definedName name="IC_GFI" localSheetId="66">#REF!</definedName>
    <definedName name="IC_GFI" localSheetId="70">#REF!</definedName>
    <definedName name="IC_GFI" localSheetId="71">#REF!</definedName>
    <definedName name="IC_GFI" localSheetId="75">#REF!</definedName>
    <definedName name="IC_GFI" localSheetId="74">#REF!</definedName>
    <definedName name="IC_GFI" localSheetId="76">#REF!</definedName>
    <definedName name="IC_GFI">#REF!</definedName>
    <definedName name="IC_list" localSheetId="4">#REF!</definedName>
    <definedName name="IC_list" localSheetId="78">#REF!</definedName>
    <definedName name="IC_list" localSheetId="77">#REF!</definedName>
    <definedName name="IC_list" localSheetId="36">#REF!</definedName>
    <definedName name="IC_list" localSheetId="79">#REF!</definedName>
    <definedName name="IC_list" localSheetId="105">#REF!</definedName>
    <definedName name="IC_list" localSheetId="66">#REF!</definedName>
    <definedName name="IC_list" localSheetId="70">#REF!</definedName>
    <definedName name="IC_list" localSheetId="71">#REF!</definedName>
    <definedName name="IC_list" localSheetId="75">#REF!</definedName>
    <definedName name="IC_list" localSheetId="74">#REF!</definedName>
    <definedName name="IC_list" localSheetId="76">#REF!</definedName>
    <definedName name="IC_list">#REF!</definedName>
    <definedName name="IC_LT_PAY" localSheetId="4">#REF!</definedName>
    <definedName name="IC_LT_PAY" localSheetId="78">#REF!</definedName>
    <definedName name="IC_LT_PAY" localSheetId="77">#REF!</definedName>
    <definedName name="IC_LT_PAY" localSheetId="36">#REF!</definedName>
    <definedName name="IC_LT_PAY" localSheetId="79">#REF!</definedName>
    <definedName name="IC_LT_PAY" localSheetId="105">#REF!</definedName>
    <definedName name="IC_LT_PAY" localSheetId="66">#REF!</definedName>
    <definedName name="IC_LT_PAY" localSheetId="70">#REF!</definedName>
    <definedName name="IC_LT_PAY" localSheetId="71">#REF!</definedName>
    <definedName name="IC_LT_PAY" localSheetId="75">#REF!</definedName>
    <definedName name="IC_LT_PAY" localSheetId="74">#REF!</definedName>
    <definedName name="IC_LT_PAY" localSheetId="76">#REF!</definedName>
    <definedName name="IC_LT_PAY">#REF!</definedName>
    <definedName name="IC_LT_REC" localSheetId="4">#REF!</definedName>
    <definedName name="IC_LT_REC" localSheetId="78">#REF!</definedName>
    <definedName name="IC_LT_REC" localSheetId="77">#REF!</definedName>
    <definedName name="IC_LT_REC" localSheetId="36">#REF!</definedName>
    <definedName name="IC_LT_REC" localSheetId="79">#REF!</definedName>
    <definedName name="IC_LT_REC" localSheetId="105">#REF!</definedName>
    <definedName name="IC_LT_REC" localSheetId="66">#REF!</definedName>
    <definedName name="IC_LT_REC" localSheetId="70">#REF!</definedName>
    <definedName name="IC_LT_REC" localSheetId="71">#REF!</definedName>
    <definedName name="IC_LT_REC" localSheetId="75">#REF!</definedName>
    <definedName name="IC_LT_REC" localSheetId="74">#REF!</definedName>
    <definedName name="IC_LT_REC" localSheetId="76">#REF!</definedName>
    <definedName name="IC_LT_REC">#REF!</definedName>
    <definedName name="IC_NAMES" localSheetId="4">#REF!</definedName>
    <definedName name="IC_NAMES" localSheetId="78">#REF!</definedName>
    <definedName name="IC_NAMES" localSheetId="77">#REF!</definedName>
    <definedName name="IC_NAMES" localSheetId="36">#REF!</definedName>
    <definedName name="IC_NAMES" localSheetId="79">#REF!</definedName>
    <definedName name="IC_NAMES" localSheetId="105">#REF!</definedName>
    <definedName name="IC_NAMES" localSheetId="66">#REF!</definedName>
    <definedName name="IC_NAMES" localSheetId="70">#REF!</definedName>
    <definedName name="IC_NAMES" localSheetId="71">#REF!</definedName>
    <definedName name="IC_NAMES" localSheetId="75">#REF!</definedName>
    <definedName name="IC_NAMES" localSheetId="74">#REF!</definedName>
    <definedName name="IC_NAMES" localSheetId="76">#REF!</definedName>
    <definedName name="IC_NAMES">#REF!</definedName>
    <definedName name="IC_OTHREV" localSheetId="4">#REF!</definedName>
    <definedName name="IC_OTHREV" localSheetId="78">#REF!</definedName>
    <definedName name="IC_OTHREV" localSheetId="77">#REF!</definedName>
    <definedName name="IC_OTHREV" localSheetId="36">#REF!</definedName>
    <definedName name="IC_OTHREV" localSheetId="79">#REF!</definedName>
    <definedName name="IC_OTHREV" localSheetId="105">#REF!</definedName>
    <definedName name="IC_OTHREV" localSheetId="66">#REF!</definedName>
    <definedName name="IC_OTHREV" localSheetId="70">#REF!</definedName>
    <definedName name="IC_OTHREV" localSheetId="71">#REF!</definedName>
    <definedName name="IC_OTHREV" localSheetId="75">#REF!</definedName>
    <definedName name="IC_OTHREV" localSheetId="74">#REF!</definedName>
    <definedName name="IC_OTHREV" localSheetId="76">#REF!</definedName>
    <definedName name="IC_OTHREV">#REF!</definedName>
    <definedName name="IC_PARTNERS" localSheetId="4">#REF!</definedName>
    <definedName name="IC_PARTNERS" localSheetId="78">#REF!</definedName>
    <definedName name="IC_PARTNERS" localSheetId="77">#REF!</definedName>
    <definedName name="IC_PARTNERS" localSheetId="36">#REF!</definedName>
    <definedName name="IC_PARTNERS" localSheetId="79">#REF!</definedName>
    <definedName name="IC_PARTNERS" localSheetId="105">#REF!</definedName>
    <definedName name="IC_PARTNERS" localSheetId="66">#REF!</definedName>
    <definedName name="IC_PARTNERS" localSheetId="70">#REF!</definedName>
    <definedName name="IC_PARTNERS" localSheetId="71">#REF!</definedName>
    <definedName name="IC_PARTNERS" localSheetId="75">#REF!</definedName>
    <definedName name="IC_PARTNERS" localSheetId="74">#REF!</definedName>
    <definedName name="IC_PARTNERS" localSheetId="76">#REF!</definedName>
    <definedName name="IC_PARTNERS">#REF!</definedName>
    <definedName name="IC_REV" localSheetId="4">#REF!</definedName>
    <definedName name="IC_REV" localSheetId="78">#REF!</definedName>
    <definedName name="IC_REV" localSheetId="77">#REF!</definedName>
    <definedName name="IC_REV" localSheetId="36">#REF!</definedName>
    <definedName name="IC_REV" localSheetId="79">#REF!</definedName>
    <definedName name="IC_REV" localSheetId="105">#REF!</definedName>
    <definedName name="IC_REV" localSheetId="66">#REF!</definedName>
    <definedName name="IC_REV" localSheetId="70">#REF!</definedName>
    <definedName name="IC_REV" localSheetId="71">#REF!</definedName>
    <definedName name="IC_REV" localSheetId="75">#REF!</definedName>
    <definedName name="IC_REV" localSheetId="74">#REF!</definedName>
    <definedName name="IC_REV" localSheetId="76">#REF!</definedName>
    <definedName name="IC_REV">#REF!</definedName>
    <definedName name="IC_ST_FI_PAY" localSheetId="4">#REF!</definedName>
    <definedName name="IC_ST_FI_PAY" localSheetId="78">#REF!</definedName>
    <definedName name="IC_ST_FI_PAY" localSheetId="77">#REF!</definedName>
    <definedName name="IC_ST_FI_PAY" localSheetId="36">#REF!</definedName>
    <definedName name="IC_ST_FI_PAY" localSheetId="79">#REF!</definedName>
    <definedName name="IC_ST_FI_PAY" localSheetId="105">#REF!</definedName>
    <definedName name="IC_ST_FI_PAY" localSheetId="66">#REF!</definedName>
    <definedName name="IC_ST_FI_PAY" localSheetId="70">#REF!</definedName>
    <definedName name="IC_ST_FI_PAY" localSheetId="71">#REF!</definedName>
    <definedName name="IC_ST_FI_PAY" localSheetId="75">#REF!</definedName>
    <definedName name="IC_ST_FI_PAY" localSheetId="74">#REF!</definedName>
    <definedName name="IC_ST_FI_PAY" localSheetId="76">#REF!</definedName>
    <definedName name="IC_ST_FI_PAY">#REF!</definedName>
    <definedName name="IC_ST_FI_REC" localSheetId="4">#REF!</definedName>
    <definedName name="IC_ST_FI_REC" localSheetId="78">#REF!</definedName>
    <definedName name="IC_ST_FI_REC" localSheetId="77">#REF!</definedName>
    <definedName name="IC_ST_FI_REC" localSheetId="36">#REF!</definedName>
    <definedName name="IC_ST_FI_REC" localSheetId="79">#REF!</definedName>
    <definedName name="IC_ST_FI_REC" localSheetId="105">#REF!</definedName>
    <definedName name="IC_ST_FI_REC" localSheetId="66">#REF!</definedName>
    <definedName name="IC_ST_FI_REC" localSheetId="70">#REF!</definedName>
    <definedName name="IC_ST_FI_REC" localSheetId="71">#REF!</definedName>
    <definedName name="IC_ST_FI_REC" localSheetId="75">#REF!</definedName>
    <definedName name="IC_ST_FI_REC" localSheetId="74">#REF!</definedName>
    <definedName name="IC_ST_FI_REC" localSheetId="76">#REF!</definedName>
    <definedName name="IC_ST_FI_REC">#REF!</definedName>
    <definedName name="IC_ST_TR_PAY" localSheetId="4">#REF!</definedName>
    <definedName name="IC_ST_TR_PAY" localSheetId="78">#REF!</definedName>
    <definedName name="IC_ST_TR_PAY" localSheetId="77">#REF!</definedName>
    <definedName name="IC_ST_TR_PAY" localSheetId="36">#REF!</definedName>
    <definedName name="IC_ST_TR_PAY" localSheetId="79">#REF!</definedName>
    <definedName name="IC_ST_TR_PAY" localSheetId="105">#REF!</definedName>
    <definedName name="IC_ST_TR_PAY" localSheetId="66">#REF!</definedName>
    <definedName name="IC_ST_TR_PAY" localSheetId="70">#REF!</definedName>
    <definedName name="IC_ST_TR_PAY" localSheetId="71">#REF!</definedName>
    <definedName name="IC_ST_TR_PAY" localSheetId="75">#REF!</definedName>
    <definedName name="IC_ST_TR_PAY" localSheetId="74">#REF!</definedName>
    <definedName name="IC_ST_TR_PAY" localSheetId="76">#REF!</definedName>
    <definedName name="IC_ST_TR_PAY">#REF!</definedName>
    <definedName name="IC_ST_TR_REC" localSheetId="4">#REF!</definedName>
    <definedName name="IC_ST_TR_REC" localSheetId="78">#REF!</definedName>
    <definedName name="IC_ST_TR_REC" localSheetId="77">#REF!</definedName>
    <definedName name="IC_ST_TR_REC" localSheetId="36">#REF!</definedName>
    <definedName name="IC_ST_TR_REC" localSheetId="79">#REF!</definedName>
    <definedName name="IC_ST_TR_REC" localSheetId="105">#REF!</definedName>
    <definedName name="IC_ST_TR_REC" localSheetId="66">#REF!</definedName>
    <definedName name="IC_ST_TR_REC" localSheetId="70">#REF!</definedName>
    <definedName name="IC_ST_TR_REC" localSheetId="71">#REF!</definedName>
    <definedName name="IC_ST_TR_REC" localSheetId="75">#REF!</definedName>
    <definedName name="IC_ST_TR_REC" localSheetId="74">#REF!</definedName>
    <definedName name="IC_ST_TR_REC" localSheetId="76">#REF!</definedName>
    <definedName name="IC_ST_TR_REC">#REF!</definedName>
    <definedName name="identif_cliente" localSheetId="40">#REF!</definedName>
    <definedName name="identif_cliente">'[95]Dados da Empresa'!$C$10:$H$152</definedName>
    <definedName name="IFH" localSheetId="40">#REF!</definedName>
    <definedName name="IFH">'[173]Rép. Interm. Fi. Hab.'!$A$1:$C$65536</definedName>
    <definedName name="ii" localSheetId="40">#REF!</definedName>
    <definedName name="ii" localSheetId="77">#REF!</definedName>
    <definedName name="ii" localSheetId="79">#REF!</definedName>
    <definedName name="ii" localSheetId="105">#REF!</definedName>
    <definedName name="ii" localSheetId="66">#REF!</definedName>
    <definedName name="ii" localSheetId="70">#REF!</definedName>
    <definedName name="ii" localSheetId="71">#REF!</definedName>
    <definedName name="ii" localSheetId="75">#REF!</definedName>
    <definedName name="ii" localSheetId="74">#REF!</definedName>
    <definedName name="ii" localSheetId="76">#REF!</definedName>
    <definedName name="ii">#REF!</definedName>
    <definedName name="iii" localSheetId="40">#REF!</definedName>
    <definedName name="iii" localSheetId="77">#REF!</definedName>
    <definedName name="iii" localSheetId="79">#REF!</definedName>
    <definedName name="iii" localSheetId="105">#REF!</definedName>
    <definedName name="iii" localSheetId="66">#REF!</definedName>
    <definedName name="iii" localSheetId="70">#REF!</definedName>
    <definedName name="iii" localSheetId="71">#REF!</definedName>
    <definedName name="iii" localSheetId="75">#REF!</definedName>
    <definedName name="iii" localSheetId="74">#REF!</definedName>
    <definedName name="iii" localSheetId="76">#REF!</definedName>
    <definedName name="iii">#REF!</definedName>
    <definedName name="iiiii" localSheetId="40" hidden="1">#REF!</definedName>
    <definedName name="iiiii" hidden="1">#REF!</definedName>
    <definedName name="IL_TB">#REF!</definedName>
    <definedName name="IMOBAL" localSheetId="40">#REF!</definedName>
    <definedName name="IMOBAL">#REF!</definedName>
    <definedName name="IMP" localSheetId="40">#REF!</definedName>
    <definedName name="IMP">#REF!</definedName>
    <definedName name="impress" localSheetId="77">#REF!</definedName>
    <definedName name="impress" localSheetId="79">#REF!</definedName>
    <definedName name="impress" localSheetId="105">#REF!</definedName>
    <definedName name="impress" localSheetId="66">#REF!</definedName>
    <definedName name="impress" localSheetId="70">#REF!</definedName>
    <definedName name="impress" localSheetId="71">#REF!</definedName>
    <definedName name="impress" localSheetId="75">#REF!</definedName>
    <definedName name="impress" localSheetId="74">#REF!</definedName>
    <definedName name="impress" localSheetId="76">#REF!</definedName>
    <definedName name="impress">#REF!</definedName>
    <definedName name="IMPTD" localSheetId="77">#REF!</definedName>
    <definedName name="IMPTD" localSheetId="79">#REF!</definedName>
    <definedName name="IMPTD" localSheetId="105">#REF!</definedName>
    <definedName name="IMPTD" localSheetId="66">#REF!</definedName>
    <definedName name="IMPTD" localSheetId="70">#REF!</definedName>
    <definedName name="IMPTD" localSheetId="71">#REF!</definedName>
    <definedName name="IMPTD" localSheetId="75">#REF!</definedName>
    <definedName name="IMPTD" localSheetId="74">#REF!</definedName>
    <definedName name="IMPTD" localSheetId="76">#REF!</definedName>
    <definedName name="IMPTD">#REF!</definedName>
    <definedName name="IMW" localSheetId="40">#REF!</definedName>
    <definedName name="IMW">[263]Vorlage!$O$1:$AM$65536</definedName>
    <definedName name="INC___EXP." localSheetId="40">#REF!</definedName>
    <definedName name="INC___EXP." localSheetId="77">'[31]PLAN OIE'!#REF!</definedName>
    <definedName name="INC___EXP." localSheetId="79">'[31]PLAN OIE'!#REF!</definedName>
    <definedName name="INC___EXP." localSheetId="105">'[31]PLAN OIE'!#REF!</definedName>
    <definedName name="INC___EXP." localSheetId="65">'[31]PLAN OIE'!#REF!</definedName>
    <definedName name="INC___EXP." localSheetId="69">'[31]PLAN OIE'!#REF!</definedName>
    <definedName name="INC___EXP." localSheetId="76">'[31]PLAN OIE'!#REF!</definedName>
    <definedName name="INC___EXP.">'[31]PLAN OIE'!#REF!</definedName>
    <definedName name="Income_rate" localSheetId="10">#REF!</definedName>
    <definedName name="Income_rate" localSheetId="11">#REF!</definedName>
    <definedName name="Income_rate" localSheetId="40">#REF!</definedName>
    <definedName name="Income_rate">#REF!</definedName>
    <definedName name="INCOME_STATEMENT" localSheetId="40">#REF!</definedName>
    <definedName name="INCOME_STATEMENT" localSheetId="77">#REF!</definedName>
    <definedName name="INCOME_STATEMENT" localSheetId="79">#REF!</definedName>
    <definedName name="INCOME_STATEMENT" localSheetId="105">#REF!</definedName>
    <definedName name="INCOME_STATEMENT" localSheetId="66">#REF!</definedName>
    <definedName name="INCOME_STATEMENT" localSheetId="70">#REF!</definedName>
    <definedName name="INCOME_STATEMENT" localSheetId="71">#REF!</definedName>
    <definedName name="INCOME_STATEMENT" localSheetId="75">#REF!</definedName>
    <definedName name="INCOME_STATEMENT" localSheetId="74">#REF!</definedName>
    <definedName name="INCOME_STATEMENT" localSheetId="65">#REF!</definedName>
    <definedName name="INCOME_STATEMENT" localSheetId="69">#REF!</definedName>
    <definedName name="INCOME_STATEMENT" localSheetId="76">#REF!</definedName>
    <definedName name="INCOME_STATEMENT">#REF!</definedName>
    <definedName name="Incoterms" localSheetId="40">#REF!</definedName>
    <definedName name="Incoterms">[62]Cover!$M$100:$M$114</definedName>
    <definedName name="IncrNB" localSheetId="104">[152]Summary!#REF!</definedName>
    <definedName name="IncrNB" localSheetId="103">[153]Summary!#REF!</definedName>
    <definedName name="IncrNB" localSheetId="40">#REF!</definedName>
    <definedName name="IncrNB" localSheetId="61">#REF!</definedName>
    <definedName name="IncrNB" localSheetId="60">#REF!</definedName>
    <definedName name="IncrNB" localSheetId="36">#REF!</definedName>
    <definedName name="IncrNB" localSheetId="66">[153]Summary!#REF!</definedName>
    <definedName name="IncrNB" localSheetId="70">[153]Summary!#REF!</definedName>
    <definedName name="IncrNB" localSheetId="106">[153]Summary!#REF!</definedName>
    <definedName name="IncrNB" localSheetId="73">[153]Summary!#REF!</definedName>
    <definedName name="IncrNB" localSheetId="71">[153]Summary!#REF!</definedName>
    <definedName name="IncrNB" localSheetId="75">[153]Summary!#REF!</definedName>
    <definedName name="IncrNB" localSheetId="74">[153]Summary!#REF!</definedName>
    <definedName name="IncrNB" localSheetId="65">[153]Summary!#REF!</definedName>
    <definedName name="IncrNB" localSheetId="69">[153]Summary!#REF!</definedName>
    <definedName name="IncrNB" localSheetId="67">[153]Summary!#REF!</definedName>
    <definedName name="IncrNB">[153]Summary!#REF!</definedName>
    <definedName name="IncrRB" localSheetId="104">[152]Summary!#REF!</definedName>
    <definedName name="IncrRB" localSheetId="103">[153]Summary!#REF!</definedName>
    <definedName name="IncrRB" localSheetId="10">[153]Summary!#REF!</definedName>
    <definedName name="IncrRB" localSheetId="11">[153]Summary!#REF!</definedName>
    <definedName name="IncrRB" localSheetId="40">#REF!</definedName>
    <definedName name="IncrRB" localSheetId="61">#REF!</definedName>
    <definedName name="IncrRB" localSheetId="60">#REF!</definedName>
    <definedName name="IncrRB" localSheetId="36">#REF!</definedName>
    <definedName name="IncrRB" localSheetId="65">[153]Summary!#REF!</definedName>
    <definedName name="IncrRB" localSheetId="69">[153]Summary!#REF!</definedName>
    <definedName name="IncrRB">[153]Summary!#REF!</definedName>
    <definedName name="IND" localSheetId="104">'[2]Restructuring 20 May 2009'!#REF!</definedName>
    <definedName name="IND" localSheetId="103">'[3]Restructuring 20 May 2009'!#REF!</definedName>
    <definedName name="IND" localSheetId="34">[28]!IND</definedName>
    <definedName name="IND" localSheetId="10">'[3]Restructuring 20 May 2009'!#REF!</definedName>
    <definedName name="IND" localSheetId="11">'[3]Restructuring 20 May 2009'!#REF!</definedName>
    <definedName name="IND" localSheetId="40">#REF!</definedName>
    <definedName name="IND" localSheetId="61">#REF!</definedName>
    <definedName name="IND" localSheetId="60">#REF!</definedName>
    <definedName name="IND" localSheetId="36">#REF!</definedName>
    <definedName name="IND" localSheetId="65">'[3]Restructuring 20 May 2009'!#REF!</definedName>
    <definedName name="IND" localSheetId="69">'[3]Restructuring 20 May 2009'!#REF!</definedName>
    <definedName name="IND">'[3]Restructuring 20 May 2009'!#REF!</definedName>
    <definedName name="Index" localSheetId="104">[67]I_Input!$E$58:$E$65</definedName>
    <definedName name="Index" localSheetId="40">#REF!</definedName>
    <definedName name="Index" localSheetId="61">#REF!</definedName>
    <definedName name="Index" localSheetId="60">#REF!</definedName>
    <definedName name="Index" localSheetId="36">#REF!</definedName>
    <definedName name="Index">[68]I_Input!$E$58:$E$65</definedName>
    <definedName name="Index1110a" localSheetId="104">'[75]1000'!#REF!</definedName>
    <definedName name="Index1110a" localSheetId="98">'[75]1000'!#REF!</definedName>
    <definedName name="Index1110a" localSheetId="101">'[75]1000'!#REF!</definedName>
    <definedName name="Index1110a" localSheetId="4">'[75]1000'!#REF!</definedName>
    <definedName name="Index1110a" localSheetId="40">#REF!</definedName>
    <definedName name="Index1110a" localSheetId="78">'[75]1000'!#REF!</definedName>
    <definedName name="Index1110a" localSheetId="61">#REF!</definedName>
    <definedName name="Index1110a" localSheetId="60">#REF!</definedName>
    <definedName name="Index1110a" localSheetId="36">#REF!</definedName>
    <definedName name="Index1110a" localSheetId="71">'[75]1000'!#REF!</definedName>
    <definedName name="Index1110a" localSheetId="75">'[75]1000'!#REF!</definedName>
    <definedName name="Index1110a" localSheetId="74">'[75]1000'!#REF!</definedName>
    <definedName name="Index1110a" localSheetId="89">'[75]1000'!#REF!</definedName>
    <definedName name="Index1110a" localSheetId="65">'[75]1000'!#REF!</definedName>
    <definedName name="Index1110a" localSheetId="69">'[75]1000'!#REF!</definedName>
    <definedName name="Index1110a" localSheetId="67">'[75]1000'!#REF!</definedName>
    <definedName name="Index1110a">'[75]1000'!#REF!</definedName>
    <definedName name="Index1111" localSheetId="104">'[75]1000'!#REF!</definedName>
    <definedName name="Index1111" localSheetId="101">'[75]1000'!#REF!</definedName>
    <definedName name="Index1111" localSheetId="4">'[75]1000'!#REF!</definedName>
    <definedName name="Index1111" localSheetId="40">#REF!</definedName>
    <definedName name="Index1111" localSheetId="78">'[75]1000'!#REF!</definedName>
    <definedName name="Index1111" localSheetId="61">#REF!</definedName>
    <definedName name="Index1111" localSheetId="60">#REF!</definedName>
    <definedName name="Index1111" localSheetId="36">#REF!</definedName>
    <definedName name="Index1111" localSheetId="71">'[75]1000'!#REF!</definedName>
    <definedName name="Index1111" localSheetId="75">'[75]1000'!#REF!</definedName>
    <definedName name="Index1111" localSheetId="74">'[75]1000'!#REF!</definedName>
    <definedName name="Index1111" localSheetId="65">'[75]1000'!#REF!</definedName>
    <definedName name="Index1111" localSheetId="69">'[75]1000'!#REF!</definedName>
    <definedName name="Index1111" localSheetId="67">'[75]1000'!#REF!</definedName>
    <definedName name="Index1111">'[75]1000'!#REF!</definedName>
    <definedName name="Index1111a" localSheetId="104">'[75]1000'!#REF!</definedName>
    <definedName name="Index1111a" localSheetId="4">'[75]1000'!#REF!</definedName>
    <definedName name="Index1111a" localSheetId="10">'[75]1000'!#REF!</definedName>
    <definedName name="Index1111a" localSheetId="11">'[75]1000'!#REF!</definedName>
    <definedName name="Index1111a" localSheetId="40">#REF!</definedName>
    <definedName name="Index1111a" localSheetId="78">'[75]1000'!#REF!</definedName>
    <definedName name="Index1111a" localSheetId="61">#REF!</definedName>
    <definedName name="Index1111a" localSheetId="60">#REF!</definedName>
    <definedName name="Index1111a" localSheetId="36">#REF!</definedName>
    <definedName name="Index1111a" localSheetId="65">'[75]1000'!#REF!</definedName>
    <definedName name="Index1111a" localSheetId="69">'[75]1000'!#REF!</definedName>
    <definedName name="Index1111a">'[75]1000'!#REF!</definedName>
    <definedName name="Index1112" localSheetId="104">'[75]1000'!#REF!</definedName>
    <definedName name="Index1112" localSheetId="4">'[75]1000'!#REF!</definedName>
    <definedName name="Index1112" localSheetId="10">'[75]1000'!#REF!</definedName>
    <definedName name="Index1112" localSheetId="11">'[75]1000'!#REF!</definedName>
    <definedName name="Index1112" localSheetId="40">#REF!</definedName>
    <definedName name="Index1112" localSheetId="78">'[75]1000'!#REF!</definedName>
    <definedName name="Index1112" localSheetId="61">#REF!</definedName>
    <definedName name="Index1112" localSheetId="60">#REF!</definedName>
    <definedName name="Index1112" localSheetId="36">#REF!</definedName>
    <definedName name="Index1112" localSheetId="65">'[75]1000'!#REF!</definedName>
    <definedName name="Index1112" localSheetId="69">'[75]1000'!#REF!</definedName>
    <definedName name="Index1112">'[75]1000'!#REF!</definedName>
    <definedName name="Index1112a" localSheetId="4">'[75]1000'!#REF!</definedName>
    <definedName name="Index1112a" localSheetId="10">'[75]1000'!#REF!</definedName>
    <definedName name="Index1112a" localSheetId="11">'[75]1000'!#REF!</definedName>
    <definedName name="Index1112a" localSheetId="40">#REF!</definedName>
    <definedName name="Index1112a" localSheetId="61">#REF!</definedName>
    <definedName name="Index1112a" localSheetId="60">#REF!</definedName>
    <definedName name="Index1112a" localSheetId="36">#REF!</definedName>
    <definedName name="Index1112a">'[75]1000'!#REF!</definedName>
    <definedName name="Index1270" localSheetId="4">'[176]Balance Sheet'!#REF!</definedName>
    <definedName name="Index1270" localSheetId="10">'[176]Balance Sheet'!#REF!</definedName>
    <definedName name="Index1270" localSheetId="11">'[176]Balance Sheet'!#REF!</definedName>
    <definedName name="Index1270" localSheetId="40">#REF!</definedName>
    <definedName name="Index1270" localSheetId="61">#REF!</definedName>
    <definedName name="Index1270" localSheetId="60">#REF!</definedName>
    <definedName name="Index1270" localSheetId="36">#REF!</definedName>
    <definedName name="Index1270">'[176]Balance Sheet'!#REF!</definedName>
    <definedName name="Index1271" localSheetId="4">'[176]Balance Sheet'!#REF!</definedName>
    <definedName name="Index1271" localSheetId="10">'[176]Balance Sheet'!#REF!</definedName>
    <definedName name="Index1271" localSheetId="11">'[176]Balance Sheet'!#REF!</definedName>
    <definedName name="Index1271" localSheetId="40">#REF!</definedName>
    <definedName name="Index1271" localSheetId="61">#REF!</definedName>
    <definedName name="Index1271" localSheetId="60">#REF!</definedName>
    <definedName name="Index1271" localSheetId="36">#REF!</definedName>
    <definedName name="Index1271">'[176]Balance Sheet'!#REF!</definedName>
    <definedName name="Index1272" localSheetId="4">'[176]Balance Sheet'!#REF!</definedName>
    <definedName name="Index1272" localSheetId="10">'[176]Balance Sheet'!#REF!</definedName>
    <definedName name="Index1272" localSheetId="11">'[176]Balance Sheet'!#REF!</definedName>
    <definedName name="Index1272" localSheetId="40">#REF!</definedName>
    <definedName name="Index1272" localSheetId="61">#REF!</definedName>
    <definedName name="Index1272" localSheetId="60">#REF!</definedName>
    <definedName name="Index1272" localSheetId="36">#REF!</definedName>
    <definedName name="Index1272">'[176]Balance Sheet'!#REF!</definedName>
    <definedName name="Index1281" localSheetId="4">'[176]Balance Sheet'!#REF!</definedName>
    <definedName name="Index1281" localSheetId="10">'[176]Balance Sheet'!#REF!</definedName>
    <definedName name="Index1281" localSheetId="11">'[176]Balance Sheet'!#REF!</definedName>
    <definedName name="Index1281" localSheetId="40">#REF!</definedName>
    <definedName name="Index1281" localSheetId="61">#REF!</definedName>
    <definedName name="Index1281" localSheetId="60">#REF!</definedName>
    <definedName name="Index1281" localSheetId="36">#REF!</definedName>
    <definedName name="Index1281">'[176]Balance Sheet'!#REF!</definedName>
    <definedName name="Index1400" localSheetId="4">'[176]Balance Sheet'!#REF!</definedName>
    <definedName name="Index1400" localSheetId="10">'[176]Balance Sheet'!#REF!</definedName>
    <definedName name="Index1400" localSheetId="11">'[176]Balance Sheet'!#REF!</definedName>
    <definedName name="Index1400" localSheetId="40">#REF!</definedName>
    <definedName name="Index1400" localSheetId="61">#REF!</definedName>
    <definedName name="Index1400" localSheetId="60">#REF!</definedName>
    <definedName name="Index1400" localSheetId="36">#REF!</definedName>
    <definedName name="Index1400">'[176]Balance Sheet'!#REF!</definedName>
    <definedName name="Index1401" localSheetId="4">'[176]Balance Sheet'!#REF!</definedName>
    <definedName name="Index1401" localSheetId="10">'[176]Balance Sheet'!#REF!</definedName>
    <definedName name="Index1401" localSheetId="11">'[176]Balance Sheet'!#REF!</definedName>
    <definedName name="Index1401" localSheetId="40">#REF!</definedName>
    <definedName name="Index1401" localSheetId="61">#REF!</definedName>
    <definedName name="Index1401" localSheetId="60">#REF!</definedName>
    <definedName name="Index1401" localSheetId="36">#REF!</definedName>
    <definedName name="Index1401">'[176]Balance Sheet'!#REF!</definedName>
    <definedName name="Index1402" localSheetId="4">'[176]Balance Sheet'!#REF!</definedName>
    <definedName name="Index1402" localSheetId="10">'[176]Balance Sheet'!#REF!</definedName>
    <definedName name="Index1402" localSheetId="11">'[176]Balance Sheet'!#REF!</definedName>
    <definedName name="Index1402" localSheetId="40">#REF!</definedName>
    <definedName name="Index1402" localSheetId="61">#REF!</definedName>
    <definedName name="Index1402" localSheetId="60">#REF!</definedName>
    <definedName name="Index1402" localSheetId="36">#REF!</definedName>
    <definedName name="Index1402">'[176]Balance Sheet'!#REF!</definedName>
    <definedName name="Index2065" localSheetId="4">'[75]2000'!#REF!</definedName>
    <definedName name="Index2065" localSheetId="10">'[75]2000'!#REF!</definedName>
    <definedName name="Index2065" localSheetId="11">'[75]2000'!#REF!</definedName>
    <definedName name="Index2065" localSheetId="40">#REF!</definedName>
    <definedName name="Index2065" localSheetId="61">#REF!</definedName>
    <definedName name="Index2065" localSheetId="60">#REF!</definedName>
    <definedName name="Index2065" localSheetId="36">#REF!</definedName>
    <definedName name="Index2065">'[75]2000'!#REF!</definedName>
    <definedName name="Index2090" localSheetId="4">'[75]2000'!#REF!</definedName>
    <definedName name="Index2090" localSheetId="10">'[75]2000'!#REF!</definedName>
    <definedName name="Index2090" localSheetId="11">'[75]2000'!#REF!</definedName>
    <definedName name="Index2090" localSheetId="40">#REF!</definedName>
    <definedName name="Index2090" localSheetId="61">#REF!</definedName>
    <definedName name="Index2090" localSheetId="60">#REF!</definedName>
    <definedName name="Index2090" localSheetId="36">#REF!</definedName>
    <definedName name="Index2090">'[75]2000'!#REF!</definedName>
    <definedName name="Index2300" localSheetId="4">'[75]2000'!#REF!</definedName>
    <definedName name="Index2300" localSheetId="10">'[75]2000'!#REF!</definedName>
    <definedName name="Index2300" localSheetId="11">'[75]2000'!#REF!</definedName>
    <definedName name="Index2300" localSheetId="40">#REF!</definedName>
    <definedName name="Index2300" localSheetId="61">#REF!</definedName>
    <definedName name="Index2300" localSheetId="60">#REF!</definedName>
    <definedName name="Index2300" localSheetId="36">#REF!</definedName>
    <definedName name="Index2300">'[75]2000'!#REF!</definedName>
    <definedName name="Index2310" localSheetId="4">'[75]2000'!#REF!</definedName>
    <definedName name="Index2310" localSheetId="10">'[75]2000'!#REF!</definedName>
    <definedName name="Index2310" localSheetId="11">'[75]2000'!#REF!</definedName>
    <definedName name="Index2310" localSheetId="40">#REF!</definedName>
    <definedName name="Index2310" localSheetId="61">#REF!</definedName>
    <definedName name="Index2310" localSheetId="60">#REF!</definedName>
    <definedName name="Index2310" localSheetId="36">#REF!</definedName>
    <definedName name="Index2310">'[75]2000'!#REF!</definedName>
    <definedName name="Index2310a" localSheetId="4">'[75]2000'!#REF!</definedName>
    <definedName name="Index2310a" localSheetId="10">'[75]2000'!#REF!</definedName>
    <definedName name="Index2310a" localSheetId="11">'[75]2000'!#REF!</definedName>
    <definedName name="Index2310a" localSheetId="40">#REF!</definedName>
    <definedName name="Index2310a" localSheetId="61">#REF!</definedName>
    <definedName name="Index2310a" localSheetId="60">#REF!</definedName>
    <definedName name="Index2310a" localSheetId="36">#REF!</definedName>
    <definedName name="Index2310a">'[75]2000'!#REF!</definedName>
    <definedName name="Index2620" localSheetId="4">'[75]2000'!#REF!</definedName>
    <definedName name="Index2620" localSheetId="10">'[75]2000'!#REF!</definedName>
    <definedName name="Index2620" localSheetId="11">'[75]2000'!#REF!</definedName>
    <definedName name="Index2620" localSheetId="40">#REF!</definedName>
    <definedName name="Index2620" localSheetId="61">#REF!</definedName>
    <definedName name="Index2620" localSheetId="60">#REF!</definedName>
    <definedName name="Index2620" localSheetId="36">#REF!</definedName>
    <definedName name="Index2620">'[75]2000'!#REF!</definedName>
    <definedName name="Index5000" localSheetId="104">#REF!</definedName>
    <definedName name="Index5000" localSheetId="101">#REF!</definedName>
    <definedName name="Index5000" localSheetId="4">#REF!</definedName>
    <definedName name="Index5000" localSheetId="91">#REF!</definedName>
    <definedName name="Index5000" localSheetId="40">#REF!</definedName>
    <definedName name="Index5000" localSheetId="78">#REF!</definedName>
    <definedName name="Index5000" localSheetId="77">#REF!</definedName>
    <definedName name="Index5000" localSheetId="60">#REF!</definedName>
    <definedName name="Index5000" localSheetId="36">#REF!</definedName>
    <definedName name="Index5000" localSheetId="79">#REF!</definedName>
    <definedName name="Index5000" localSheetId="105">#REF!</definedName>
    <definedName name="Index5000" localSheetId="66">#REF!</definedName>
    <definedName name="Index5000" localSheetId="70">#REF!</definedName>
    <definedName name="Index5000" localSheetId="71">#REF!</definedName>
    <definedName name="Index5000" localSheetId="75">#REF!</definedName>
    <definedName name="Index5000" localSheetId="74">#REF!</definedName>
    <definedName name="Index5000" localSheetId="65">#REF!</definedName>
    <definedName name="Index5000" localSheetId="69">#REF!</definedName>
    <definedName name="Index5000" localSheetId="76">#REF!</definedName>
    <definedName name="Index5000" localSheetId="67">#REF!</definedName>
    <definedName name="Index5000">#REF!</definedName>
    <definedName name="Index5010" localSheetId="104">#REF!</definedName>
    <definedName name="Index5010" localSheetId="101">#REF!</definedName>
    <definedName name="Index5010" localSheetId="4">#REF!</definedName>
    <definedName name="Index5010" localSheetId="40">#REF!</definedName>
    <definedName name="Index5010" localSheetId="78">#REF!</definedName>
    <definedName name="Index5010" localSheetId="77">#REF!</definedName>
    <definedName name="Index5010" localSheetId="60">#REF!</definedName>
    <definedName name="Index5010" localSheetId="36">#REF!</definedName>
    <definedName name="Index5010" localSheetId="79">#REF!</definedName>
    <definedName name="Index5010" localSheetId="105">#REF!</definedName>
    <definedName name="Index5010" localSheetId="66">#REF!</definedName>
    <definedName name="Index5010" localSheetId="70">#REF!</definedName>
    <definedName name="Index5010" localSheetId="71">#REF!</definedName>
    <definedName name="Index5010" localSheetId="75">#REF!</definedName>
    <definedName name="Index5010" localSheetId="74">#REF!</definedName>
    <definedName name="Index5010" localSheetId="65">#REF!</definedName>
    <definedName name="Index5010" localSheetId="69">#REF!</definedName>
    <definedName name="Index5010" localSheetId="76">#REF!</definedName>
    <definedName name="Index5010">#REF!</definedName>
    <definedName name="Index5020" localSheetId="104">#REF!</definedName>
    <definedName name="Index5020" localSheetId="101">#REF!</definedName>
    <definedName name="Index5020" localSheetId="4">#REF!</definedName>
    <definedName name="Index5020" localSheetId="40">#REF!</definedName>
    <definedName name="Index5020" localSheetId="78">#REF!</definedName>
    <definedName name="Index5020" localSheetId="77">#REF!</definedName>
    <definedName name="Index5020" localSheetId="60">#REF!</definedName>
    <definedName name="Index5020" localSheetId="36">#REF!</definedName>
    <definedName name="Index5020" localSheetId="79">#REF!</definedName>
    <definedName name="Index5020" localSheetId="105">#REF!</definedName>
    <definedName name="Index5020" localSheetId="66">#REF!</definedName>
    <definedName name="Index5020" localSheetId="70">#REF!</definedName>
    <definedName name="Index5020" localSheetId="71">#REF!</definedName>
    <definedName name="Index5020" localSheetId="75">#REF!</definedName>
    <definedName name="Index5020" localSheetId="74">#REF!</definedName>
    <definedName name="Index5020" localSheetId="65">#REF!</definedName>
    <definedName name="Index5020" localSheetId="69">#REF!</definedName>
    <definedName name="Index5020" localSheetId="76">#REF!</definedName>
    <definedName name="Index5020">#REF!</definedName>
    <definedName name="Index5030" localSheetId="4">#REF!</definedName>
    <definedName name="Index5030" localSheetId="78">#REF!</definedName>
    <definedName name="Index5030" localSheetId="77">#REF!</definedName>
    <definedName name="Index5030" localSheetId="36">#REF!</definedName>
    <definedName name="Index5030" localSheetId="79">#REF!</definedName>
    <definedName name="Index5030" localSheetId="105">#REF!</definedName>
    <definedName name="Index5030" localSheetId="66">#REF!</definedName>
    <definedName name="Index5030" localSheetId="70">#REF!</definedName>
    <definedName name="Index5030" localSheetId="71">#REF!</definedName>
    <definedName name="Index5030" localSheetId="75">#REF!</definedName>
    <definedName name="Index5030" localSheetId="74">#REF!</definedName>
    <definedName name="Index5030" localSheetId="76">#REF!</definedName>
    <definedName name="Index5030">#REF!</definedName>
    <definedName name="Index5040" localSheetId="4">#REF!</definedName>
    <definedName name="Index5040" localSheetId="78">#REF!</definedName>
    <definedName name="Index5040" localSheetId="77">#REF!</definedName>
    <definedName name="Index5040" localSheetId="36">#REF!</definedName>
    <definedName name="Index5040" localSheetId="79">#REF!</definedName>
    <definedName name="Index5040" localSheetId="105">#REF!</definedName>
    <definedName name="Index5040" localSheetId="66">#REF!</definedName>
    <definedName name="Index5040" localSheetId="70">#REF!</definedName>
    <definedName name="Index5040" localSheetId="71">#REF!</definedName>
    <definedName name="Index5040" localSheetId="75">#REF!</definedName>
    <definedName name="Index5040" localSheetId="74">#REF!</definedName>
    <definedName name="Index5040" localSheetId="76">#REF!</definedName>
    <definedName name="Index5040">#REF!</definedName>
    <definedName name="Index5050" localSheetId="4">#REF!</definedName>
    <definedName name="Index5050" localSheetId="78">#REF!</definedName>
    <definedName name="Index5050" localSheetId="77">#REF!</definedName>
    <definedName name="Index5050" localSheetId="36">#REF!</definedName>
    <definedName name="Index5050" localSheetId="79">#REF!</definedName>
    <definedName name="Index5050" localSheetId="105">#REF!</definedName>
    <definedName name="Index5050" localSheetId="66">#REF!</definedName>
    <definedName name="Index5050" localSheetId="70">#REF!</definedName>
    <definedName name="Index5050" localSheetId="71">#REF!</definedName>
    <definedName name="Index5050" localSheetId="75">#REF!</definedName>
    <definedName name="Index5050" localSheetId="74">#REF!</definedName>
    <definedName name="Index5050" localSheetId="76">#REF!</definedName>
    <definedName name="Index5050">#REF!</definedName>
    <definedName name="Index5060" localSheetId="4">#REF!</definedName>
    <definedName name="Index5060" localSheetId="78">#REF!</definedName>
    <definedName name="Index5060" localSheetId="77">#REF!</definedName>
    <definedName name="Index5060" localSheetId="36">#REF!</definedName>
    <definedName name="Index5060" localSheetId="79">#REF!</definedName>
    <definedName name="Index5060" localSheetId="105">#REF!</definedName>
    <definedName name="Index5060" localSheetId="66">#REF!</definedName>
    <definedName name="Index5060" localSheetId="70">#REF!</definedName>
    <definedName name="Index5060" localSheetId="71">#REF!</definedName>
    <definedName name="Index5060" localSheetId="75">#REF!</definedName>
    <definedName name="Index5060" localSheetId="74">#REF!</definedName>
    <definedName name="Index5060" localSheetId="76">#REF!</definedName>
    <definedName name="Index5060">#REF!</definedName>
    <definedName name="Index5070" localSheetId="4">#REF!</definedName>
    <definedName name="Index5070" localSheetId="78">#REF!</definedName>
    <definedName name="Index5070" localSheetId="77">#REF!</definedName>
    <definedName name="Index5070" localSheetId="36">#REF!</definedName>
    <definedName name="Index5070" localSheetId="79">#REF!</definedName>
    <definedName name="Index5070" localSheetId="105">#REF!</definedName>
    <definedName name="Index5070" localSheetId="66">#REF!</definedName>
    <definedName name="Index5070" localSheetId="70">#REF!</definedName>
    <definedName name="Index5070" localSheetId="71">#REF!</definedName>
    <definedName name="Index5070" localSheetId="75">#REF!</definedName>
    <definedName name="Index5070" localSheetId="74">#REF!</definedName>
    <definedName name="Index5070" localSheetId="76">#REF!</definedName>
    <definedName name="Index5070">#REF!</definedName>
    <definedName name="Index5080" localSheetId="4">#REF!</definedName>
    <definedName name="Index5080" localSheetId="78">#REF!</definedName>
    <definedName name="Index5080" localSheetId="77">#REF!</definedName>
    <definedName name="Index5080" localSheetId="36">#REF!</definedName>
    <definedName name="Index5080" localSheetId="79">#REF!</definedName>
    <definedName name="Index5080" localSheetId="105">#REF!</definedName>
    <definedName name="Index5080" localSheetId="66">#REF!</definedName>
    <definedName name="Index5080" localSheetId="70">#REF!</definedName>
    <definedName name="Index5080" localSheetId="71">#REF!</definedName>
    <definedName name="Index5080" localSheetId="75">#REF!</definedName>
    <definedName name="Index5080" localSheetId="74">#REF!</definedName>
    <definedName name="Index5080" localSheetId="76">#REF!</definedName>
    <definedName name="Index5080">#REF!</definedName>
    <definedName name="Index5090" localSheetId="4">#REF!</definedName>
    <definedName name="Index5090" localSheetId="78">#REF!</definedName>
    <definedName name="Index5090" localSheetId="77">#REF!</definedName>
    <definedName name="Index5090" localSheetId="36">#REF!</definedName>
    <definedName name="Index5090" localSheetId="79">#REF!</definedName>
    <definedName name="Index5090" localSheetId="105">#REF!</definedName>
    <definedName name="Index5090" localSheetId="66">#REF!</definedName>
    <definedName name="Index5090" localSheetId="70">#REF!</definedName>
    <definedName name="Index5090" localSheetId="71">#REF!</definedName>
    <definedName name="Index5090" localSheetId="75">#REF!</definedName>
    <definedName name="Index5090" localSheetId="74">#REF!</definedName>
    <definedName name="Index5090" localSheetId="76">#REF!</definedName>
    <definedName name="Index5090">#REF!</definedName>
    <definedName name="Index5100" localSheetId="4">#REF!</definedName>
    <definedName name="Index5100" localSheetId="78">#REF!</definedName>
    <definedName name="Index5100" localSheetId="77">#REF!</definedName>
    <definedName name="Index5100" localSheetId="36">#REF!</definedName>
    <definedName name="Index5100" localSheetId="79">#REF!</definedName>
    <definedName name="Index5100" localSheetId="105">#REF!</definedName>
    <definedName name="Index5100" localSheetId="66">#REF!</definedName>
    <definedName name="Index5100" localSheetId="70">#REF!</definedName>
    <definedName name="Index5100" localSheetId="71">#REF!</definedName>
    <definedName name="Index5100" localSheetId="75">#REF!</definedName>
    <definedName name="Index5100" localSheetId="74">#REF!</definedName>
    <definedName name="Index5100" localSheetId="76">#REF!</definedName>
    <definedName name="Index5100">#REF!</definedName>
    <definedName name="Index5110" localSheetId="4">#REF!</definedName>
    <definedName name="Index5110" localSheetId="78">#REF!</definedName>
    <definedName name="Index5110" localSheetId="77">#REF!</definedName>
    <definedName name="Index5110" localSheetId="36">#REF!</definedName>
    <definedName name="Index5110" localSheetId="79">#REF!</definedName>
    <definedName name="Index5110" localSheetId="105">#REF!</definedName>
    <definedName name="Index5110" localSheetId="66">#REF!</definedName>
    <definedName name="Index5110" localSheetId="70">#REF!</definedName>
    <definedName name="Index5110" localSheetId="71">#REF!</definedName>
    <definedName name="Index5110" localSheetId="75">#REF!</definedName>
    <definedName name="Index5110" localSheetId="74">#REF!</definedName>
    <definedName name="Index5110" localSheetId="76">#REF!</definedName>
    <definedName name="Index5110">#REF!</definedName>
    <definedName name="Index5120" localSheetId="4">#REF!</definedName>
    <definedName name="Index5120" localSheetId="78">#REF!</definedName>
    <definedName name="Index5120" localSheetId="77">#REF!</definedName>
    <definedName name="Index5120" localSheetId="36">#REF!</definedName>
    <definedName name="Index5120" localSheetId="79">#REF!</definedName>
    <definedName name="Index5120" localSheetId="105">#REF!</definedName>
    <definedName name="Index5120" localSheetId="66">#REF!</definedName>
    <definedName name="Index5120" localSheetId="70">#REF!</definedName>
    <definedName name="Index5120" localSheetId="71">#REF!</definedName>
    <definedName name="Index5120" localSheetId="75">#REF!</definedName>
    <definedName name="Index5120" localSheetId="74">#REF!</definedName>
    <definedName name="Index5120" localSheetId="76">#REF!</definedName>
    <definedName name="Index5120">#REF!</definedName>
    <definedName name="Index5130" localSheetId="4">#REF!</definedName>
    <definedName name="Index5130" localSheetId="78">#REF!</definedName>
    <definedName name="Index5130" localSheetId="77">#REF!</definedName>
    <definedName name="Index5130" localSheetId="36">#REF!</definedName>
    <definedName name="Index5130" localSheetId="79">#REF!</definedName>
    <definedName name="Index5130" localSheetId="105">#REF!</definedName>
    <definedName name="Index5130" localSheetId="66">#REF!</definedName>
    <definedName name="Index5130" localSheetId="70">#REF!</definedName>
    <definedName name="Index5130" localSheetId="71">#REF!</definedName>
    <definedName name="Index5130" localSheetId="75">#REF!</definedName>
    <definedName name="Index5130" localSheetId="74">#REF!</definedName>
    <definedName name="Index5130" localSheetId="76">#REF!</definedName>
    <definedName name="Index5130">#REF!</definedName>
    <definedName name="Index5240" localSheetId="4">'[75]5000'!#REF!</definedName>
    <definedName name="Index5240" localSheetId="40">#REF!</definedName>
    <definedName name="Index5240" localSheetId="78">'[75]5000'!#REF!</definedName>
    <definedName name="Index5240" localSheetId="61">#REF!</definedName>
    <definedName name="Index5240" localSheetId="60">#REF!</definedName>
    <definedName name="Index5240" localSheetId="36">#REF!</definedName>
    <definedName name="Index5240" localSheetId="79">'[75]5000'!#REF!</definedName>
    <definedName name="Index5240" localSheetId="66">'[75]5000'!#REF!</definedName>
    <definedName name="Index5240" localSheetId="70">'[75]5000'!#REF!</definedName>
    <definedName name="Index5240" localSheetId="71">'[75]5000'!#REF!</definedName>
    <definedName name="Index5240" localSheetId="75">'[75]5000'!#REF!</definedName>
    <definedName name="Index5240" localSheetId="74">'[75]5000'!#REF!</definedName>
    <definedName name="Index5240">'[75]5000'!#REF!</definedName>
    <definedName name="Index5242" localSheetId="4">'[75]5000'!#REF!</definedName>
    <definedName name="Index5242" localSheetId="10">'[75]5000'!#REF!</definedName>
    <definedName name="Index5242" localSheetId="11">'[75]5000'!#REF!</definedName>
    <definedName name="Index5242" localSheetId="40">#REF!</definedName>
    <definedName name="Index5242" localSheetId="78">'[75]5000'!#REF!</definedName>
    <definedName name="Index5242" localSheetId="61">#REF!</definedName>
    <definedName name="Index5242" localSheetId="60">#REF!</definedName>
    <definedName name="Index5242" localSheetId="36">#REF!</definedName>
    <definedName name="Index5242">'[75]5000'!#REF!</definedName>
    <definedName name="Index5314" localSheetId="4">'[75]5000'!#REF!</definedName>
    <definedName name="Index5314" localSheetId="10">'[75]5000'!#REF!</definedName>
    <definedName name="Index5314" localSheetId="11">'[75]5000'!#REF!</definedName>
    <definedName name="Index5314" localSheetId="40">#REF!</definedName>
    <definedName name="Index5314" localSheetId="78">'[75]5000'!#REF!</definedName>
    <definedName name="Index5314" localSheetId="61">#REF!</definedName>
    <definedName name="Index5314" localSheetId="60">#REF!</definedName>
    <definedName name="Index5314" localSheetId="36">#REF!</definedName>
    <definedName name="Index5314">'[75]5000'!#REF!</definedName>
    <definedName name="Index5320" localSheetId="4">'[75]5000'!#REF!</definedName>
    <definedName name="Index5320" localSheetId="10">'[75]5000'!#REF!</definedName>
    <definedName name="Index5320" localSheetId="11">'[75]5000'!#REF!</definedName>
    <definedName name="Index5320" localSheetId="40">#REF!</definedName>
    <definedName name="Index5320" localSheetId="78">'[75]5000'!#REF!</definedName>
    <definedName name="Index5320" localSheetId="61">#REF!</definedName>
    <definedName name="Index5320" localSheetId="60">#REF!</definedName>
    <definedName name="Index5320" localSheetId="36">#REF!</definedName>
    <definedName name="Index5320">'[75]5000'!#REF!</definedName>
    <definedName name="Index5330" localSheetId="4">'[75]5000'!#REF!</definedName>
    <definedName name="Index5330" localSheetId="10">'[75]5000'!#REF!</definedName>
    <definedName name="Index5330" localSheetId="11">'[75]5000'!#REF!</definedName>
    <definedName name="Index5330" localSheetId="40">#REF!</definedName>
    <definedName name="Index5330" localSheetId="61">#REF!</definedName>
    <definedName name="Index5330" localSheetId="60">#REF!</definedName>
    <definedName name="Index5330" localSheetId="36">#REF!</definedName>
    <definedName name="Index5330">'[75]5000'!#REF!</definedName>
    <definedName name="Index5340" localSheetId="4">'[75]5000'!#REF!</definedName>
    <definedName name="Index5340" localSheetId="10">'[75]5000'!#REF!</definedName>
    <definedName name="Index5340" localSheetId="11">'[75]5000'!#REF!</definedName>
    <definedName name="Index5340" localSheetId="40">#REF!</definedName>
    <definedName name="Index5340" localSheetId="61">#REF!</definedName>
    <definedName name="Index5340" localSheetId="60">#REF!</definedName>
    <definedName name="Index5340" localSheetId="36">#REF!</definedName>
    <definedName name="Index5340">'[75]5000'!#REF!</definedName>
    <definedName name="Index5450" localSheetId="4">'[75]5000'!#REF!</definedName>
    <definedName name="Index5450" localSheetId="10">'[75]5000'!#REF!</definedName>
    <definedName name="Index5450" localSheetId="11">'[75]5000'!#REF!</definedName>
    <definedName name="Index5450" localSheetId="40">#REF!</definedName>
    <definedName name="Index5450" localSheetId="61">#REF!</definedName>
    <definedName name="Index5450" localSheetId="60">#REF!</definedName>
    <definedName name="Index5450" localSheetId="36">#REF!</definedName>
    <definedName name="Index5450">'[75]5000'!#REF!</definedName>
    <definedName name="Index6120" localSheetId="4">'[75]6000'!#REF!</definedName>
    <definedName name="Index6120" localSheetId="10">'[75]6000'!#REF!</definedName>
    <definedName name="Index6120" localSheetId="11">'[75]6000'!#REF!</definedName>
    <definedName name="Index6120" localSheetId="40">#REF!</definedName>
    <definedName name="Index6120" localSheetId="61">#REF!</definedName>
    <definedName name="Index6120" localSheetId="60">#REF!</definedName>
    <definedName name="Index6120" localSheetId="36">#REF!</definedName>
    <definedName name="Index6120">'[75]6000'!#REF!</definedName>
    <definedName name="Index7010" localSheetId="104">#REF!</definedName>
    <definedName name="Index7010" localSheetId="101">#REF!</definedName>
    <definedName name="Index7010" localSheetId="4">#REF!</definedName>
    <definedName name="Index7010" localSheetId="91">#REF!</definedName>
    <definedName name="Index7010" localSheetId="40">#REF!</definedName>
    <definedName name="Index7010" localSheetId="78">#REF!</definedName>
    <definedName name="Index7010" localSheetId="77">#REF!</definedName>
    <definedName name="Index7010" localSheetId="60">#REF!</definedName>
    <definedName name="Index7010" localSheetId="36">#REF!</definedName>
    <definedName name="Index7010" localSheetId="79">#REF!</definedName>
    <definedName name="Index7010" localSheetId="105">#REF!</definedName>
    <definedName name="Index7010" localSheetId="66">#REF!</definedName>
    <definedName name="Index7010" localSheetId="70">#REF!</definedName>
    <definedName name="Index7010" localSheetId="71">#REF!</definedName>
    <definedName name="Index7010" localSheetId="75">#REF!</definedName>
    <definedName name="Index7010" localSheetId="74">#REF!</definedName>
    <definedName name="Index7010" localSheetId="65">#REF!</definedName>
    <definedName name="Index7010" localSheetId="69">#REF!</definedName>
    <definedName name="Index7010" localSheetId="76">#REF!</definedName>
    <definedName name="Index7010" localSheetId="67">#REF!</definedName>
    <definedName name="Index7010">#REF!</definedName>
    <definedName name="Index7020" localSheetId="104">#REF!</definedName>
    <definedName name="Index7020" localSheetId="101">#REF!</definedName>
    <definedName name="Index7020" localSheetId="4">#REF!</definedName>
    <definedName name="Index7020" localSheetId="40">#REF!</definedName>
    <definedName name="Index7020" localSheetId="78">#REF!</definedName>
    <definedName name="Index7020" localSheetId="77">#REF!</definedName>
    <definedName name="Index7020" localSheetId="60">#REF!</definedName>
    <definedName name="Index7020" localSheetId="36">#REF!</definedName>
    <definedName name="Index7020" localSheetId="79">#REF!</definedName>
    <definedName name="Index7020" localSheetId="105">#REF!</definedName>
    <definedName name="Index7020" localSheetId="66">#REF!</definedName>
    <definedName name="Index7020" localSheetId="70">#REF!</definedName>
    <definedName name="Index7020" localSheetId="71">#REF!</definedName>
    <definedName name="Index7020" localSheetId="75">#REF!</definedName>
    <definedName name="Index7020" localSheetId="74">#REF!</definedName>
    <definedName name="Index7020" localSheetId="65">#REF!</definedName>
    <definedName name="Index7020" localSheetId="69">#REF!</definedName>
    <definedName name="Index7020" localSheetId="76">#REF!</definedName>
    <definedName name="Index7020">#REF!</definedName>
    <definedName name="Index7030" localSheetId="104">#REF!</definedName>
    <definedName name="Index7030" localSheetId="101">#REF!</definedName>
    <definedName name="Index7030" localSheetId="4">#REF!</definedName>
    <definedName name="Index7030" localSheetId="40">#REF!</definedName>
    <definedName name="Index7030" localSheetId="78">#REF!</definedName>
    <definedName name="Index7030" localSheetId="77">#REF!</definedName>
    <definedName name="Index7030" localSheetId="60">#REF!</definedName>
    <definedName name="Index7030" localSheetId="36">#REF!</definedName>
    <definedName name="Index7030" localSheetId="79">#REF!</definedName>
    <definedName name="Index7030" localSheetId="105">#REF!</definedName>
    <definedName name="Index7030" localSheetId="66">#REF!</definedName>
    <definedName name="Index7030" localSheetId="70">#REF!</definedName>
    <definedName name="Index7030" localSheetId="71">#REF!</definedName>
    <definedName name="Index7030" localSheetId="75">#REF!</definedName>
    <definedName name="Index7030" localSheetId="74">#REF!</definedName>
    <definedName name="Index7030" localSheetId="65">#REF!</definedName>
    <definedName name="Index7030" localSheetId="69">#REF!</definedName>
    <definedName name="Index7030" localSheetId="76">#REF!</definedName>
    <definedName name="Index7030">#REF!</definedName>
    <definedName name="Index7040" localSheetId="4">#REF!</definedName>
    <definedName name="Index7040" localSheetId="78">#REF!</definedName>
    <definedName name="Index7040" localSheetId="77">#REF!</definedName>
    <definedName name="Index7040" localSheetId="36">#REF!</definedName>
    <definedName name="Index7040" localSheetId="79">#REF!</definedName>
    <definedName name="Index7040" localSheetId="105">#REF!</definedName>
    <definedName name="Index7040" localSheetId="66">#REF!</definedName>
    <definedName name="Index7040" localSheetId="70">#REF!</definedName>
    <definedName name="Index7040" localSheetId="71">#REF!</definedName>
    <definedName name="Index7040" localSheetId="75">#REF!</definedName>
    <definedName name="Index7040" localSheetId="74">#REF!</definedName>
    <definedName name="Index7040" localSheetId="76">#REF!</definedName>
    <definedName name="Index7040">#REF!</definedName>
    <definedName name="Index7050" localSheetId="4">#REF!</definedName>
    <definedName name="Index7050" localSheetId="78">#REF!</definedName>
    <definedName name="Index7050" localSheetId="77">#REF!</definedName>
    <definedName name="Index7050" localSheetId="36">#REF!</definedName>
    <definedName name="Index7050" localSheetId="79">#REF!</definedName>
    <definedName name="Index7050" localSheetId="105">#REF!</definedName>
    <definedName name="Index7050" localSheetId="66">#REF!</definedName>
    <definedName name="Index7050" localSheetId="70">#REF!</definedName>
    <definedName name="Index7050" localSheetId="71">#REF!</definedName>
    <definedName name="Index7050" localSheetId="75">#REF!</definedName>
    <definedName name="Index7050" localSheetId="74">#REF!</definedName>
    <definedName name="Index7050" localSheetId="76">#REF!</definedName>
    <definedName name="Index7050">#REF!</definedName>
    <definedName name="IndexA0020" localSheetId="4">#REF!</definedName>
    <definedName name="IndexA0020" localSheetId="78">#REF!</definedName>
    <definedName name="IndexA0020" localSheetId="77">#REF!</definedName>
    <definedName name="IndexA0020" localSheetId="36">#REF!</definedName>
    <definedName name="IndexA0020" localSheetId="79">#REF!</definedName>
    <definedName name="IndexA0020" localSheetId="105">#REF!</definedName>
    <definedName name="IndexA0020" localSheetId="66">#REF!</definedName>
    <definedName name="IndexA0020" localSheetId="70">#REF!</definedName>
    <definedName name="IndexA0020" localSheetId="71">#REF!</definedName>
    <definedName name="IndexA0020" localSheetId="75">#REF!</definedName>
    <definedName name="IndexA0020" localSheetId="74">#REF!</definedName>
    <definedName name="IndexA0020" localSheetId="76">#REF!</definedName>
    <definedName name="IndexA0020">#REF!</definedName>
    <definedName name="IndexA1000" localSheetId="4">#REF!</definedName>
    <definedName name="IndexA1000" localSheetId="78">#REF!</definedName>
    <definedName name="IndexA1000" localSheetId="77">#REF!</definedName>
    <definedName name="IndexA1000" localSheetId="36">#REF!</definedName>
    <definedName name="IndexA1000" localSheetId="79">#REF!</definedName>
    <definedName name="IndexA1000" localSheetId="105">#REF!</definedName>
    <definedName name="IndexA1000" localSheetId="66">#REF!</definedName>
    <definedName name="IndexA1000" localSheetId="70">#REF!</definedName>
    <definedName name="IndexA1000" localSheetId="71">#REF!</definedName>
    <definedName name="IndexA1000" localSheetId="75">#REF!</definedName>
    <definedName name="IndexA1000" localSheetId="74">#REF!</definedName>
    <definedName name="IndexA1000" localSheetId="76">#REF!</definedName>
    <definedName name="IndexA1000">#REF!</definedName>
    <definedName name="IndexA2000" localSheetId="4">#REF!</definedName>
    <definedName name="IndexA2000" localSheetId="78">#REF!</definedName>
    <definedName name="IndexA2000" localSheetId="77">#REF!</definedName>
    <definedName name="IndexA2000" localSheetId="36">#REF!</definedName>
    <definedName name="IndexA2000" localSheetId="79">#REF!</definedName>
    <definedName name="IndexA2000" localSheetId="105">#REF!</definedName>
    <definedName name="IndexA2000" localSheetId="66">#REF!</definedName>
    <definedName name="IndexA2000" localSheetId="70">#REF!</definedName>
    <definedName name="IndexA2000" localSheetId="71">#REF!</definedName>
    <definedName name="IndexA2000" localSheetId="75">#REF!</definedName>
    <definedName name="IndexA2000" localSheetId="74">#REF!</definedName>
    <definedName name="IndexA2000" localSheetId="76">#REF!</definedName>
    <definedName name="IndexA2000">#REF!</definedName>
    <definedName name="IndexA5000" localSheetId="4">#REF!</definedName>
    <definedName name="IndexA5000" localSheetId="78">#REF!</definedName>
    <definedName name="IndexA5000" localSheetId="77">#REF!</definedName>
    <definedName name="IndexA5000" localSheetId="36">#REF!</definedName>
    <definedName name="IndexA5000" localSheetId="79">#REF!</definedName>
    <definedName name="IndexA5000" localSheetId="105">#REF!</definedName>
    <definedName name="IndexA5000" localSheetId="66">#REF!</definedName>
    <definedName name="IndexA5000" localSheetId="70">#REF!</definedName>
    <definedName name="IndexA5000" localSheetId="71">#REF!</definedName>
    <definedName name="IndexA5000" localSheetId="75">#REF!</definedName>
    <definedName name="IndexA5000" localSheetId="74">#REF!</definedName>
    <definedName name="IndexA5000" localSheetId="76">#REF!</definedName>
    <definedName name="IndexA5000">#REF!</definedName>
    <definedName name="IndexAccPol" localSheetId="4">#REF!</definedName>
    <definedName name="IndexAccPol" localSheetId="78">#REF!</definedName>
    <definedName name="IndexAccPol" localSheetId="77">#REF!</definedName>
    <definedName name="IndexAccPol" localSheetId="36">#REF!</definedName>
    <definedName name="IndexAccPol" localSheetId="79">#REF!</definedName>
    <definedName name="IndexAccPol" localSheetId="105">#REF!</definedName>
    <definedName name="IndexAccPol" localSheetId="66">#REF!</definedName>
    <definedName name="IndexAccPol" localSheetId="70">#REF!</definedName>
    <definedName name="IndexAccPol" localSheetId="71">#REF!</definedName>
    <definedName name="IndexAccPol" localSheetId="75">#REF!</definedName>
    <definedName name="IndexAccPol" localSheetId="74">#REF!</definedName>
    <definedName name="IndexAccPol" localSheetId="76">#REF!</definedName>
    <definedName name="IndexAccPol">#REF!</definedName>
    <definedName name="IndexAudit" localSheetId="4">#REF!</definedName>
    <definedName name="IndexAudit" localSheetId="78">#REF!</definedName>
    <definedName name="IndexAudit" localSheetId="77">#REF!</definedName>
    <definedName name="IndexAudit" localSheetId="36">#REF!</definedName>
    <definedName name="IndexAudit" localSheetId="79">#REF!</definedName>
    <definedName name="IndexAudit" localSheetId="105">#REF!</definedName>
    <definedName name="IndexAudit" localSheetId="66">#REF!</definedName>
    <definedName name="IndexAudit" localSheetId="70">#REF!</definedName>
    <definedName name="IndexAudit" localSheetId="71">#REF!</definedName>
    <definedName name="IndexAudit" localSheetId="75">#REF!</definedName>
    <definedName name="IndexAudit" localSheetId="74">#REF!</definedName>
    <definedName name="IndexAudit" localSheetId="76">#REF!</definedName>
    <definedName name="IndexAudit">#REF!</definedName>
    <definedName name="IndexComments" localSheetId="4">#REF!</definedName>
    <definedName name="IndexComments" localSheetId="78">#REF!</definedName>
    <definedName name="IndexComments" localSheetId="77">#REF!</definedName>
    <definedName name="IndexComments" localSheetId="36">#REF!</definedName>
    <definedName name="IndexComments" localSheetId="79">#REF!</definedName>
    <definedName name="IndexComments" localSheetId="105">#REF!</definedName>
    <definedName name="IndexComments" localSheetId="66">#REF!</definedName>
    <definedName name="IndexComments" localSheetId="70">#REF!</definedName>
    <definedName name="IndexComments" localSheetId="71">#REF!</definedName>
    <definedName name="IndexComments" localSheetId="75">#REF!</definedName>
    <definedName name="IndexComments" localSheetId="74">#REF!</definedName>
    <definedName name="IndexComments" localSheetId="76">#REF!</definedName>
    <definedName name="IndexComments">#REF!</definedName>
    <definedName name="IndexControl" localSheetId="4">#REF!</definedName>
    <definedName name="IndexControl" localSheetId="78">#REF!</definedName>
    <definedName name="IndexControl" localSheetId="77">#REF!</definedName>
    <definedName name="IndexControl" localSheetId="36">#REF!</definedName>
    <definedName name="IndexControl" localSheetId="79">#REF!</definedName>
    <definedName name="IndexControl" localSheetId="105">#REF!</definedName>
    <definedName name="IndexControl" localSheetId="66">#REF!</definedName>
    <definedName name="IndexControl" localSheetId="70">#REF!</definedName>
    <definedName name="IndexControl" localSheetId="71">#REF!</definedName>
    <definedName name="IndexControl" localSheetId="75">#REF!</definedName>
    <definedName name="IndexControl" localSheetId="74">#REF!</definedName>
    <definedName name="IndexControl" localSheetId="76">#REF!</definedName>
    <definedName name="IndexControl">#REF!</definedName>
    <definedName name="IndexSummary" localSheetId="4">[75]Summary!#REF!</definedName>
    <definedName name="IndexSummary" localSheetId="40">#REF!</definedName>
    <definedName name="IndexSummary" localSheetId="78">[75]Summary!#REF!</definedName>
    <definedName name="IndexSummary" localSheetId="61">#REF!</definedName>
    <definedName name="IndexSummary" localSheetId="60">#REF!</definedName>
    <definedName name="IndexSummary" localSheetId="36">#REF!</definedName>
    <definedName name="IndexSummary" localSheetId="79">[75]Summary!#REF!</definedName>
    <definedName name="IndexSummary" localSheetId="66">[75]Summary!#REF!</definedName>
    <definedName name="IndexSummary" localSheetId="70">[75]Summary!#REF!</definedName>
    <definedName name="IndexSummary" localSheetId="71">[75]Summary!#REF!</definedName>
    <definedName name="IndexSummary" localSheetId="75">[75]Summary!#REF!</definedName>
    <definedName name="IndexSummary" localSheetId="74">[75]Summary!#REF!</definedName>
    <definedName name="IndexSummary">[75]Summary!#REF!</definedName>
    <definedName name="INDICE" localSheetId="40">#REF!</definedName>
    <definedName name="INDICE">[28]!INDICE</definedName>
    <definedName name="INDICES" localSheetId="10">#REF!</definedName>
    <definedName name="INDICES" localSheetId="11">#REF!</definedName>
    <definedName name="INDICES" localSheetId="40">#REF!</definedName>
    <definedName name="INDICES">#REF!</definedName>
    <definedName name="INDIV_PAGE" localSheetId="10">'[90]Client Data'!#REF!</definedName>
    <definedName name="INDIV_PAGE" localSheetId="11">'[90]Client Data'!#REF!</definedName>
    <definedName name="INDIV_PAGE" localSheetId="40">#REF!</definedName>
    <definedName name="INDIV_PAGE" localSheetId="79">'[90]Client Data'!#REF!</definedName>
    <definedName name="INDIV_PAGE" localSheetId="105">'[90]Client Data'!#REF!</definedName>
    <definedName name="INDIV_PAGE">'[90]Client Data'!#REF!</definedName>
    <definedName name="Industrial_Development_NORTH_AMERICA" localSheetId="104">#REF!</definedName>
    <definedName name="Industrial_Development_NORTH_AMERICA" localSheetId="98">#REF!</definedName>
    <definedName name="Industrial_Development_NORTH_AMERICA" localSheetId="91">#REF!</definedName>
    <definedName name="Industrial_Development_NORTH_AMERICA" localSheetId="40">#REF!</definedName>
    <definedName name="Industrial_Development_NORTH_AMERICA" localSheetId="60">#REF!</definedName>
    <definedName name="Industrial_Development_NORTH_AMERICA" localSheetId="36">#REF!</definedName>
    <definedName name="Industrial_Development_NORTH_AMERICA" localSheetId="66">#REF!</definedName>
    <definedName name="Industrial_Development_NORTH_AMERICA" localSheetId="70">#REF!</definedName>
    <definedName name="Industrial_Development_NORTH_AMERICA" localSheetId="71">#REF!</definedName>
    <definedName name="Industrial_Development_NORTH_AMERICA" localSheetId="75">#REF!</definedName>
    <definedName name="Industrial_Development_NORTH_AMERICA" localSheetId="74">#REF!</definedName>
    <definedName name="Industrial_Development_NORTH_AMERICA" localSheetId="89">#REF!</definedName>
    <definedName name="Industrial_Development_NORTH_AMERICA" localSheetId="65">#REF!</definedName>
    <definedName name="Industrial_Development_NORTH_AMERICA" localSheetId="69">#REF!</definedName>
    <definedName name="Industrial_Development_NORTH_AMERICA" localSheetId="67">#REF!</definedName>
    <definedName name="Industrial_Development_NORTH_AMERICA">#REF!</definedName>
    <definedName name="Industry" localSheetId="40">#REF!</definedName>
    <definedName name="Industry">[62]Cover!$P$100:$P$269</definedName>
    <definedName name="INFLACAO">#N/A</definedName>
    <definedName name="Inflation" localSheetId="104">[152]Summary!#REF!</definedName>
    <definedName name="Inflation" localSheetId="103">[153]Summary!#REF!</definedName>
    <definedName name="Inflation" localSheetId="98">[153]Summary!#REF!</definedName>
    <definedName name="Inflation" localSheetId="40">#REF!</definedName>
    <definedName name="Inflation" localSheetId="61">#REF!</definedName>
    <definedName name="Inflation" localSheetId="60">#REF!</definedName>
    <definedName name="Inflation" localSheetId="36">#REF!</definedName>
    <definedName name="Inflation" localSheetId="66">[153]Summary!#REF!</definedName>
    <definedName name="Inflation" localSheetId="70">[153]Summary!#REF!</definedName>
    <definedName name="Inflation" localSheetId="106">[153]Summary!#REF!</definedName>
    <definedName name="Inflation" localSheetId="71">[153]Summary!#REF!</definedName>
    <definedName name="Inflation" localSheetId="75">[153]Summary!#REF!</definedName>
    <definedName name="Inflation" localSheetId="74">[153]Summary!#REF!</definedName>
    <definedName name="Inflation" localSheetId="89">[153]Summary!#REF!</definedName>
    <definedName name="Inflation" localSheetId="65">[153]Summary!#REF!</definedName>
    <definedName name="Inflation" localSheetId="69">[153]Summary!#REF!</definedName>
    <definedName name="Inflation" localSheetId="67">[153]Summary!#REF!</definedName>
    <definedName name="Inflation">[153]Summary!#REF!</definedName>
    <definedName name="InflationRate" localSheetId="40">#REF!</definedName>
    <definedName name="InflationRate" localSheetId="77">#REF!</definedName>
    <definedName name="InflationRate" localSheetId="79">#REF!</definedName>
    <definedName name="InflationRate" localSheetId="105">#REF!</definedName>
    <definedName name="InflationRate" localSheetId="66">#REF!</definedName>
    <definedName name="InflationRate" localSheetId="70">#REF!</definedName>
    <definedName name="InflationRate" localSheetId="71">#REF!</definedName>
    <definedName name="InflationRate" localSheetId="75">#REF!</definedName>
    <definedName name="InflationRate" localSheetId="74">#REF!</definedName>
    <definedName name="InflationRate" localSheetId="65">#REF!</definedName>
    <definedName name="InflationRate" localSheetId="69">#REF!</definedName>
    <definedName name="InflationRate" localSheetId="76">#REF!</definedName>
    <definedName name="InflationRate">#REF!</definedName>
    <definedName name="INFO_BI_EXE_NAME" hidden="1">"BICPARTNERV11.EXE"</definedName>
    <definedName name="INFO_EXE_SERVER_PATH" hidden="1">"C:\Pastel11\BICPARTNERV11.EXE"</definedName>
    <definedName name="INFO_INSTANCE_ID" hidden="1">"0"</definedName>
    <definedName name="INFO_INSTANCE_NAME" hidden="1">"Management Pack D-2-1 (P v11)_20130214_17_48_53_4848.xls"</definedName>
    <definedName name="INFO_REPORT_CODE" hidden="1">"P10-FI01-2-1"</definedName>
    <definedName name="INFO_REPORT_ID" hidden="1">"2"</definedName>
    <definedName name="INFO_REPORT_NAME" hidden="1">"Management Pack D-2-1 (P v11)"</definedName>
    <definedName name="INFO_RUN_USER" hidden="1">""</definedName>
    <definedName name="INFO_RUN_WORKSTATION" hidden="1">"NKIMANI-PC"</definedName>
    <definedName name="INICIO1" localSheetId="40">#REF!</definedName>
    <definedName name="INICIO1">'[92]WS-CB86'!#REF!</definedName>
    <definedName name="INKPRICE" localSheetId="40">#REF!</definedName>
    <definedName name="INKPRICE" localSheetId="77">#REF!</definedName>
    <definedName name="INKPRICE" localSheetId="79">#REF!</definedName>
    <definedName name="INKPRICE" localSheetId="105">#REF!</definedName>
    <definedName name="INKPRICE" localSheetId="66">#REF!</definedName>
    <definedName name="INKPRICE" localSheetId="70">#REF!</definedName>
    <definedName name="INKPRICE" localSheetId="71">#REF!</definedName>
    <definedName name="INKPRICE" localSheetId="75">#REF!</definedName>
    <definedName name="INKPRICE" localSheetId="74">#REF!</definedName>
    <definedName name="INKPRICE" localSheetId="65">#REF!</definedName>
    <definedName name="INKPRICE" localSheetId="69">#REF!</definedName>
    <definedName name="INKPRICE" localSheetId="76">#REF!</definedName>
    <definedName name="INKPRICE">#REF!</definedName>
    <definedName name="InpOvrDrv_AccStyle" localSheetId="40">#REF!</definedName>
    <definedName name="InpOvrDrv_AccStyle" localSheetId="77">#REF!</definedName>
    <definedName name="InpOvrDrv_AccStyle" localSheetId="79">#REF!</definedName>
    <definedName name="InpOvrDrv_AccStyle" localSheetId="105">#REF!</definedName>
    <definedName name="InpOvrDrv_AccStyle" localSheetId="66">#REF!</definedName>
    <definedName name="InpOvrDrv_AccStyle" localSheetId="70">#REF!</definedName>
    <definedName name="InpOvrDrv_AccStyle" localSheetId="71">#REF!</definedName>
    <definedName name="InpOvrDrv_AccStyle" localSheetId="75">#REF!</definedName>
    <definedName name="InpOvrDrv_AccStyle" localSheetId="74">#REF!</definedName>
    <definedName name="InpOvrDrv_AccStyle" localSheetId="65">#REF!</definedName>
    <definedName name="InpOvrDrv_AccStyle" localSheetId="69">#REF!</definedName>
    <definedName name="InpOvrDrv_AccStyle" localSheetId="76">#REF!</definedName>
    <definedName name="InpOvrDrv_AccStyle">#REF!</definedName>
    <definedName name="InpPrdDrv_AccStyle" localSheetId="40">#REF!</definedName>
    <definedName name="InpPrdDrv_AccStyle" localSheetId="77">#REF!</definedName>
    <definedName name="InpPrdDrv_AccStyle" localSheetId="79">#REF!</definedName>
    <definedName name="InpPrdDrv_AccStyle" localSheetId="105">#REF!</definedName>
    <definedName name="InpPrdDrv_AccStyle" localSheetId="66">#REF!</definedName>
    <definedName name="InpPrdDrv_AccStyle" localSheetId="70">#REF!</definedName>
    <definedName name="InpPrdDrv_AccStyle" localSheetId="71">#REF!</definedName>
    <definedName name="InpPrdDrv_AccStyle" localSheetId="75">#REF!</definedName>
    <definedName name="InpPrdDrv_AccStyle" localSheetId="74">#REF!</definedName>
    <definedName name="InpPrdDrv_AccStyle" localSheetId="65">#REF!</definedName>
    <definedName name="InpPrdDrv_AccStyle" localSheetId="69">#REF!</definedName>
    <definedName name="InpPrdDrv_AccStyle" localSheetId="76">#REF!</definedName>
    <definedName name="InpPrdDrv_AccStyle">#REF!</definedName>
    <definedName name="INPUT" localSheetId="104">#REF!</definedName>
    <definedName name="INPUT" localSheetId="98">#REF!</definedName>
    <definedName name="INPUT" localSheetId="101">#REF!</definedName>
    <definedName name="INPUT" localSheetId="4">#REF!</definedName>
    <definedName name="INPUT" localSheetId="78">#REF!</definedName>
    <definedName name="INPUT" localSheetId="77">#REF!</definedName>
    <definedName name="INPUT" localSheetId="60">#REF!</definedName>
    <definedName name="INPUT" localSheetId="36">#REF!</definedName>
    <definedName name="INPUT" localSheetId="79">#REF!</definedName>
    <definedName name="INPUT" localSheetId="105">#REF!</definedName>
    <definedName name="INPUT" localSheetId="66">#REF!</definedName>
    <definedName name="INPUT" localSheetId="70">#REF!</definedName>
    <definedName name="INPUT" localSheetId="71">#REF!</definedName>
    <definedName name="INPUT" localSheetId="75">#REF!</definedName>
    <definedName name="INPUT" localSheetId="74">#REF!</definedName>
    <definedName name="INPUT" localSheetId="76">#REF!</definedName>
    <definedName name="INPUT" localSheetId="67">#REF!</definedName>
    <definedName name="INPUT">#REF!</definedName>
    <definedName name="Input_Mth" localSheetId="104">'[264]Main Menu'!#REF!</definedName>
    <definedName name="Input_Mth" localSheetId="98">'[264]Main Menu'!#REF!</definedName>
    <definedName name="Input_Mth" localSheetId="101">'[264]Main Menu'!#REF!</definedName>
    <definedName name="Input_Mth" localSheetId="4">'[264]Main Menu'!#REF!</definedName>
    <definedName name="Input_Mth" localSheetId="40">#REF!</definedName>
    <definedName name="Input_Mth" localSheetId="61">#REF!</definedName>
    <definedName name="Input_Mth" localSheetId="60">#REF!</definedName>
    <definedName name="Input_Mth" localSheetId="36">#REF!</definedName>
    <definedName name="Input_Mth" localSheetId="72">'[264]Main Menu'!#REF!</definedName>
    <definedName name="Input_Mth" localSheetId="66">'[264]Main Menu'!#REF!</definedName>
    <definedName name="Input_Mth" localSheetId="70">'[264]Main Menu'!#REF!</definedName>
    <definedName name="Input_Mth" localSheetId="106">'[264]Main Menu'!#REF!</definedName>
    <definedName name="Input_Mth" localSheetId="73">'[264]Main Menu'!#REF!</definedName>
    <definedName name="Input_Mth" localSheetId="71">'[264]Main Menu'!#REF!</definedName>
    <definedName name="Input_Mth" localSheetId="75">'[264]Main Menu'!#REF!</definedName>
    <definedName name="Input_Mth" localSheetId="74">'[264]Main Menu'!#REF!</definedName>
    <definedName name="Input_Mth" localSheetId="89">'[264]Main Menu'!#REF!</definedName>
    <definedName name="Input_Mth" localSheetId="65">'[264]Main Menu'!#REF!</definedName>
    <definedName name="Input_Mth" localSheetId="69">'[264]Main Menu'!#REF!</definedName>
    <definedName name="Input_Mth" localSheetId="67">'[264]Main Menu'!#REF!</definedName>
    <definedName name="Input_Mth">'[264]Main Menu'!#REF!</definedName>
    <definedName name="INPUT1" localSheetId="104">#REF!</definedName>
    <definedName name="INPUT1" localSheetId="101">#REF!</definedName>
    <definedName name="INPUT1" localSheetId="4">#REF!</definedName>
    <definedName name="INPUT1" localSheetId="91">#REF!</definedName>
    <definedName name="INPUT1" localSheetId="40">#REF!</definedName>
    <definedName name="INPUT1" localSheetId="60">#REF!</definedName>
    <definedName name="INPUT1" localSheetId="36">#REF!</definedName>
    <definedName name="INPUT1" localSheetId="66">#REF!</definedName>
    <definedName name="INPUT1" localSheetId="70">#REF!</definedName>
    <definedName name="INPUT1" localSheetId="71">#REF!</definedName>
    <definedName name="INPUT1" localSheetId="75">#REF!</definedName>
    <definedName name="INPUT1" localSheetId="74">#REF!</definedName>
    <definedName name="INPUT1" localSheetId="65">#REF!</definedName>
    <definedName name="INPUT1" localSheetId="69">#REF!</definedName>
    <definedName name="INPUT1" localSheetId="67">#REF!</definedName>
    <definedName name="INPUT1">#REF!</definedName>
    <definedName name="INPUT2" localSheetId="104">'[265]Input 3'!#REF!</definedName>
    <definedName name="INPUT2" localSheetId="103">'[266]Input 3'!#REF!</definedName>
    <definedName name="INPUT2" localSheetId="101">'[267]Input 3'!#REF!</definedName>
    <definedName name="INPUT2" localSheetId="4">'[266]Input 3'!#REF!</definedName>
    <definedName name="INPUT2" localSheetId="91">'[266]Input 3'!#REF!</definedName>
    <definedName name="INPUT2" localSheetId="40">#REF!</definedName>
    <definedName name="INPUT2" localSheetId="78">'[268]Input 3'!#REF!</definedName>
    <definedName name="INPUT2" localSheetId="77">'[268]Input 3'!#REF!</definedName>
    <definedName name="INPUT2" localSheetId="61">#REF!</definedName>
    <definedName name="INPUT2" localSheetId="60">#REF!</definedName>
    <definedName name="INPUT2" localSheetId="36">#REF!</definedName>
    <definedName name="INPUT2" localSheetId="79">'[268]Input 3'!#REF!</definedName>
    <definedName name="INPUT2" localSheetId="105">'[268]Input 3'!#REF!</definedName>
    <definedName name="INPUT2" localSheetId="72">'[269]Input 3'!#REF!</definedName>
    <definedName name="INPUT2" localSheetId="66">'[269]Input 3'!#REF!</definedName>
    <definedName name="INPUT2" localSheetId="70">'[269]Input 3'!#REF!</definedName>
    <definedName name="INPUT2" localSheetId="106">'[269]Input 3'!#REF!</definedName>
    <definedName name="INPUT2" localSheetId="73">'[269]Input 3'!#REF!</definedName>
    <definedName name="INPUT2" localSheetId="71">'[266]Input 3'!#REF!</definedName>
    <definedName name="INPUT2" localSheetId="75">'[266]Input 3'!#REF!</definedName>
    <definedName name="INPUT2" localSheetId="74">'[266]Input 3'!#REF!</definedName>
    <definedName name="INPUT2" localSheetId="89">'[266]Input 3'!#REF!</definedName>
    <definedName name="INPUT2" localSheetId="65">'[266]Input 3'!#REF!</definedName>
    <definedName name="INPUT2" localSheetId="69">'[266]Input 3'!#REF!</definedName>
    <definedName name="INPUT2" localSheetId="76">'[268]Input 3'!#REF!</definedName>
    <definedName name="INPUT2" localSheetId="67">'[266]Input 3'!#REF!</definedName>
    <definedName name="INPUT2">'[266]Input 3'!#REF!</definedName>
    <definedName name="INPUTCUST" localSheetId="40">#REF!</definedName>
    <definedName name="INPUTCUST" localSheetId="77">#REF!</definedName>
    <definedName name="INPUTCUST" localSheetId="79">#REF!</definedName>
    <definedName name="INPUTCUST" localSheetId="105">#REF!</definedName>
    <definedName name="INPUTCUST" localSheetId="66">#REF!</definedName>
    <definedName name="INPUTCUST" localSheetId="70">#REF!</definedName>
    <definedName name="INPUTCUST" localSheetId="71">#REF!</definedName>
    <definedName name="INPUTCUST" localSheetId="75">#REF!</definedName>
    <definedName name="INPUTCUST" localSheetId="74">#REF!</definedName>
    <definedName name="INPUTCUST" localSheetId="65">#REF!</definedName>
    <definedName name="INPUTCUST" localSheetId="69">#REF!</definedName>
    <definedName name="INPUTCUST" localSheetId="76">#REF!</definedName>
    <definedName name="INPUTCUST">#REF!</definedName>
    <definedName name="INS" localSheetId="40">#REF!</definedName>
    <definedName name="INS" localSheetId="77">#REF!</definedName>
    <definedName name="INS" localSheetId="79">#REF!</definedName>
    <definedName name="INS" localSheetId="105">#REF!</definedName>
    <definedName name="INS" localSheetId="66">#REF!</definedName>
    <definedName name="INS" localSheetId="70">#REF!</definedName>
    <definedName name="INS" localSheetId="71">#REF!</definedName>
    <definedName name="INS" localSheetId="75">#REF!</definedName>
    <definedName name="INS" localSheetId="74">#REF!</definedName>
    <definedName name="INS" localSheetId="65">#REF!</definedName>
    <definedName name="INS" localSheetId="69">#REF!</definedName>
    <definedName name="INS" localSheetId="76">#REF!</definedName>
    <definedName name="INS">#REF!</definedName>
    <definedName name="insort" localSheetId="40">#REF!</definedName>
    <definedName name="insort">#REF!</definedName>
    <definedName name="INSPECCOSTS" localSheetId="77">#REF!</definedName>
    <definedName name="INSPECCOSTS" localSheetId="79">#REF!</definedName>
    <definedName name="INSPECCOSTS" localSheetId="105">#REF!</definedName>
    <definedName name="INSPECCOSTS" localSheetId="66">#REF!</definedName>
    <definedName name="INSPECCOSTS" localSheetId="70">#REF!</definedName>
    <definedName name="INSPECCOSTS" localSheetId="71">#REF!</definedName>
    <definedName name="INSPECCOSTS" localSheetId="75">#REF!</definedName>
    <definedName name="INSPECCOSTS" localSheetId="74">#REF!</definedName>
    <definedName name="INSPECCOSTS" localSheetId="65">#REF!</definedName>
    <definedName name="INSPECCOSTS" localSheetId="69">#REF!</definedName>
    <definedName name="INSPECCOSTS" localSheetId="76">#REF!</definedName>
    <definedName name="INSPECCOSTS">#REF!</definedName>
    <definedName name="insurance.bgt">#REF!</definedName>
    <definedName name="insurance.exp">#REF!</definedName>
    <definedName name="insurer" localSheetId="104">'[249]30-1 (b)'!$F$4</definedName>
    <definedName name="insurer" localSheetId="101">'[250]30-1 (b)'!$F$4</definedName>
    <definedName name="insurer" localSheetId="40">#REF!</definedName>
    <definedName name="insurer" localSheetId="78">#REF!</definedName>
    <definedName name="insurer" localSheetId="77">#REF!</definedName>
    <definedName name="insurer" localSheetId="63">#REF!</definedName>
    <definedName name="insurer" localSheetId="61">#REF!</definedName>
    <definedName name="insurer" localSheetId="60">#REF!</definedName>
    <definedName name="insurer" localSheetId="36">#REF!</definedName>
    <definedName name="insurer" localSheetId="79">#REF!</definedName>
    <definedName name="insurer" localSheetId="105">#REF!</definedName>
    <definedName name="insurer" localSheetId="72">'[250]30-1 (b)'!$F$4</definedName>
    <definedName name="insurer" localSheetId="66">'[250]30-1 (b)'!$F$4</definedName>
    <definedName name="insurer" localSheetId="70">'[250]30-1 (b)'!$F$4</definedName>
    <definedName name="insurer" localSheetId="106">'[250]30-1 (b)'!$F$4</definedName>
    <definedName name="insurer" localSheetId="73">'[250]30-1 (b)'!$F$4</definedName>
    <definedName name="insurer" localSheetId="76">#REF!</definedName>
    <definedName name="insurer">'[251]30-1 (b)'!$F$4</definedName>
    <definedName name="Int" localSheetId="104">#REF!</definedName>
    <definedName name="Int" localSheetId="103">#REF!</definedName>
    <definedName name="Int" localSheetId="34">#REF!</definedName>
    <definedName name="Int" localSheetId="40">#REF!</definedName>
    <definedName name="Int" localSheetId="78">#REF!</definedName>
    <definedName name="Int" localSheetId="77">#REF!</definedName>
    <definedName name="Int" localSheetId="60">#REF!</definedName>
    <definedName name="Int" localSheetId="36">#REF!</definedName>
    <definedName name="Int" localSheetId="79">#REF!</definedName>
    <definedName name="Int" localSheetId="105">#REF!</definedName>
    <definedName name="Int" localSheetId="66">#REF!</definedName>
    <definedName name="Int" localSheetId="70">#REF!</definedName>
    <definedName name="Int" localSheetId="71">#REF!</definedName>
    <definedName name="Int" localSheetId="75">#REF!</definedName>
    <definedName name="Int" localSheetId="74">#REF!</definedName>
    <definedName name="Int" localSheetId="65">#REF!</definedName>
    <definedName name="Int" localSheetId="69">#REF!</definedName>
    <definedName name="Int" localSheetId="76">#REF!</definedName>
    <definedName name="Int" localSheetId="67">#REF!</definedName>
    <definedName name="Int" localSheetId="85">#REF!</definedName>
    <definedName name="Int" localSheetId="62">#REF!</definedName>
    <definedName name="Int">#REF!</definedName>
    <definedName name="IntangibleFA1110" localSheetId="104">'[75]1000'!#REF!</definedName>
    <definedName name="IntangibleFA1110" localSheetId="98">'[75]1000'!#REF!</definedName>
    <definedName name="IntangibleFA1110" localSheetId="101">'[75]1000'!#REF!</definedName>
    <definedName name="IntangibleFA1110" localSheetId="4">'[75]1000'!#REF!</definedName>
    <definedName name="IntangibleFA1110" localSheetId="40">#REF!</definedName>
    <definedName name="IntangibleFA1110" localSheetId="78">'[75]1000'!#REF!</definedName>
    <definedName name="IntangibleFA1110" localSheetId="61">#REF!</definedName>
    <definedName name="IntangibleFA1110" localSheetId="60">#REF!</definedName>
    <definedName name="IntangibleFA1110" localSheetId="36">#REF!</definedName>
    <definedName name="IntangibleFA1110" localSheetId="72">'[75]1000'!#REF!</definedName>
    <definedName name="IntangibleFA1110" localSheetId="66">'[75]1000'!#REF!</definedName>
    <definedName name="IntangibleFA1110" localSheetId="70">'[75]1000'!#REF!</definedName>
    <definedName name="IntangibleFA1110" localSheetId="106">'[75]1000'!#REF!</definedName>
    <definedName name="IntangibleFA1110" localSheetId="73">'[75]1000'!#REF!</definedName>
    <definedName name="IntangibleFA1110" localSheetId="71">'[75]1000'!#REF!</definedName>
    <definedName name="IntangibleFA1110" localSheetId="75">'[75]1000'!#REF!</definedName>
    <definedName name="IntangibleFA1110" localSheetId="74">'[75]1000'!#REF!</definedName>
    <definedName name="IntangibleFA1110" localSheetId="89">'[75]1000'!#REF!</definedName>
    <definedName name="IntangibleFA1110" localSheetId="65">'[75]1000'!#REF!</definedName>
    <definedName name="IntangibleFA1110" localSheetId="69">'[75]1000'!#REF!</definedName>
    <definedName name="IntangibleFA1110" localSheetId="67">'[75]1000'!#REF!</definedName>
    <definedName name="IntangibleFA1110">'[75]1000'!#REF!</definedName>
    <definedName name="interdrop1" localSheetId="104">[75]Parameters!#REF!</definedName>
    <definedName name="interdrop1" localSheetId="101">[75]Parameters!#REF!</definedName>
    <definedName name="interdrop1" localSheetId="4">[75]Parameters!#REF!</definedName>
    <definedName name="interdrop1" localSheetId="10">[75]Parameters!#REF!</definedName>
    <definedName name="interdrop1" localSheetId="11">[75]Parameters!#REF!</definedName>
    <definedName name="interdrop1" localSheetId="40">#REF!</definedName>
    <definedName name="interdrop1" localSheetId="78">[75]Parameters!#REF!</definedName>
    <definedName name="interdrop1" localSheetId="61">#REF!</definedName>
    <definedName name="interdrop1" localSheetId="60">#REF!</definedName>
    <definedName name="interdrop1" localSheetId="36">#REF!</definedName>
    <definedName name="interdrop1" localSheetId="65">[75]Parameters!#REF!</definedName>
    <definedName name="interdrop1" localSheetId="69">[75]Parameters!#REF!</definedName>
    <definedName name="interdrop1">[75]Parameters!#REF!</definedName>
    <definedName name="interdrop2" localSheetId="101">[75]Parameters!#REF!</definedName>
    <definedName name="interdrop2" localSheetId="4">[75]Parameters!#REF!</definedName>
    <definedName name="interdrop2" localSheetId="10">[75]Parameters!#REF!</definedName>
    <definedName name="interdrop2" localSheetId="11">[75]Parameters!#REF!</definedName>
    <definedName name="interdrop2" localSheetId="40">#REF!</definedName>
    <definedName name="interdrop2" localSheetId="78">[75]Parameters!#REF!</definedName>
    <definedName name="interdrop2" localSheetId="61">#REF!</definedName>
    <definedName name="interdrop2" localSheetId="60">#REF!</definedName>
    <definedName name="interdrop2" localSheetId="36">#REF!</definedName>
    <definedName name="interdrop2">[75]Parameters!#REF!</definedName>
    <definedName name="INTEREST" localSheetId="78">#REF!</definedName>
    <definedName name="INTEREST" localSheetId="77">#REF!</definedName>
    <definedName name="INTEREST" localSheetId="63">#REF!</definedName>
    <definedName name="INTEREST" localSheetId="79">#REF!</definedName>
    <definedName name="INTEREST" localSheetId="105">#REF!</definedName>
    <definedName name="INTEREST" localSheetId="76">#REF!</definedName>
    <definedName name="Interest">#N/A</definedName>
    <definedName name="Interest_Rate" localSheetId="34">#REF!</definedName>
    <definedName name="Interest_Rate" localSheetId="40">#REF!</definedName>
    <definedName name="Interest_Rate" localSheetId="78">#REF!</definedName>
    <definedName name="Interest_Rate" localSheetId="77">#REF!</definedName>
    <definedName name="Interest_Rate" localSheetId="63">#REF!</definedName>
    <definedName name="Interest_Rate" localSheetId="61">#REF!</definedName>
    <definedName name="Interest_Rate" localSheetId="60">#REF!</definedName>
    <definedName name="Interest_Rate" localSheetId="36">#REF!</definedName>
    <definedName name="Interest_Rate" localSheetId="79">#REF!</definedName>
    <definedName name="Interest_Rate" localSheetId="105">#REF!</definedName>
    <definedName name="Interest_Rate" localSheetId="76">#REF!</definedName>
    <definedName name="Interest_Rate">'[228]Amortization Table'!$D$7</definedName>
    <definedName name="Intergroup3000" localSheetId="104">'[75]3000'!#REF!</definedName>
    <definedName name="Intergroup3000" localSheetId="98">'[75]3000'!#REF!</definedName>
    <definedName name="Intergroup3000" localSheetId="101">'[75]3000'!#REF!</definedName>
    <definedName name="Intergroup3000" localSheetId="4">'[75]3000'!#REF!</definedName>
    <definedName name="Intergroup3000" localSheetId="40">#REF!</definedName>
    <definedName name="Intergroup3000" localSheetId="78">'[75]3000'!#REF!</definedName>
    <definedName name="Intergroup3000" localSheetId="61">#REF!</definedName>
    <definedName name="Intergroup3000" localSheetId="60">#REF!</definedName>
    <definedName name="Intergroup3000" localSheetId="36">#REF!</definedName>
    <definedName name="Intergroup3000" localSheetId="72">'[75]3000'!#REF!</definedName>
    <definedName name="Intergroup3000" localSheetId="66">'[75]3000'!#REF!</definedName>
    <definedName name="Intergroup3000" localSheetId="70">'[75]3000'!#REF!</definedName>
    <definedName name="Intergroup3000" localSheetId="106">'[75]3000'!#REF!</definedName>
    <definedName name="Intergroup3000" localSheetId="73">'[75]3000'!#REF!</definedName>
    <definedName name="Intergroup3000" localSheetId="71">'[75]3000'!#REF!</definedName>
    <definedName name="Intergroup3000" localSheetId="75">'[75]3000'!#REF!</definedName>
    <definedName name="Intergroup3000" localSheetId="74">'[75]3000'!#REF!</definedName>
    <definedName name="Intergroup3000" localSheetId="89">'[75]3000'!#REF!</definedName>
    <definedName name="Intergroup3000" localSheetId="65">'[75]3000'!#REF!</definedName>
    <definedName name="Intergroup3000" localSheetId="69">'[75]3000'!#REF!</definedName>
    <definedName name="Intergroup3000" localSheetId="67">'[75]3000'!#REF!</definedName>
    <definedName name="Intergroup3000">'[75]3000'!#REF!</definedName>
    <definedName name="INTERMEDIARY" localSheetId="40">#REF!</definedName>
    <definedName name="INTERMEDIARY" localSheetId="61">#REF!</definedName>
    <definedName name="INTERMEDIARY" localSheetId="60">#REF!</definedName>
    <definedName name="INTERMEDIARY" localSheetId="36">#REF!</definedName>
    <definedName name="INTERMEDIARY">[270]Sheet2!$A$7:$A$10</definedName>
    <definedName name="INTERNAL" localSheetId="104">#REF!</definedName>
    <definedName name="INTERNAL" localSheetId="103">#REF!</definedName>
    <definedName name="INTERNAL" localSheetId="40">#REF!</definedName>
    <definedName name="INTERNAL" localSheetId="60">#REF!</definedName>
    <definedName name="INTERNAL" localSheetId="36">#REF!</definedName>
    <definedName name="INTERNAL" localSheetId="66">#REF!</definedName>
    <definedName name="INTERNAL" localSheetId="70">#REF!</definedName>
    <definedName name="INTERNAL" localSheetId="71">#REF!</definedName>
    <definedName name="INTERNAL" localSheetId="75">#REF!</definedName>
    <definedName name="INTERNAL" localSheetId="74">#REF!</definedName>
    <definedName name="INTERNAL" localSheetId="65">#REF!</definedName>
    <definedName name="INTERNAL" localSheetId="69">#REF!</definedName>
    <definedName name="INTERNAL" localSheetId="67">#REF!</definedName>
    <definedName name="INTERNAL" localSheetId="85">#REF!</definedName>
    <definedName name="INTERNAL" localSheetId="62">#REF!</definedName>
    <definedName name="INTERNAL">#REF!</definedName>
    <definedName name="intraco.bgt" localSheetId="40">#REF!</definedName>
    <definedName name="intraco.bgt">#REF!</definedName>
    <definedName name="intraco.exp" localSheetId="40">#REF!</definedName>
    <definedName name="intraco.exp">#REF!</definedName>
    <definedName name="Intwkg_K" localSheetId="104">#REF!</definedName>
    <definedName name="Intwkg_K" localSheetId="101">#REF!</definedName>
    <definedName name="Intwkg_K" localSheetId="4">#REF!</definedName>
    <definedName name="Intwkg_K" localSheetId="91">#REF!</definedName>
    <definedName name="Intwkg_K" localSheetId="78">#REF!</definedName>
    <definedName name="Intwkg_K" localSheetId="77">#REF!</definedName>
    <definedName name="Intwkg_K" localSheetId="60">#REF!</definedName>
    <definedName name="Intwkg_K" localSheetId="36">#REF!</definedName>
    <definedName name="Intwkg_K" localSheetId="79">#REF!</definedName>
    <definedName name="Intwkg_K" localSheetId="105">#REF!</definedName>
    <definedName name="Intwkg_K" localSheetId="66">#REF!</definedName>
    <definedName name="Intwkg_K" localSheetId="70">#REF!</definedName>
    <definedName name="Intwkg_K" localSheetId="71">#REF!</definedName>
    <definedName name="Intwkg_K" localSheetId="75">#REF!</definedName>
    <definedName name="Intwkg_K" localSheetId="74">#REF!</definedName>
    <definedName name="Intwkg_K" localSheetId="65">#REF!</definedName>
    <definedName name="Intwkg_K" localSheetId="69">#REF!</definedName>
    <definedName name="Intwkg_K" localSheetId="76">#REF!</definedName>
    <definedName name="Intwkg_K" localSheetId="67">#REF!</definedName>
    <definedName name="Intwkg_K">#REF!</definedName>
    <definedName name="Intwkg_N" localSheetId="104">'[271]C P&amp;L'!#REF!</definedName>
    <definedName name="Intwkg_N" localSheetId="101">'[271]C P&amp;L'!#REF!</definedName>
    <definedName name="Intwkg_N" localSheetId="4">'[271]C P&amp;L'!#REF!</definedName>
    <definedName name="Intwkg_N" localSheetId="91">'[271]C P&amp;L'!#REF!</definedName>
    <definedName name="Intwkg_N" localSheetId="40">#REF!</definedName>
    <definedName name="Intwkg_N" localSheetId="78">'[271]C P&amp;L'!#REF!</definedName>
    <definedName name="Intwkg_N" localSheetId="61">#REF!</definedName>
    <definedName name="Intwkg_N" localSheetId="60">#REF!</definedName>
    <definedName name="Intwkg_N" localSheetId="36">#REF!</definedName>
    <definedName name="Intwkg_N" localSheetId="71">'[271]C P&amp;L'!#REF!</definedName>
    <definedName name="Intwkg_N" localSheetId="75">'[271]C P&amp;L'!#REF!</definedName>
    <definedName name="Intwkg_N" localSheetId="74">'[271]C P&amp;L'!#REF!</definedName>
    <definedName name="Intwkg_N" localSheetId="65">'[271]C P&amp;L'!#REF!</definedName>
    <definedName name="Intwkg_N" localSheetId="69">'[271]C P&amp;L'!#REF!</definedName>
    <definedName name="Intwkg_N" localSheetId="67">'[271]C P&amp;L'!#REF!</definedName>
    <definedName name="Intwkg_N">'[271]C P&amp;L'!#REF!</definedName>
    <definedName name="INV" localSheetId="104">'[2]Restructuring 20 May 2009'!#REF!</definedName>
    <definedName name="INV" localSheetId="40">#REF!</definedName>
    <definedName name="INV" localSheetId="61">#REF!</definedName>
    <definedName name="INV" localSheetId="60">#REF!</definedName>
    <definedName name="INV" localSheetId="36">#REF!</definedName>
    <definedName name="INV" localSheetId="71">'[3]Restructuring 20 May 2009'!#REF!</definedName>
    <definedName name="INV" localSheetId="75">'[3]Restructuring 20 May 2009'!#REF!</definedName>
    <definedName name="INV" localSheetId="74">'[3]Restructuring 20 May 2009'!#REF!</definedName>
    <definedName name="INV" localSheetId="65">'[3]Restructuring 20 May 2009'!#REF!</definedName>
    <definedName name="INV" localSheetId="69">'[3]Restructuring 20 May 2009'!#REF!</definedName>
    <definedName name="INV" localSheetId="67">'[3]Restructuring 20 May 2009'!#REF!</definedName>
    <definedName name="INV">'[3]Restructuring 20 May 2009'!#REF!</definedName>
    <definedName name="INV_property" localSheetId="40">#REF!</definedName>
    <definedName name="INV_property">#REF!</definedName>
    <definedName name="inventario_base" localSheetId="40">#REF!</definedName>
    <definedName name="inventario_base">[272]Balancete!#REF!</definedName>
    <definedName name="inventario_n" localSheetId="40">#REF!</definedName>
    <definedName name="inventario_n">[95]Balancete_DRAI!$R$558:$X$562</definedName>
    <definedName name="inventario_n_1" localSheetId="40">#REF!</definedName>
    <definedName name="inventario_n_1">[272]Balancete!#REF!</definedName>
    <definedName name="iNVENTIORY3" localSheetId="40">#REF!</definedName>
    <definedName name="iNVENTIORY3" localSheetId="61">#REF!</definedName>
    <definedName name="iNVENTIORY3" localSheetId="60">#REF!</definedName>
    <definedName name="iNVENTIORY3" localSheetId="36">#REF!</definedName>
    <definedName name="iNVENTIORY3">'[252]Working Capital'!$A$40</definedName>
    <definedName name="inventory" localSheetId="104">#REF!</definedName>
    <definedName name="inventory" localSheetId="101">#REF!</definedName>
    <definedName name="inventory" localSheetId="4">#REF!</definedName>
    <definedName name="inventory" localSheetId="91">#REF!</definedName>
    <definedName name="inventory" localSheetId="40">#REF!</definedName>
    <definedName name="inventory" localSheetId="60">#REF!</definedName>
    <definedName name="inventory" localSheetId="36">#REF!</definedName>
    <definedName name="inventory" localSheetId="66">#REF!</definedName>
    <definedName name="inventory" localSheetId="70">#REF!</definedName>
    <definedName name="inventory" localSheetId="71">#REF!</definedName>
    <definedName name="inventory" localSheetId="75">#REF!</definedName>
    <definedName name="inventory" localSheetId="74">#REF!</definedName>
    <definedName name="inventory" localSheetId="65">#REF!</definedName>
    <definedName name="inventory" localSheetId="69">#REF!</definedName>
    <definedName name="inventory" localSheetId="67">#REF!</definedName>
    <definedName name="inventory">#REF!</definedName>
    <definedName name="Inventory_days" localSheetId="104">[187]NTBA!$C$111</definedName>
    <definedName name="Inventory_days" localSheetId="40">#REF!</definedName>
    <definedName name="Inventory_days" localSheetId="61">#REF!</definedName>
    <definedName name="Inventory_days" localSheetId="60">#REF!</definedName>
    <definedName name="Inventory_days" localSheetId="36">#REF!</definedName>
    <definedName name="Inventory_days">[188]NTBA!$C$111</definedName>
    <definedName name="INVEST" localSheetId="40">#REF!</definedName>
    <definedName name="INVEST">#REF!</definedName>
    <definedName name="Invest_income" localSheetId="40">#REF!</definedName>
    <definedName name="Invest_income">#REF!</definedName>
    <definedName name="Investment.income.gd" localSheetId="40">#REF!</definedName>
    <definedName name="Investment.income.gd">#REF!</definedName>
    <definedName name="investment.income.gd.previous">#REF!</definedName>
    <definedName name="InvInAssoc1131" localSheetId="104">'[75]1000'!#REF!</definedName>
    <definedName name="InvInAssoc1131" localSheetId="98">'[75]1000'!#REF!</definedName>
    <definedName name="InvInAssoc1131" localSheetId="101">'[75]1000'!#REF!</definedName>
    <definedName name="InvInAssoc1131" localSheetId="4">'[75]1000'!#REF!</definedName>
    <definedName name="InvInAssoc1131" localSheetId="40">#REF!</definedName>
    <definedName name="InvInAssoc1131" localSheetId="78">'[75]1000'!#REF!</definedName>
    <definedName name="InvInAssoc1131" localSheetId="61">#REF!</definedName>
    <definedName name="InvInAssoc1131" localSheetId="60">#REF!</definedName>
    <definedName name="InvInAssoc1131" localSheetId="36">#REF!</definedName>
    <definedName name="InvInAssoc1131" localSheetId="71">'[75]1000'!#REF!</definedName>
    <definedName name="InvInAssoc1131" localSheetId="75">'[75]1000'!#REF!</definedName>
    <definedName name="InvInAssoc1131" localSheetId="74">'[75]1000'!#REF!</definedName>
    <definedName name="InvInAssoc1131" localSheetId="89">'[75]1000'!#REF!</definedName>
    <definedName name="InvInAssoc1131" localSheetId="65">'[75]1000'!#REF!</definedName>
    <definedName name="InvInAssoc1131" localSheetId="69">'[75]1000'!#REF!</definedName>
    <definedName name="InvInAssoc1131" localSheetId="67">'[75]1000'!#REF!</definedName>
    <definedName name="InvInAssoc1131">'[75]1000'!#REF!</definedName>
    <definedName name="INVPROJ" localSheetId="40">#REF!</definedName>
    <definedName name="INVPROJ" localSheetId="77">#REF!</definedName>
    <definedName name="INVPROJ" localSheetId="79">#REF!</definedName>
    <definedName name="INVPROJ" localSheetId="105">#REF!</definedName>
    <definedName name="INVPROJ" localSheetId="66">#REF!</definedName>
    <definedName name="INVPROJ" localSheetId="70">#REF!</definedName>
    <definedName name="INVPROJ" localSheetId="71">#REF!</definedName>
    <definedName name="INVPROJ" localSheetId="75">#REF!</definedName>
    <definedName name="INVPROJ" localSheetId="74">#REF!</definedName>
    <definedName name="INVPROJ" localSheetId="65">#REF!</definedName>
    <definedName name="INVPROJ" localSheetId="69">#REF!</definedName>
    <definedName name="INVPROJ" localSheetId="76">#REF!</definedName>
    <definedName name="INVPROJ">#REF!</definedName>
    <definedName name="invproperty" localSheetId="40">#REF!</definedName>
    <definedName name="invproperty">#REF!</definedName>
    <definedName name="IOIBrandsActual07" localSheetId="40">#REF!</definedName>
    <definedName name="IOIBrandsActual07" localSheetId="77">#REF!</definedName>
    <definedName name="IOIBrandsActual07" localSheetId="79">#REF!</definedName>
    <definedName name="IOIBrandsActual07" localSheetId="105">#REF!</definedName>
    <definedName name="IOIBrandsActual07" localSheetId="66">#REF!</definedName>
    <definedName name="IOIBrandsActual07" localSheetId="70">#REF!</definedName>
    <definedName name="IOIBrandsActual07" localSheetId="71">#REF!</definedName>
    <definedName name="IOIBrandsActual07" localSheetId="75">#REF!</definedName>
    <definedName name="IOIBrandsActual07" localSheetId="74">#REF!</definedName>
    <definedName name="IOIBrandsActual07" localSheetId="65">#REF!</definedName>
    <definedName name="IOIBrandsActual07" localSheetId="69">#REF!</definedName>
    <definedName name="IOIBrandsActual07" localSheetId="76">#REF!</definedName>
    <definedName name="IOIBrandsActual07">#REF!</definedName>
    <definedName name="IOIBrandsActual07cum" localSheetId="77">#REF!</definedName>
    <definedName name="IOIBrandsActual07cum" localSheetId="79">#REF!</definedName>
    <definedName name="IOIBrandsActual07cum" localSheetId="105">#REF!</definedName>
    <definedName name="IOIBrandsActual07cum" localSheetId="66">#REF!</definedName>
    <definedName name="IOIBrandsActual07cum" localSheetId="70">#REF!</definedName>
    <definedName name="IOIBrandsActual07cum" localSheetId="71">#REF!</definedName>
    <definedName name="IOIBrandsActual07cum" localSheetId="75">#REF!</definedName>
    <definedName name="IOIBrandsActual07cum" localSheetId="74">#REF!</definedName>
    <definedName name="IOIBrandsActual07cum" localSheetId="65">#REF!</definedName>
    <definedName name="IOIBrandsActual07cum" localSheetId="69">#REF!</definedName>
    <definedName name="IOIBrandsActual07cum" localSheetId="76">#REF!</definedName>
    <definedName name="IOIBrandsActual07cum">#REF!</definedName>
    <definedName name="IOIBrandsActual07Mcum" localSheetId="77">#REF!</definedName>
    <definedName name="IOIBrandsActual07Mcum" localSheetId="79">#REF!</definedName>
    <definedName name="IOIBrandsActual07Mcum" localSheetId="105">#REF!</definedName>
    <definedName name="IOIBrandsActual07Mcum" localSheetId="66">#REF!</definedName>
    <definedName name="IOIBrandsActual07Mcum" localSheetId="70">#REF!</definedName>
    <definedName name="IOIBrandsActual07Mcum" localSheetId="71">#REF!</definedName>
    <definedName name="IOIBrandsActual07Mcum" localSheetId="75">#REF!</definedName>
    <definedName name="IOIBrandsActual07Mcum" localSheetId="74">#REF!</definedName>
    <definedName name="IOIBrandsActual07Mcum" localSheetId="76">#REF!</definedName>
    <definedName name="IOIBrandsActual07Mcum">#REF!</definedName>
    <definedName name="IOIBrandsCoPlan07" localSheetId="77">#REF!</definedName>
    <definedName name="IOIBrandsCoPlan07" localSheetId="79">#REF!</definedName>
    <definedName name="IOIBrandsCoPlan07" localSheetId="105">#REF!</definedName>
    <definedName name="IOIBrandsCoPlan07" localSheetId="66">#REF!</definedName>
    <definedName name="IOIBrandsCoPlan07" localSheetId="70">#REF!</definedName>
    <definedName name="IOIBrandsCoPlan07" localSheetId="71">#REF!</definedName>
    <definedName name="IOIBrandsCoPlan07" localSheetId="75">#REF!</definedName>
    <definedName name="IOIBrandsCoPlan07" localSheetId="74">#REF!</definedName>
    <definedName name="IOIBrandsCoPlan07" localSheetId="76">#REF!</definedName>
    <definedName name="IOIBrandsCoPlan07">#REF!</definedName>
    <definedName name="IOIBrandsCoPlan07cum" localSheetId="77">#REF!</definedName>
    <definedName name="IOIBrandsCoPlan07cum" localSheetId="79">#REF!</definedName>
    <definedName name="IOIBrandsCoPlan07cum" localSheetId="105">#REF!</definedName>
    <definedName name="IOIBrandsCoPlan07cum" localSheetId="66">#REF!</definedName>
    <definedName name="IOIBrandsCoPlan07cum" localSheetId="70">#REF!</definedName>
    <definedName name="IOIBrandsCoPlan07cum" localSheetId="71">#REF!</definedName>
    <definedName name="IOIBrandsCoPlan07cum" localSheetId="75">#REF!</definedName>
    <definedName name="IOIBrandsCoPlan07cum" localSheetId="74">#REF!</definedName>
    <definedName name="IOIBrandsCoPlan07cum" localSheetId="76">#REF!</definedName>
    <definedName name="IOIBrandsCoPlan07cum">#REF!</definedName>
    <definedName name="IOIBrandsCoPlan07Mcum" localSheetId="77">#REF!</definedName>
    <definedName name="IOIBrandsCoPlan07Mcum" localSheetId="79">#REF!</definedName>
    <definedName name="IOIBrandsCoPlan07Mcum" localSheetId="105">#REF!</definedName>
    <definedName name="IOIBrandsCoPlan07Mcum" localSheetId="66">#REF!</definedName>
    <definedName name="IOIBrandsCoPlan07Mcum" localSheetId="70">#REF!</definedName>
    <definedName name="IOIBrandsCoPlan07Mcum" localSheetId="71">#REF!</definedName>
    <definedName name="IOIBrandsCoPlan07Mcum" localSheetId="75">#REF!</definedName>
    <definedName name="IOIBrandsCoPlan07Mcum" localSheetId="74">#REF!</definedName>
    <definedName name="IOIBrandsCoPlan07Mcum" localSheetId="76">#REF!</definedName>
    <definedName name="IOIBrandsCoPlan07Mcum">#REF!</definedName>
    <definedName name="IOIBrandsForecast07cum" localSheetId="77">#REF!</definedName>
    <definedName name="IOIBrandsForecast07cum" localSheetId="79">#REF!</definedName>
    <definedName name="IOIBrandsForecast07cum" localSheetId="105">#REF!</definedName>
    <definedName name="IOIBrandsForecast07cum" localSheetId="66">#REF!</definedName>
    <definedName name="IOIBrandsForecast07cum" localSheetId="70">#REF!</definedName>
    <definedName name="IOIBrandsForecast07cum" localSheetId="71">#REF!</definedName>
    <definedName name="IOIBrandsForecast07cum" localSheetId="75">#REF!</definedName>
    <definedName name="IOIBrandsForecast07cum" localSheetId="74">#REF!</definedName>
    <definedName name="IOIBrandsForecast07cum" localSheetId="76">#REF!</definedName>
    <definedName name="IOIBrandsForecast07cum">#REF!</definedName>
    <definedName name="IOICLY" localSheetId="77">#REF!</definedName>
    <definedName name="IOICLY" localSheetId="79">#REF!</definedName>
    <definedName name="IOICLY" localSheetId="105">#REF!</definedName>
    <definedName name="IOICLY" localSheetId="66">#REF!</definedName>
    <definedName name="IOICLY" localSheetId="70">#REF!</definedName>
    <definedName name="IOICLY" localSheetId="71">#REF!</definedName>
    <definedName name="IOICLY" localSheetId="75">#REF!</definedName>
    <definedName name="IOICLY" localSheetId="74">#REF!</definedName>
    <definedName name="IOICLY" localSheetId="76">#REF!</definedName>
    <definedName name="IOICLY">#REF!</definedName>
    <definedName name="IOICTY" localSheetId="77">#REF!</definedName>
    <definedName name="IOICTY" localSheetId="79">#REF!</definedName>
    <definedName name="IOICTY" localSheetId="105">#REF!</definedName>
    <definedName name="IOICTY" localSheetId="66">#REF!</definedName>
    <definedName name="IOICTY" localSheetId="70">#REF!</definedName>
    <definedName name="IOICTY" localSheetId="71">#REF!</definedName>
    <definedName name="IOICTY" localSheetId="75">#REF!</definedName>
    <definedName name="IOICTY" localSheetId="74">#REF!</definedName>
    <definedName name="IOICTY" localSheetId="76">#REF!</definedName>
    <definedName name="IOICTY">#REF!</definedName>
    <definedName name="IOIMLY" localSheetId="77">#REF!</definedName>
    <definedName name="IOIMLY" localSheetId="79">#REF!</definedName>
    <definedName name="IOIMLY" localSheetId="105">#REF!</definedName>
    <definedName name="IOIMLY" localSheetId="66">#REF!</definedName>
    <definedName name="IOIMLY" localSheetId="70">#REF!</definedName>
    <definedName name="IOIMLY" localSheetId="71">#REF!</definedName>
    <definedName name="IOIMLY" localSheetId="75">#REF!</definedName>
    <definedName name="IOIMLY" localSheetId="74">#REF!</definedName>
    <definedName name="IOIMLY" localSheetId="76">#REF!</definedName>
    <definedName name="IOIMLY">#REF!</definedName>
    <definedName name="IOIMTY" localSheetId="77">#REF!</definedName>
    <definedName name="IOIMTY" localSheetId="79">#REF!</definedName>
    <definedName name="IOIMTY" localSheetId="105">#REF!</definedName>
    <definedName name="IOIMTY" localSheetId="66">#REF!</definedName>
    <definedName name="IOIMTY" localSheetId="70">#REF!</definedName>
    <definedName name="IOIMTY" localSheetId="71">#REF!</definedName>
    <definedName name="IOIMTY" localSheetId="75">#REF!</definedName>
    <definedName name="IOIMTY" localSheetId="74">#REF!</definedName>
    <definedName name="IOIMTY" localSheetId="76">#REF!</definedName>
    <definedName name="IOIMTY">#REF!</definedName>
    <definedName name="IOIWkLY" localSheetId="77">#REF!</definedName>
    <definedName name="IOIWkLY" localSheetId="79">#REF!</definedName>
    <definedName name="IOIWkLY" localSheetId="105">#REF!</definedName>
    <definedName name="IOIWkLY" localSheetId="66">#REF!</definedName>
    <definedName name="IOIWkLY" localSheetId="70">#REF!</definedName>
    <definedName name="IOIWkLY" localSheetId="71">#REF!</definedName>
    <definedName name="IOIWkLY" localSheetId="75">#REF!</definedName>
    <definedName name="IOIWkLY" localSheetId="74">#REF!</definedName>
    <definedName name="IOIWkLY" localSheetId="76">#REF!</definedName>
    <definedName name="IOIWkLY">#REF!</definedName>
    <definedName name="IOIWkLYb" localSheetId="77">#REF!</definedName>
    <definedName name="IOIWkLYb" localSheetId="79">#REF!</definedName>
    <definedName name="IOIWkLYb" localSheetId="105">#REF!</definedName>
    <definedName name="IOIWkLYb" localSheetId="66">#REF!</definedName>
    <definedName name="IOIWkLYb" localSheetId="70">#REF!</definedName>
    <definedName name="IOIWkLYb" localSheetId="71">#REF!</definedName>
    <definedName name="IOIWkLYb" localSheetId="75">#REF!</definedName>
    <definedName name="IOIWkLYb" localSheetId="74">#REF!</definedName>
    <definedName name="IOIWkLYb" localSheetId="76">#REF!</definedName>
    <definedName name="IOIWkLYb">#REF!</definedName>
    <definedName name="IOIWkTY" localSheetId="77">#REF!</definedName>
    <definedName name="IOIWkTY" localSheetId="79">#REF!</definedName>
    <definedName name="IOIWkTY" localSheetId="105">#REF!</definedName>
    <definedName name="IOIWkTY" localSheetId="66">#REF!</definedName>
    <definedName name="IOIWkTY" localSheetId="70">#REF!</definedName>
    <definedName name="IOIWkTY" localSheetId="71">#REF!</definedName>
    <definedName name="IOIWkTY" localSheetId="75">#REF!</definedName>
    <definedName name="IOIWkTY" localSheetId="74">#REF!</definedName>
    <definedName name="IOIWkTY" localSheetId="76">#REF!</definedName>
    <definedName name="IOIWkTY">#REF!</definedName>
    <definedName name="IOIWkTYb" localSheetId="77">#REF!</definedName>
    <definedName name="IOIWkTYb" localSheetId="79">#REF!</definedName>
    <definedName name="IOIWkTYb" localSheetId="105">#REF!</definedName>
    <definedName name="IOIWkTYb" localSheetId="66">#REF!</definedName>
    <definedName name="IOIWkTYb" localSheetId="70">#REF!</definedName>
    <definedName name="IOIWkTYb" localSheetId="71">#REF!</definedName>
    <definedName name="IOIWkTYb" localSheetId="75">#REF!</definedName>
    <definedName name="IOIWkTYb" localSheetId="74">#REF!</definedName>
    <definedName name="IOIWkTYb" localSheetId="76">#REF!</definedName>
    <definedName name="IOIWkTYb">#REF!</definedName>
    <definedName name="iop" localSheetId="10" hidden="1">{#N/A,#N/A,FALSE,"DATOS";#N/A,#N/A,FALSE,"RESUMEN";#N/A,#N/A,FALSE,"INVERS"}</definedName>
    <definedName name="iop" localSheetId="11" hidden="1">{#N/A,#N/A,FALSE,"DATOS";#N/A,#N/A,FALSE,"RESUMEN";#N/A,#N/A,FALSE,"INVERS"}</definedName>
    <definedName name="iop" localSheetId="40" hidden="1">{#N/A,#N/A,FALSE,"DATOS";#N/A,#N/A,FALSE,"RESUMEN";#N/A,#N/A,FALSE,"INVERS"}</definedName>
    <definedName name="iop" localSheetId="77" hidden="1">{#N/A,#N/A,FALSE,"DATOS";#N/A,#N/A,FALSE,"RESUMEN";#N/A,#N/A,FALSE,"INVERS"}</definedName>
    <definedName name="iop" localSheetId="79" hidden="1">{#N/A,#N/A,FALSE,"DATOS";#N/A,#N/A,FALSE,"RESUMEN";#N/A,#N/A,FALSE,"INVERS"}</definedName>
    <definedName name="iop" localSheetId="105" hidden="1">{#N/A,#N/A,FALSE,"DATOS";#N/A,#N/A,FALSE,"RESUMEN";#N/A,#N/A,FALSE,"INVERS"}</definedName>
    <definedName name="iop" localSheetId="72" hidden="1">{#N/A,#N/A,FALSE,"DATOS";#N/A,#N/A,FALSE,"RESUMEN";#N/A,#N/A,FALSE,"INVERS"}</definedName>
    <definedName name="iop" localSheetId="66" hidden="1">{#N/A,#N/A,FALSE,"DATOS";#N/A,#N/A,FALSE,"RESUMEN";#N/A,#N/A,FALSE,"INVERS"}</definedName>
    <definedName name="iop" localSheetId="70" hidden="1">{#N/A,#N/A,FALSE,"DATOS";#N/A,#N/A,FALSE,"RESUMEN";#N/A,#N/A,FALSE,"INVERS"}</definedName>
    <definedName name="iop" localSheetId="106" hidden="1">{#N/A,#N/A,FALSE,"DATOS";#N/A,#N/A,FALSE,"RESUMEN";#N/A,#N/A,FALSE,"INVERS"}</definedName>
    <definedName name="iop" localSheetId="73" hidden="1">{#N/A,#N/A,FALSE,"DATOS";#N/A,#N/A,FALSE,"RESUMEN";#N/A,#N/A,FALSE,"INVERS"}</definedName>
    <definedName name="iop" localSheetId="71" hidden="1">{#N/A,#N/A,FALSE,"DATOS";#N/A,#N/A,FALSE,"RESUMEN";#N/A,#N/A,FALSE,"INVERS"}</definedName>
    <definedName name="iop" localSheetId="75" hidden="1">{#N/A,#N/A,FALSE,"DATOS";#N/A,#N/A,FALSE,"RESUMEN";#N/A,#N/A,FALSE,"INVERS"}</definedName>
    <definedName name="iop" localSheetId="74" hidden="1">{#N/A,#N/A,FALSE,"DATOS";#N/A,#N/A,FALSE,"RESUMEN";#N/A,#N/A,FALSE,"INVERS"}</definedName>
    <definedName name="iop" localSheetId="65" hidden="1">{#N/A,#N/A,FALSE,"DATOS";#N/A,#N/A,FALSE,"RESUMEN";#N/A,#N/A,FALSE,"INVERS"}</definedName>
    <definedName name="iop" localSheetId="69" hidden="1">{#N/A,#N/A,FALSE,"DATOS";#N/A,#N/A,FALSE,"RESUMEN";#N/A,#N/A,FALSE,"INVERS"}</definedName>
    <definedName name="iop" localSheetId="76" hidden="1">{#N/A,#N/A,FALSE,"DATOS";#N/A,#N/A,FALSE,"RESUMEN";#N/A,#N/A,FALSE,"INVERS"}</definedName>
    <definedName name="iop" localSheetId="67" hidden="1">{#N/A,#N/A,FALSE,"DATOS";#N/A,#N/A,FALSE,"RESUMEN";#N/A,#N/A,FALSE,"INVERS"}</definedName>
    <definedName name="iop" hidden="1">{#N/A,#N/A,FALSE,"DATOS";#N/A,#N/A,FALSE,"RESUMEN";#N/A,#N/A,FALSE,"INVERS"}</definedName>
    <definedName name="iopoipoi" localSheetId="10">{1,2,3,4;5,6,7,8;9,10,11,12;13,14,15,16}</definedName>
    <definedName name="iopoipoi" localSheetId="11">{1,2,3,4;5,6,7,8;9,10,11,12;13,14,15,16}</definedName>
    <definedName name="iopoipoi" localSheetId="40">{1,2,3,4;5,6,7,8;9,10,11,12;13,14,15,16}</definedName>
    <definedName name="iopoipoi" localSheetId="77">{1,2,3,4;5,6,7,8;9,10,11,12;13,14,15,16}</definedName>
    <definedName name="iopoipoi" localSheetId="79">{1,2,3,4;5,6,7,8;9,10,11,12;13,14,15,16}</definedName>
    <definedName name="iopoipoi" localSheetId="105">{1,2,3,4;5,6,7,8;9,10,11,12;13,14,15,16}</definedName>
    <definedName name="iopoipoi" localSheetId="72">{1,2,3,4;5,6,7,8;9,10,11,12;13,14,15,16}</definedName>
    <definedName name="iopoipoi" localSheetId="66">{1,2,3,4;5,6,7,8;9,10,11,12;13,14,15,16}</definedName>
    <definedName name="iopoipoi" localSheetId="70">{1,2,3,4;5,6,7,8;9,10,11,12;13,14,15,16}</definedName>
    <definedName name="iopoipoi" localSheetId="106">{1,2,3,4;5,6,7,8;9,10,11,12;13,14,15,16}</definedName>
    <definedName name="iopoipoi" localSheetId="73">{1,2,3,4;5,6,7,8;9,10,11,12;13,14,15,16}</definedName>
    <definedName name="iopoipoi" localSheetId="71">{1,2,3,4;5,6,7,8;9,10,11,12;13,14,15,16}</definedName>
    <definedName name="iopoipoi" localSheetId="75">{1,2,3,4;5,6,7,8;9,10,11,12;13,14,15,16}</definedName>
    <definedName name="iopoipoi" localSheetId="74">{1,2,3,4;5,6,7,8;9,10,11,12;13,14,15,16}</definedName>
    <definedName name="iopoipoi" localSheetId="65">{1,2,3,4;5,6,7,8;9,10,11,12;13,14,15,16}</definedName>
    <definedName name="iopoipoi" localSheetId="69">{1,2,3,4;5,6,7,8;9,10,11,12;13,14,15,16}</definedName>
    <definedName name="iopoipoi" localSheetId="76">{1,2,3,4;5,6,7,8;9,10,11,12;13,14,15,16}</definedName>
    <definedName name="iopoipoi" localSheetId="67">{1,2,3,4;5,6,7,8;9,10,11,12;13,14,15,16}</definedName>
    <definedName name="iopoipoi">{1,2,3,4;5,6,7,8;9,10,11,12;13,14,15,16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5/2013 13:34:49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64.5692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42" hidden="1">"$B$43"</definedName>
    <definedName name="IQRB43" hidden="1">"$B$44"</definedName>
    <definedName name="IQRC42" hidden="1">"$C$43"</definedName>
    <definedName name="IQRC61" hidden="1">"$C$62:$C$74"</definedName>
    <definedName name="IQRC76" hidden="1">"$C$77:$C$89"</definedName>
    <definedName name="IQRC8" hidden="1">"$C$9:$C$13"</definedName>
    <definedName name="IQRD61" hidden="1">"$D$62:$D$92"</definedName>
    <definedName name="IQRD76" hidden="1">"$D$77:$D$89"</definedName>
    <definedName name="IQRF61" hidden="1">"$F$62"</definedName>
    <definedName name="IQRG61" hidden="1">"$G$62:$G$71"</definedName>
    <definedName name="IQRH61" hidden="1">"$H$62:$H$63"</definedName>
    <definedName name="IQRI61" hidden="1">"$I$62"</definedName>
    <definedName name="IQRJ61" hidden="1">"$J$62"</definedName>
    <definedName name="IQRK61" hidden="1">"$K$62:$K$70"</definedName>
    <definedName name="IS_BUDGET_MONTHLY" localSheetId="40">#REF!</definedName>
    <definedName name="IS_BUDGET_MONTHLY" localSheetId="77">#REF!</definedName>
    <definedName name="IS_BUDGET_MONTHLY" localSheetId="79">#REF!</definedName>
    <definedName name="IS_BUDGET_MONTHLY" localSheetId="105">#REF!</definedName>
    <definedName name="IS_BUDGET_MONTHLY" localSheetId="66">#REF!</definedName>
    <definedName name="IS_BUDGET_MONTHLY" localSheetId="70">#REF!</definedName>
    <definedName name="IS_BUDGET_MONTHLY" localSheetId="71">#REF!</definedName>
    <definedName name="IS_BUDGET_MONTHLY" localSheetId="75">#REF!</definedName>
    <definedName name="IS_BUDGET_MONTHLY" localSheetId="74">#REF!</definedName>
    <definedName name="IS_BUDGET_MONTHLY" localSheetId="65">#REF!</definedName>
    <definedName name="IS_BUDGET_MONTHLY" localSheetId="69">#REF!</definedName>
    <definedName name="IS_BUDGET_MONTHLY" localSheetId="76">#REF!</definedName>
    <definedName name="IS_BUDGET_MONTHLY">#REF!</definedName>
    <definedName name="IS_RIBBON_CREATE_SUCCESS">TRUE</definedName>
    <definedName name="IS_RIBBON_SHOW_GRAPH_GROUP">FALSE</definedName>
    <definedName name="IS_RIBBON_SHOW_MAIN_GROUP">TRUE</definedName>
    <definedName name="IsElimEntity" localSheetId="40">#REF!</definedName>
    <definedName name="IsElimEntity" localSheetId="77">#REF!</definedName>
    <definedName name="IsElimEntity" localSheetId="79">#REF!</definedName>
    <definedName name="IsElimEntity" localSheetId="105">#REF!</definedName>
    <definedName name="IsElimEntity" localSheetId="66">#REF!</definedName>
    <definedName name="IsElimEntity" localSheetId="70">#REF!</definedName>
    <definedName name="IsElimEntity" localSheetId="71">#REF!</definedName>
    <definedName name="IsElimEntity" localSheetId="75">#REF!</definedName>
    <definedName name="IsElimEntity" localSheetId="74">#REF!</definedName>
    <definedName name="IsElimEntity" localSheetId="65">#REF!</definedName>
    <definedName name="IsElimEntity" localSheetId="69">#REF!</definedName>
    <definedName name="IsElimEntity" localSheetId="76">#REF!</definedName>
    <definedName name="IsElimEntity">#REF!</definedName>
    <definedName name="ISJECR" localSheetId="40">#REF!</definedName>
    <definedName name="ISJECR">#REF!</definedName>
    <definedName name="ISJEDR" localSheetId="40">#REF!</definedName>
    <definedName name="ISJEDR">#REF!</definedName>
    <definedName name="IsParentEntity" localSheetId="77">#REF!</definedName>
    <definedName name="IsParentEntity" localSheetId="79">#REF!</definedName>
    <definedName name="IsParentEntity" localSheetId="105">#REF!</definedName>
    <definedName name="IsParentEntity" localSheetId="66">#REF!</definedName>
    <definedName name="IsParentEntity" localSheetId="70">#REF!</definedName>
    <definedName name="IsParentEntity" localSheetId="71">#REF!</definedName>
    <definedName name="IsParentEntity" localSheetId="75">#REF!</definedName>
    <definedName name="IsParentEntity" localSheetId="74">#REF!</definedName>
    <definedName name="IsParentEntity" localSheetId="65">#REF!</definedName>
    <definedName name="IsParentEntity" localSheetId="69">#REF!</definedName>
    <definedName name="IsParentEntity" localSheetId="76">#REF!</definedName>
    <definedName name="IsParentEntity">#REF!</definedName>
    <definedName name="Issued_current_year.FFP">#REF!</definedName>
    <definedName name="Issued_Current_Year.WP">#REF!</definedName>
    <definedName name="Issued_previous.FFP">#REF!</definedName>
    <definedName name="Issued_Previous.WP">#REF!</definedName>
    <definedName name="IST_Corporate">#REF!</definedName>
    <definedName name="IS注1" localSheetId="104">#REF!</definedName>
    <definedName name="IS注1" localSheetId="98">#REF!</definedName>
    <definedName name="IS注1" localSheetId="101">#REF!</definedName>
    <definedName name="IS注1" localSheetId="4">#REF!</definedName>
    <definedName name="IS注1" localSheetId="60">#REF!</definedName>
    <definedName name="IS注1" localSheetId="36">#REF!</definedName>
    <definedName name="IS注1" localSheetId="66">#REF!</definedName>
    <definedName name="IS注1" localSheetId="70">#REF!</definedName>
    <definedName name="IS注1" localSheetId="71">#REF!</definedName>
    <definedName name="IS注1" localSheetId="75">#REF!</definedName>
    <definedName name="IS注1" localSheetId="74">#REF!</definedName>
    <definedName name="IS注1" localSheetId="65">#REF!</definedName>
    <definedName name="IS注1" localSheetId="69">#REF!</definedName>
    <definedName name="IS注1" localSheetId="67">#REF!</definedName>
    <definedName name="IS注1">#REF!</definedName>
    <definedName name="IS注2" localSheetId="104">#REF!</definedName>
    <definedName name="IS注2" localSheetId="101">#REF!</definedName>
    <definedName name="IS注2" localSheetId="4">#REF!</definedName>
    <definedName name="IS注2" localSheetId="60">#REF!</definedName>
    <definedName name="IS注2" localSheetId="36">#REF!</definedName>
    <definedName name="IS注2" localSheetId="66">#REF!</definedName>
    <definedName name="IS注2" localSheetId="70">#REF!</definedName>
    <definedName name="IS注2" localSheetId="71">#REF!</definedName>
    <definedName name="IS注2" localSheetId="75">#REF!</definedName>
    <definedName name="IS注2" localSheetId="74">#REF!</definedName>
    <definedName name="IS注2">#REF!</definedName>
    <definedName name="IS注3" localSheetId="104">#REF!</definedName>
    <definedName name="IS注3" localSheetId="101">#REF!</definedName>
    <definedName name="IS注3" localSheetId="4">#REF!</definedName>
    <definedName name="IS注3" localSheetId="60">#REF!</definedName>
    <definedName name="IS注3" localSheetId="36">#REF!</definedName>
    <definedName name="IS注3" localSheetId="66">#REF!</definedName>
    <definedName name="IS注3" localSheetId="70">#REF!</definedName>
    <definedName name="IS注3" localSheetId="71">#REF!</definedName>
    <definedName name="IS注3" localSheetId="75">#REF!</definedName>
    <definedName name="IS注3" localSheetId="74">#REF!</definedName>
    <definedName name="IS注3">#REF!</definedName>
    <definedName name="IS注4" localSheetId="4">#REF!</definedName>
    <definedName name="IS注4" localSheetId="36">#REF!</definedName>
    <definedName name="IS注4" localSheetId="66">#REF!</definedName>
    <definedName name="IS注4" localSheetId="70">#REF!</definedName>
    <definedName name="IS注4" localSheetId="71">#REF!</definedName>
    <definedName name="IS注4" localSheetId="75">#REF!</definedName>
    <definedName name="IS注4" localSheetId="74">#REF!</definedName>
    <definedName name="IS注4">#REF!</definedName>
    <definedName name="it" localSheetId="10" hidden="1">{#N/A,#N/A,FALSE,"DATOS";#N/A,#N/A,FALSE,"RESUMEN";#N/A,#N/A,FALSE,"INVERS"}</definedName>
    <definedName name="it" localSheetId="11" hidden="1">{#N/A,#N/A,FALSE,"DATOS";#N/A,#N/A,FALSE,"RESUMEN";#N/A,#N/A,FALSE,"INVERS"}</definedName>
    <definedName name="it" localSheetId="40" hidden="1">{#N/A,#N/A,FALSE,"DATOS";#N/A,#N/A,FALSE,"RESUMEN";#N/A,#N/A,FALSE,"INVERS"}</definedName>
    <definedName name="it" localSheetId="77" hidden="1">{#N/A,#N/A,FALSE,"DATOS";#N/A,#N/A,FALSE,"RESUMEN";#N/A,#N/A,FALSE,"INVERS"}</definedName>
    <definedName name="it" localSheetId="79" hidden="1">{#N/A,#N/A,FALSE,"DATOS";#N/A,#N/A,FALSE,"RESUMEN";#N/A,#N/A,FALSE,"INVERS"}</definedName>
    <definedName name="it" localSheetId="105" hidden="1">{#N/A,#N/A,FALSE,"DATOS";#N/A,#N/A,FALSE,"RESUMEN";#N/A,#N/A,FALSE,"INVERS"}</definedName>
    <definedName name="it" localSheetId="72" hidden="1">{#N/A,#N/A,FALSE,"DATOS";#N/A,#N/A,FALSE,"RESUMEN";#N/A,#N/A,FALSE,"INVERS"}</definedName>
    <definedName name="it" localSheetId="66" hidden="1">{#N/A,#N/A,FALSE,"DATOS";#N/A,#N/A,FALSE,"RESUMEN";#N/A,#N/A,FALSE,"INVERS"}</definedName>
    <definedName name="it" localSheetId="70" hidden="1">{#N/A,#N/A,FALSE,"DATOS";#N/A,#N/A,FALSE,"RESUMEN";#N/A,#N/A,FALSE,"INVERS"}</definedName>
    <definedName name="it" localSheetId="106" hidden="1">{#N/A,#N/A,FALSE,"DATOS";#N/A,#N/A,FALSE,"RESUMEN";#N/A,#N/A,FALSE,"INVERS"}</definedName>
    <definedName name="it" localSheetId="73" hidden="1">{#N/A,#N/A,FALSE,"DATOS";#N/A,#N/A,FALSE,"RESUMEN";#N/A,#N/A,FALSE,"INVERS"}</definedName>
    <definedName name="it" localSheetId="71" hidden="1">{#N/A,#N/A,FALSE,"DATOS";#N/A,#N/A,FALSE,"RESUMEN";#N/A,#N/A,FALSE,"INVERS"}</definedName>
    <definedName name="it" localSheetId="75" hidden="1">{#N/A,#N/A,FALSE,"DATOS";#N/A,#N/A,FALSE,"RESUMEN";#N/A,#N/A,FALSE,"INVERS"}</definedName>
    <definedName name="it" localSheetId="74" hidden="1">{#N/A,#N/A,FALSE,"DATOS";#N/A,#N/A,FALSE,"RESUMEN";#N/A,#N/A,FALSE,"INVERS"}</definedName>
    <definedName name="it" localSheetId="65" hidden="1">{#N/A,#N/A,FALSE,"DATOS";#N/A,#N/A,FALSE,"RESUMEN";#N/A,#N/A,FALSE,"INVERS"}</definedName>
    <definedName name="it" localSheetId="69" hidden="1">{#N/A,#N/A,FALSE,"DATOS";#N/A,#N/A,FALSE,"RESUMEN";#N/A,#N/A,FALSE,"INVERS"}</definedName>
    <definedName name="it" localSheetId="76" hidden="1">{#N/A,#N/A,FALSE,"DATOS";#N/A,#N/A,FALSE,"RESUMEN";#N/A,#N/A,FALSE,"INVERS"}</definedName>
    <definedName name="it" localSheetId="67" hidden="1">{#N/A,#N/A,FALSE,"DATOS";#N/A,#N/A,FALSE,"RESUMEN";#N/A,#N/A,FALSE,"INVERS"}</definedName>
    <definedName name="it" hidden="1">{#N/A,#N/A,FALSE,"DATOS";#N/A,#N/A,FALSE,"RESUMEN";#N/A,#N/A,FALSE,"INVERS"}</definedName>
    <definedName name="it.up">#REF!</definedName>
    <definedName name="IT2corporate">#REF!</definedName>
    <definedName name="itconsulting.bgt">#REF!</definedName>
    <definedName name="itconsuting.exp">#REF!</definedName>
    <definedName name="ITEM" localSheetId="34">'[92]WS-CB86'!#REF!</definedName>
    <definedName name="Item" localSheetId="101">[177]MTH!$D$1:$D$65536</definedName>
    <definedName name="ITEM" localSheetId="40">#REF!</definedName>
    <definedName name="Item" localSheetId="78">#REF!</definedName>
    <definedName name="Item" localSheetId="77">#REF!</definedName>
    <definedName name="Item" localSheetId="61">#REF!</definedName>
    <definedName name="Item" localSheetId="60">#REF!</definedName>
    <definedName name="Item" localSheetId="36">#REF!</definedName>
    <definedName name="Item" localSheetId="79">#REF!</definedName>
    <definedName name="Item" localSheetId="105">#REF!</definedName>
    <definedName name="Item" localSheetId="76">#REF!</definedName>
    <definedName name="Item">[73]MTH!$D$1:$D$65536</definedName>
    <definedName name="itiuyty" localSheetId="40">#REF!</definedName>
    <definedName name="itiuyty">[28]!itiuyty</definedName>
    <definedName name="ITRATE" localSheetId="40">#REF!</definedName>
    <definedName name="ITRATE" localSheetId="77">#REF!</definedName>
    <definedName name="ITRATE" localSheetId="79">#REF!</definedName>
    <definedName name="ITRATE" localSheetId="105">#REF!</definedName>
    <definedName name="ITRATE" localSheetId="66">#REF!</definedName>
    <definedName name="ITRATE" localSheetId="70">#REF!</definedName>
    <definedName name="ITRATE" localSheetId="71">#REF!</definedName>
    <definedName name="ITRATE" localSheetId="75">#REF!</definedName>
    <definedName name="ITRATE" localSheetId="74">#REF!</definedName>
    <definedName name="ITRATE" localSheetId="65">#REF!</definedName>
    <definedName name="ITRATE" localSheetId="69">#REF!</definedName>
    <definedName name="ITRATE" localSheetId="76">#REF!</definedName>
    <definedName name="ITRATE">#REF!</definedName>
    <definedName name="iuo" localSheetId="10" hidden="1">{#N/A,#N/A,FALSE,"DATOS";#N/A,#N/A,FALSE,"RESUMEN";#N/A,#N/A,FALSE,"INVERS"}</definedName>
    <definedName name="iuo" localSheetId="11" hidden="1">{#N/A,#N/A,FALSE,"DATOS";#N/A,#N/A,FALSE,"RESUMEN";#N/A,#N/A,FALSE,"INVERS"}</definedName>
    <definedName name="iuo" localSheetId="40" hidden="1">{#N/A,#N/A,FALSE,"DATOS";#N/A,#N/A,FALSE,"RESUMEN";#N/A,#N/A,FALSE,"INVERS"}</definedName>
    <definedName name="iuo" localSheetId="77" hidden="1">{#N/A,#N/A,FALSE,"DATOS";#N/A,#N/A,FALSE,"RESUMEN";#N/A,#N/A,FALSE,"INVERS"}</definedName>
    <definedName name="iuo" localSheetId="79" hidden="1">{#N/A,#N/A,FALSE,"DATOS";#N/A,#N/A,FALSE,"RESUMEN";#N/A,#N/A,FALSE,"INVERS"}</definedName>
    <definedName name="iuo" localSheetId="105" hidden="1">{#N/A,#N/A,FALSE,"DATOS";#N/A,#N/A,FALSE,"RESUMEN";#N/A,#N/A,FALSE,"INVERS"}</definedName>
    <definedName name="iuo" localSheetId="72" hidden="1">{#N/A,#N/A,FALSE,"DATOS";#N/A,#N/A,FALSE,"RESUMEN";#N/A,#N/A,FALSE,"INVERS"}</definedName>
    <definedName name="iuo" localSheetId="66" hidden="1">{#N/A,#N/A,FALSE,"DATOS";#N/A,#N/A,FALSE,"RESUMEN";#N/A,#N/A,FALSE,"INVERS"}</definedName>
    <definedName name="iuo" localSheetId="70" hidden="1">{#N/A,#N/A,FALSE,"DATOS";#N/A,#N/A,FALSE,"RESUMEN";#N/A,#N/A,FALSE,"INVERS"}</definedName>
    <definedName name="iuo" localSheetId="106" hidden="1">{#N/A,#N/A,FALSE,"DATOS";#N/A,#N/A,FALSE,"RESUMEN";#N/A,#N/A,FALSE,"INVERS"}</definedName>
    <definedName name="iuo" localSheetId="73" hidden="1">{#N/A,#N/A,FALSE,"DATOS";#N/A,#N/A,FALSE,"RESUMEN";#N/A,#N/A,FALSE,"INVERS"}</definedName>
    <definedName name="iuo" localSheetId="71" hidden="1">{#N/A,#N/A,FALSE,"DATOS";#N/A,#N/A,FALSE,"RESUMEN";#N/A,#N/A,FALSE,"INVERS"}</definedName>
    <definedName name="iuo" localSheetId="75" hidden="1">{#N/A,#N/A,FALSE,"DATOS";#N/A,#N/A,FALSE,"RESUMEN";#N/A,#N/A,FALSE,"INVERS"}</definedName>
    <definedName name="iuo" localSheetId="74" hidden="1">{#N/A,#N/A,FALSE,"DATOS";#N/A,#N/A,FALSE,"RESUMEN";#N/A,#N/A,FALSE,"INVERS"}</definedName>
    <definedName name="iuo" localSheetId="65" hidden="1">{#N/A,#N/A,FALSE,"DATOS";#N/A,#N/A,FALSE,"RESUMEN";#N/A,#N/A,FALSE,"INVERS"}</definedName>
    <definedName name="iuo" localSheetId="69" hidden="1">{#N/A,#N/A,FALSE,"DATOS";#N/A,#N/A,FALSE,"RESUMEN";#N/A,#N/A,FALSE,"INVERS"}</definedName>
    <definedName name="iuo" localSheetId="76" hidden="1">{#N/A,#N/A,FALSE,"DATOS";#N/A,#N/A,FALSE,"RESUMEN";#N/A,#N/A,FALSE,"INVERS"}</definedName>
    <definedName name="iuo" localSheetId="67" hidden="1">{#N/A,#N/A,FALSE,"DATOS";#N/A,#N/A,FALSE,"RESUMEN";#N/A,#N/A,FALSE,"INVERS"}</definedName>
    <definedName name="iuo" hidden="1">{#N/A,#N/A,FALSE,"DATOS";#N/A,#N/A,FALSE,"RESUMEN";#N/A,#N/A,FALSE,"INVERS"}</definedName>
    <definedName name="i现金及现金等价物" localSheetId="104">#REF!</definedName>
    <definedName name="i现金及现金等价物" localSheetId="101">#REF!</definedName>
    <definedName name="i现金及现金等价物" localSheetId="4">#REF!</definedName>
    <definedName name="i现金及现金等价物" localSheetId="91">#REF!</definedName>
    <definedName name="i现金及现金等价物" localSheetId="40">#REF!</definedName>
    <definedName name="i现金及现金等价物" localSheetId="60">#REF!</definedName>
    <definedName name="i现金及现金等价物" localSheetId="36">#REF!</definedName>
    <definedName name="i现金及现金等价物" localSheetId="66">#REF!</definedName>
    <definedName name="i现金及现金等价物" localSheetId="70">#REF!</definedName>
    <definedName name="i现金及现金等价物" localSheetId="71">#REF!</definedName>
    <definedName name="i现金及现金等价物" localSheetId="75">#REF!</definedName>
    <definedName name="i现金及现金等价物" localSheetId="74">#REF!</definedName>
    <definedName name="i现金及现金等价物" localSheetId="65">#REF!</definedName>
    <definedName name="i现金及现金等价物" localSheetId="69">#REF!</definedName>
    <definedName name="i现金及现金等价物" localSheetId="67">#REF!</definedName>
    <definedName name="i现金及现金等价物">#REF!</definedName>
    <definedName name="J" localSheetId="104">#REF!</definedName>
    <definedName name="J" localSheetId="103">#REF!</definedName>
    <definedName name="J" localSheetId="34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" localSheetId="101">#REF!</definedName>
    <definedName name="J" localSheetId="4">#REF!</definedName>
    <definedName name="J" localSheetId="10">#REF!</definedName>
    <definedName name="J" localSheetId="11">#REF!</definedName>
    <definedName name="J" localSheetId="40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" localSheetId="78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61">#REF!</definedName>
    <definedName name="J" localSheetId="60">#REF!</definedName>
    <definedName name="J" localSheetId="36">#REF!</definedName>
    <definedName name="j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72">#REF!</definedName>
    <definedName name="J" localSheetId="66">#REF!</definedName>
    <definedName name="J" localSheetId="70">#REF!</definedName>
    <definedName name="J" localSheetId="106">#REF!</definedName>
    <definedName name="J" localSheetId="73">#REF!</definedName>
    <definedName name="J" localSheetId="71">#REF!</definedName>
    <definedName name="J" localSheetId="75">#REF!</definedName>
    <definedName name="J" localSheetId="74">#REF!</definedName>
    <definedName name="J" localSheetId="65">#REF!</definedName>
    <definedName name="J" localSheetId="69">#REF!</definedName>
    <definedName name="j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J" localSheetId="67">#REF!</definedName>
    <definedName name="J" localSheetId="62">#REF!</definedName>
    <definedName name="J">#REF!</definedName>
    <definedName name="j8ic" localSheetId="40">#REF!</definedName>
    <definedName name="j8ic">#REF!</definedName>
    <definedName name="jaguar">#REF!</definedName>
    <definedName name="Jan04ER" localSheetId="77">#REF!</definedName>
    <definedName name="Jan04ER" localSheetId="79">#REF!</definedName>
    <definedName name="Jan04ER" localSheetId="105">#REF!</definedName>
    <definedName name="Jan04ER" localSheetId="66">#REF!</definedName>
    <definedName name="Jan04ER" localSheetId="70">#REF!</definedName>
    <definedName name="Jan04ER" localSheetId="71">#REF!</definedName>
    <definedName name="Jan04ER" localSheetId="75">#REF!</definedName>
    <definedName name="Jan04ER" localSheetId="74">#REF!</definedName>
    <definedName name="Jan04ER" localSheetId="65">#REF!</definedName>
    <definedName name="Jan04ER" localSheetId="69">#REF!</definedName>
    <definedName name="Jan04ER" localSheetId="76">#REF!</definedName>
    <definedName name="Jan04ER">#REF!</definedName>
    <definedName name="JANDEB" localSheetId="77">#REF!</definedName>
    <definedName name="JANDEB" localSheetId="79">#REF!</definedName>
    <definedName name="JANDEB" localSheetId="105">#REF!</definedName>
    <definedName name="JANDEB" localSheetId="66">#REF!</definedName>
    <definedName name="JANDEB" localSheetId="70">#REF!</definedName>
    <definedName name="JANDEB" localSheetId="71">#REF!</definedName>
    <definedName name="JANDEB" localSheetId="75">#REF!</definedName>
    <definedName name="JANDEB" localSheetId="74">#REF!</definedName>
    <definedName name="JANDEB" localSheetId="76">#REF!</definedName>
    <definedName name="JANDEB">#REF!</definedName>
    <definedName name="january">#REF!</definedName>
    <definedName name="jas" localSheetId="10" hidden="1">{"All",#N/A,FALSE,"Admin";"G only",#N/A,FALSE,"Admin";"No G",#N/A,FALSE,"Admin"}</definedName>
    <definedName name="jas" localSheetId="11" hidden="1">{"All",#N/A,FALSE,"Admin";"G only",#N/A,FALSE,"Admin";"No G",#N/A,FALSE,"Admin"}</definedName>
    <definedName name="jas" localSheetId="40" hidden="1">{"All",#N/A,FALSE,"Admin";"G only",#N/A,FALSE,"Admin";"No G",#N/A,FALSE,"Admin"}</definedName>
    <definedName name="jas" hidden="1">{"All",#N/A,FALSE,"Admin";"G only",#N/A,FALSE,"Admin";"No G",#N/A,FALSE,"Admin"}</definedName>
    <definedName name="JE.SUMS" localSheetId="104">#REF!</definedName>
    <definedName name="JE.SUMS" localSheetId="101">#REF!</definedName>
    <definedName name="JE.SUMS" localSheetId="4">#REF!</definedName>
    <definedName name="JE.SUMS" localSheetId="40">#REF!</definedName>
    <definedName name="JE.SUMS" localSheetId="60">#REF!</definedName>
    <definedName name="JE.SUMS" localSheetId="36">#REF!</definedName>
    <definedName name="JE.SUMS" localSheetId="66">#REF!</definedName>
    <definedName name="JE.SUMS" localSheetId="70">#REF!</definedName>
    <definedName name="JE.SUMS" localSheetId="71">#REF!</definedName>
    <definedName name="JE.SUMS" localSheetId="75">#REF!</definedName>
    <definedName name="JE.SUMS" localSheetId="74">#REF!</definedName>
    <definedName name="JE.SUMS">#REF!</definedName>
    <definedName name="JECODE" localSheetId="40">#REF!</definedName>
    <definedName name="JECODE">#REF!</definedName>
    <definedName name="jfgjfgj" localSheetId="10" hidden="1">{"sum op",#N/A,FALSE,"Sum OP";"op hy",#N/A,FALSE,"Sum OP (HY)";"sum tp",#N/A,FALSE,"Sum TP"}</definedName>
    <definedName name="jfgjfgj" localSheetId="11" hidden="1">{"sum op",#N/A,FALSE,"Sum OP";"op hy",#N/A,FALSE,"Sum OP (HY)";"sum tp",#N/A,FALSE,"Sum TP"}</definedName>
    <definedName name="jfgjfgj" localSheetId="40" hidden="1">{"sum op",#N/A,FALSE,"Sum OP";"op hy",#N/A,FALSE,"Sum OP (HY)";"sum tp",#N/A,FALSE,"Sum TP"}</definedName>
    <definedName name="jfgjfgj" localSheetId="77" hidden="1">{"sum op",#N/A,FALSE,"Sum OP";"op hy",#N/A,FALSE,"Sum OP (HY)";"sum tp",#N/A,FALSE,"Sum TP"}</definedName>
    <definedName name="jfgjfgj" localSheetId="79" hidden="1">{"sum op",#N/A,FALSE,"Sum OP";"op hy",#N/A,FALSE,"Sum OP (HY)";"sum tp",#N/A,FALSE,"Sum TP"}</definedName>
    <definedName name="jfgjfgj" localSheetId="105" hidden="1">{"sum op",#N/A,FALSE,"Sum OP";"op hy",#N/A,FALSE,"Sum OP (HY)";"sum tp",#N/A,FALSE,"Sum TP"}</definedName>
    <definedName name="jfgjfgj" localSheetId="72" hidden="1">{"sum op",#N/A,FALSE,"Sum OP";"op hy",#N/A,FALSE,"Sum OP (HY)";"sum tp",#N/A,FALSE,"Sum TP"}</definedName>
    <definedName name="jfgjfgj" localSheetId="66" hidden="1">{"sum op",#N/A,FALSE,"Sum OP";"op hy",#N/A,FALSE,"Sum OP (HY)";"sum tp",#N/A,FALSE,"Sum TP"}</definedName>
    <definedName name="jfgjfgj" localSheetId="70" hidden="1">{"sum op",#N/A,FALSE,"Sum OP";"op hy",#N/A,FALSE,"Sum OP (HY)";"sum tp",#N/A,FALSE,"Sum TP"}</definedName>
    <definedName name="jfgjfgj" localSheetId="106" hidden="1">{"sum op",#N/A,FALSE,"Sum OP";"op hy",#N/A,FALSE,"Sum OP (HY)";"sum tp",#N/A,FALSE,"Sum TP"}</definedName>
    <definedName name="jfgjfgj" localSheetId="73" hidden="1">{"sum op",#N/A,FALSE,"Sum OP";"op hy",#N/A,FALSE,"Sum OP (HY)";"sum tp",#N/A,FALSE,"Sum TP"}</definedName>
    <definedName name="jfgjfgj" localSheetId="71" hidden="1">{"sum op",#N/A,FALSE,"Sum OP";"op hy",#N/A,FALSE,"Sum OP (HY)";"sum tp",#N/A,FALSE,"Sum TP"}</definedName>
    <definedName name="jfgjfgj" localSheetId="75" hidden="1">{"sum op",#N/A,FALSE,"Sum OP";"op hy",#N/A,FALSE,"Sum OP (HY)";"sum tp",#N/A,FALSE,"Sum TP"}</definedName>
    <definedName name="jfgjfgj" localSheetId="74" hidden="1">{"sum op",#N/A,FALSE,"Sum OP";"op hy",#N/A,FALSE,"Sum OP (HY)";"sum tp",#N/A,FALSE,"Sum TP"}</definedName>
    <definedName name="jfgjfgj" localSheetId="65" hidden="1">{"sum op",#N/A,FALSE,"Sum OP";"op hy",#N/A,FALSE,"Sum OP (HY)";"sum tp",#N/A,FALSE,"Sum TP"}</definedName>
    <definedName name="jfgjfgj" localSheetId="69" hidden="1">{"sum op",#N/A,FALSE,"Sum OP";"op hy",#N/A,FALSE,"Sum OP (HY)";"sum tp",#N/A,FALSE,"Sum TP"}</definedName>
    <definedName name="jfgjfgj" localSheetId="76" hidden="1">{"sum op",#N/A,FALSE,"Sum OP";"op hy",#N/A,FALSE,"Sum OP (HY)";"sum tp",#N/A,FALSE,"Sum TP"}</definedName>
    <definedName name="jfgjfgj" localSheetId="67" hidden="1">{"sum op",#N/A,FALSE,"Sum OP";"op hy",#N/A,FALSE,"Sum OP (HY)";"sum tp",#N/A,FALSE,"Sum TP"}</definedName>
    <definedName name="jfgjfgj" hidden="1">{"sum op",#N/A,FALSE,"Sum OP";"op hy",#N/A,FALSE,"Sum OP (HY)";"sum tp",#N/A,FALSE,"Sum TP"}</definedName>
    <definedName name="jhgjh" localSheetId="40">#REF!</definedName>
    <definedName name="jhgjh">[28]!jhgjh</definedName>
    <definedName name="JHJ" localSheetId="10">#REF!</definedName>
    <definedName name="JHJ" localSheetId="11">#REF!</definedName>
    <definedName name="JHJ" localSheetId="40">#REF!</definedName>
    <definedName name="JHJ">#REF!</definedName>
    <definedName name="ji_可收回价值的计算" localSheetId="104">#REF!</definedName>
    <definedName name="ji_可收回价值的计算" localSheetId="103">#REF!</definedName>
    <definedName name="ji_可收回价值的计算" localSheetId="4">#REF!</definedName>
    <definedName name="ji_可收回价值的计算" localSheetId="40">#REF!</definedName>
    <definedName name="ji_可收回价值的计算" localSheetId="36">#REF!</definedName>
    <definedName name="ji_可收回价值的计算" localSheetId="66">#REF!</definedName>
    <definedName name="ji_可收回价值的计算" localSheetId="70">#REF!</definedName>
    <definedName name="ji_可收回价值的计算" localSheetId="71">#REF!</definedName>
    <definedName name="ji_可收回价值的计算" localSheetId="75">#REF!</definedName>
    <definedName name="ji_可收回价值的计算" localSheetId="74">#REF!</definedName>
    <definedName name="ji_可收回价值的计算" localSheetId="65">#REF!</definedName>
    <definedName name="ji_可收回价值的计算" localSheetId="69">#REF!</definedName>
    <definedName name="ji_可收回价值的计算">#REF!</definedName>
    <definedName name="jicu2" localSheetId="40">#REF!</definedName>
    <definedName name="jicu2" localSheetId="77">#REF!</definedName>
    <definedName name="jicu2" localSheetId="79">#REF!</definedName>
    <definedName name="jicu2" localSheetId="105">#REF!</definedName>
    <definedName name="jicu2" localSheetId="66">#REF!</definedName>
    <definedName name="jicu2" localSheetId="70">#REF!</definedName>
    <definedName name="jicu2" localSheetId="71">#REF!</definedName>
    <definedName name="jicu2" localSheetId="75">#REF!</definedName>
    <definedName name="jicu2" localSheetId="74">#REF!</definedName>
    <definedName name="jicu2" localSheetId="65">#REF!</definedName>
    <definedName name="jicu2" localSheetId="69">#REF!</definedName>
    <definedName name="jicu2" localSheetId="76">#REF!</definedName>
    <definedName name="jicu2">#REF!</definedName>
    <definedName name="jii_减值损失的拨回" localSheetId="4">#REF!</definedName>
    <definedName name="jii_减值损失的拨回" localSheetId="36">#REF!</definedName>
    <definedName name="jii_减值损失的拨回" localSheetId="66">#REF!</definedName>
    <definedName name="jii_减值损失的拨回" localSheetId="70">#REF!</definedName>
    <definedName name="jii_减值损失的拨回" localSheetId="71">#REF!</definedName>
    <definedName name="jii_减值损失的拨回" localSheetId="75">#REF!</definedName>
    <definedName name="jii_减值损失的拨回" localSheetId="74">#REF!</definedName>
    <definedName name="jii_减值损失的拨回" localSheetId="65">#REF!</definedName>
    <definedName name="jii_减值损失的拨回" localSheetId="69">#REF!</definedName>
    <definedName name="jii_减值损失的拨回">#REF!</definedName>
    <definedName name="jj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localSheetId="10">#REF!</definedName>
    <definedName name="jj" localSheetId="11">#REF!</definedName>
    <definedName name="jj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localSheetId="77">#REF!</definedName>
    <definedName name="jj" localSheetId="79">#REF!</definedName>
    <definedName name="jj" localSheetId="105">#REF!</definedName>
    <definedName name="jj" localSheetId="66">#REF!</definedName>
    <definedName name="jj" localSheetId="70">#REF!</definedName>
    <definedName name="jj" localSheetId="71">#REF!</definedName>
    <definedName name="jj" localSheetId="75">#REF!</definedName>
    <definedName name="jj" localSheetId="74">#REF!</definedName>
    <definedName name="jj" localSheetId="76">#REF!</definedName>
    <definedName name="jj">#REF!</definedName>
    <definedName name="jjjj" localSheetId="77">#REF!</definedName>
    <definedName name="jjjj" localSheetId="79">#REF!</definedName>
    <definedName name="jjjj" localSheetId="105">#REF!</definedName>
    <definedName name="jjjj" localSheetId="66">#REF!</definedName>
    <definedName name="jjjj" localSheetId="70">#REF!</definedName>
    <definedName name="jjjj" localSheetId="71">#REF!</definedName>
    <definedName name="jjjj" localSheetId="75">#REF!</definedName>
    <definedName name="jjjj" localSheetId="74">#REF!</definedName>
    <definedName name="jjjj" localSheetId="76">#REF!</definedName>
    <definedName name="jjjj">#REF!</definedName>
    <definedName name="JJJJJJJ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L" localSheetId="4">#REF!</definedName>
    <definedName name="JJL" localSheetId="40">#REF!</definedName>
    <definedName name="JJL" localSheetId="78">#REF!</definedName>
    <definedName name="JJL" localSheetId="77">#REF!</definedName>
    <definedName name="JJL" localSheetId="36">#REF!</definedName>
    <definedName name="JJL" localSheetId="79">#REF!</definedName>
    <definedName name="JJL" localSheetId="105">#REF!</definedName>
    <definedName name="JJL" localSheetId="66">#REF!</definedName>
    <definedName name="JJL" localSheetId="70">#REF!</definedName>
    <definedName name="JJL" localSheetId="71">#REF!</definedName>
    <definedName name="JJL" localSheetId="75">#REF!</definedName>
    <definedName name="JJL" localSheetId="74">#REF!</definedName>
    <definedName name="JJL" localSheetId="76">#REF!</definedName>
    <definedName name="JJL">#REF!</definedName>
    <definedName name="jkaranja">#N/A</definedName>
    <definedName name="jkghgh" localSheetId="40">#REF!</definedName>
    <definedName name="jkghgh">[28]!jkghgh</definedName>
    <definedName name="jkhggg" localSheetId="40">#REF!</definedName>
    <definedName name="jkhggg">[28]!jkhggg</definedName>
    <definedName name="jkjkj" localSheetId="40">#REF!</definedName>
    <definedName name="jkjkj">[28]!jkjkj</definedName>
    <definedName name="jkk" localSheetId="10">#REF!</definedName>
    <definedName name="jkk" localSheetId="11">#REF!</definedName>
    <definedName name="jkk" localSheetId="40">#REF!</definedName>
    <definedName name="jkk">#REF!</definedName>
    <definedName name="jkl" localSheetId="10" hidden="1">{#N/A,#N/A,FALSE,"EL-M-01";#N/A,#N/A,FALSE,"EL-M-02";#N/A,#N/A,FALSE,"EL-M-03";#N/A,#N/A,FALSE,"EL-S-01";#N/A,#N/A,FALSE,"EL-S-02";#N/A,#N/A,FALSE,"EL-A-01";#N/A,#N/A,FALSE,"EL-A-02"}</definedName>
    <definedName name="jkl" localSheetId="11" hidden="1">{#N/A,#N/A,FALSE,"EL-M-01";#N/A,#N/A,FALSE,"EL-M-02";#N/A,#N/A,FALSE,"EL-M-03";#N/A,#N/A,FALSE,"EL-S-01";#N/A,#N/A,FALSE,"EL-S-02";#N/A,#N/A,FALSE,"EL-A-01";#N/A,#N/A,FALSE,"EL-A-02"}</definedName>
    <definedName name="jkl" localSheetId="40" hidden="1">{#N/A,#N/A,FALSE,"EL-M-01";#N/A,#N/A,FALSE,"EL-M-02";#N/A,#N/A,FALSE,"EL-M-03";#N/A,#N/A,FALSE,"EL-S-01";#N/A,#N/A,FALSE,"EL-S-02";#N/A,#N/A,FALSE,"EL-A-01";#N/A,#N/A,FALSE,"EL-A-02"}</definedName>
    <definedName name="jkl" hidden="1">{#N/A,#N/A,FALSE,"EL-M-01";#N/A,#N/A,FALSE,"EL-M-02";#N/A,#N/A,FALSE,"EL-M-03";#N/A,#N/A,FALSE,"EL-S-01";#N/A,#N/A,FALSE,"EL-S-02";#N/A,#N/A,FALSE,"EL-A-01";#N/A,#N/A,FALSE,"EL-A-02"}</definedName>
    <definedName name="JMLSDGMLSQ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b_grade" localSheetId="40">#REF!</definedName>
    <definedName name="job_grade">[191]input!$A$6:$A$25</definedName>
    <definedName name="JOHSS" localSheetId="40">#REF!</definedName>
    <definedName name="JOHSS">'[134]Pivot SS 2'!$B$494:$E$586</definedName>
    <definedName name="Joseph" localSheetId="104">#REF!</definedName>
    <definedName name="Joseph" localSheetId="103">#REF!</definedName>
    <definedName name="Joseph" localSheetId="4">#REF!</definedName>
    <definedName name="Joseph" localSheetId="40">#REF!</definedName>
    <definedName name="Joseph" localSheetId="36">#REF!</definedName>
    <definedName name="Joseph" localSheetId="66">#REF!</definedName>
    <definedName name="Joseph" localSheetId="70">#REF!</definedName>
    <definedName name="Joseph" localSheetId="71">#REF!</definedName>
    <definedName name="Joseph" localSheetId="75">#REF!</definedName>
    <definedName name="Joseph" localSheetId="74">#REF!</definedName>
    <definedName name="Joseph" localSheetId="65">#REF!</definedName>
    <definedName name="Joseph" localSheetId="69">#REF!</definedName>
    <definedName name="Joseph">#REF!</definedName>
    <definedName name="josewame" localSheetId="4">#REF!</definedName>
    <definedName name="josewame" localSheetId="40">#REF!</definedName>
    <definedName name="josewame" localSheetId="36">#REF!</definedName>
    <definedName name="josewame" localSheetId="66">#REF!</definedName>
    <definedName name="josewame" localSheetId="70">#REF!</definedName>
    <definedName name="josewame" localSheetId="71">#REF!</definedName>
    <definedName name="josewame" localSheetId="75">#REF!</definedName>
    <definedName name="josewame" localSheetId="74">#REF!</definedName>
    <definedName name="josewame" localSheetId="65">#REF!</definedName>
    <definedName name="josewame" localSheetId="69">#REF!</definedName>
    <definedName name="josewame">#REF!</definedName>
    <definedName name="JOURNAL" localSheetId="4">#REF!</definedName>
    <definedName name="JOURNAL" localSheetId="40">#REF!</definedName>
    <definedName name="JOURNAL" localSheetId="78">#REF!</definedName>
    <definedName name="JOURNAL" localSheetId="77">#REF!</definedName>
    <definedName name="JOURNAL" localSheetId="36">#REF!</definedName>
    <definedName name="JOURNAL" localSheetId="79">#REF!</definedName>
    <definedName name="JOURNAL" localSheetId="105">#REF!</definedName>
    <definedName name="JOURNAL" localSheetId="66">#REF!</definedName>
    <definedName name="JOURNAL" localSheetId="70">#REF!</definedName>
    <definedName name="JOURNAL" localSheetId="71">#REF!</definedName>
    <definedName name="JOURNAL" localSheetId="75">#REF!</definedName>
    <definedName name="JOURNAL" localSheetId="74">#REF!</definedName>
    <definedName name="JOURNAL" localSheetId="65">#REF!</definedName>
    <definedName name="JOURNAL" localSheetId="69">#REF!</definedName>
    <definedName name="JOURNAL" localSheetId="76">#REF!</definedName>
    <definedName name="JOURNAL">#REF!</definedName>
    <definedName name="Journal_Detail_Optional_Fields" localSheetId="40">#REF!</definedName>
    <definedName name="Journal_Detail_Optional_Fields">#REF!</definedName>
    <definedName name="Journal_Details" localSheetId="40">#REF!</definedName>
    <definedName name="Journal_Details">#REF!</definedName>
    <definedName name="Journal_Headers" localSheetId="40">#REF!</definedName>
    <definedName name="Journal_Headers">#REF!</definedName>
    <definedName name="JOURNAL2" localSheetId="4">#REF!</definedName>
    <definedName name="JOURNAL2" localSheetId="78">#REF!</definedName>
    <definedName name="JOURNAL2" localSheetId="77">#REF!</definedName>
    <definedName name="JOURNAL2" localSheetId="36">#REF!</definedName>
    <definedName name="JOURNAL2" localSheetId="79">#REF!</definedName>
    <definedName name="JOURNAL2" localSheetId="105">#REF!</definedName>
    <definedName name="JOURNAL2" localSheetId="66">#REF!</definedName>
    <definedName name="JOURNAL2" localSheetId="70">#REF!</definedName>
    <definedName name="JOURNAL2" localSheetId="71">#REF!</definedName>
    <definedName name="JOURNAL2" localSheetId="75">#REF!</definedName>
    <definedName name="JOURNAL2" localSheetId="74">#REF!</definedName>
    <definedName name="JOURNAL2" localSheetId="76">#REF!</definedName>
    <definedName name="JOURNAL2">#REF!</definedName>
    <definedName name="JPY">104.12</definedName>
    <definedName name="Jul04ER" localSheetId="40">#REF!</definedName>
    <definedName name="Jul04ER" localSheetId="77">#REF!</definedName>
    <definedName name="Jul04ER" localSheetId="79">#REF!</definedName>
    <definedName name="Jul04ER" localSheetId="105">#REF!</definedName>
    <definedName name="Jul04ER" localSheetId="66">#REF!</definedName>
    <definedName name="Jul04ER" localSheetId="70">#REF!</definedName>
    <definedName name="Jul04ER" localSheetId="71">#REF!</definedName>
    <definedName name="Jul04ER" localSheetId="75">#REF!</definedName>
    <definedName name="Jul04ER" localSheetId="74">#REF!</definedName>
    <definedName name="Jul04ER" localSheetId="65">#REF!</definedName>
    <definedName name="Jul04ER" localSheetId="69">#REF!</definedName>
    <definedName name="Jul04ER" localSheetId="76">#REF!</definedName>
    <definedName name="Jul04ER">#REF!</definedName>
    <definedName name="JULDEB" localSheetId="40">#REF!</definedName>
    <definedName name="JULDEB" localSheetId="77">#REF!</definedName>
    <definedName name="JULDEB" localSheetId="79">#REF!</definedName>
    <definedName name="JULDEB" localSheetId="105">#REF!</definedName>
    <definedName name="JULDEB" localSheetId="66">#REF!</definedName>
    <definedName name="JULDEB" localSheetId="70">#REF!</definedName>
    <definedName name="JULDEB" localSheetId="71">#REF!</definedName>
    <definedName name="JULDEB" localSheetId="75">#REF!</definedName>
    <definedName name="JULDEB" localSheetId="74">#REF!</definedName>
    <definedName name="JULDEB" localSheetId="65">#REF!</definedName>
    <definedName name="JULDEB" localSheetId="69">#REF!</definedName>
    <definedName name="JULDEB" localSheetId="76">#REF!</definedName>
    <definedName name="JULDEB">#REF!</definedName>
    <definedName name="July" localSheetId="104">#REF!</definedName>
    <definedName name="July" localSheetId="103">#REF!</definedName>
    <definedName name="July" localSheetId="98">#REF!</definedName>
    <definedName name="July" localSheetId="40">#REF!</definedName>
    <definedName name="july" localSheetId="63">#REF!</definedName>
    <definedName name="July" localSheetId="60">#REF!</definedName>
    <definedName name="July" localSheetId="36">#REF!</definedName>
    <definedName name="July" localSheetId="66">#REF!</definedName>
    <definedName name="July" localSheetId="70">#REF!</definedName>
    <definedName name="July" localSheetId="71">#REF!</definedName>
    <definedName name="July" localSheetId="75">#REF!</definedName>
    <definedName name="July" localSheetId="74">#REF!</definedName>
    <definedName name="July" localSheetId="89">#REF!</definedName>
    <definedName name="July" localSheetId="65">#REF!</definedName>
    <definedName name="July" localSheetId="69">#REF!</definedName>
    <definedName name="July" localSheetId="67">#REF!</definedName>
    <definedName name="July" localSheetId="85">#REF!</definedName>
    <definedName name="July" localSheetId="62">#REF!</definedName>
    <definedName name="July">#REF!</definedName>
    <definedName name="Jun04ER" localSheetId="77">#REF!</definedName>
    <definedName name="Jun04ER" localSheetId="79">#REF!</definedName>
    <definedName name="Jun04ER" localSheetId="105">#REF!</definedName>
    <definedName name="Jun04ER" localSheetId="66">#REF!</definedName>
    <definedName name="Jun04ER" localSheetId="70">#REF!</definedName>
    <definedName name="Jun04ER" localSheetId="71">#REF!</definedName>
    <definedName name="Jun04ER" localSheetId="75">#REF!</definedName>
    <definedName name="Jun04ER" localSheetId="74">#REF!</definedName>
    <definedName name="Jun04ER" localSheetId="76">#REF!</definedName>
    <definedName name="Jun04ER">#REF!</definedName>
    <definedName name="JUNDEB" localSheetId="77">#REF!</definedName>
    <definedName name="JUNDEB" localSheetId="79">#REF!</definedName>
    <definedName name="JUNDEB" localSheetId="105">#REF!</definedName>
    <definedName name="JUNDEB" localSheetId="66">#REF!</definedName>
    <definedName name="JUNDEB" localSheetId="70">#REF!</definedName>
    <definedName name="JUNDEB" localSheetId="71">#REF!</definedName>
    <definedName name="JUNDEB" localSheetId="75">#REF!</definedName>
    <definedName name="JUNDEB" localSheetId="74">#REF!</definedName>
    <definedName name="JUNDEB" localSheetId="76">#REF!</definedName>
    <definedName name="JUNDEB">#REF!</definedName>
    <definedName name="june">#REF!</definedName>
    <definedName name="JV" localSheetId="40">#REF!</definedName>
    <definedName name="JV" localSheetId="79">'[273]Summary IS'!#REF!</definedName>
    <definedName name="JV" localSheetId="105">'[273]Summary IS'!#REF!</definedName>
    <definedName name="JV" localSheetId="66">'[273]Summary IS'!#REF!</definedName>
    <definedName name="JV" localSheetId="70">'[273]Summary IS'!#REF!</definedName>
    <definedName name="JV" localSheetId="71">'[273]Summary IS'!#REF!</definedName>
    <definedName name="JV" localSheetId="75">'[273]Summary IS'!#REF!</definedName>
    <definedName name="JV" localSheetId="74">'[273]Summary IS'!#REF!</definedName>
    <definedName name="JV">'[273]Summary IS'!#REF!</definedName>
    <definedName name="K" localSheetId="104">#REF!</definedName>
    <definedName name="K" localSheetId="103">#REF!</definedName>
    <definedName name="k" localSheetId="3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K" localSheetId="98">#REF!</definedName>
    <definedName name="K" localSheetId="4">#REF!</definedName>
    <definedName name="K" localSheetId="10">#REF!</definedName>
    <definedName name="K" localSheetId="11">#REF!</definedName>
    <definedName name="k" localSheetId="4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k" localSheetId="78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63">#N/A</definedName>
    <definedName name="K" localSheetId="61">#REF!</definedName>
    <definedName name="K" localSheetId="60">#REF!</definedName>
    <definedName name="K" localSheetId="36">#REF!</definedName>
    <definedName name="k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72">#REF!</definedName>
    <definedName name="K" localSheetId="66">#REF!</definedName>
    <definedName name="K" localSheetId="70">#REF!</definedName>
    <definedName name="K" localSheetId="106">#REF!</definedName>
    <definedName name="K" localSheetId="73">#REF!</definedName>
    <definedName name="K" localSheetId="71">#REF!</definedName>
    <definedName name="K" localSheetId="75">#REF!</definedName>
    <definedName name="K" localSheetId="74">#REF!</definedName>
    <definedName name="K" localSheetId="65">#REF!</definedName>
    <definedName name="K" localSheetId="69">#REF!</definedName>
    <definedName name="k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K" localSheetId="67">#REF!</definedName>
    <definedName name="K" localSheetId="62">#REF!</definedName>
    <definedName name="K">#REF!</definedName>
    <definedName name="K2_WBEVMODE" hidden="1">0</definedName>
    <definedName name="kaka" localSheetId="40">#REF!</definedName>
    <definedName name="kaka">#REF!</definedName>
    <definedName name="KAUKI" localSheetId="40">#REF!</definedName>
    <definedName name="KAUKI" localSheetId="77">#REF!</definedName>
    <definedName name="KAUKI" localSheetId="79">#REF!</definedName>
    <definedName name="KAUKI" localSheetId="105">#REF!</definedName>
    <definedName name="KAUKI" localSheetId="66">#REF!</definedName>
    <definedName name="KAUKI" localSheetId="70">#REF!</definedName>
    <definedName name="KAUKI" localSheetId="71">#REF!</definedName>
    <definedName name="KAUKI" localSheetId="75">#REF!</definedName>
    <definedName name="KAUKI" localSheetId="74">#REF!</definedName>
    <definedName name="KAUKI" localSheetId="65">#REF!</definedName>
    <definedName name="KAUKI" localSheetId="69">#REF!</definedName>
    <definedName name="KAUKI" localSheetId="76">#REF!</definedName>
    <definedName name="KAUKI">#REF!</definedName>
    <definedName name="kaurpppppppp" localSheetId="40">#REF!</definedName>
    <definedName name="kaurpppppppp" localSheetId="77">'[273]Summary IS'!#REF!</definedName>
    <definedName name="kaurpppppppp" localSheetId="79">'[273]Summary IS'!#REF!</definedName>
    <definedName name="kaurpppppppp" localSheetId="105">'[273]Summary IS'!#REF!</definedName>
    <definedName name="kaurpppppppp" localSheetId="66">'[273]Summary IS'!#REF!</definedName>
    <definedName name="kaurpppppppp" localSheetId="70">'[273]Summary IS'!#REF!</definedName>
    <definedName name="kaurpppppppp" localSheetId="71">'[273]Summary IS'!#REF!</definedName>
    <definedName name="kaurpppppppp" localSheetId="75">'[273]Summary IS'!#REF!</definedName>
    <definedName name="kaurpppppppp" localSheetId="74">'[273]Summary IS'!#REF!</definedName>
    <definedName name="kaurpppppppp" localSheetId="65">'[273]Summary IS'!#REF!</definedName>
    <definedName name="kaurpppppppp" localSheetId="69">'[273]Summary IS'!#REF!</definedName>
    <definedName name="kaurpppppppp">'[273]Summary IS'!#REF!</definedName>
    <definedName name="KAVIT" hidden="1">#REF!</definedName>
    <definedName name="kdlf" localSheetId="10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11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40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7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9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105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2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66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0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106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3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1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5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4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65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69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76" hidden="1">{"ALL",#N/A,FALSE,"Summary";"ALL",#N/A,FALSE,"Vs LE";"all",#N/A,FALSE,"Targets";"all",#N/A,FALSE,"FLASH";"print calc",#N/A,FALSE,"Calc";"all",#N/A,FALSE,"Corporate costs";"all",#N/A,FALSE,"Corporate costs (2)"}</definedName>
    <definedName name="kdlf" localSheetId="67" hidden="1">{"ALL",#N/A,FALSE,"Summary";"ALL",#N/A,FALSE,"Vs LE";"all",#N/A,FALSE,"Targets";"all",#N/A,FALSE,"FLASH";"print calc",#N/A,FALSE,"Calc";"all",#N/A,FALSE,"Corporate costs";"all",#N/A,FALSE,"Corporate costs (2)"}</definedName>
    <definedName name="kdlf" hidden="1">{"ALL",#N/A,FALSE,"Summary";"ALL",#N/A,FALSE,"Vs LE";"all",#N/A,FALSE,"Targets";"all",#N/A,FALSE,"FLASH";"print calc",#N/A,FALSE,"Calc";"all",#N/A,FALSE,"Corporate costs";"all",#N/A,FALSE,"Corporate costs (2)"}</definedName>
    <definedName name="KENYA" localSheetId="40">#REF!</definedName>
    <definedName name="KENYA">'[88]EAST AFRICA temp'!$A$1:$Z$29</definedName>
    <definedName name="Kenya_GVT_security" localSheetId="10">#REF!</definedName>
    <definedName name="Kenya_GVT_security" localSheetId="11">#REF!</definedName>
    <definedName name="Kenya_GVT_security" localSheetId="40">#REF!</definedName>
    <definedName name="Kenya_GVT_security">#REF!</definedName>
    <definedName name="KenyaActuals07" localSheetId="40">#REF!</definedName>
    <definedName name="KenyaActuals07" localSheetId="77">#REF!</definedName>
    <definedName name="KenyaActuals07" localSheetId="79">#REF!</definedName>
    <definedName name="KenyaActuals07" localSheetId="105">#REF!</definedName>
    <definedName name="KenyaActuals07" localSheetId="66">#REF!</definedName>
    <definedName name="KenyaActuals07" localSheetId="70">#REF!</definedName>
    <definedName name="KenyaActuals07" localSheetId="71">#REF!</definedName>
    <definedName name="KenyaActuals07" localSheetId="75">#REF!</definedName>
    <definedName name="KenyaActuals07" localSheetId="74">#REF!</definedName>
    <definedName name="KenyaActuals07" localSheetId="65">#REF!</definedName>
    <definedName name="KenyaActuals07" localSheetId="69">#REF!</definedName>
    <definedName name="KenyaActuals07" localSheetId="76">#REF!</definedName>
    <definedName name="KenyaActuals07">#REF!</definedName>
    <definedName name="KenyaActuals07cum" localSheetId="40">#REF!</definedName>
    <definedName name="KenyaActuals07cum" localSheetId="77">#REF!</definedName>
    <definedName name="KenyaActuals07cum" localSheetId="79">#REF!</definedName>
    <definedName name="KenyaActuals07cum" localSheetId="105">#REF!</definedName>
    <definedName name="KenyaActuals07cum" localSheetId="66">#REF!</definedName>
    <definedName name="KenyaActuals07cum" localSheetId="70">#REF!</definedName>
    <definedName name="KenyaActuals07cum" localSheetId="71">#REF!</definedName>
    <definedName name="KenyaActuals07cum" localSheetId="75">#REF!</definedName>
    <definedName name="KenyaActuals07cum" localSheetId="74">#REF!</definedName>
    <definedName name="KenyaActuals07cum" localSheetId="65">#REF!</definedName>
    <definedName name="KenyaActuals07cum" localSheetId="69">#REF!</definedName>
    <definedName name="KenyaActuals07cum" localSheetId="76">#REF!</definedName>
    <definedName name="KenyaActuals07cum">#REF!</definedName>
    <definedName name="KenyaActuals07Mcum" localSheetId="77">#REF!</definedName>
    <definedName name="KenyaActuals07Mcum" localSheetId="79">#REF!</definedName>
    <definedName name="KenyaActuals07Mcum" localSheetId="105">#REF!</definedName>
    <definedName name="KenyaActuals07Mcum" localSheetId="66">#REF!</definedName>
    <definedName name="KenyaActuals07Mcum" localSheetId="70">#REF!</definedName>
    <definedName name="KenyaActuals07Mcum" localSheetId="71">#REF!</definedName>
    <definedName name="KenyaActuals07Mcum" localSheetId="75">#REF!</definedName>
    <definedName name="KenyaActuals07Mcum" localSheetId="74">#REF!</definedName>
    <definedName name="KenyaActuals07Mcum" localSheetId="65">#REF!</definedName>
    <definedName name="KenyaActuals07Mcum" localSheetId="69">#REF!</definedName>
    <definedName name="KenyaActuals07Mcum" localSheetId="76">#REF!</definedName>
    <definedName name="KenyaActuals07Mcum">#REF!</definedName>
    <definedName name="KenyaCLY" localSheetId="77">#REF!</definedName>
    <definedName name="KenyaCLY" localSheetId="79">#REF!</definedName>
    <definedName name="KenyaCLY" localSheetId="105">#REF!</definedName>
    <definedName name="KenyaCLY" localSheetId="66">#REF!</definedName>
    <definedName name="KenyaCLY" localSheetId="70">#REF!</definedName>
    <definedName name="KenyaCLY" localSheetId="71">#REF!</definedName>
    <definedName name="KenyaCLY" localSheetId="75">#REF!</definedName>
    <definedName name="KenyaCLY" localSheetId="74">#REF!</definedName>
    <definedName name="KenyaCLY" localSheetId="76">#REF!</definedName>
    <definedName name="KenyaCLY">#REF!</definedName>
    <definedName name="KenyaCoPlan07" localSheetId="77">#REF!</definedName>
    <definedName name="KenyaCoPlan07" localSheetId="79">#REF!</definedName>
    <definedName name="KenyaCoPlan07" localSheetId="105">#REF!</definedName>
    <definedName name="KenyaCoPlan07" localSheetId="66">#REF!</definedName>
    <definedName name="KenyaCoPlan07" localSheetId="70">#REF!</definedName>
    <definedName name="KenyaCoPlan07" localSheetId="71">#REF!</definedName>
    <definedName name="KenyaCoPlan07" localSheetId="75">#REF!</definedName>
    <definedName name="KenyaCoPlan07" localSheetId="74">#REF!</definedName>
    <definedName name="KenyaCoPlan07" localSheetId="76">#REF!</definedName>
    <definedName name="KenyaCoPlan07">#REF!</definedName>
    <definedName name="KenyaCoPlan07cum" localSheetId="77">#REF!</definedName>
    <definedName name="KenyaCoPlan07cum" localSheetId="79">#REF!</definedName>
    <definedName name="KenyaCoPlan07cum" localSheetId="105">#REF!</definedName>
    <definedName name="KenyaCoPlan07cum" localSheetId="66">#REF!</definedName>
    <definedName name="KenyaCoPlan07cum" localSheetId="70">#REF!</definedName>
    <definedName name="KenyaCoPlan07cum" localSheetId="71">#REF!</definedName>
    <definedName name="KenyaCoPlan07cum" localSheetId="75">#REF!</definedName>
    <definedName name="KenyaCoPlan07cum" localSheetId="74">#REF!</definedName>
    <definedName name="KenyaCoPlan07cum" localSheetId="76">#REF!</definedName>
    <definedName name="KenyaCoPlan07cum">#REF!</definedName>
    <definedName name="KenyaCoPlan07Mcum" localSheetId="77">#REF!</definedName>
    <definedName name="KenyaCoPlan07Mcum" localSheetId="79">#REF!</definedName>
    <definedName name="KenyaCoPlan07Mcum" localSheetId="105">#REF!</definedName>
    <definedName name="KenyaCoPlan07Mcum" localSheetId="66">#REF!</definedName>
    <definedName name="KenyaCoPlan07Mcum" localSheetId="70">#REF!</definedName>
    <definedName name="KenyaCoPlan07Mcum" localSheetId="71">#REF!</definedName>
    <definedName name="KenyaCoPlan07Mcum" localSheetId="75">#REF!</definedName>
    <definedName name="KenyaCoPlan07Mcum" localSheetId="74">#REF!</definedName>
    <definedName name="KenyaCoPlan07Mcum" localSheetId="76">#REF!</definedName>
    <definedName name="KenyaCoPlan07Mcum">#REF!</definedName>
    <definedName name="KenyaCTY" localSheetId="77">#REF!</definedName>
    <definedName name="KenyaCTY" localSheetId="79">#REF!</definedName>
    <definedName name="KenyaCTY" localSheetId="105">#REF!</definedName>
    <definedName name="KenyaCTY" localSheetId="66">#REF!</definedName>
    <definedName name="KenyaCTY" localSheetId="70">#REF!</definedName>
    <definedName name="KenyaCTY" localSheetId="71">#REF!</definedName>
    <definedName name="KenyaCTY" localSheetId="75">#REF!</definedName>
    <definedName name="KenyaCTY" localSheetId="74">#REF!</definedName>
    <definedName name="KenyaCTY" localSheetId="76">#REF!</definedName>
    <definedName name="KenyaCTY">#REF!</definedName>
    <definedName name="KenyaForecast07cum" localSheetId="77">#REF!</definedName>
    <definedName name="KenyaForecast07cum" localSheetId="79">#REF!</definedName>
    <definedName name="KenyaForecast07cum" localSheetId="105">#REF!</definedName>
    <definedName name="KenyaForecast07cum" localSheetId="66">#REF!</definedName>
    <definedName name="KenyaForecast07cum" localSheetId="70">#REF!</definedName>
    <definedName name="KenyaForecast07cum" localSheetId="71">#REF!</definedName>
    <definedName name="KenyaForecast07cum" localSheetId="75">#REF!</definedName>
    <definedName name="KenyaForecast07cum" localSheetId="74">#REF!</definedName>
    <definedName name="KenyaForecast07cum" localSheetId="76">#REF!</definedName>
    <definedName name="KenyaForecast07cum">#REF!</definedName>
    <definedName name="KenyaMLY" localSheetId="77">#REF!</definedName>
    <definedName name="KenyaMLY" localSheetId="79">#REF!</definedName>
    <definedName name="KenyaMLY" localSheetId="105">#REF!</definedName>
    <definedName name="KenyaMLY" localSheetId="66">#REF!</definedName>
    <definedName name="KenyaMLY" localSheetId="70">#REF!</definedName>
    <definedName name="KenyaMLY" localSheetId="71">#REF!</definedName>
    <definedName name="KenyaMLY" localSheetId="75">#REF!</definedName>
    <definedName name="KenyaMLY" localSheetId="74">#REF!</definedName>
    <definedName name="KenyaMLY" localSheetId="76">#REF!</definedName>
    <definedName name="KenyaMLY">#REF!</definedName>
    <definedName name="KenyaMTY" localSheetId="77">#REF!</definedName>
    <definedName name="KenyaMTY" localSheetId="79">#REF!</definedName>
    <definedName name="KenyaMTY" localSheetId="105">#REF!</definedName>
    <definedName name="KenyaMTY" localSheetId="66">#REF!</definedName>
    <definedName name="KenyaMTY" localSheetId="70">#REF!</definedName>
    <definedName name="KenyaMTY" localSheetId="71">#REF!</definedName>
    <definedName name="KenyaMTY" localSheetId="75">#REF!</definedName>
    <definedName name="KenyaMTY" localSheetId="74">#REF!</definedName>
    <definedName name="KenyaMTY" localSheetId="76">#REF!</definedName>
    <definedName name="KenyaMTY">#REF!</definedName>
    <definedName name="KenyaWkLY" localSheetId="77">#REF!</definedName>
    <definedName name="KenyaWkLY" localSheetId="79">#REF!</definedName>
    <definedName name="KenyaWkLY" localSheetId="105">#REF!</definedName>
    <definedName name="KenyaWkLY" localSheetId="66">#REF!</definedName>
    <definedName name="KenyaWkLY" localSheetId="70">#REF!</definedName>
    <definedName name="KenyaWkLY" localSheetId="71">#REF!</definedName>
    <definedName name="KenyaWkLY" localSheetId="75">#REF!</definedName>
    <definedName name="KenyaWkLY" localSheetId="74">#REF!</definedName>
    <definedName name="KenyaWkLY" localSheetId="76">#REF!</definedName>
    <definedName name="KenyaWkLY">#REF!</definedName>
    <definedName name="KenyaWkLYb" localSheetId="77">#REF!</definedName>
    <definedName name="KenyaWkLYb" localSheetId="79">#REF!</definedName>
    <definedName name="KenyaWkLYb" localSheetId="105">#REF!</definedName>
    <definedName name="KenyaWkLYb" localSheetId="66">#REF!</definedName>
    <definedName name="KenyaWkLYb" localSheetId="70">#REF!</definedName>
    <definedName name="KenyaWkLYb" localSheetId="71">#REF!</definedName>
    <definedName name="KenyaWkLYb" localSheetId="75">#REF!</definedName>
    <definedName name="KenyaWkLYb" localSheetId="74">#REF!</definedName>
    <definedName name="KenyaWkLYb" localSheetId="76">#REF!</definedName>
    <definedName name="KenyaWkLYb">#REF!</definedName>
    <definedName name="KenyaWkTY" localSheetId="77">#REF!</definedName>
    <definedName name="KenyaWkTY" localSheetId="79">#REF!</definedName>
    <definedName name="KenyaWkTY" localSheetId="105">#REF!</definedName>
    <definedName name="KenyaWkTY" localSheetId="66">#REF!</definedName>
    <definedName name="KenyaWkTY" localSheetId="70">#REF!</definedName>
    <definedName name="KenyaWkTY" localSheetId="71">#REF!</definedName>
    <definedName name="KenyaWkTY" localSheetId="75">#REF!</definedName>
    <definedName name="KenyaWkTY" localSheetId="74">#REF!</definedName>
    <definedName name="KenyaWkTY" localSheetId="76">#REF!</definedName>
    <definedName name="KenyaWkTY">#REF!</definedName>
    <definedName name="KenyaWkTYb" localSheetId="77">#REF!</definedName>
    <definedName name="KenyaWkTYb" localSheetId="79">#REF!</definedName>
    <definedName name="KenyaWkTYb" localSheetId="105">#REF!</definedName>
    <definedName name="KenyaWkTYb" localSheetId="66">#REF!</definedName>
    <definedName name="KenyaWkTYb" localSheetId="70">#REF!</definedName>
    <definedName name="KenyaWkTYb" localSheetId="71">#REF!</definedName>
    <definedName name="KenyaWkTYb" localSheetId="75">#REF!</definedName>
    <definedName name="KenyaWkTYb" localSheetId="74">#REF!</definedName>
    <definedName name="KenyaWkTYb" localSheetId="76">#REF!</definedName>
    <definedName name="KenyaWkTYb">#REF!</definedName>
    <definedName name="kes">69.3967</definedName>
    <definedName name="KEY_STATISTICS" localSheetId="40">#REF!</definedName>
    <definedName name="KEY_STATISTICS" localSheetId="77">#REF!</definedName>
    <definedName name="KEY_STATISTICS" localSheetId="79">#REF!</definedName>
    <definedName name="KEY_STATISTICS" localSheetId="105">#REF!</definedName>
    <definedName name="KEY_STATISTICS" localSheetId="66">#REF!</definedName>
    <definedName name="KEY_STATISTICS" localSheetId="70">#REF!</definedName>
    <definedName name="KEY_STATISTICS" localSheetId="71">#REF!</definedName>
    <definedName name="KEY_STATISTICS" localSheetId="75">#REF!</definedName>
    <definedName name="KEY_STATISTICS" localSheetId="74">#REF!</definedName>
    <definedName name="KEY_STATISTICS" localSheetId="65">#REF!</definedName>
    <definedName name="KEY_STATISTICS" localSheetId="69">#REF!</definedName>
    <definedName name="KEY_STATISTICS" localSheetId="76">#REF!</definedName>
    <definedName name="KEY_STATISTICS">#REF!</definedName>
    <definedName name="KEY2A" localSheetId="40">#REF!</definedName>
    <definedName name="KEY2A">#REF!</definedName>
    <definedName name="key6a" localSheetId="40">#REF!</definedName>
    <definedName name="key6a">#REF!</definedName>
    <definedName name="key9a" localSheetId="40">#REF!</definedName>
    <definedName name="key9a">#REF!</definedName>
    <definedName name="KEY9B">#REF!</definedName>
    <definedName name="Keybrands" localSheetId="40">#REF!,#REF!</definedName>
    <definedName name="Keybrands">'[123]April 2005'!$A$16:$F$25,'[123]April 2005'!$I$16:$N$25</definedName>
    <definedName name="KeyBrandsMilestoneCoplanShares" localSheetId="40">#REF!</definedName>
    <definedName name="KeyBrandsMilestoneCoplanShares" localSheetId="77">'[74]BAT-Cigarettes'!#REF!</definedName>
    <definedName name="KeyBrandsMilestoneCoplanShares" localSheetId="105">'[74]BAT-Cigarettes'!#REF!</definedName>
    <definedName name="KeyBrandsMilestoneCoplanShares" localSheetId="65">'[74]BAT-Cigarettes'!#REF!</definedName>
    <definedName name="KeyBrandsMilestoneCoplanShares" localSheetId="69">'[74]BAT-Cigarettes'!#REF!</definedName>
    <definedName name="KeyBrandsMilestoneCoplanShares" localSheetId="76">'[74]BAT-Cigarettes'!#REF!</definedName>
    <definedName name="KeyBrandsMilestoneCoplanShares">'[74]BAT-Cigarettes'!#REF!</definedName>
    <definedName name="KeyBrandsMilestoneCoplanval" localSheetId="40">#REF!</definedName>
    <definedName name="KeyBrandsMilestoneCoplanval" localSheetId="105">[274]Values!#REF!</definedName>
    <definedName name="KeyBrandsMilestoneCoplanval" localSheetId="65">[274]Values!#REF!</definedName>
    <definedName name="KeyBrandsMilestoneCoplanval" localSheetId="69">[274]Values!#REF!</definedName>
    <definedName name="KeyBrandsMilestoneCoplanval">[274]Values!#REF!</definedName>
    <definedName name="KeybrandsShare" localSheetId="40">#REF!</definedName>
    <definedName name="KeybrandsShare">[275]Volumes!$W$244:$AH$255</definedName>
    <definedName name="KeybrandsVolume" localSheetId="40">#REF!</definedName>
    <definedName name="KeybrandsVolume">[275]Volumes!$W$230:$AH$241</definedName>
    <definedName name="khoi" localSheetId="10" hidden="1">{"'Sheet1'!$L$16"}</definedName>
    <definedName name="khoi" localSheetId="11" hidden="1">{"'Sheet1'!$L$16"}</definedName>
    <definedName name="khoi" localSheetId="40" hidden="1">{"'Sheet1'!$L$16"}</definedName>
    <definedName name="khoi" localSheetId="77" hidden="1">{"'Sheet1'!$L$16"}</definedName>
    <definedName name="khoi" localSheetId="79" hidden="1">{"'Sheet1'!$L$16"}</definedName>
    <definedName name="khoi" localSheetId="105" hidden="1">{"'Sheet1'!$L$16"}</definedName>
    <definedName name="khoi" localSheetId="72" hidden="1">{"'Sheet1'!$L$16"}</definedName>
    <definedName name="khoi" localSheetId="66" hidden="1">{"'Sheet1'!$L$16"}</definedName>
    <definedName name="khoi" localSheetId="70" hidden="1">{"'Sheet1'!$L$16"}</definedName>
    <definedName name="khoi" localSheetId="106" hidden="1">{"'Sheet1'!$L$16"}</definedName>
    <definedName name="khoi" localSheetId="73" hidden="1">{"'Sheet1'!$L$16"}</definedName>
    <definedName name="khoi" localSheetId="71" hidden="1">{"'Sheet1'!$L$16"}</definedName>
    <definedName name="khoi" localSheetId="75" hidden="1">{"'Sheet1'!$L$16"}</definedName>
    <definedName name="khoi" localSheetId="74" hidden="1">{"'Sheet1'!$L$16"}</definedName>
    <definedName name="khoi" localSheetId="65" hidden="1">{"'Sheet1'!$L$16"}</definedName>
    <definedName name="khoi" localSheetId="69" hidden="1">{"'Sheet1'!$L$16"}</definedName>
    <definedName name="khoi" localSheetId="76" hidden="1">{"'Sheet1'!$L$16"}</definedName>
    <definedName name="khoi" localSheetId="67" hidden="1">{"'Sheet1'!$L$16"}</definedName>
    <definedName name="khoi" hidden="1">{"'Sheet1'!$L$16"}</definedName>
    <definedName name="kil" localSheetId="12" hidden="1">Main.SAPF4Help()</definedName>
    <definedName name="kil" localSheetId="19" hidden="1">Main.SAPF4Help()</definedName>
    <definedName name="kil" localSheetId="104" hidden="1">Main.SAPF4Help()</definedName>
    <definedName name="kil" localSheetId="103" hidden="1">Main.SAPF4Help()</definedName>
    <definedName name="kil" localSheetId="98" hidden="1">Main.SAPF4Help()</definedName>
    <definedName name="kil" localSheetId="20" hidden="1">Main.SAPF4Help()</definedName>
    <definedName name="kil" localSheetId="82" hidden="1">Main.SAPF4Help()</definedName>
    <definedName name="kil" localSheetId="10" hidden="1">Main.SAPF4Help()</definedName>
    <definedName name="kil" localSheetId="91" hidden="1">Main.SAPF4Help()</definedName>
    <definedName name="kil" localSheetId="11" hidden="1">Main.SAPF4Help()</definedName>
    <definedName name="kil" localSheetId="40" hidden="1">Main.SAPF4Help()</definedName>
    <definedName name="kil" localSheetId="35" hidden="1">Main.SAPF4Help()</definedName>
    <definedName name="kil" localSheetId="30" hidden="1">Main.SAPF4Help()</definedName>
    <definedName name="kil" localSheetId="61" hidden="1">Main.SAPF4Help()</definedName>
    <definedName name="kil" localSheetId="60" hidden="1">Main.SAPF4Help()</definedName>
    <definedName name="kil" localSheetId="36" hidden="1">Main.SAPF4Help()</definedName>
    <definedName name="kil" localSheetId="72" hidden="1">Main.SAPF4Help()</definedName>
    <definedName name="kil" localSheetId="66" hidden="1">Main.SAPF4Help()</definedName>
    <definedName name="kil" localSheetId="70" hidden="1">Main.SAPF4Help()</definedName>
    <definedName name="kil" localSheetId="106" hidden="1">Main.SAPF4Help()</definedName>
    <definedName name="kil" localSheetId="73" hidden="1">Main.SAPF4Help()</definedName>
    <definedName name="kil" localSheetId="71" hidden="1">Main.SAPF4Help()</definedName>
    <definedName name="kil" localSheetId="75" hidden="1">Main.SAPF4Help()</definedName>
    <definedName name="kil" localSheetId="74" hidden="1">Main.SAPF4Help()</definedName>
    <definedName name="kil" localSheetId="0" hidden="1">Main.SAPF4Help()</definedName>
    <definedName name="kil" localSheetId="83" hidden="1">Main.SAPF4Help()</definedName>
    <definedName name="kil" localSheetId="89" hidden="1">Main.SAPF4Help()</definedName>
    <definedName name="kil" localSheetId="65" hidden="1">Main.SAPF4Help()</definedName>
    <definedName name="kil" localSheetId="69" hidden="1">Main.SAPF4Help()</definedName>
    <definedName name="kil" localSheetId="67" hidden="1">Main.SAPF4Help()</definedName>
    <definedName name="kil" localSheetId="85" hidden="1">Main.SAPF4Help()</definedName>
    <definedName name="kil" localSheetId="62" hidden="1">Main.SAPF4Help()</definedName>
    <definedName name="kil" hidden="1">Main.SAPF4Help()</definedName>
    <definedName name="kisii.bgt" localSheetId="10">#REF!</definedName>
    <definedName name="kisii.bgt" localSheetId="11">#REF!</definedName>
    <definedName name="kisii.bgt" localSheetId="40">#REF!</definedName>
    <definedName name="kisii.bgt">#REF!</definedName>
    <definedName name="kisii.up" localSheetId="10">#REF!</definedName>
    <definedName name="kisii.up" localSheetId="11">#REF!</definedName>
    <definedName name="kisii.up" localSheetId="40">#REF!</definedName>
    <definedName name="kisii.up">#REF!</definedName>
    <definedName name="kisumu.bgt" localSheetId="10">#REF!</definedName>
    <definedName name="kisumu.bgt" localSheetId="11">#REF!</definedName>
    <definedName name="kisumu.bgt" localSheetId="40">#REF!</definedName>
    <definedName name="kisumu.bgt">#REF!</definedName>
    <definedName name="kisumu.up">#REF!</definedName>
    <definedName name="kjhlkjhkjh" localSheetId="40">#REF!</definedName>
    <definedName name="kjhlkjhkjh">[28]!kjhlkjhkjh</definedName>
    <definedName name="kjljk" localSheetId="10">{1,2,3,4;5,6,7,8;9,10,11,12;13,14,15,16}</definedName>
    <definedName name="kjljk" localSheetId="11">{1,2,3,4;5,6,7,8;9,10,11,12;13,14,15,16}</definedName>
    <definedName name="kjljk" localSheetId="40">{1,2,3,4;5,6,7,8;9,10,11,12;13,14,15,16}</definedName>
    <definedName name="kjljk" localSheetId="77">{1,2,3,4;5,6,7,8;9,10,11,12;13,14,15,16}</definedName>
    <definedName name="kjljk" localSheetId="79">{1,2,3,4;5,6,7,8;9,10,11,12;13,14,15,16}</definedName>
    <definedName name="kjljk" localSheetId="105">{1,2,3,4;5,6,7,8;9,10,11,12;13,14,15,16}</definedName>
    <definedName name="kjljk" localSheetId="72">{1,2,3,4;5,6,7,8;9,10,11,12;13,14,15,16}</definedName>
    <definedName name="kjljk" localSheetId="66">{1,2,3,4;5,6,7,8;9,10,11,12;13,14,15,16}</definedName>
    <definedName name="kjljk" localSheetId="70">{1,2,3,4;5,6,7,8;9,10,11,12;13,14,15,16}</definedName>
    <definedName name="kjljk" localSheetId="106">{1,2,3,4;5,6,7,8;9,10,11,12;13,14,15,16}</definedName>
    <definedName name="kjljk" localSheetId="73">{1,2,3,4;5,6,7,8;9,10,11,12;13,14,15,16}</definedName>
    <definedName name="kjljk" localSheetId="71">{1,2,3,4;5,6,7,8;9,10,11,12;13,14,15,16}</definedName>
    <definedName name="kjljk" localSheetId="75">{1,2,3,4;5,6,7,8;9,10,11,12;13,14,15,16}</definedName>
    <definedName name="kjljk" localSheetId="74">{1,2,3,4;5,6,7,8;9,10,11,12;13,14,15,16}</definedName>
    <definedName name="kjljk" localSheetId="65">{1,2,3,4;5,6,7,8;9,10,11,12;13,14,15,16}</definedName>
    <definedName name="kjljk" localSheetId="69">{1,2,3,4;5,6,7,8;9,10,11,12;13,14,15,16}</definedName>
    <definedName name="kjljk" localSheetId="76">{1,2,3,4;5,6,7,8;9,10,11,12;13,14,15,16}</definedName>
    <definedName name="kjljk" localSheetId="67">{1,2,3,4;5,6,7,8;9,10,11,12;13,14,15,16}</definedName>
    <definedName name="kjljk">{1,2,3,4;5,6,7,8;9,10,11,12;13,14,15,16}</definedName>
    <definedName name="kjoi" localSheetId="40">#REF!</definedName>
    <definedName name="kjoi">[28]!kjoi</definedName>
    <definedName name="kk" localSheetId="40">#REF!</definedName>
    <definedName name="kk" localSheetId="77">#REF!</definedName>
    <definedName name="kk" localSheetId="79">#REF!</definedName>
    <definedName name="kk" localSheetId="105">#REF!</definedName>
    <definedName name="kk" localSheetId="66">#REF!</definedName>
    <definedName name="kk" localSheetId="70">#REF!</definedName>
    <definedName name="kk" localSheetId="71">#REF!</definedName>
    <definedName name="kk" localSheetId="75">#REF!</definedName>
    <definedName name="kk" localSheetId="74">#REF!</definedName>
    <definedName name="kk" localSheetId="65">#REF!</definedName>
    <definedName name="kk" localSheetId="69">#REF!</definedName>
    <definedName name="kk" localSheetId="76">#REF!</definedName>
    <definedName name="kk">#REF!</definedName>
    <definedName name="kkk" localSheetId="40">#REF!</definedName>
    <definedName name="kkk" localSheetId="77">#REF!</definedName>
    <definedName name="kkk" localSheetId="79">#REF!</definedName>
    <definedName name="kkk" localSheetId="105">#REF!</definedName>
    <definedName name="kkk" localSheetId="66">#REF!</definedName>
    <definedName name="kkk" localSheetId="70">#REF!</definedName>
    <definedName name="kkk" localSheetId="71">#REF!</definedName>
    <definedName name="kkk" localSheetId="75">#REF!</definedName>
    <definedName name="kkk" localSheetId="74">#REF!</definedName>
    <definedName name="kkk" localSheetId="65">#REF!</definedName>
    <definedName name="kkk" localSheetId="69">#REF!</definedName>
    <definedName name="kkk" localSheetId="76">#REF!</definedName>
    <definedName name="kkk">#REF!</definedName>
    <definedName name="kkkk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KKKKKK" localSheetId="10">{1,2,3,4;5,6,7,8;9,10,11,12;13,14,15,16}</definedName>
    <definedName name="KKKKKK" localSheetId="11">{1,2,3,4;5,6,7,8;9,10,11,12;13,14,15,16}</definedName>
    <definedName name="KKKKKK" localSheetId="40">{1,2,3,4;5,6,7,8;9,10,11,12;13,14,15,16}</definedName>
    <definedName name="KKKKKK" localSheetId="77">{1,2,3,4;5,6,7,8;9,10,11,12;13,14,15,16}</definedName>
    <definedName name="KKKKKK" localSheetId="79">{1,2,3,4;5,6,7,8;9,10,11,12;13,14,15,16}</definedName>
    <definedName name="KKKKKK" localSheetId="105">{1,2,3,4;5,6,7,8;9,10,11,12;13,14,15,16}</definedName>
    <definedName name="KKKKKK" localSheetId="72">{1,2,3,4;5,6,7,8;9,10,11,12;13,14,15,16}</definedName>
    <definedName name="KKKKKK" localSheetId="66">{1,2,3,4;5,6,7,8;9,10,11,12;13,14,15,16}</definedName>
    <definedName name="KKKKKK" localSheetId="70">{1,2,3,4;5,6,7,8;9,10,11,12;13,14,15,16}</definedName>
    <definedName name="KKKKKK" localSheetId="106">{1,2,3,4;5,6,7,8;9,10,11,12;13,14,15,16}</definedName>
    <definedName name="KKKKKK" localSheetId="73">{1,2,3,4;5,6,7,8;9,10,11,12;13,14,15,16}</definedName>
    <definedName name="KKKKKK" localSheetId="71">{1,2,3,4;5,6,7,8;9,10,11,12;13,14,15,16}</definedName>
    <definedName name="KKKKKK" localSheetId="75">{1,2,3,4;5,6,7,8;9,10,11,12;13,14,15,16}</definedName>
    <definedName name="KKKKKK" localSheetId="74">{1,2,3,4;5,6,7,8;9,10,11,12;13,14,15,16}</definedName>
    <definedName name="KKKKKK" localSheetId="65">{1,2,3,4;5,6,7,8;9,10,11,12;13,14,15,16}</definedName>
    <definedName name="KKKKKK" localSheetId="69">{1,2,3,4;5,6,7,8;9,10,11,12;13,14,15,16}</definedName>
    <definedName name="KKKKKK" localSheetId="76">{1,2,3,4;5,6,7,8;9,10,11,12;13,14,15,16}</definedName>
    <definedName name="KKKKKK" localSheetId="67">{1,2,3,4;5,6,7,8;9,10,11,12;13,14,15,16}</definedName>
    <definedName name="KKKKKK">{1,2,3,4;5,6,7,8;9,10,11,12;13,14,15,16}</definedName>
    <definedName name="kkkkkkkkkkkkkk" localSheetId="40">#REF!</definedName>
    <definedName name="kkkkkkkkkkkkkk">'[273]Summary IS'!#REF!</definedName>
    <definedName name="kkkkkkkkkp" localSheetId="40">#REF!</definedName>
    <definedName name="kkkkkkkkkp" localSheetId="77">#REF!</definedName>
    <definedName name="kkkkkkkkkp" localSheetId="79">#REF!</definedName>
    <definedName name="kkkkkkkkkp" localSheetId="105">#REF!</definedName>
    <definedName name="kkkkkkkkkp" localSheetId="66">#REF!</definedName>
    <definedName name="kkkkkkkkkp" localSheetId="70">#REF!</definedName>
    <definedName name="kkkkkkkkkp" localSheetId="71">#REF!</definedName>
    <definedName name="kkkkkkkkkp" localSheetId="75">#REF!</definedName>
    <definedName name="kkkkkkkkkp" localSheetId="74">#REF!</definedName>
    <definedName name="kkkkkkkkkp" localSheetId="65">#REF!</definedName>
    <definedName name="kkkkkkkkkp" localSheetId="69">#REF!</definedName>
    <definedName name="kkkkkkkkkp" localSheetId="76">#REF!</definedName>
    <definedName name="kkkkkkkkkp">#REF!</definedName>
    <definedName name="kl" localSheetId="10">{1,2,3,4;5,6,7,8;9,10,11,12;13,14,15,16}</definedName>
    <definedName name="kl" localSheetId="11">{1,2,3,4;5,6,7,8;9,10,11,12;13,14,15,16}</definedName>
    <definedName name="kl" localSheetId="40">{1,2,3,4;5,6,7,8;9,10,11,12;13,14,15,16}</definedName>
    <definedName name="kl" localSheetId="77">{1,2,3,4;5,6,7,8;9,10,11,12;13,14,15,16}</definedName>
    <definedName name="kl" localSheetId="79">{1,2,3,4;5,6,7,8;9,10,11,12;13,14,15,16}</definedName>
    <definedName name="kl" localSheetId="105">{1,2,3,4;5,6,7,8;9,10,11,12;13,14,15,16}</definedName>
    <definedName name="kl" localSheetId="72">{1,2,3,4;5,6,7,8;9,10,11,12;13,14,15,16}</definedName>
    <definedName name="kl" localSheetId="66">{1,2,3,4;5,6,7,8;9,10,11,12;13,14,15,16}</definedName>
    <definedName name="kl" localSheetId="70">{1,2,3,4;5,6,7,8;9,10,11,12;13,14,15,16}</definedName>
    <definedName name="kl" localSheetId="106">{1,2,3,4;5,6,7,8;9,10,11,12;13,14,15,16}</definedName>
    <definedName name="kl" localSheetId="73">{1,2,3,4;5,6,7,8;9,10,11,12;13,14,15,16}</definedName>
    <definedName name="kl" localSheetId="71">{1,2,3,4;5,6,7,8;9,10,11,12;13,14,15,16}</definedName>
    <definedName name="kl" localSheetId="75">{1,2,3,4;5,6,7,8;9,10,11,12;13,14,15,16}</definedName>
    <definedName name="kl" localSheetId="74">{1,2,3,4;5,6,7,8;9,10,11,12;13,14,15,16}</definedName>
    <definedName name="kl" localSheetId="65">{1,2,3,4;5,6,7,8;9,10,11,12;13,14,15,16}</definedName>
    <definedName name="kl" localSheetId="69">{1,2,3,4;5,6,7,8;9,10,11,12;13,14,15,16}</definedName>
    <definedName name="kl" localSheetId="76">{1,2,3,4;5,6,7,8;9,10,11,12;13,14,15,16}</definedName>
    <definedName name="kl" localSheetId="67">{1,2,3,4;5,6,7,8;9,10,11,12;13,14,15,16}</definedName>
    <definedName name="kl">{1,2,3,4;5,6,7,8;9,10,11,12;13,14,15,16}</definedName>
    <definedName name="kld">#N/A</definedName>
    <definedName name="klñk" localSheetId="10">{1,2,3,4;5,6,7,8;9,10,11,12;13,14,15,16}</definedName>
    <definedName name="klñk" localSheetId="11">{1,2,3,4;5,6,7,8;9,10,11,12;13,14,15,16}</definedName>
    <definedName name="klñk" localSheetId="40">{1,2,3,4;5,6,7,8;9,10,11,12;13,14,15,16}</definedName>
    <definedName name="klñk" localSheetId="77">{1,2,3,4;5,6,7,8;9,10,11,12;13,14,15,16}</definedName>
    <definedName name="klñk" localSheetId="79">{1,2,3,4;5,6,7,8;9,10,11,12;13,14,15,16}</definedName>
    <definedName name="klñk" localSheetId="105">{1,2,3,4;5,6,7,8;9,10,11,12;13,14,15,16}</definedName>
    <definedName name="klñk" localSheetId="72">{1,2,3,4;5,6,7,8;9,10,11,12;13,14,15,16}</definedName>
    <definedName name="klñk" localSheetId="66">{1,2,3,4;5,6,7,8;9,10,11,12;13,14,15,16}</definedName>
    <definedName name="klñk" localSheetId="70">{1,2,3,4;5,6,7,8;9,10,11,12;13,14,15,16}</definedName>
    <definedName name="klñk" localSheetId="106">{1,2,3,4;5,6,7,8;9,10,11,12;13,14,15,16}</definedName>
    <definedName name="klñk" localSheetId="73">{1,2,3,4;5,6,7,8;9,10,11,12;13,14,15,16}</definedName>
    <definedName name="klñk" localSheetId="71">{1,2,3,4;5,6,7,8;9,10,11,12;13,14,15,16}</definedName>
    <definedName name="klñk" localSheetId="75">{1,2,3,4;5,6,7,8;9,10,11,12;13,14,15,16}</definedName>
    <definedName name="klñk" localSheetId="74">{1,2,3,4;5,6,7,8;9,10,11,12;13,14,15,16}</definedName>
    <definedName name="klñk" localSheetId="65">{1,2,3,4;5,6,7,8;9,10,11,12;13,14,15,16}</definedName>
    <definedName name="klñk" localSheetId="69">{1,2,3,4;5,6,7,8;9,10,11,12;13,14,15,16}</definedName>
    <definedName name="klñk" localSheetId="76">{1,2,3,4;5,6,7,8;9,10,11,12;13,14,15,16}</definedName>
    <definedName name="klñk" localSheetId="67">{1,2,3,4;5,6,7,8;9,10,11,12;13,14,15,16}</definedName>
    <definedName name="klñk">{1,2,3,4;5,6,7,8;9,10,11,12;13,14,15,16}</definedName>
    <definedName name="KM" localSheetId="104">#REF!</definedName>
    <definedName name="KM" localSheetId="101">#REF!</definedName>
    <definedName name="KM" localSheetId="4">#REF!</definedName>
    <definedName name="KM" localSheetId="91">#REF!</definedName>
    <definedName name="KM" localSheetId="40">#REF!</definedName>
    <definedName name="KM" localSheetId="78">#REF!</definedName>
    <definedName name="KM" localSheetId="77">#REF!</definedName>
    <definedName name="KM" localSheetId="60">#REF!</definedName>
    <definedName name="KM" localSheetId="36">#REF!</definedName>
    <definedName name="KM" localSheetId="79">#REF!</definedName>
    <definedName name="KM" localSheetId="105">#REF!</definedName>
    <definedName name="KM" localSheetId="66">#REF!</definedName>
    <definedName name="KM" localSheetId="70">#REF!</definedName>
    <definedName name="KM" localSheetId="71">#REF!</definedName>
    <definedName name="KM" localSheetId="75">#REF!</definedName>
    <definedName name="KM" localSheetId="74">#REF!</definedName>
    <definedName name="KM" localSheetId="65">#REF!</definedName>
    <definedName name="KM" localSheetId="69">#REF!</definedName>
    <definedName name="KM" localSheetId="76">#REF!</definedName>
    <definedName name="KM" localSheetId="67">#REF!</definedName>
    <definedName name="KM">#REF!</definedName>
    <definedName name="KOOS" localSheetId="40">#REF!</definedName>
    <definedName name="KOOS" localSheetId="77">#REF!</definedName>
    <definedName name="KOOS" localSheetId="79">#REF!</definedName>
    <definedName name="KOOS" localSheetId="105">#REF!</definedName>
    <definedName name="KOOS" localSheetId="66">#REF!</definedName>
    <definedName name="KOOS" localSheetId="70">#REF!</definedName>
    <definedName name="KOOS" localSheetId="71">#REF!</definedName>
    <definedName name="KOOS" localSheetId="75">#REF!</definedName>
    <definedName name="KOOS" localSheetId="74">#REF!</definedName>
    <definedName name="KOOS" localSheetId="65">#REF!</definedName>
    <definedName name="KOOS" localSheetId="69">#REF!</definedName>
    <definedName name="KOOS" localSheetId="76">#REF!</definedName>
    <definedName name="KOOS">#REF!</definedName>
    <definedName name="KPI" localSheetId="40">#REF!</definedName>
    <definedName name="KPI" localSheetId="77">#REF!</definedName>
    <definedName name="KPI" localSheetId="79">#REF!</definedName>
    <definedName name="KPI" localSheetId="105">#REF!</definedName>
    <definedName name="KPI" localSheetId="66">#REF!</definedName>
    <definedName name="KPI" localSheetId="70">#REF!</definedName>
    <definedName name="KPI" localSheetId="71">#REF!</definedName>
    <definedName name="KPI" localSheetId="75">#REF!</definedName>
    <definedName name="KPI" localSheetId="74">#REF!</definedName>
    <definedName name="KPI" localSheetId="65">#REF!</definedName>
    <definedName name="KPI" localSheetId="69">#REF!</definedName>
    <definedName name="KPI" localSheetId="76">#REF!</definedName>
    <definedName name="KPI">#REF!</definedName>
    <definedName name="KSFT" localSheetId="77">#REF!</definedName>
    <definedName name="KSFT" localSheetId="79">#REF!</definedName>
    <definedName name="KSFT" localSheetId="105">#REF!</definedName>
    <definedName name="KSFT" localSheetId="66">#REF!</definedName>
    <definedName name="KSFT" localSheetId="70">#REF!</definedName>
    <definedName name="KSFT" localSheetId="71">#REF!</definedName>
    <definedName name="KSFT" localSheetId="75">#REF!</definedName>
    <definedName name="KSFT" localSheetId="74">#REF!</definedName>
    <definedName name="KSFT" localSheetId="76">#REF!</definedName>
    <definedName name="KSFT">#REF!</definedName>
    <definedName name="KSHLDO" localSheetId="77">#REF!</definedName>
    <definedName name="KSHLDO" localSheetId="79">#REF!</definedName>
    <definedName name="KSHLDO" localSheetId="105">#REF!</definedName>
    <definedName name="KSHLDO" localSheetId="66">#REF!</definedName>
    <definedName name="KSHLDO" localSheetId="70">#REF!</definedName>
    <definedName name="KSHLDO" localSheetId="71">#REF!</definedName>
    <definedName name="KSHLDO" localSheetId="75">#REF!</definedName>
    <definedName name="KSHLDO" localSheetId="74">#REF!</definedName>
    <definedName name="KSHLDO" localSheetId="76">#REF!</definedName>
    <definedName name="KSHLDO">#REF!</definedName>
    <definedName name="KSHLNP" localSheetId="77">#REF!</definedName>
    <definedName name="KSHLNP" localSheetId="79">#REF!</definedName>
    <definedName name="KSHLNP" localSheetId="105">#REF!</definedName>
    <definedName name="KSHLNP" localSheetId="66">#REF!</definedName>
    <definedName name="KSHLNP" localSheetId="70">#REF!</definedName>
    <definedName name="KSHLNP" localSheetId="71">#REF!</definedName>
    <definedName name="KSHLNP" localSheetId="75">#REF!</definedName>
    <definedName name="KSHLNP" localSheetId="74">#REF!</definedName>
    <definedName name="KSHLNP" localSheetId="76">#REF!</definedName>
    <definedName name="KSHLNP">#REF!</definedName>
    <definedName name="KSM" localSheetId="104">'[2]Restructuring 20 May 2009'!#REF!</definedName>
    <definedName name="KSM" localSheetId="103">'[3]Restructuring 20 May 2009'!#REF!</definedName>
    <definedName name="KSM" localSheetId="91">'[3]Restructuring 20 May 2009'!#REF!</definedName>
    <definedName name="KSM" localSheetId="40">#REF!</definedName>
    <definedName name="KSM" localSheetId="61">#REF!</definedName>
    <definedName name="KSM" localSheetId="60">#REF!</definedName>
    <definedName name="KSM" localSheetId="36">#REF!</definedName>
    <definedName name="KSM" localSheetId="66">'[3]Restructuring 20 May 2009'!#REF!</definedName>
    <definedName name="KSM" localSheetId="70">'[3]Restructuring 20 May 2009'!#REF!</definedName>
    <definedName name="KSM" localSheetId="71">'[3]Restructuring 20 May 2009'!#REF!</definedName>
    <definedName name="KSM" localSheetId="75">'[3]Restructuring 20 May 2009'!#REF!</definedName>
    <definedName name="KSM" localSheetId="74">'[3]Restructuring 20 May 2009'!#REF!</definedName>
    <definedName name="KSM" localSheetId="89">'[3]Restructuring 20 May 2009'!#REF!</definedName>
    <definedName name="KSM" localSheetId="67">'[3]Restructuring 20 May 2009'!#REF!</definedName>
    <definedName name="KSM">'[3]Restructuring 20 May 2009'!#REF!</definedName>
    <definedName name="KSSC" localSheetId="40">#REF!</definedName>
    <definedName name="KSSC" localSheetId="77">#REF!</definedName>
    <definedName name="KSSC" localSheetId="79">#REF!</definedName>
    <definedName name="KSSC" localSheetId="105">#REF!</definedName>
    <definedName name="KSSC" localSheetId="66">#REF!</definedName>
    <definedName name="KSSC" localSheetId="70">#REF!</definedName>
    <definedName name="KSSC" localSheetId="71">#REF!</definedName>
    <definedName name="KSSC" localSheetId="75">#REF!</definedName>
    <definedName name="KSSC" localSheetId="74">#REF!</definedName>
    <definedName name="KSSC" localSheetId="65">#REF!</definedName>
    <definedName name="KSSC" localSheetId="69">#REF!</definedName>
    <definedName name="KSSC" localSheetId="76">#REF!</definedName>
    <definedName name="KSSC">#REF!</definedName>
    <definedName name="KSSCP" localSheetId="40">#REF!</definedName>
    <definedName name="KSSCP" localSheetId="77">#REF!</definedName>
    <definedName name="KSSCP" localSheetId="79">#REF!</definedName>
    <definedName name="KSSCP" localSheetId="105">#REF!</definedName>
    <definedName name="KSSCP" localSheetId="66">#REF!</definedName>
    <definedName name="KSSCP" localSheetId="70">#REF!</definedName>
    <definedName name="KSSCP" localSheetId="71">#REF!</definedName>
    <definedName name="KSSCP" localSheetId="75">#REF!</definedName>
    <definedName name="KSSCP" localSheetId="74">#REF!</definedName>
    <definedName name="KSSCP" localSheetId="65">#REF!</definedName>
    <definedName name="KSSCP" localSheetId="69">#REF!</definedName>
    <definedName name="KSSCP" localSheetId="76">#REF!</definedName>
    <definedName name="KSSCP">#REF!</definedName>
    <definedName name="k股利分配" localSheetId="104">#REF!</definedName>
    <definedName name="k股利分配" localSheetId="101">#REF!</definedName>
    <definedName name="k股利分配" localSheetId="4">#REF!</definedName>
    <definedName name="k股利分配" localSheetId="91">#REF!</definedName>
    <definedName name="k股利分配" localSheetId="40">#REF!</definedName>
    <definedName name="k股利分配" localSheetId="60">#REF!</definedName>
    <definedName name="k股利分配" localSheetId="36">#REF!</definedName>
    <definedName name="k股利分配" localSheetId="66">#REF!</definedName>
    <definedName name="k股利分配" localSheetId="70">#REF!</definedName>
    <definedName name="k股利分配" localSheetId="71">#REF!</definedName>
    <definedName name="k股利分配" localSheetId="75">#REF!</definedName>
    <definedName name="k股利分配" localSheetId="74">#REF!</definedName>
    <definedName name="k股利分配" localSheetId="65">#REF!</definedName>
    <definedName name="k股利分配" localSheetId="69">#REF!</definedName>
    <definedName name="k股利分配" localSheetId="67">#REF!</definedName>
    <definedName name="k股利分配">#REF!</definedName>
    <definedName name="l" localSheetId="10">{1,2,3,4;5,6,7,8;9,10,11,12;13,14,15,16}</definedName>
    <definedName name="l" localSheetId="11">{1,2,3,4;5,6,7,8;9,10,11,12;13,14,15,16}</definedName>
    <definedName name="l" localSheetId="40">{1,2,3,4;5,6,7,8;9,10,11,12;13,14,15,16}</definedName>
    <definedName name="l" localSheetId="77">{1,2,3,4;5,6,7,8;9,10,11,12;13,14,15,16}</definedName>
    <definedName name="L" localSheetId="63">#N/A</definedName>
    <definedName name="l" localSheetId="79">{1,2,3,4;5,6,7,8;9,10,11,12;13,14,15,16}</definedName>
    <definedName name="l" localSheetId="105">{1,2,3,4;5,6,7,8;9,10,11,12;13,14,15,16}</definedName>
    <definedName name="l" localSheetId="72">{1,2,3,4;5,6,7,8;9,10,11,12;13,14,15,16}</definedName>
    <definedName name="l" localSheetId="66">{1,2,3,4;5,6,7,8;9,10,11,12;13,14,15,16}</definedName>
    <definedName name="l" localSheetId="70">{1,2,3,4;5,6,7,8;9,10,11,12;13,14,15,16}</definedName>
    <definedName name="l" localSheetId="106">{1,2,3,4;5,6,7,8;9,10,11,12;13,14,15,16}</definedName>
    <definedName name="l" localSheetId="73">{1,2,3,4;5,6,7,8;9,10,11,12;13,14,15,16}</definedName>
    <definedName name="l" localSheetId="71">{1,2,3,4;5,6,7,8;9,10,11,12;13,14,15,16}</definedName>
    <definedName name="l" localSheetId="75">{1,2,3,4;5,6,7,8;9,10,11,12;13,14,15,16}</definedName>
    <definedName name="l" localSheetId="74">{1,2,3,4;5,6,7,8;9,10,11,12;13,14,15,16}</definedName>
    <definedName name="l" localSheetId="65">{1,2,3,4;5,6,7,8;9,10,11,12;13,14,15,16}</definedName>
    <definedName name="l" localSheetId="69">{1,2,3,4;5,6,7,8;9,10,11,12;13,14,15,16}</definedName>
    <definedName name="l" localSheetId="76">{1,2,3,4;5,6,7,8;9,10,11,12;13,14,15,16}</definedName>
    <definedName name="l" localSheetId="67">{1,2,3,4;5,6,7,8;9,10,11,12;13,14,15,16}</definedName>
    <definedName name="l">{1,2,3,4;5,6,7,8;9,10,11,12;13,14,15,16}</definedName>
    <definedName name="L_Adjust" localSheetId="104">[201]Links!$H$1:$H$65536</definedName>
    <definedName name="L_Adjust" localSheetId="101">[202]Links!$H$1:$H$65536</definedName>
    <definedName name="L_Adjust" localSheetId="40">#REF!</definedName>
    <definedName name="L_Adjust" localSheetId="78">[102]Links!$H$1:$H$65536</definedName>
    <definedName name="L_Adjust" localSheetId="77">[102]Links!$H$1:$H$65536</definedName>
    <definedName name="L_Adjust" localSheetId="63">#REF!</definedName>
    <definedName name="L_Adjust" localSheetId="61">#REF!</definedName>
    <definedName name="L_Adjust" localSheetId="60">#REF!</definedName>
    <definedName name="L_Adjust" localSheetId="36">#REF!</definedName>
    <definedName name="L_Adjust" localSheetId="79">[102]Links!$H$1:$H$65536</definedName>
    <definedName name="L_Adjust" localSheetId="105">[102]Links!$H$1:$H$65536</definedName>
    <definedName name="L_Adjust" localSheetId="72">[202]Links!$H$1:$H$65536</definedName>
    <definedName name="L_Adjust" localSheetId="66">[202]Links!$H$1:$H$65536</definedName>
    <definedName name="L_Adjust" localSheetId="70">[202]Links!$H$1:$H$65536</definedName>
    <definedName name="L_Adjust" localSheetId="106">[202]Links!$H$1:$H$65536</definedName>
    <definedName name="L_Adjust" localSheetId="73">[202]Links!$H$1:$H$65536</definedName>
    <definedName name="L_Adjust" localSheetId="76">[102]Links!$H$1:$H$65536</definedName>
    <definedName name="L_Adjust">[203]Links!$H$1:$H$65536</definedName>
    <definedName name="L_AJE_Tot" localSheetId="104">[201]Links!$G$1:$G$65536</definedName>
    <definedName name="L_AJE_Tot" localSheetId="101">[202]Links!$G$1:$G$65536</definedName>
    <definedName name="L_AJE_Tot" localSheetId="40">#REF!</definedName>
    <definedName name="L_AJE_Tot" localSheetId="78">[102]Links!$G$1:$G$65536</definedName>
    <definedName name="L_AJE_Tot" localSheetId="77">[102]Links!$G$1:$G$65536</definedName>
    <definedName name="L_AJE_Tot" localSheetId="63">#REF!</definedName>
    <definedName name="L_AJE_Tot" localSheetId="61">#REF!</definedName>
    <definedName name="L_AJE_Tot" localSheetId="60">#REF!</definedName>
    <definedName name="L_AJE_Tot" localSheetId="36">#REF!</definedName>
    <definedName name="L_AJE_Tot" localSheetId="79">[102]Links!$G$1:$G$65536</definedName>
    <definedName name="L_AJE_Tot" localSheetId="105">[102]Links!$G$1:$G$65536</definedName>
    <definedName name="L_AJE_Tot" localSheetId="72">[202]Links!$G$1:$G$65536</definedName>
    <definedName name="L_AJE_Tot" localSheetId="66">[202]Links!$G$1:$G$65536</definedName>
    <definedName name="L_AJE_Tot" localSheetId="70">[202]Links!$G$1:$G$65536</definedName>
    <definedName name="L_AJE_Tot" localSheetId="106">[202]Links!$G$1:$G$65536</definedName>
    <definedName name="L_AJE_Tot" localSheetId="73">[202]Links!$G$1:$G$65536</definedName>
    <definedName name="L_AJE_Tot" localSheetId="76">[102]Links!$G$1:$G$65536</definedName>
    <definedName name="L_AJE_Tot">[203]Links!$G$1:$G$65536</definedName>
    <definedName name="L_CY_Beg" localSheetId="104">[201]Links!$F$1:$F$65536</definedName>
    <definedName name="L_CY_Beg" localSheetId="101">[202]Links!$F$1:$F$65536</definedName>
    <definedName name="L_CY_Beg" localSheetId="40">#REF!</definedName>
    <definedName name="L_CY_Beg" localSheetId="78">[102]Links!$F$1:$F$65536</definedName>
    <definedName name="L_CY_Beg" localSheetId="77">[102]Links!$F$1:$F$65536</definedName>
    <definedName name="L_CY_Beg" localSheetId="63">#REF!</definedName>
    <definedName name="L_CY_Beg" localSheetId="61">#REF!</definedName>
    <definedName name="L_CY_Beg" localSheetId="60">#REF!</definedName>
    <definedName name="L_CY_Beg" localSheetId="36">#REF!</definedName>
    <definedName name="L_CY_Beg" localSheetId="79">[102]Links!$F$1:$F$65536</definedName>
    <definedName name="L_CY_Beg" localSheetId="105">[102]Links!$F$1:$F$65536</definedName>
    <definedName name="L_CY_Beg" localSheetId="72">[202]Links!$F$1:$F$65536</definedName>
    <definedName name="L_CY_Beg" localSheetId="66">[202]Links!$F$1:$F$65536</definedName>
    <definedName name="L_CY_Beg" localSheetId="70">[202]Links!$F$1:$F$65536</definedName>
    <definedName name="L_CY_Beg" localSheetId="106">[202]Links!$F$1:$F$65536</definedName>
    <definedName name="L_CY_Beg" localSheetId="73">[202]Links!$F$1:$F$65536</definedName>
    <definedName name="L_CY_Beg" localSheetId="76">[102]Links!$F$1:$F$65536</definedName>
    <definedName name="L_CY_Beg">[203]Links!$F$1:$F$65536</definedName>
    <definedName name="L_CY_End" localSheetId="104">[201]Links!$J$1:$J$65536</definedName>
    <definedName name="L_CY_End" localSheetId="101">[202]Links!$J$1:$J$65536</definedName>
    <definedName name="L_CY_End" localSheetId="40">#REF!</definedName>
    <definedName name="L_CY_End" localSheetId="78">[102]Links!$J$1:$J$65536</definedName>
    <definedName name="L_CY_End" localSheetId="77">[102]Links!$J$1:$J$65536</definedName>
    <definedName name="L_CY_End" localSheetId="63">#REF!</definedName>
    <definedName name="L_CY_End" localSheetId="61">#REF!</definedName>
    <definedName name="L_CY_End" localSheetId="60">#REF!</definedName>
    <definedName name="L_CY_End" localSheetId="36">#REF!</definedName>
    <definedName name="L_CY_End" localSheetId="79">[102]Links!$J$1:$J$65536</definedName>
    <definedName name="L_CY_End" localSheetId="105">[102]Links!$J$1:$J$65536</definedName>
    <definedName name="L_CY_End" localSheetId="72">[202]Links!$J$1:$J$65536</definedName>
    <definedName name="L_CY_End" localSheetId="66">[202]Links!$J$1:$J$65536</definedName>
    <definedName name="L_CY_End" localSheetId="70">[202]Links!$J$1:$J$65536</definedName>
    <definedName name="L_CY_End" localSheetId="106">[202]Links!$J$1:$J$65536</definedName>
    <definedName name="L_CY_End" localSheetId="73">[202]Links!$J$1:$J$65536</definedName>
    <definedName name="L_CY_End" localSheetId="76">[102]Links!$J$1:$J$65536</definedName>
    <definedName name="L_CY_End">[203]Links!$J$1:$J$65536</definedName>
    <definedName name="L_MKT" localSheetId="104">'[2]Restructuring 20 May 2009'!#REF!</definedName>
    <definedName name="L_MKT" localSheetId="103">'[3]Restructuring 20 May 2009'!#REF!</definedName>
    <definedName name="L_MKT" localSheetId="98">'[3]Restructuring 20 May 2009'!#REF!</definedName>
    <definedName name="L_MKT" localSheetId="40">#REF!</definedName>
    <definedName name="L_MKT" localSheetId="61">#REF!</definedName>
    <definedName name="L_MKT" localSheetId="60">#REF!</definedName>
    <definedName name="L_MKT" localSheetId="36">#REF!</definedName>
    <definedName name="L_MKT" localSheetId="71">'[3]Restructuring 20 May 2009'!#REF!</definedName>
    <definedName name="L_MKT" localSheetId="75">'[3]Restructuring 20 May 2009'!#REF!</definedName>
    <definedName name="L_MKT" localSheetId="74">'[3]Restructuring 20 May 2009'!#REF!</definedName>
    <definedName name="L_MKT" localSheetId="89">'[3]Restructuring 20 May 2009'!#REF!</definedName>
    <definedName name="L_MKT" localSheetId="65">'[3]Restructuring 20 May 2009'!#REF!</definedName>
    <definedName name="L_MKT" localSheetId="69">'[3]Restructuring 20 May 2009'!#REF!</definedName>
    <definedName name="L_MKT" localSheetId="67">'[3]Restructuring 20 May 2009'!#REF!</definedName>
    <definedName name="L_MKT" localSheetId="85">'[3]Restructuring 20 May 2009'!#REF!</definedName>
    <definedName name="L_MKT" localSheetId="62">'[3]Restructuring 20 May 2009'!#REF!</definedName>
    <definedName name="L_MKT">'[3]Restructuring 20 May 2009'!#REF!</definedName>
    <definedName name="L_P" localSheetId="104">'[2]Restructuring 20 May 2009'!#REF!</definedName>
    <definedName name="L_P" localSheetId="98">'[3]Restructuring 20 May 2009'!#REF!</definedName>
    <definedName name="L_P" localSheetId="40">#REF!</definedName>
    <definedName name="L_P" localSheetId="61">#REF!</definedName>
    <definedName name="L_P" localSheetId="60">#REF!</definedName>
    <definedName name="L_P" localSheetId="36">#REF!</definedName>
    <definedName name="L_P" localSheetId="71">'[3]Restructuring 20 May 2009'!#REF!</definedName>
    <definedName name="L_P" localSheetId="75">'[3]Restructuring 20 May 2009'!#REF!</definedName>
    <definedName name="L_P" localSheetId="74">'[3]Restructuring 20 May 2009'!#REF!</definedName>
    <definedName name="L_P" localSheetId="89">'[3]Restructuring 20 May 2009'!#REF!</definedName>
    <definedName name="L_P" localSheetId="65">'[3]Restructuring 20 May 2009'!#REF!</definedName>
    <definedName name="L_P" localSheetId="69">'[3]Restructuring 20 May 2009'!#REF!</definedName>
    <definedName name="L_P" localSheetId="67">'[3]Restructuring 20 May 2009'!#REF!</definedName>
    <definedName name="L_P" localSheetId="85">'[3]Restructuring 20 May 2009'!#REF!</definedName>
    <definedName name="L_P" localSheetId="62">'[3]Restructuring 20 May 2009'!#REF!</definedName>
    <definedName name="L_P">'[3]Restructuring 20 May 2009'!#REF!</definedName>
    <definedName name="L_PY_End" localSheetId="104">[201]Links!$K$1:$K$65536</definedName>
    <definedName name="L_PY_End" localSheetId="101">[202]Links!$K$1:$K$65536</definedName>
    <definedName name="L_PY_End" localSheetId="40">#REF!</definedName>
    <definedName name="L_PY_End" localSheetId="78">[102]Links!$K$1:$K$65536</definedName>
    <definedName name="L_PY_End" localSheetId="77">[102]Links!$K$1:$K$65536</definedName>
    <definedName name="L_PY_End" localSheetId="63">#REF!</definedName>
    <definedName name="L_PY_End" localSheetId="61">#REF!</definedName>
    <definedName name="L_PY_End" localSheetId="60">#REF!</definedName>
    <definedName name="L_PY_End" localSheetId="36">#REF!</definedName>
    <definedName name="L_PY_End" localSheetId="79">[102]Links!$K$1:$K$65536</definedName>
    <definedName name="L_PY_End" localSheetId="105">[102]Links!$K$1:$K$65536</definedName>
    <definedName name="L_PY_End" localSheetId="72">[202]Links!$K$1:$K$65536</definedName>
    <definedName name="L_PY_End" localSheetId="66">[202]Links!$K$1:$K$65536</definedName>
    <definedName name="L_PY_End" localSheetId="70">[202]Links!$K$1:$K$65536</definedName>
    <definedName name="L_PY_End" localSheetId="106">[202]Links!$K$1:$K$65536</definedName>
    <definedName name="L_PY_End" localSheetId="73">[202]Links!$K$1:$K$65536</definedName>
    <definedName name="L_PY_End" localSheetId="76">[102]Links!$K$1:$K$65536</definedName>
    <definedName name="L_PY_End">[203]Links!$K$1:$K$65536</definedName>
    <definedName name="L_RJE_Tot" localSheetId="104">[201]Links!$I$1:$I$65536</definedName>
    <definedName name="L_RJE_Tot" localSheetId="101">[202]Links!$I$1:$I$65536</definedName>
    <definedName name="L_RJE_Tot" localSheetId="40">#REF!</definedName>
    <definedName name="L_RJE_Tot" localSheetId="78">[102]Links!$I$1:$I$65536</definedName>
    <definedName name="L_RJE_Tot" localSheetId="77">[102]Links!$I$1:$I$65536</definedName>
    <definedName name="L_RJE_Tot" localSheetId="63">#REF!</definedName>
    <definedName name="L_RJE_Tot" localSheetId="61">#REF!</definedName>
    <definedName name="L_RJE_Tot" localSheetId="60">#REF!</definedName>
    <definedName name="L_RJE_Tot" localSheetId="36">#REF!</definedName>
    <definedName name="L_RJE_Tot" localSheetId="79">[102]Links!$I$1:$I$65536</definedName>
    <definedName name="L_RJE_Tot" localSheetId="105">[102]Links!$I$1:$I$65536</definedName>
    <definedName name="L_RJE_Tot" localSheetId="72">[202]Links!$I$1:$I$65536</definedName>
    <definedName name="L_RJE_Tot" localSheetId="66">[202]Links!$I$1:$I$65536</definedName>
    <definedName name="L_RJE_Tot" localSheetId="70">[202]Links!$I$1:$I$65536</definedName>
    <definedName name="L_RJE_Tot" localSheetId="106">[202]Links!$I$1:$I$65536</definedName>
    <definedName name="L_RJE_Tot" localSheetId="73">[202]Links!$I$1:$I$65536</definedName>
    <definedName name="L_RJE_Tot" localSheetId="76">[102]Links!$I$1:$I$65536</definedName>
    <definedName name="L_RJE_Tot">[203]Links!$I$1:$I$65536</definedName>
    <definedName name="Labels" localSheetId="40">#REF!</definedName>
    <definedName name="Labels" localSheetId="61">#REF!</definedName>
    <definedName name="Labels" localSheetId="60">#REF!</definedName>
    <definedName name="Labels" localSheetId="36">#REF!</definedName>
    <definedName name="Labels">[276]Sheet3!$AN$10:$AN$21</definedName>
    <definedName name="laize" localSheetId="40">#REF!</definedName>
    <definedName name="laize" localSheetId="77">#REF!</definedName>
    <definedName name="laize" localSheetId="79">#REF!</definedName>
    <definedName name="laize" localSheetId="105">#REF!</definedName>
    <definedName name="laize" localSheetId="66">#REF!</definedName>
    <definedName name="laize" localSheetId="70">#REF!</definedName>
    <definedName name="laize" localSheetId="71">#REF!</definedName>
    <definedName name="laize" localSheetId="75">#REF!</definedName>
    <definedName name="laize" localSheetId="74">#REF!</definedName>
    <definedName name="laize" localSheetId="65">#REF!</definedName>
    <definedName name="laize" localSheetId="69">#REF!</definedName>
    <definedName name="laize" localSheetId="76">#REF!</definedName>
    <definedName name="laize">#REF!</definedName>
    <definedName name="Lami2001" localSheetId="40">#REF!</definedName>
    <definedName name="Lami2001">[121]Lami!$A$4:$D$28</definedName>
    <definedName name="land.amortise" localSheetId="10">#REF!</definedName>
    <definedName name="land.amortise" localSheetId="11">#REF!</definedName>
    <definedName name="land.amortise" localSheetId="40">#REF!</definedName>
    <definedName name="land.amortise">#REF!</definedName>
    <definedName name="land.depn" localSheetId="10">#REF!</definedName>
    <definedName name="land.depn" localSheetId="11">#REF!</definedName>
    <definedName name="land.depn" localSheetId="40">#REF!</definedName>
    <definedName name="land.depn">#REF!</definedName>
    <definedName name="Land_amortisation" localSheetId="10">#REF!</definedName>
    <definedName name="Land_amortisation" localSheetId="11">#REF!</definedName>
    <definedName name="Land_amortisation" localSheetId="40">#REF!</definedName>
    <definedName name="Land_amortisation">#REF!</definedName>
    <definedName name="Land_valuation">#REF!</definedName>
    <definedName name="landamortise">#REF!</definedName>
    <definedName name="landamortise.bgt">#REF!</definedName>
    <definedName name="landwoff">#REF!</definedName>
    <definedName name="Language" localSheetId="40">#REF!</definedName>
    <definedName name="Language">[62]Cover!$T$100:$T$110</definedName>
    <definedName name="LAPEC" localSheetId="40">#REF!</definedName>
    <definedName name="LAPEC">#REF!</definedName>
    <definedName name="Lapse_projected" localSheetId="40">#REF!</definedName>
    <definedName name="Lapse_projected">#REF!</definedName>
    <definedName name="Lapse_prov.FFP" localSheetId="40">#REF!</definedName>
    <definedName name="Lapse_prov.FFP">#REF!</definedName>
    <definedName name="Lapse_prov.WP">#REF!</definedName>
    <definedName name="Lapse_rate">#REF!</definedName>
    <definedName name="last">#N/A</definedName>
    <definedName name="Last_Row" localSheetId="34">IF('2024 LIC'!Values_Entered,'2024 LIC'!Header_Row+'2024 LIC'!Number_of_Payments,'2024 LIC'!Header_Row)</definedName>
    <definedName name="Last_Row" localSheetId="40">IF('IFIE Workings-Internal'!Values_Entered,'IFIE Workings-Internal'!Header_Row+'IFIE Workings-Internal'!Number_of_Payments,'IFIE Workings-Internal'!Header_Row)</definedName>
    <definedName name="Last_Row" localSheetId="78">IF('IFRS 17 Actuarial Output'!Values_Entered,'IFRS 17 Actuarial Output'!Header_Row+'IFRS 17 Actuarial Output'!Number_of_Payments,'IFRS 17 Actuarial Output'!Header_Row)</definedName>
    <definedName name="Last_Row" localSheetId="77">IF('IFRS 17 Impact - Note 2'!Values_Entered,'IFRS 17 Impact - Note 2'!Header_Row+'IFRS 17 Impact - Note 2'!Number_of_Payments,'IFRS 17 Impact - Note 2'!Header_Row)</definedName>
    <definedName name="Last_Row" localSheetId="63">IF('IFRS 17 Results-2023 Comparison'!Values_Entered,'IFRS 17 Results-2023 Comparison'!Header_Row+'IFRS 17 Results-2023 Comparison'!Number_of_Payments,'IFRS 17 Results-2023 Comparison'!Header_Row)</definedName>
    <definedName name="Last_Row" localSheetId="79">IF('Insurance Revenue'!Values_Entered,'Insurance Revenue'!Header_Row+'Insurance Revenue'!Number_of_Payments,'Insurance Revenue'!Header_Row)</definedName>
    <definedName name="Last_Row" localSheetId="105">IF('MGT ADJ'!Values_Entered,'MGT ADJ'!Header_Row+'MGT ADJ'!Number_of_Payments,'MGT ADJ'!Header_Row)</definedName>
    <definedName name="Last_Row" localSheetId="76">IF('SOCIE-17'!Values_Entered,'SOCIE-17'!Header_Row+'SOCIE-17'!Number_of_Payments,'SOCIE-17'!Header_Row)</definedName>
    <definedName name="Last_Row">#N/A</definedName>
    <definedName name="Last_Year" localSheetId="104">#REF!</definedName>
    <definedName name="Last_Year" localSheetId="98">#REF!</definedName>
    <definedName name="Last_Year" localSheetId="101">#REF!</definedName>
    <definedName name="Last_Year" localSheetId="4">#REF!</definedName>
    <definedName name="Last_Year" localSheetId="40">#REF!</definedName>
    <definedName name="Last_Year" localSheetId="78">#REF!</definedName>
    <definedName name="Last_Year" localSheetId="77">#REF!</definedName>
    <definedName name="Last_Year" localSheetId="60">#REF!</definedName>
    <definedName name="Last_Year" localSheetId="36">#REF!</definedName>
    <definedName name="Last_Year" localSheetId="79">#REF!</definedName>
    <definedName name="Last_Year" localSheetId="105">#REF!</definedName>
    <definedName name="Last_Year" localSheetId="66">#REF!</definedName>
    <definedName name="Last_Year" localSheetId="70">#REF!</definedName>
    <definedName name="Last_Year" localSheetId="71">#REF!</definedName>
    <definedName name="Last_Year" localSheetId="75">#REF!</definedName>
    <definedName name="Last_Year" localSheetId="74">#REF!</definedName>
    <definedName name="Last_Year" localSheetId="65">#REF!</definedName>
    <definedName name="Last_Year" localSheetId="69">#REF!</definedName>
    <definedName name="Last_Year" localSheetId="76">#REF!</definedName>
    <definedName name="Last_Year" localSheetId="67">#REF!</definedName>
    <definedName name="Last_Year">#REF!</definedName>
    <definedName name="lastexpense.exp" localSheetId="40">#REF!</definedName>
    <definedName name="lastexpense.exp">#REF!</definedName>
    <definedName name="lastyear" localSheetId="104">#REF!</definedName>
    <definedName name="lastyear" localSheetId="101">#REF!</definedName>
    <definedName name="lastyear" localSheetId="4">#REF!</definedName>
    <definedName name="lastyear" localSheetId="40">#REF!</definedName>
    <definedName name="lastyear" localSheetId="78">#REF!</definedName>
    <definedName name="lastyear" localSheetId="77">#REF!</definedName>
    <definedName name="lastyear" localSheetId="60">#REF!</definedName>
    <definedName name="lastyear" localSheetId="36">#REF!</definedName>
    <definedName name="lastyear" localSheetId="79">#REF!</definedName>
    <definedName name="lastyear" localSheetId="105">#REF!</definedName>
    <definedName name="lastyear" localSheetId="66">#REF!</definedName>
    <definedName name="lastyear" localSheetId="70">#REF!</definedName>
    <definedName name="lastyear" localSheetId="71">#REF!</definedName>
    <definedName name="lastyear" localSheetId="75">#REF!</definedName>
    <definedName name="lastyear" localSheetId="74">#REF!</definedName>
    <definedName name="lastyear" localSheetId="65">#REF!</definedName>
    <definedName name="lastyear" localSheetId="69">#REF!</definedName>
    <definedName name="lastyear" localSheetId="76">#REF!</definedName>
    <definedName name="lastyear">#REF!</definedName>
    <definedName name="latam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am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latestrate" localSheetId="104">#REF!</definedName>
    <definedName name="latestrate" localSheetId="101">#REF!</definedName>
    <definedName name="latestrate" localSheetId="4">#REF!</definedName>
    <definedName name="latestrate" localSheetId="40">#REF!</definedName>
    <definedName name="latestrate" localSheetId="78">#REF!</definedName>
    <definedName name="latestrate" localSheetId="77">#REF!</definedName>
    <definedName name="latestrate" localSheetId="60">#REF!</definedName>
    <definedName name="latestrate" localSheetId="36">#REF!</definedName>
    <definedName name="latestrate" localSheetId="79">#REF!</definedName>
    <definedName name="latestrate" localSheetId="105">#REF!</definedName>
    <definedName name="latestrate" localSheetId="66">#REF!</definedName>
    <definedName name="latestrate" localSheetId="70">#REF!</definedName>
    <definedName name="latestrate" localSheetId="71">#REF!</definedName>
    <definedName name="latestrate" localSheetId="75">#REF!</definedName>
    <definedName name="latestrate" localSheetId="74">#REF!</definedName>
    <definedName name="latestrate" localSheetId="65">#REF!</definedName>
    <definedName name="latestrate" localSheetId="69">#REF!</definedName>
    <definedName name="latestrate" localSheetId="76">#REF!</definedName>
    <definedName name="latestrate">#REF!</definedName>
    <definedName name="LayoutNumPeriods" localSheetId="104">[277]Lookup!$A$3</definedName>
    <definedName name="LayoutNumPeriods" localSheetId="101">[278]Lookup!$A$3</definedName>
    <definedName name="LayoutNumPeriods" localSheetId="40">#REF!</definedName>
    <definedName name="LayoutNumPeriods" localSheetId="61">#REF!</definedName>
    <definedName name="LayoutNumPeriods" localSheetId="60">#REF!</definedName>
    <definedName name="LayoutNumPeriods" localSheetId="36">#REF!</definedName>
    <definedName name="LayoutNumPeriods" localSheetId="72">[278]Lookup!$A$3</definedName>
    <definedName name="LayoutNumPeriods" localSheetId="66">[278]Lookup!$A$3</definedName>
    <definedName name="LayoutNumPeriods" localSheetId="70">[278]Lookup!$A$3</definedName>
    <definedName name="LayoutNumPeriods" localSheetId="106">[278]Lookup!$A$3</definedName>
    <definedName name="LayoutNumPeriods" localSheetId="73">[278]Lookup!$A$3</definedName>
    <definedName name="LayoutNumPeriods">[279]Lookup!$A$3</definedName>
    <definedName name="LayoutStartPeriod" localSheetId="104">#REF!</definedName>
    <definedName name="LayoutStartPeriod" localSheetId="101">#REF!</definedName>
    <definedName name="LayoutStartPeriod" localSheetId="4">#REF!</definedName>
    <definedName name="LayoutStartPeriod" localSheetId="91">#REF!</definedName>
    <definedName name="LayoutStartPeriod" localSheetId="40">#REF!</definedName>
    <definedName name="LayoutStartPeriod" localSheetId="60">#REF!</definedName>
    <definedName name="LayoutStartPeriod" localSheetId="36">#REF!</definedName>
    <definedName name="LayoutStartPeriod" localSheetId="66">#REF!</definedName>
    <definedName name="LayoutStartPeriod" localSheetId="70">#REF!</definedName>
    <definedName name="LayoutStartPeriod" localSheetId="71">#REF!</definedName>
    <definedName name="LayoutStartPeriod" localSheetId="75">#REF!</definedName>
    <definedName name="LayoutStartPeriod" localSheetId="74">#REF!</definedName>
    <definedName name="LayoutStartPeriod" localSheetId="65">#REF!</definedName>
    <definedName name="LayoutStartPeriod" localSheetId="69">#REF!</definedName>
    <definedName name="LayoutStartPeriod" localSheetId="67">#REF!</definedName>
    <definedName name="LayoutStartPeriod">#REF!</definedName>
    <definedName name="LBComm" localSheetId="101">[177]Input!$A$61:$IV$61</definedName>
    <definedName name="LBComm" localSheetId="40">#REF!</definedName>
    <definedName name="LBComm" localSheetId="61">#REF!</definedName>
    <definedName name="LBComm" localSheetId="60">#REF!</definedName>
    <definedName name="LBComm" localSheetId="36">#REF!</definedName>
    <definedName name="LBComm">[211]Input!$A$61:$IV$61</definedName>
    <definedName name="LBExpenses" localSheetId="101">[177]Input!$A$62:$IV$62</definedName>
    <definedName name="LBExpenses" localSheetId="40">#REF!</definedName>
    <definedName name="LBExpenses" localSheetId="61">#REF!</definedName>
    <definedName name="LBExpenses" localSheetId="60">#REF!</definedName>
    <definedName name="LBExpenses" localSheetId="36">#REF!</definedName>
    <definedName name="LBExpenses">[211]Input!$A$62:$IV$62</definedName>
    <definedName name="LBGrossPremium" localSheetId="101">[177]Input!$A$55:$IV$55</definedName>
    <definedName name="LBGrossPremium" localSheetId="40">#REF!</definedName>
    <definedName name="LBGrossPremium" localSheetId="61">#REF!</definedName>
    <definedName name="LBGrossPremium" localSheetId="60">#REF!</definedName>
    <definedName name="LBGrossPremium" localSheetId="36">#REF!</definedName>
    <definedName name="LBGrossPremium">[211]Input!$A$55:$IV$55</definedName>
    <definedName name="le2rate" localSheetId="104">#REF!</definedName>
    <definedName name="le2rate" localSheetId="101">#REF!</definedName>
    <definedName name="le2rate" localSheetId="4">#REF!</definedName>
    <definedName name="le2rate" localSheetId="91">#REF!</definedName>
    <definedName name="le2rate" localSheetId="40">#REF!</definedName>
    <definedName name="le2rate" localSheetId="78">#REF!</definedName>
    <definedName name="le2rate" localSheetId="77">#REF!</definedName>
    <definedName name="le2rate" localSheetId="60">#REF!</definedName>
    <definedName name="le2rate" localSheetId="36">#REF!</definedName>
    <definedName name="le2rate" localSheetId="79">#REF!</definedName>
    <definedName name="le2rate" localSheetId="105">#REF!</definedName>
    <definedName name="le2rate" localSheetId="66">#REF!</definedName>
    <definedName name="le2rate" localSheetId="70">#REF!</definedName>
    <definedName name="le2rate" localSheetId="71">#REF!</definedName>
    <definedName name="le2rate" localSheetId="75">#REF!</definedName>
    <definedName name="le2rate" localSheetId="74">#REF!</definedName>
    <definedName name="le2rate" localSheetId="65">#REF!</definedName>
    <definedName name="le2rate" localSheetId="69">#REF!</definedName>
    <definedName name="le2rate" localSheetId="76">#REF!</definedName>
    <definedName name="le2rate" localSheetId="67">#REF!</definedName>
    <definedName name="le2rate">#REF!</definedName>
    <definedName name="Lead" localSheetId="40">#REF!</definedName>
    <definedName name="Lead" localSheetId="63">#REF!</definedName>
    <definedName name="Lead">[280]Lead!$F$1:$F$103</definedName>
    <definedName name="LEAF_EXP_BUDGET" localSheetId="40">#REF!</definedName>
    <definedName name="LEAF_EXP_BUDGET" localSheetId="77">[159]F!#REF!</definedName>
    <definedName name="LEAF_EXP_BUDGET" localSheetId="79">[159]F!#REF!</definedName>
    <definedName name="LEAF_EXP_BUDGET" localSheetId="105">[159]F!#REF!</definedName>
    <definedName name="LEAF_EXP_BUDGET" localSheetId="65">[159]F!#REF!</definedName>
    <definedName name="LEAF_EXP_BUDGET" localSheetId="69">[159]F!#REF!</definedName>
    <definedName name="LEAF_EXP_BUDGET" localSheetId="76">[159]F!#REF!</definedName>
    <definedName name="LEAF_EXP_BUDGET">[159]F!#REF!</definedName>
    <definedName name="Lease_end_date_calc" localSheetId="40">#REF!</definedName>
    <definedName name="Lease_end_date_calc">'[281]Detailed Model'!$B$18</definedName>
    <definedName name="Lease_Liability_ReportingDate" localSheetId="40">#REF!</definedName>
    <definedName name="Lease_Liability_ReportingDate">'[281]Detailed Model'!$K$10</definedName>
    <definedName name="leasedline" localSheetId="10">#REF!</definedName>
    <definedName name="leasedline" localSheetId="11">#REF!</definedName>
    <definedName name="leasedline" localSheetId="40">#REF!</definedName>
    <definedName name="leasedline">#REF!</definedName>
    <definedName name="leasedline.bgt" localSheetId="10">#REF!</definedName>
    <definedName name="leasedline.bgt" localSheetId="11">#REF!</definedName>
    <definedName name="leasedline.bgt" localSheetId="40">#REF!</definedName>
    <definedName name="leasedline.bgt">#REF!</definedName>
    <definedName name="leaseFrom" localSheetId="40">#REF!</definedName>
    <definedName name="leaseFrom" localSheetId="77">#REF!</definedName>
    <definedName name="leaseFrom" localSheetId="79">#REF!</definedName>
    <definedName name="leaseFrom" localSheetId="105">#REF!</definedName>
    <definedName name="leaseFrom" localSheetId="66">#REF!</definedName>
    <definedName name="leaseFrom" localSheetId="70">#REF!</definedName>
    <definedName name="leaseFrom" localSheetId="71">#REF!</definedName>
    <definedName name="leaseFrom" localSheetId="75">#REF!</definedName>
    <definedName name="leaseFrom" localSheetId="74">#REF!</definedName>
    <definedName name="leaseFrom" localSheetId="65">#REF!</definedName>
    <definedName name="leaseFrom" localSheetId="69">#REF!</definedName>
    <definedName name="leaseFrom" localSheetId="76">#REF!</definedName>
    <definedName name="leaseFrom">#REF!</definedName>
    <definedName name="LEASES">#REF!</definedName>
    <definedName name="leaseTo" localSheetId="77">#REF!</definedName>
    <definedName name="leaseTo" localSheetId="79">#REF!</definedName>
    <definedName name="leaseTo" localSheetId="105">#REF!</definedName>
    <definedName name="leaseTo" localSheetId="66">#REF!</definedName>
    <definedName name="leaseTo" localSheetId="70">#REF!</definedName>
    <definedName name="leaseTo" localSheetId="71">#REF!</definedName>
    <definedName name="leaseTo" localSheetId="75">#REF!</definedName>
    <definedName name="leaseTo" localSheetId="74">#REF!</definedName>
    <definedName name="leaseTo" localSheetId="65">#REF!</definedName>
    <definedName name="leaseTo" localSheetId="69">#REF!</definedName>
    <definedName name="leaseTo" localSheetId="76">#REF!</definedName>
    <definedName name="leaseTo">#REF!</definedName>
    <definedName name="LEG" localSheetId="104">'[2]Restructuring 20 May 2009'!#REF!</definedName>
    <definedName name="LEG" localSheetId="91">'[3]Restructuring 20 May 2009'!#REF!</definedName>
    <definedName name="LEG" localSheetId="40">#REF!</definedName>
    <definedName name="LEG" localSheetId="61">#REF!</definedName>
    <definedName name="LEG" localSheetId="60">#REF!</definedName>
    <definedName name="LEG" localSheetId="36">#REF!</definedName>
    <definedName name="LEG" localSheetId="66">'[3]Restructuring 20 May 2009'!#REF!</definedName>
    <definedName name="LEG" localSheetId="70">'[3]Restructuring 20 May 2009'!#REF!</definedName>
    <definedName name="LEG" localSheetId="71">'[3]Restructuring 20 May 2009'!#REF!</definedName>
    <definedName name="LEG" localSheetId="75">'[3]Restructuring 20 May 2009'!#REF!</definedName>
    <definedName name="LEG" localSheetId="74">'[3]Restructuring 20 May 2009'!#REF!</definedName>
    <definedName name="LEG" localSheetId="65">'[3]Restructuring 20 May 2009'!#REF!</definedName>
    <definedName name="LEG" localSheetId="69">'[3]Restructuring 20 May 2009'!#REF!</definedName>
    <definedName name="LEG" localSheetId="67">'[3]Restructuring 20 May 2009'!#REF!</definedName>
    <definedName name="LEG">'[3]Restructuring 20 May 2009'!#REF!</definedName>
    <definedName name="legalfee.bgt" localSheetId="40">#REF!</definedName>
    <definedName name="legalfee.bgt">#REF!</definedName>
    <definedName name="legalfees.exp" localSheetId="40">#REF!</definedName>
    <definedName name="legalfees.exp">#REF!</definedName>
    <definedName name="LengthGroupPicklist" localSheetId="40">#REF!</definedName>
    <definedName name="LengthGroupPicklist">[144]Lookup!$G$2:$G$9</definedName>
    <definedName name="Level" localSheetId="40">#REF!</definedName>
    <definedName name="Level">[157]Levels!$D$4:$L$28</definedName>
    <definedName name="lf" localSheetId="10">#REF!</definedName>
    <definedName name="lf" localSheetId="11">#REF!</definedName>
    <definedName name="lf" localSheetId="40">#REF!</definedName>
    <definedName name="lf">#REF!</definedName>
    <definedName name="liab">[229]Ret!$C$7</definedName>
    <definedName name="licence.exp" localSheetId="10">#REF!</definedName>
    <definedName name="licence.exp" localSheetId="11">#REF!</definedName>
    <definedName name="licence.exp" localSheetId="40">#REF!</definedName>
    <definedName name="licence.exp">#REF!</definedName>
    <definedName name="Life_name" localSheetId="10">#REF!</definedName>
    <definedName name="Life_name" localSheetId="11">#REF!</definedName>
    <definedName name="Life_name" localSheetId="40">#REF!</definedName>
    <definedName name="Life_name">#REF!</definedName>
    <definedName name="Life_Quarter">#REF!</definedName>
    <definedName name="Life_Return">#REF!</definedName>
    <definedName name="Life_Year">#REF!</definedName>
    <definedName name="LIFEFCAST" localSheetId="104">#REF!</definedName>
    <definedName name="LIFEFCAST" localSheetId="103">#REF!</definedName>
    <definedName name="LIFEFCAST" localSheetId="60">#REF!</definedName>
    <definedName name="LIFEFCAST" localSheetId="36">#REF!</definedName>
    <definedName name="LIFEFCAST" localSheetId="66">#REF!</definedName>
    <definedName name="LIFEFCAST" localSheetId="70">#REF!</definedName>
    <definedName name="LIFEFCAST" localSheetId="71">#REF!</definedName>
    <definedName name="LIFEFCAST" localSheetId="75">#REF!</definedName>
    <definedName name="LIFEFCAST" localSheetId="74">#REF!</definedName>
    <definedName name="LIFEFCAST" localSheetId="65">#REF!</definedName>
    <definedName name="LIFEFCAST" localSheetId="69">#REF!</definedName>
    <definedName name="LIFEFCAST" localSheetId="67">#REF!</definedName>
    <definedName name="LIFEFCAST" localSheetId="85">#REF!</definedName>
    <definedName name="LIFEFCAST" localSheetId="62">#REF!</definedName>
    <definedName name="LIFEFCAST">#REF!</definedName>
    <definedName name="lifefund">#REF!</definedName>
    <definedName name="lifemarketing.bgt">#REF!</definedName>
    <definedName name="lifemarketing.up">#REF!</definedName>
    <definedName name="lifeoperations.bgt">#REF!</definedName>
    <definedName name="lifeoperations.up">#REF!</definedName>
    <definedName name="LightMarkets" localSheetId="40">#REF!,#REF!,#REF!,#REF!,#REF!,#REF!,#REF!,#REF!,#REF!</definedName>
    <definedName name="LightMarkets">'[206]Top mkts'!$H$11:$M$11,'[206]Top mkts'!$H$13:$M$13,'[206]Top mkts'!$H$15:$M$15,'[206]Top mkts'!$H$21:$M$21,'[206]Top mkts'!$H$23:$M$23,'[206]Top mkts'!$H$18:$M$18,'[206]Top mkts'!$H$20:$M$20,'[206]Top mkts'!$H$24:$M$24,'[206]Top mkts'!$H$9:$M$9</definedName>
    <definedName name="Lights" localSheetId="40">#REF!</definedName>
    <definedName name="Lights" localSheetId="77">#REF!</definedName>
    <definedName name="Lights" localSheetId="79">#REF!</definedName>
    <definedName name="Lights" localSheetId="105">#REF!</definedName>
    <definedName name="Lights" localSheetId="66">#REF!</definedName>
    <definedName name="Lights" localSheetId="70">#REF!</definedName>
    <definedName name="Lights" localSheetId="71">#REF!</definedName>
    <definedName name="Lights" localSheetId="75">#REF!</definedName>
    <definedName name="Lights" localSheetId="74">#REF!</definedName>
    <definedName name="Lights" localSheetId="65">#REF!</definedName>
    <definedName name="Lights" localSheetId="69">#REF!</definedName>
    <definedName name="Lights" localSheetId="76">#REF!</definedName>
    <definedName name="Lights">#REF!</definedName>
    <definedName name="limcount" localSheetId="34" hidden="1">1</definedName>
    <definedName name="limcount" localSheetId="40" hidden="1">1</definedName>
    <definedName name="limcount" hidden="1">2</definedName>
    <definedName name="Line" localSheetId="40">#REF!</definedName>
    <definedName name="Line" localSheetId="77">#REF!</definedName>
    <definedName name="Line" localSheetId="79">#REF!</definedName>
    <definedName name="Line" localSheetId="105">#REF!</definedName>
    <definedName name="Line" localSheetId="66">#REF!</definedName>
    <definedName name="Line" localSheetId="70">#REF!</definedName>
    <definedName name="Line" localSheetId="71">#REF!</definedName>
    <definedName name="Line" localSheetId="75">#REF!</definedName>
    <definedName name="Line" localSheetId="74">#REF!</definedName>
    <definedName name="Line" localSheetId="65">#REF!</definedName>
    <definedName name="Line" localSheetId="69">#REF!</definedName>
    <definedName name="Line" localSheetId="76">#REF!</definedName>
    <definedName name="Line">#REF!</definedName>
    <definedName name="liquidité" localSheetId="40">#REF!</definedName>
    <definedName name="liquidité">'[254]PROCESS - Liquidité'!$A$8:$N$60</definedName>
    <definedName name="LIQUIDITY" localSheetId="10">#REF!</definedName>
    <definedName name="LIQUIDITY" localSheetId="11">#REF!</definedName>
    <definedName name="LIQUIDITY" localSheetId="40">#REF!</definedName>
    <definedName name="LIQUIDITY">#REF!</definedName>
    <definedName name="List1" localSheetId="104">[282]Tabelle1!$B$2:$B$9</definedName>
    <definedName name="List1" localSheetId="40">#REF!</definedName>
    <definedName name="List1" localSheetId="78">OFFSET([283]Sheet2!$A$2,0,0,COUNTA([283]Sheet2!$A$2:$A$100),1)</definedName>
    <definedName name="List1" localSheetId="77">OFFSET([283]Sheet2!$A$2,0,0,COUNTA([283]Sheet2!$A$2:$A$100),1)</definedName>
    <definedName name="List1" localSheetId="61">#REF!</definedName>
    <definedName name="List1" localSheetId="60">#REF!</definedName>
    <definedName name="List1" localSheetId="36">#REF!</definedName>
    <definedName name="List1" localSheetId="79">OFFSET([283]Sheet2!$A$2,0,0,COUNTA([283]Sheet2!$A$2:$A$100),1)</definedName>
    <definedName name="List1" localSheetId="105">OFFSET([283]Sheet2!$A$2,0,0,COUNTA([283]Sheet2!$A$2:$A$100),1)</definedName>
    <definedName name="List1" localSheetId="76">OFFSET([283]Sheet2!$A$2,0,0,COUNTA([283]Sheet2!$A$2:$A$100),1)</definedName>
    <definedName name="List1">[284]Tabelle1!$B$2:$B$9</definedName>
    <definedName name="List2" localSheetId="40">OFFSET(#REF!,0,0,COUNTA(#REF!),1)</definedName>
    <definedName name="List2">OFFSET([283]Sheet2!$B$2,0,0,COUNTA([283]Sheet2!$B$2:$B$100),1)</definedName>
    <definedName name="List3" localSheetId="40">OFFSET(#REF!,0,0,COUNTA(#REF!),1)</definedName>
    <definedName name="List3">OFFSET([283]Sheet2!$C$2,0,0,COUNTA([283]Sheet2!$C$2:$C$100),1)</definedName>
    <definedName name="List4" localSheetId="40">OFFSET(#REF!,0,0,COUNTA(#REF!),1)</definedName>
    <definedName name="List4">OFFSET([283]Sheet2!$D$2,0,0,COUNTA([283]Sheet2!$D$2:$D$100),1)</definedName>
    <definedName name="Lista" localSheetId="10">{1,2,3,4;5,6,7,8;9,10,11,12;13,14,15,16}</definedName>
    <definedName name="Lista" localSheetId="11">{1,2,3,4;5,6,7,8;9,10,11,12;13,14,15,16}</definedName>
    <definedName name="Lista" localSheetId="40">{1,2,3,4;5,6,7,8;9,10,11,12;13,14,15,16}</definedName>
    <definedName name="Lista" localSheetId="77">{1,2,3,4;5,6,7,8;9,10,11,12;13,14,15,16}</definedName>
    <definedName name="Lista" localSheetId="79">{1,2,3,4;5,6,7,8;9,10,11,12;13,14,15,16}</definedName>
    <definedName name="Lista" localSheetId="105">{1,2,3,4;5,6,7,8;9,10,11,12;13,14,15,16}</definedName>
    <definedName name="Lista" localSheetId="72">{1,2,3,4;5,6,7,8;9,10,11,12;13,14,15,16}</definedName>
    <definedName name="Lista" localSheetId="66">{1,2,3,4;5,6,7,8;9,10,11,12;13,14,15,16}</definedName>
    <definedName name="Lista" localSheetId="70">{1,2,3,4;5,6,7,8;9,10,11,12;13,14,15,16}</definedName>
    <definedName name="Lista" localSheetId="106">{1,2,3,4;5,6,7,8;9,10,11,12;13,14,15,16}</definedName>
    <definedName name="Lista" localSheetId="73">{1,2,3,4;5,6,7,8;9,10,11,12;13,14,15,16}</definedName>
    <definedName name="Lista" localSheetId="71">{1,2,3,4;5,6,7,8;9,10,11,12;13,14,15,16}</definedName>
    <definedName name="Lista" localSheetId="75">{1,2,3,4;5,6,7,8;9,10,11,12;13,14,15,16}</definedName>
    <definedName name="Lista" localSheetId="74">{1,2,3,4;5,6,7,8;9,10,11,12;13,14,15,16}</definedName>
    <definedName name="Lista" localSheetId="65">{1,2,3,4;5,6,7,8;9,10,11,12;13,14,15,16}</definedName>
    <definedName name="Lista" localSheetId="69">{1,2,3,4;5,6,7,8;9,10,11,12;13,14,15,16}</definedName>
    <definedName name="Lista" localSheetId="76">{1,2,3,4;5,6,7,8;9,10,11,12;13,14,15,16}</definedName>
    <definedName name="Lista" localSheetId="67">{1,2,3,4;5,6,7,8;9,10,11,12;13,14,15,16}</definedName>
    <definedName name="Lista">{1,2,3,4;5,6,7,8;9,10,11,12;13,14,15,16}</definedName>
    <definedName name="LISTA1" localSheetId="10">{1,2,3,4;5,6,7,8;9,10,11,12;13,14,15,16}</definedName>
    <definedName name="LISTA1" localSheetId="11">{1,2,3,4;5,6,7,8;9,10,11,12;13,14,15,16}</definedName>
    <definedName name="LISTA1" localSheetId="40">{1,2,3,4;5,6,7,8;9,10,11,12;13,14,15,16}</definedName>
    <definedName name="LISTA1" localSheetId="77">{1,2,3,4;5,6,7,8;9,10,11,12;13,14,15,16}</definedName>
    <definedName name="LISTA1" localSheetId="79">{1,2,3,4;5,6,7,8;9,10,11,12;13,14,15,16}</definedName>
    <definedName name="LISTA1" localSheetId="105">{1,2,3,4;5,6,7,8;9,10,11,12;13,14,15,16}</definedName>
    <definedName name="LISTA1" localSheetId="72">{1,2,3,4;5,6,7,8;9,10,11,12;13,14,15,16}</definedName>
    <definedName name="LISTA1" localSheetId="66">{1,2,3,4;5,6,7,8;9,10,11,12;13,14,15,16}</definedName>
    <definedName name="LISTA1" localSheetId="70">{1,2,3,4;5,6,7,8;9,10,11,12;13,14,15,16}</definedName>
    <definedName name="LISTA1" localSheetId="106">{1,2,3,4;5,6,7,8;9,10,11,12;13,14,15,16}</definedName>
    <definedName name="LISTA1" localSheetId="73">{1,2,3,4;5,6,7,8;9,10,11,12;13,14,15,16}</definedName>
    <definedName name="LISTA1" localSheetId="71">{1,2,3,4;5,6,7,8;9,10,11,12;13,14,15,16}</definedName>
    <definedName name="LISTA1" localSheetId="75">{1,2,3,4;5,6,7,8;9,10,11,12;13,14,15,16}</definedName>
    <definedName name="LISTA1" localSheetId="74">{1,2,3,4;5,6,7,8;9,10,11,12;13,14,15,16}</definedName>
    <definedName name="LISTA1" localSheetId="65">{1,2,3,4;5,6,7,8;9,10,11,12;13,14,15,16}</definedName>
    <definedName name="LISTA1" localSheetId="69">{1,2,3,4;5,6,7,8;9,10,11,12;13,14,15,16}</definedName>
    <definedName name="LISTA1" localSheetId="76">{1,2,3,4;5,6,7,8;9,10,11,12;13,14,15,16}</definedName>
    <definedName name="LISTA1" localSheetId="67">{1,2,3,4;5,6,7,8;9,10,11,12;13,14,15,16}</definedName>
    <definedName name="LISTA1">{1,2,3,4;5,6,7,8;9,10,11,12;13,14,15,16}</definedName>
    <definedName name="LISTDATA_0" localSheetId="40">#REF!</definedName>
    <definedName name="LISTDATA_0">[285]LISTSOURCE!$A$1:$A$213</definedName>
    <definedName name="LISTDATA_1" localSheetId="40">#REF!</definedName>
    <definedName name="LISTDATA_1">[285]LISTSOURCE!$B$1:$B$3</definedName>
    <definedName name="LISTDATA_10" localSheetId="40">#REF!</definedName>
    <definedName name="LISTDATA_10">[285]LISTSOURCE!$K$1:$K$1361</definedName>
    <definedName name="LISTDATA_11" localSheetId="40">#REF!</definedName>
    <definedName name="LISTDATA_11">[285]LISTSOURCE!$L$1:$L$11</definedName>
    <definedName name="LISTDATA_12" localSheetId="40">#REF!</definedName>
    <definedName name="LISTDATA_12">[285]LISTSOURCE!$M$1:$M$49</definedName>
    <definedName name="LISTDATA_13" localSheetId="40">#REF!</definedName>
    <definedName name="LISTDATA_13">[285]LISTSOURCE!$N$1:$N$1361</definedName>
    <definedName name="LISTDATA_14" localSheetId="40">#REF!</definedName>
    <definedName name="LISTDATA_14">[285]LISTSOURCE!$O$1:$O$3</definedName>
    <definedName name="LISTDATA_15" localSheetId="40">#REF!</definedName>
    <definedName name="LISTDATA_15">[285]LISTSOURCE!$P$1:$P$11</definedName>
    <definedName name="LISTDATA_16" localSheetId="40">#REF!</definedName>
    <definedName name="LISTDATA_16">[285]LISTSOURCE!$Q$1:$Q$12</definedName>
    <definedName name="LISTDATA_2" localSheetId="40">#REF!</definedName>
    <definedName name="LISTDATA_2">[285]LISTSOURCE!$C$1:$C$254</definedName>
    <definedName name="LISTDATA_3" localSheetId="40">#REF!</definedName>
    <definedName name="LISTDATA_3">[285]LISTSOURCE!$D$1:$D$1064</definedName>
    <definedName name="LISTDATA_4" localSheetId="40">#REF!</definedName>
    <definedName name="LISTDATA_4">[285]LISTSOURCE!$E$1:$E$11</definedName>
    <definedName name="LISTDATA_5" localSheetId="40">#REF!</definedName>
    <definedName name="LISTDATA_5">[285]LISTSOURCE!$F$1:$F$254</definedName>
    <definedName name="LISTDATA_6" localSheetId="40">#REF!</definedName>
    <definedName name="LISTDATA_6">[285]LISTSOURCE!$G$1:$G$67</definedName>
    <definedName name="LISTDATA_7" localSheetId="40">#REF!</definedName>
    <definedName name="LISTDATA_7">[285]LISTSOURCE!$H$1:$H$348</definedName>
    <definedName name="LISTDATA_8" localSheetId="40">#REF!</definedName>
    <definedName name="LISTDATA_8">[285]LISTSOURCE!$I$1:$I$725</definedName>
    <definedName name="LISTDATA_9" localSheetId="40">#REF!</definedName>
    <definedName name="LISTDATA_9">[285]LISTSOURCE!$J$1:$J$4</definedName>
    <definedName name="ListedAssociates1133" localSheetId="104">'[75]1000'!#REF!</definedName>
    <definedName name="ListedAssociates1133" localSheetId="98">'[75]1000'!#REF!</definedName>
    <definedName name="ListedAssociates1133" localSheetId="101">'[75]1000'!#REF!</definedName>
    <definedName name="ListedAssociates1133" localSheetId="4">'[75]1000'!#REF!</definedName>
    <definedName name="ListedAssociates1133" localSheetId="40">#REF!</definedName>
    <definedName name="ListedAssociates1133" localSheetId="78">'[75]1000'!#REF!</definedName>
    <definedName name="ListedAssociates1133" localSheetId="61">#REF!</definedName>
    <definedName name="ListedAssociates1133" localSheetId="60">#REF!</definedName>
    <definedName name="ListedAssociates1133" localSheetId="36">#REF!</definedName>
    <definedName name="ListedAssociates1133" localSheetId="71">'[75]1000'!#REF!</definedName>
    <definedName name="ListedAssociates1133" localSheetId="75">'[75]1000'!#REF!</definedName>
    <definedName name="ListedAssociates1133" localSheetId="74">'[75]1000'!#REF!</definedName>
    <definedName name="ListedAssociates1133" localSheetId="89">'[75]1000'!#REF!</definedName>
    <definedName name="ListedAssociates1133" localSheetId="65">'[75]1000'!#REF!</definedName>
    <definedName name="ListedAssociates1133" localSheetId="69">'[75]1000'!#REF!</definedName>
    <definedName name="ListedAssociates1133" localSheetId="67">'[75]1000'!#REF!</definedName>
    <definedName name="ListedAssociates1133">'[75]1000'!#REF!</definedName>
    <definedName name="ListedInv1131" localSheetId="104">'[75]1000'!#REF!</definedName>
    <definedName name="ListedInv1131" localSheetId="101">'[75]1000'!#REF!</definedName>
    <definedName name="ListedInv1131" localSheetId="4">'[75]1000'!#REF!</definedName>
    <definedName name="ListedInv1131" localSheetId="40">#REF!</definedName>
    <definedName name="ListedInv1131" localSheetId="78">'[75]1000'!#REF!</definedName>
    <definedName name="ListedInv1131" localSheetId="61">#REF!</definedName>
    <definedName name="ListedInv1131" localSheetId="60">#REF!</definedName>
    <definedName name="ListedInv1131" localSheetId="36">#REF!</definedName>
    <definedName name="ListedInv1131" localSheetId="71">'[75]1000'!#REF!</definedName>
    <definedName name="ListedInv1131" localSheetId="75">'[75]1000'!#REF!</definedName>
    <definedName name="ListedInv1131" localSheetId="74">'[75]1000'!#REF!</definedName>
    <definedName name="ListedInv1131" localSheetId="65">'[75]1000'!#REF!</definedName>
    <definedName name="ListedInv1131" localSheetId="69">'[75]1000'!#REF!</definedName>
    <definedName name="ListedInv1131" localSheetId="67">'[75]1000'!#REF!</definedName>
    <definedName name="ListedInv1131">'[75]1000'!#REF!</definedName>
    <definedName name="ll" localSheetId="40">#REF!</definedName>
    <definedName name="ll" localSheetId="77">#REF!</definedName>
    <definedName name="ll" localSheetId="79">#REF!</definedName>
    <definedName name="ll" localSheetId="105">#REF!</definedName>
    <definedName name="ll" localSheetId="66">#REF!</definedName>
    <definedName name="ll" localSheetId="70">#REF!</definedName>
    <definedName name="ll" localSheetId="71">#REF!</definedName>
    <definedName name="ll" localSheetId="75">#REF!</definedName>
    <definedName name="ll" localSheetId="74">#REF!</definedName>
    <definedName name="ll" localSheetId="65">#REF!</definedName>
    <definedName name="ll" localSheetId="69">#REF!</definedName>
    <definedName name="ll" localSheetId="76">#REF!</definedName>
    <definedName name="ll">#REF!</definedName>
    <definedName name="lll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LLLLL" localSheetId="10" hidden="1">{#N/A,#N/A,FALSE,"Chi tiÆt"}</definedName>
    <definedName name="LLLLL" localSheetId="11" hidden="1">{#N/A,#N/A,FALSE,"Chi tiÆt"}</definedName>
    <definedName name="LLLLL" localSheetId="40" hidden="1">{#N/A,#N/A,FALSE,"Chi tiÆt"}</definedName>
    <definedName name="LLLLL" localSheetId="77" hidden="1">{#N/A,#N/A,FALSE,"Chi tiÆt"}</definedName>
    <definedName name="LLLLL" localSheetId="79" hidden="1">{#N/A,#N/A,FALSE,"Chi tiÆt"}</definedName>
    <definedName name="LLLLL" localSheetId="105" hidden="1">{#N/A,#N/A,FALSE,"Chi tiÆt"}</definedName>
    <definedName name="LLLLL" localSheetId="72" hidden="1">{#N/A,#N/A,FALSE,"Chi tiÆt"}</definedName>
    <definedName name="LLLLL" localSheetId="66" hidden="1">{#N/A,#N/A,FALSE,"Chi tiÆt"}</definedName>
    <definedName name="LLLLL" localSheetId="70" hidden="1">{#N/A,#N/A,FALSE,"Chi tiÆt"}</definedName>
    <definedName name="LLLLL" localSheetId="106" hidden="1">{#N/A,#N/A,FALSE,"Chi tiÆt"}</definedName>
    <definedName name="LLLLL" localSheetId="73" hidden="1">{#N/A,#N/A,FALSE,"Chi tiÆt"}</definedName>
    <definedName name="LLLLL" localSheetId="71" hidden="1">{#N/A,#N/A,FALSE,"Chi tiÆt"}</definedName>
    <definedName name="LLLLL" localSheetId="75" hidden="1">{#N/A,#N/A,FALSE,"Chi tiÆt"}</definedName>
    <definedName name="LLLLL" localSheetId="74" hidden="1">{#N/A,#N/A,FALSE,"Chi tiÆt"}</definedName>
    <definedName name="LLLLL" localSheetId="65" hidden="1">{#N/A,#N/A,FALSE,"Chi tiÆt"}</definedName>
    <definedName name="LLLLL" localSheetId="69" hidden="1">{#N/A,#N/A,FALSE,"Chi tiÆt"}</definedName>
    <definedName name="LLLLL" localSheetId="76" hidden="1">{#N/A,#N/A,FALSE,"Chi tiÆt"}</definedName>
    <definedName name="LLLLL" localSheetId="67" hidden="1">{#N/A,#N/A,FALSE,"Chi tiÆt"}</definedName>
    <definedName name="LLLLL" hidden="1">{#N/A,#N/A,FALSE,"Chi tiÆt"}</definedName>
    <definedName name="LLP">#REF!</definedName>
    <definedName name="LLPSCH">#REF!</definedName>
    <definedName name="LLPSCH2">#REF!</definedName>
    <definedName name="LLPSCH3">#REF!</definedName>
    <definedName name="lnlklk">#REF!</definedName>
    <definedName name="loan">#N/A</definedName>
    <definedName name="Loan_Amount" localSheetId="34">#REF!</definedName>
    <definedName name="Loan_Amount" localSheetId="40">#REF!</definedName>
    <definedName name="Loan_Amount" localSheetId="78">#REF!</definedName>
    <definedName name="Loan_Amount" localSheetId="77">#REF!</definedName>
    <definedName name="Loan_Amount" localSheetId="63">#REF!</definedName>
    <definedName name="Loan_Amount" localSheetId="61">#REF!</definedName>
    <definedName name="Loan_Amount" localSheetId="60">#REF!</definedName>
    <definedName name="Loan_Amount" localSheetId="36">#REF!</definedName>
    <definedName name="Loan_Amount" localSheetId="79">#REF!</definedName>
    <definedName name="Loan_Amount" localSheetId="105">#REF!</definedName>
    <definedName name="Loan_Amount" localSheetId="76">#REF!</definedName>
    <definedName name="Loan_Amount">'[228]Amortization Table'!$D$6</definedName>
    <definedName name="Loan_Not_Paid">#N/A</definedName>
    <definedName name="Loan_Start" localSheetId="34">#REF!</definedName>
    <definedName name="Loan_Start" localSheetId="40">#REF!</definedName>
    <definedName name="Loan_Start" localSheetId="78">#REF!</definedName>
    <definedName name="Loan_Start" localSheetId="77">#REF!</definedName>
    <definedName name="Loan_Start" localSheetId="63">#REF!</definedName>
    <definedName name="Loan_Start" localSheetId="61">#REF!</definedName>
    <definedName name="Loan_Start" localSheetId="60">#REF!</definedName>
    <definedName name="Loan_Start" localSheetId="36">#REF!</definedName>
    <definedName name="Loan_Start" localSheetId="79">#REF!</definedName>
    <definedName name="Loan_Start" localSheetId="105">#REF!</definedName>
    <definedName name="Loan_Start" localSheetId="76">#REF!</definedName>
    <definedName name="Loan_Start">'[228]Amortization Table'!$D$10</definedName>
    <definedName name="Loan_Years" localSheetId="34">#REF!</definedName>
    <definedName name="Loan_Years" localSheetId="40">#REF!</definedName>
    <definedName name="Loan_Years" localSheetId="78">#REF!</definedName>
    <definedName name="Loan_Years" localSheetId="77">#REF!</definedName>
    <definedName name="Loan_Years" localSheetId="63">#REF!</definedName>
    <definedName name="Loan_Years" localSheetId="61">#REF!</definedName>
    <definedName name="Loan_Years" localSheetId="60">#REF!</definedName>
    <definedName name="Loan_Years" localSheetId="36">#REF!</definedName>
    <definedName name="Loan_Years" localSheetId="79">#REF!</definedName>
    <definedName name="Loan_Years" localSheetId="105">#REF!</definedName>
    <definedName name="Loan_Years" localSheetId="76">#REF!</definedName>
    <definedName name="Loan_Years">'[228]Amortization Table'!$D$8</definedName>
    <definedName name="loans" localSheetId="34">#N/A</definedName>
    <definedName name="loans" localSheetId="40">#N/A</definedName>
    <definedName name="LOANS" localSheetId="77">'[286]bs12+0'!#REF!</definedName>
    <definedName name="LOANS" localSheetId="79">'[286]bs12+0'!#REF!</definedName>
    <definedName name="LOANS" localSheetId="105">'[286]bs12+0'!#REF!</definedName>
    <definedName name="LOANS" localSheetId="65">'[286]bs12+0'!#REF!</definedName>
    <definedName name="LOANS" localSheetId="69">'[286]bs12+0'!#REF!</definedName>
    <definedName name="LOANS" localSheetId="76">'[286]bs12+0'!#REF!</definedName>
    <definedName name="LOANS">'[286]bs12+0'!#REF!</definedName>
    <definedName name="loc" localSheetId="40">#REF!</definedName>
    <definedName name="Loc" localSheetId="78">#REF!</definedName>
    <definedName name="Loc" localSheetId="77">#REF!</definedName>
    <definedName name="loc" localSheetId="61">#REF!</definedName>
    <definedName name="loc" localSheetId="60">#REF!</definedName>
    <definedName name="loc" localSheetId="36">#REF!</definedName>
    <definedName name="Loc" localSheetId="79">#REF!</definedName>
    <definedName name="Loc" localSheetId="105">#REF!</definedName>
    <definedName name="Loc" localSheetId="76">#REF!</definedName>
    <definedName name="loc">'[185]Index - details'!$B$9</definedName>
    <definedName name="LOCAL" localSheetId="40">#REF!</definedName>
    <definedName name="LOCAL" localSheetId="77">#REF!</definedName>
    <definedName name="LOCAL" localSheetId="79">#REF!</definedName>
    <definedName name="LOCAL" localSheetId="105">#REF!</definedName>
    <definedName name="LOCAL" localSheetId="66">#REF!</definedName>
    <definedName name="LOCAL" localSheetId="70">#REF!</definedName>
    <definedName name="LOCAL" localSheetId="71">#REF!</definedName>
    <definedName name="LOCAL" localSheetId="75">#REF!</definedName>
    <definedName name="LOCAL" localSheetId="74">#REF!</definedName>
    <definedName name="LOCAL" localSheetId="65">#REF!</definedName>
    <definedName name="LOCAL" localSheetId="69">#REF!</definedName>
    <definedName name="LOCAL" localSheetId="76">#REF!</definedName>
    <definedName name="LOCAL">#REF!</definedName>
    <definedName name="LoggedInAs" localSheetId="40">#REF!</definedName>
    <definedName name="LoggedInAs" localSheetId="77">#REF!</definedName>
    <definedName name="LoggedInAs" localSheetId="79">#REF!</definedName>
    <definedName name="LoggedInAs" localSheetId="105">#REF!</definedName>
    <definedName name="LoggedInAs" localSheetId="66">#REF!</definedName>
    <definedName name="LoggedInAs" localSheetId="70">#REF!</definedName>
    <definedName name="LoggedInAs" localSheetId="71">#REF!</definedName>
    <definedName name="LoggedInAs" localSheetId="75">#REF!</definedName>
    <definedName name="LoggedInAs" localSheetId="74">#REF!</definedName>
    <definedName name="LoggedInAs" localSheetId="65">#REF!</definedName>
    <definedName name="LoggedInAs" localSheetId="69">#REF!</definedName>
    <definedName name="LoggedInAs" localSheetId="76">#REF!</definedName>
    <definedName name="LoggedInAs">#REF!</definedName>
    <definedName name="longservice" localSheetId="40">#REF!</definedName>
    <definedName name="longservice">#REF!</definedName>
    <definedName name="lookup" localSheetId="104">#REF!</definedName>
    <definedName name="lookup" localSheetId="103">#REF!</definedName>
    <definedName name="lookup" localSheetId="98">#REF!</definedName>
    <definedName name="lookup" localSheetId="10">#REF!</definedName>
    <definedName name="lookup" localSheetId="91">#REF!</definedName>
    <definedName name="lookup" localSheetId="11">#REF!</definedName>
    <definedName name="lookup" localSheetId="40">#REF!</definedName>
    <definedName name="lookup" localSheetId="78">'[287]SQ00 Download'!$A$1:$V$471</definedName>
    <definedName name="lookup" localSheetId="77">'[287]SQ00 Download'!$A$1:$V$471</definedName>
    <definedName name="lookup" localSheetId="63">#REF!</definedName>
    <definedName name="lookup" localSheetId="61">#REF!</definedName>
    <definedName name="lookup" localSheetId="60">#REF!</definedName>
    <definedName name="lookup" localSheetId="36">#REF!</definedName>
    <definedName name="lookup" localSheetId="79">'[287]SQ00 Download'!$A$1:$V$471</definedName>
    <definedName name="lookup" localSheetId="105">'[287]SQ00 Download'!$A$1:$V$471</definedName>
    <definedName name="lookup" localSheetId="72">#REF!</definedName>
    <definedName name="lookup" localSheetId="66">#REF!</definedName>
    <definedName name="lookup" localSheetId="70">#REF!</definedName>
    <definedName name="lookup" localSheetId="106">#REF!</definedName>
    <definedName name="lookup" localSheetId="73">#REF!</definedName>
    <definedName name="lookup" localSheetId="71">#REF!</definedName>
    <definedName name="lookup" localSheetId="75">#REF!</definedName>
    <definedName name="lookup" localSheetId="74">#REF!</definedName>
    <definedName name="lookup" localSheetId="89">#REF!</definedName>
    <definedName name="lookup" localSheetId="65">#REF!</definedName>
    <definedName name="lookup" localSheetId="69">#REF!</definedName>
    <definedName name="lookup" localSheetId="76">'[287]SQ00 Download'!$A$1:$V$471</definedName>
    <definedName name="lookup" localSheetId="67">#REF!</definedName>
    <definedName name="lookup" localSheetId="62">#REF!</definedName>
    <definedName name="lookup">#REF!</definedName>
    <definedName name="Lookup_GL_Account" localSheetId="104">#REF!</definedName>
    <definedName name="Lookup_GL_Account" localSheetId="101">#REF!</definedName>
    <definedName name="Lookup_GL_Account" localSheetId="4">#REF!</definedName>
    <definedName name="Lookup_GL_Account" localSheetId="91">#REF!</definedName>
    <definedName name="Lookup_GL_Account" localSheetId="36">#REF!</definedName>
    <definedName name="Lookup_GL_Account" localSheetId="66">#REF!</definedName>
    <definedName name="Lookup_GL_Account" localSheetId="70">#REF!</definedName>
    <definedName name="Lookup_GL_Account" localSheetId="71">#REF!</definedName>
    <definedName name="Lookup_GL_Account" localSheetId="75">#REF!</definedName>
    <definedName name="Lookup_GL_Account" localSheetId="74">#REF!</definedName>
    <definedName name="Lookup_GL_Account" localSheetId="67">#REF!</definedName>
    <definedName name="Lookup_GL_Account">#REF!</definedName>
    <definedName name="LookupFormulae" localSheetId="104">#REF!</definedName>
    <definedName name="LookupFormulae" localSheetId="101">#REF!</definedName>
    <definedName name="LookupFormulae" localSheetId="4">#REF!</definedName>
    <definedName name="LookupFormulae" localSheetId="36">#REF!</definedName>
    <definedName name="LookupFormulae" localSheetId="66">#REF!</definedName>
    <definedName name="LookupFormulae" localSheetId="70">#REF!</definedName>
    <definedName name="LookupFormulae" localSheetId="71">#REF!</definedName>
    <definedName name="LookupFormulae" localSheetId="75">#REF!</definedName>
    <definedName name="LookupFormulae" localSheetId="74">#REF!</definedName>
    <definedName name="LookupFormulae">#REF!</definedName>
    <definedName name="lot" localSheetId="77">#REF!</definedName>
    <definedName name="lot" localSheetId="79">#REF!</definedName>
    <definedName name="lot" localSheetId="105">#REF!</definedName>
    <definedName name="lot" localSheetId="66">#REF!</definedName>
    <definedName name="lot" localSheetId="70">#REF!</definedName>
    <definedName name="lot" localSheetId="71">#REF!</definedName>
    <definedName name="lot" localSheetId="75">#REF!</definedName>
    <definedName name="lot" localSheetId="74">#REF!</definedName>
    <definedName name="lot" localSheetId="76">#REF!</definedName>
    <definedName name="lot">#REF!</definedName>
    <definedName name="Low" localSheetId="77">#REF!</definedName>
    <definedName name="Low" localSheetId="79">#REF!</definedName>
    <definedName name="Low" localSheetId="105">#REF!</definedName>
    <definedName name="Low" localSheetId="66">#REF!</definedName>
    <definedName name="Low" localSheetId="70">#REF!</definedName>
    <definedName name="Low" localSheetId="71">#REF!</definedName>
    <definedName name="Low" localSheetId="75">#REF!</definedName>
    <definedName name="Low" localSheetId="74">#REF!</definedName>
    <definedName name="Low" localSheetId="76">#REF!</definedName>
    <definedName name="Low">#REF!</definedName>
    <definedName name="LPeriod1" localSheetId="77">#REF!</definedName>
    <definedName name="LPeriod1" localSheetId="79">#REF!</definedName>
    <definedName name="LPeriod1" localSheetId="105">#REF!</definedName>
    <definedName name="LPeriod1" localSheetId="66">#REF!</definedName>
    <definedName name="LPeriod1" localSheetId="70">#REF!</definedName>
    <definedName name="LPeriod1" localSheetId="71">#REF!</definedName>
    <definedName name="LPeriod1" localSheetId="75">#REF!</definedName>
    <definedName name="LPeriod1" localSheetId="74">#REF!</definedName>
    <definedName name="LPeriod1" localSheetId="76">#REF!</definedName>
    <definedName name="LPeriod1">#REF!</definedName>
    <definedName name="LPeriod10" localSheetId="77">#REF!</definedName>
    <definedName name="LPeriod10" localSheetId="79">#REF!</definedName>
    <definedName name="LPeriod10" localSheetId="105">#REF!</definedName>
    <definedName name="LPeriod10" localSheetId="66">#REF!</definedName>
    <definedName name="LPeriod10" localSheetId="70">#REF!</definedName>
    <definedName name="LPeriod10" localSheetId="71">#REF!</definedName>
    <definedName name="LPeriod10" localSheetId="75">#REF!</definedName>
    <definedName name="LPeriod10" localSheetId="74">#REF!</definedName>
    <definedName name="LPeriod10" localSheetId="76">#REF!</definedName>
    <definedName name="LPeriod10">#REF!</definedName>
    <definedName name="LPeriod11" localSheetId="77">#REF!</definedName>
    <definedName name="LPeriod11" localSheetId="79">#REF!</definedName>
    <definedName name="LPeriod11" localSheetId="105">#REF!</definedName>
    <definedName name="LPeriod11" localSheetId="66">#REF!</definedName>
    <definedName name="LPeriod11" localSheetId="70">#REF!</definedName>
    <definedName name="LPeriod11" localSheetId="71">#REF!</definedName>
    <definedName name="LPeriod11" localSheetId="75">#REF!</definedName>
    <definedName name="LPeriod11" localSheetId="74">#REF!</definedName>
    <definedName name="LPeriod11" localSheetId="76">#REF!</definedName>
    <definedName name="LPeriod11">#REF!</definedName>
    <definedName name="LPeriod12" localSheetId="77">#REF!</definedName>
    <definedName name="LPeriod12" localSheetId="79">#REF!</definedName>
    <definedName name="LPeriod12" localSheetId="105">#REF!</definedName>
    <definedName name="LPeriod12" localSheetId="66">#REF!</definedName>
    <definedName name="LPeriod12" localSheetId="70">#REF!</definedName>
    <definedName name="LPeriod12" localSheetId="71">#REF!</definedName>
    <definedName name="LPeriod12" localSheetId="75">#REF!</definedName>
    <definedName name="LPeriod12" localSheetId="74">#REF!</definedName>
    <definedName name="LPeriod12" localSheetId="76">#REF!</definedName>
    <definedName name="LPeriod12">#REF!</definedName>
    <definedName name="LPeriod2" localSheetId="77">#REF!</definedName>
    <definedName name="LPeriod2" localSheetId="79">#REF!</definedName>
    <definedName name="LPeriod2" localSheetId="105">#REF!</definedName>
    <definedName name="LPeriod2" localSheetId="66">#REF!</definedName>
    <definedName name="LPeriod2" localSheetId="70">#REF!</definedName>
    <definedName name="LPeriod2" localSheetId="71">#REF!</definedName>
    <definedName name="LPeriod2" localSheetId="75">#REF!</definedName>
    <definedName name="LPeriod2" localSheetId="74">#REF!</definedName>
    <definedName name="LPeriod2" localSheetId="76">#REF!</definedName>
    <definedName name="LPeriod2">#REF!</definedName>
    <definedName name="LPeriod3" localSheetId="77">#REF!</definedName>
    <definedName name="LPeriod3" localSheetId="79">#REF!</definedName>
    <definedName name="LPeriod3" localSheetId="105">#REF!</definedName>
    <definedName name="LPeriod3" localSheetId="66">#REF!</definedName>
    <definedName name="LPeriod3" localSheetId="70">#REF!</definedName>
    <definedName name="LPeriod3" localSheetId="71">#REF!</definedName>
    <definedName name="LPeriod3" localSheetId="75">#REF!</definedName>
    <definedName name="LPeriod3" localSheetId="74">#REF!</definedName>
    <definedName name="LPeriod3" localSheetId="76">#REF!</definedName>
    <definedName name="LPeriod3">#REF!</definedName>
    <definedName name="LPeriod4" localSheetId="77">#REF!</definedName>
    <definedName name="LPeriod4" localSheetId="79">#REF!</definedName>
    <definedName name="LPeriod4" localSheetId="105">#REF!</definedName>
    <definedName name="LPeriod4" localSheetId="66">#REF!</definedName>
    <definedName name="LPeriod4" localSheetId="70">#REF!</definedName>
    <definedName name="LPeriod4" localSheetId="71">#REF!</definedName>
    <definedName name="LPeriod4" localSheetId="75">#REF!</definedName>
    <definedName name="LPeriod4" localSheetId="74">#REF!</definedName>
    <definedName name="LPeriod4" localSheetId="76">#REF!</definedName>
    <definedName name="LPeriod4">#REF!</definedName>
    <definedName name="LPeriod5" localSheetId="77">#REF!</definedName>
    <definedName name="LPeriod5" localSheetId="79">#REF!</definedName>
    <definedName name="LPeriod5" localSheetId="105">#REF!</definedName>
    <definedName name="LPeriod5" localSheetId="66">#REF!</definedName>
    <definedName name="LPeriod5" localSheetId="70">#REF!</definedName>
    <definedName name="LPeriod5" localSheetId="71">#REF!</definedName>
    <definedName name="LPeriod5" localSheetId="75">#REF!</definedName>
    <definedName name="LPeriod5" localSheetId="74">#REF!</definedName>
    <definedName name="LPeriod5" localSheetId="76">#REF!</definedName>
    <definedName name="LPeriod5">#REF!</definedName>
    <definedName name="LPeriod6" localSheetId="77">#REF!</definedName>
    <definedName name="LPeriod6" localSheetId="79">#REF!</definedName>
    <definedName name="LPeriod6" localSheetId="105">#REF!</definedName>
    <definedName name="LPeriod6" localSheetId="66">#REF!</definedName>
    <definedName name="LPeriod6" localSheetId="70">#REF!</definedName>
    <definedName name="LPeriod6" localSheetId="71">#REF!</definedName>
    <definedName name="LPeriod6" localSheetId="75">#REF!</definedName>
    <definedName name="LPeriod6" localSheetId="74">#REF!</definedName>
    <definedName name="LPeriod6" localSheetId="76">#REF!</definedName>
    <definedName name="LPeriod6">#REF!</definedName>
    <definedName name="LPeriod7" localSheetId="77">#REF!</definedName>
    <definedName name="LPeriod7" localSheetId="79">#REF!</definedName>
    <definedName name="LPeriod7" localSheetId="105">#REF!</definedName>
    <definedName name="LPeriod7" localSheetId="66">#REF!</definedName>
    <definedName name="LPeriod7" localSheetId="70">#REF!</definedName>
    <definedName name="LPeriod7" localSheetId="71">#REF!</definedName>
    <definedName name="LPeriod7" localSheetId="75">#REF!</definedName>
    <definedName name="LPeriod7" localSheetId="74">#REF!</definedName>
    <definedName name="LPeriod7" localSheetId="76">#REF!</definedName>
    <definedName name="LPeriod7">#REF!</definedName>
    <definedName name="LPeriod8" localSheetId="77">#REF!</definedName>
    <definedName name="LPeriod8" localSheetId="79">#REF!</definedName>
    <definedName name="LPeriod8" localSheetId="105">#REF!</definedName>
    <definedName name="LPeriod8" localSheetId="66">#REF!</definedName>
    <definedName name="LPeriod8" localSheetId="70">#REF!</definedName>
    <definedName name="LPeriod8" localSheetId="71">#REF!</definedName>
    <definedName name="LPeriod8" localSheetId="75">#REF!</definedName>
    <definedName name="LPeriod8" localSheetId="74">#REF!</definedName>
    <definedName name="LPeriod8" localSheetId="76">#REF!</definedName>
    <definedName name="LPeriod8">#REF!</definedName>
    <definedName name="LPeriod9" localSheetId="77">#REF!</definedName>
    <definedName name="LPeriod9" localSheetId="79">#REF!</definedName>
    <definedName name="LPeriod9" localSheetId="105">#REF!</definedName>
    <definedName name="LPeriod9" localSheetId="66">#REF!</definedName>
    <definedName name="LPeriod9" localSheetId="70">#REF!</definedName>
    <definedName name="LPeriod9" localSheetId="71">#REF!</definedName>
    <definedName name="LPeriod9" localSheetId="75">#REF!</definedName>
    <definedName name="LPeriod9" localSheetId="74">#REF!</definedName>
    <definedName name="LPeriod9" localSheetId="76">#REF!</definedName>
    <definedName name="LPeriod9">#REF!</definedName>
    <definedName name="LTR" localSheetId="77">#REF!</definedName>
    <definedName name="LTR" localSheetId="79">#REF!</definedName>
    <definedName name="LTR" localSheetId="105">#REF!</definedName>
    <definedName name="LTR" localSheetId="66">#REF!</definedName>
    <definedName name="LTR" localSheetId="70">#REF!</definedName>
    <definedName name="LTR" localSheetId="71">#REF!</definedName>
    <definedName name="LTR" localSheetId="75">#REF!</definedName>
    <definedName name="LTR" localSheetId="74">#REF!</definedName>
    <definedName name="LTR" localSheetId="76">#REF!</definedName>
    <definedName name="LTR">#REF!</definedName>
    <definedName name="LXP" localSheetId="40">#REF!</definedName>
    <definedName name="LXP">#REF!</definedName>
    <definedName name="LY" localSheetId="101">#REF!</definedName>
    <definedName name="LY" localSheetId="4">#REF!</definedName>
    <definedName name="LY" localSheetId="36">#REF!</definedName>
    <definedName name="LY" localSheetId="66">#REF!</definedName>
    <definedName name="LY" localSheetId="70">#REF!</definedName>
    <definedName name="LY" localSheetId="71">#REF!</definedName>
    <definedName name="LY" localSheetId="75">#REF!</definedName>
    <definedName name="LY" localSheetId="74">#REF!</definedName>
    <definedName name="LY">#REF!</definedName>
    <definedName name="LYClear" localSheetId="104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103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98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91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40">#REF!,#REF!,#REF!,#REF!,#REF!,#REF!,#REF!,#REF!,#REF!,#REF!,#REF!,#REF!</definedName>
    <definedName name="LYClear" localSheetId="61">#REF!,#REF!,#REF!,#REF!,#REF!,#REF!,#REF!,#REF!,#REF!,#REF!,#REF!,#REF!</definedName>
    <definedName name="LYClear" localSheetId="60">#REF!,#REF!,#REF!,#REF!,#REF!,#REF!,#REF!,#REF!,#REF!,#REF!,#REF!,#REF!</definedName>
    <definedName name="LYClear" localSheetId="36">#REF!,#REF!,#REF!,#REF!,#REF!,#REF!,#REF!,#REF!,#REF!,#REF!,#REF!,#REF!</definedName>
    <definedName name="LYClear" localSheetId="66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70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71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75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74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89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65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69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67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85">[73]Input!$BK$18:$BV$18,[73]Input!#REF!,[73]Input!#REF!,[73]Input!#REF!,[73]Input!$BK$36:$BV$38,[73]Input!$BK$60:$BV$62,[73]Input!#REF!,[73]Input!#REF!,[73]Input!$BK$25:$BV$30,[73]Input!#REF!,[73]Input!$BK$71:$BV$76,[73]Input!#REF!</definedName>
    <definedName name="LYClear" localSheetId="62">[73]Input!$BK$18:$BV$18,[73]Input!#REF!,[73]Input!#REF!,[73]Input!#REF!,[73]Input!$BK$36:$BV$38,[73]Input!$BK$60:$BV$62,[73]Input!#REF!,[73]Input!#REF!,[73]Input!$BK$25:$BV$30,[73]Input!#REF!,[73]Input!$BK$71:$BV$76,[73]Input!#REF!</definedName>
    <definedName name="LYClear">[73]Input!$BK$18:$BV$18,[73]Input!#REF!,[73]Input!#REF!,[73]Input!#REF!,[73]Input!$BK$36:$BV$38,[73]Input!$BK$60:$BV$62,[73]Input!#REF!,[73]Input!#REF!,[73]Input!$BK$25:$BV$30,[73]Input!#REF!,[73]Input!$BK$71:$BV$76,[73]Input!#REF!</definedName>
    <definedName name="l银行借款" localSheetId="104">#REF!</definedName>
    <definedName name="l银行借款" localSheetId="101">#REF!</definedName>
    <definedName name="l银行借款" localSheetId="4">#REF!</definedName>
    <definedName name="l银行借款" localSheetId="91">#REF!</definedName>
    <definedName name="l银行借款" localSheetId="40">#REF!</definedName>
    <definedName name="l银行借款" localSheetId="60">#REF!</definedName>
    <definedName name="l银行借款" localSheetId="36">#REF!</definedName>
    <definedName name="l银行借款" localSheetId="66">#REF!</definedName>
    <definedName name="l银行借款" localSheetId="70">#REF!</definedName>
    <definedName name="l银行借款" localSheetId="71">#REF!</definedName>
    <definedName name="l银行借款" localSheetId="75">#REF!</definedName>
    <definedName name="l银行借款" localSheetId="74">#REF!</definedName>
    <definedName name="l银行借款" localSheetId="65">#REF!</definedName>
    <definedName name="l银行借款" localSheetId="69">#REF!</definedName>
    <definedName name="l银行借款" localSheetId="67">#REF!</definedName>
    <definedName name="l银行借款">#REF!</definedName>
    <definedName name="M" localSheetId="78">[288]B!$F$5</definedName>
    <definedName name="M" localSheetId="77">[288]B!$F$5</definedName>
    <definedName name="M" localSheetId="63">#REF!</definedName>
    <definedName name="M" localSheetId="79">[288]B!$F$5</definedName>
    <definedName name="M" localSheetId="105">[288]B!$F$5</definedName>
    <definedName name="M" localSheetId="76">[288]B!$F$5</definedName>
    <definedName name="M">#N/A</definedName>
    <definedName name="MA" localSheetId="40">#REF!</definedName>
    <definedName name="MA">#REF!</definedName>
    <definedName name="MAAG" localSheetId="40">#REF!</definedName>
    <definedName name="MAAG">'[70]Base Data'!$D$1:$E$20</definedName>
    <definedName name="MACDEB" localSheetId="40">#REF!</definedName>
    <definedName name="MACDEB" localSheetId="77">#REF!</definedName>
    <definedName name="MACDEB" localSheetId="79">#REF!</definedName>
    <definedName name="MACDEB" localSheetId="105">#REF!</definedName>
    <definedName name="MACDEB" localSheetId="66">#REF!</definedName>
    <definedName name="MACDEB" localSheetId="70">#REF!</definedName>
    <definedName name="MACDEB" localSheetId="71">#REF!</definedName>
    <definedName name="MACDEB" localSheetId="75">#REF!</definedName>
    <definedName name="MACDEB" localSheetId="74">#REF!</definedName>
    <definedName name="MACDEB" localSheetId="65">#REF!</definedName>
    <definedName name="MACDEB" localSheetId="69">#REF!</definedName>
    <definedName name="MACDEB" localSheetId="76">#REF!</definedName>
    <definedName name="MACDEB">#REF!</definedName>
    <definedName name="MACH" localSheetId="104">'[2]Restructuring 20 May 2009'!#REF!</definedName>
    <definedName name="MACH" localSheetId="103">'[3]Restructuring 20 May 2009'!#REF!</definedName>
    <definedName name="MACH" localSheetId="91">'[3]Restructuring 20 May 2009'!#REF!</definedName>
    <definedName name="MACH" localSheetId="40">#REF!</definedName>
    <definedName name="MACH" localSheetId="61">#REF!</definedName>
    <definedName name="MACH" localSheetId="60">#REF!</definedName>
    <definedName name="MACH" localSheetId="36">#REF!</definedName>
    <definedName name="MACH" localSheetId="66">'[3]Restructuring 20 May 2009'!#REF!</definedName>
    <definedName name="MACH" localSheetId="70">'[3]Restructuring 20 May 2009'!#REF!</definedName>
    <definedName name="MACH" localSheetId="71">'[3]Restructuring 20 May 2009'!#REF!</definedName>
    <definedName name="MACH" localSheetId="75">'[3]Restructuring 20 May 2009'!#REF!</definedName>
    <definedName name="MACH" localSheetId="74">'[3]Restructuring 20 May 2009'!#REF!</definedName>
    <definedName name="MACH" localSheetId="67">'[3]Restructuring 20 May 2009'!#REF!</definedName>
    <definedName name="MACH">'[3]Restructuring 20 May 2009'!#REF!</definedName>
    <definedName name="machakos.bgt" localSheetId="40">#REF!</definedName>
    <definedName name="machakos.bgt">#REF!</definedName>
    <definedName name="machakos.up" localSheetId="40">#REF!</definedName>
    <definedName name="machakos.up">#REF!</definedName>
    <definedName name="MACRO" localSheetId="10">#REF!</definedName>
    <definedName name="MACRO" localSheetId="11">#REF!</definedName>
    <definedName name="MACRO" localSheetId="40">#REF!</definedName>
    <definedName name="MACRO">#REF!</definedName>
    <definedName name="MACRO_1" localSheetId="104">'[14]BSM 04'!#REF!</definedName>
    <definedName name="MACRO_1" localSheetId="101">'[17]BSM 04'!#REF!</definedName>
    <definedName name="MACRO_1" localSheetId="4">'[15]BSM 04'!#REF!</definedName>
    <definedName name="MACRO_1" localSheetId="91">'[15]BSM 04'!#REF!</definedName>
    <definedName name="MACRO_1" localSheetId="40">#REF!</definedName>
    <definedName name="MACRO_1" localSheetId="61">#REF!</definedName>
    <definedName name="MACRO_1" localSheetId="60">#REF!</definedName>
    <definedName name="MACRO_1" localSheetId="36">#REF!</definedName>
    <definedName name="MACRO_1" localSheetId="72">'[17]BSM 04'!#REF!</definedName>
    <definedName name="MACRO_1" localSheetId="66">'[17]BSM 04'!#REF!</definedName>
    <definedName name="MACRO_1" localSheetId="70">'[17]BSM 04'!#REF!</definedName>
    <definedName name="MACRO_1" localSheetId="106">'[17]BSM 04'!#REF!</definedName>
    <definedName name="MACRO_1" localSheetId="73">'[17]BSM 04'!#REF!</definedName>
    <definedName name="MACRO_1" localSheetId="71">'[15]BSM 04'!#REF!</definedName>
    <definedName name="MACRO_1" localSheetId="75">'[15]BSM 04'!#REF!</definedName>
    <definedName name="MACRO_1" localSheetId="74">'[15]BSM 04'!#REF!</definedName>
    <definedName name="MACRO_1" localSheetId="67">'[15]BSM 04'!#REF!</definedName>
    <definedName name="MACRO_1">'[15]BSM 04'!#REF!</definedName>
    <definedName name="MadagascarActuals07" localSheetId="40">#REF!</definedName>
    <definedName name="MadagascarActuals07" localSheetId="77">#REF!</definedName>
    <definedName name="MadagascarActuals07" localSheetId="79">#REF!</definedName>
    <definedName name="MadagascarActuals07" localSheetId="105">#REF!</definedName>
    <definedName name="MadagascarActuals07" localSheetId="66">#REF!</definedName>
    <definedName name="MadagascarActuals07" localSheetId="70">#REF!</definedName>
    <definedName name="MadagascarActuals07" localSheetId="71">#REF!</definedName>
    <definedName name="MadagascarActuals07" localSheetId="75">#REF!</definedName>
    <definedName name="MadagascarActuals07" localSheetId="74">#REF!</definedName>
    <definedName name="MadagascarActuals07" localSheetId="65">#REF!</definedName>
    <definedName name="MadagascarActuals07" localSheetId="69">#REF!</definedName>
    <definedName name="MadagascarActuals07" localSheetId="76">#REF!</definedName>
    <definedName name="MadagascarActuals07">#REF!</definedName>
    <definedName name="MadagascarActuals07cum" localSheetId="40">#REF!</definedName>
    <definedName name="MadagascarActuals07cum" localSheetId="77">#REF!</definedName>
    <definedName name="MadagascarActuals07cum" localSheetId="79">#REF!</definedName>
    <definedName name="MadagascarActuals07cum" localSheetId="105">#REF!</definedName>
    <definedName name="MadagascarActuals07cum" localSheetId="66">#REF!</definedName>
    <definedName name="MadagascarActuals07cum" localSheetId="70">#REF!</definedName>
    <definedName name="MadagascarActuals07cum" localSheetId="71">#REF!</definedName>
    <definedName name="MadagascarActuals07cum" localSheetId="75">#REF!</definedName>
    <definedName name="MadagascarActuals07cum" localSheetId="74">#REF!</definedName>
    <definedName name="MadagascarActuals07cum" localSheetId="65">#REF!</definedName>
    <definedName name="MadagascarActuals07cum" localSheetId="69">#REF!</definedName>
    <definedName name="MadagascarActuals07cum" localSheetId="76">#REF!</definedName>
    <definedName name="MadagascarActuals07cum">#REF!</definedName>
    <definedName name="MadagascarActuals07Mcum" localSheetId="40">#REF!</definedName>
    <definedName name="MadagascarActuals07Mcum" localSheetId="77">#REF!</definedName>
    <definedName name="MadagascarActuals07Mcum" localSheetId="79">#REF!</definedName>
    <definedName name="MadagascarActuals07Mcum" localSheetId="105">#REF!</definedName>
    <definedName name="MadagascarActuals07Mcum" localSheetId="66">#REF!</definedName>
    <definedName name="MadagascarActuals07Mcum" localSheetId="70">#REF!</definedName>
    <definedName name="MadagascarActuals07Mcum" localSheetId="71">#REF!</definedName>
    <definedName name="MadagascarActuals07Mcum" localSheetId="75">#REF!</definedName>
    <definedName name="MadagascarActuals07Mcum" localSheetId="74">#REF!</definedName>
    <definedName name="MadagascarActuals07Mcum" localSheetId="65">#REF!</definedName>
    <definedName name="MadagascarActuals07Mcum" localSheetId="69">#REF!</definedName>
    <definedName name="MadagascarActuals07Mcum" localSheetId="76">#REF!</definedName>
    <definedName name="MadagascarActuals07Mcum">#REF!</definedName>
    <definedName name="MadagascarCLY" localSheetId="77">#REF!</definedName>
    <definedName name="MadagascarCLY" localSheetId="79">#REF!</definedName>
    <definedName name="MadagascarCLY" localSheetId="105">#REF!</definedName>
    <definedName name="MadagascarCLY" localSheetId="66">#REF!</definedName>
    <definedName name="MadagascarCLY" localSheetId="70">#REF!</definedName>
    <definedName name="MadagascarCLY" localSheetId="71">#REF!</definedName>
    <definedName name="MadagascarCLY" localSheetId="75">#REF!</definedName>
    <definedName name="MadagascarCLY" localSheetId="74">#REF!</definedName>
    <definedName name="MadagascarCLY" localSheetId="76">#REF!</definedName>
    <definedName name="MadagascarCLY">#REF!</definedName>
    <definedName name="MadagascarCoPlan07" localSheetId="77">#REF!</definedName>
    <definedName name="MadagascarCoPlan07" localSheetId="79">#REF!</definedName>
    <definedName name="MadagascarCoPlan07" localSheetId="105">#REF!</definedName>
    <definedName name="MadagascarCoPlan07" localSheetId="66">#REF!</definedName>
    <definedName name="MadagascarCoPlan07" localSheetId="70">#REF!</definedName>
    <definedName name="MadagascarCoPlan07" localSheetId="71">#REF!</definedName>
    <definedName name="MadagascarCoPlan07" localSheetId="75">#REF!</definedName>
    <definedName name="MadagascarCoPlan07" localSheetId="74">#REF!</definedName>
    <definedName name="MadagascarCoPlan07" localSheetId="76">#REF!</definedName>
    <definedName name="MadagascarCoPlan07">#REF!</definedName>
    <definedName name="MadagascarCoPlan07cum" localSheetId="77">#REF!</definedName>
    <definedName name="MadagascarCoPlan07cum" localSheetId="79">#REF!</definedName>
    <definedName name="MadagascarCoPlan07cum" localSheetId="105">#REF!</definedName>
    <definedName name="MadagascarCoPlan07cum" localSheetId="66">#REF!</definedName>
    <definedName name="MadagascarCoPlan07cum" localSheetId="70">#REF!</definedName>
    <definedName name="MadagascarCoPlan07cum" localSheetId="71">#REF!</definedName>
    <definedName name="MadagascarCoPlan07cum" localSheetId="75">#REF!</definedName>
    <definedName name="MadagascarCoPlan07cum" localSheetId="74">#REF!</definedName>
    <definedName name="MadagascarCoPlan07cum" localSheetId="76">#REF!</definedName>
    <definedName name="MadagascarCoPlan07cum">#REF!</definedName>
    <definedName name="MadagascarCoPlan07Mcum" localSheetId="77">#REF!</definedName>
    <definedName name="MadagascarCoPlan07Mcum" localSheetId="79">#REF!</definedName>
    <definedName name="MadagascarCoPlan07Mcum" localSheetId="105">#REF!</definedName>
    <definedName name="MadagascarCoPlan07Mcum" localSheetId="66">#REF!</definedName>
    <definedName name="MadagascarCoPlan07Mcum" localSheetId="70">#REF!</definedName>
    <definedName name="MadagascarCoPlan07Mcum" localSheetId="71">#REF!</definedName>
    <definedName name="MadagascarCoPlan07Mcum" localSheetId="75">#REF!</definedName>
    <definedName name="MadagascarCoPlan07Mcum" localSheetId="74">#REF!</definedName>
    <definedName name="MadagascarCoPlan07Mcum" localSheetId="76">#REF!</definedName>
    <definedName name="MadagascarCoPlan07Mcum">#REF!</definedName>
    <definedName name="MadagascarCTY" localSheetId="77">#REF!</definedName>
    <definedName name="MadagascarCTY" localSheetId="79">#REF!</definedName>
    <definedName name="MadagascarCTY" localSheetId="105">#REF!</definedName>
    <definedName name="MadagascarCTY" localSheetId="66">#REF!</definedName>
    <definedName name="MadagascarCTY" localSheetId="70">#REF!</definedName>
    <definedName name="MadagascarCTY" localSheetId="71">#REF!</definedName>
    <definedName name="MadagascarCTY" localSheetId="75">#REF!</definedName>
    <definedName name="MadagascarCTY" localSheetId="74">#REF!</definedName>
    <definedName name="MadagascarCTY" localSheetId="76">#REF!</definedName>
    <definedName name="MadagascarCTY">#REF!</definedName>
    <definedName name="MadagascarForecast07cum" localSheetId="77">#REF!</definedName>
    <definedName name="MadagascarForecast07cum" localSheetId="79">#REF!</definedName>
    <definedName name="MadagascarForecast07cum" localSheetId="105">#REF!</definedName>
    <definedName name="MadagascarForecast07cum" localSheetId="66">#REF!</definedName>
    <definedName name="MadagascarForecast07cum" localSheetId="70">#REF!</definedName>
    <definedName name="MadagascarForecast07cum" localSheetId="71">#REF!</definedName>
    <definedName name="MadagascarForecast07cum" localSheetId="75">#REF!</definedName>
    <definedName name="MadagascarForecast07cum" localSheetId="74">#REF!</definedName>
    <definedName name="MadagascarForecast07cum" localSheetId="76">#REF!</definedName>
    <definedName name="MadagascarForecast07cum">#REF!</definedName>
    <definedName name="MadagascarMLY" localSheetId="77">#REF!</definedName>
    <definedName name="MadagascarMLY" localSheetId="79">#REF!</definedName>
    <definedName name="MadagascarMLY" localSheetId="105">#REF!</definedName>
    <definedName name="MadagascarMLY" localSheetId="66">#REF!</definedName>
    <definedName name="MadagascarMLY" localSheetId="70">#REF!</definedName>
    <definedName name="MadagascarMLY" localSheetId="71">#REF!</definedName>
    <definedName name="MadagascarMLY" localSheetId="75">#REF!</definedName>
    <definedName name="MadagascarMLY" localSheetId="74">#REF!</definedName>
    <definedName name="MadagascarMLY" localSheetId="76">#REF!</definedName>
    <definedName name="MadagascarMLY">#REF!</definedName>
    <definedName name="MadagascarMTY" localSheetId="77">#REF!</definedName>
    <definedName name="MadagascarMTY" localSheetId="79">#REF!</definedName>
    <definedName name="MadagascarMTY" localSheetId="105">#REF!</definedName>
    <definedName name="MadagascarMTY" localSheetId="66">#REF!</definedName>
    <definedName name="MadagascarMTY" localSheetId="70">#REF!</definedName>
    <definedName name="MadagascarMTY" localSheetId="71">#REF!</definedName>
    <definedName name="MadagascarMTY" localSheetId="75">#REF!</definedName>
    <definedName name="MadagascarMTY" localSheetId="74">#REF!</definedName>
    <definedName name="MadagascarMTY" localSheetId="76">#REF!</definedName>
    <definedName name="MadagascarMTY">#REF!</definedName>
    <definedName name="MadagascarWkLY" localSheetId="77">#REF!</definedName>
    <definedName name="MadagascarWkLY" localSheetId="79">#REF!</definedName>
    <definedName name="MadagascarWkLY" localSheetId="105">#REF!</definedName>
    <definedName name="MadagascarWkLY" localSheetId="66">#REF!</definedName>
    <definedName name="MadagascarWkLY" localSheetId="70">#REF!</definedName>
    <definedName name="MadagascarWkLY" localSheetId="71">#REF!</definedName>
    <definedName name="MadagascarWkLY" localSheetId="75">#REF!</definedName>
    <definedName name="MadagascarWkLY" localSheetId="74">#REF!</definedName>
    <definedName name="MadagascarWkLY" localSheetId="76">#REF!</definedName>
    <definedName name="MadagascarWkLY">#REF!</definedName>
    <definedName name="MadagascarWkLYb" localSheetId="77">#REF!</definedName>
    <definedName name="MadagascarWkLYb" localSheetId="79">#REF!</definedName>
    <definedName name="MadagascarWkLYb" localSheetId="105">#REF!</definedName>
    <definedName name="MadagascarWkLYb" localSheetId="66">#REF!</definedName>
    <definedName name="MadagascarWkLYb" localSheetId="70">#REF!</definedName>
    <definedName name="MadagascarWkLYb" localSheetId="71">#REF!</definedName>
    <definedName name="MadagascarWkLYb" localSheetId="75">#REF!</definedName>
    <definedName name="MadagascarWkLYb" localSheetId="74">#REF!</definedName>
    <definedName name="MadagascarWkLYb" localSheetId="76">#REF!</definedName>
    <definedName name="MadagascarWkLYb">#REF!</definedName>
    <definedName name="MadagascarWkTY" localSheetId="77">#REF!</definedName>
    <definedName name="MadagascarWkTY" localSheetId="79">#REF!</definedName>
    <definedName name="MadagascarWkTY" localSheetId="105">#REF!</definedName>
    <definedName name="MadagascarWkTY" localSheetId="66">#REF!</definedName>
    <definedName name="MadagascarWkTY" localSheetId="70">#REF!</definedName>
    <definedName name="MadagascarWkTY" localSheetId="71">#REF!</definedName>
    <definedName name="MadagascarWkTY" localSheetId="75">#REF!</definedName>
    <definedName name="MadagascarWkTY" localSheetId="74">#REF!</definedName>
    <definedName name="MadagascarWkTY" localSheetId="76">#REF!</definedName>
    <definedName name="MadagascarWkTY">#REF!</definedName>
    <definedName name="MadagascarWkTYb" localSheetId="77">#REF!</definedName>
    <definedName name="MadagascarWkTYb" localSheetId="79">#REF!</definedName>
    <definedName name="MadagascarWkTYb" localSheetId="105">#REF!</definedName>
    <definedName name="MadagascarWkTYb" localSheetId="66">#REF!</definedName>
    <definedName name="MadagascarWkTYb" localSheetId="70">#REF!</definedName>
    <definedName name="MadagascarWkTYb" localSheetId="71">#REF!</definedName>
    <definedName name="MadagascarWkTYb" localSheetId="75">#REF!</definedName>
    <definedName name="MadagascarWkTYb" localSheetId="74">#REF!</definedName>
    <definedName name="MadagascarWkTYb" localSheetId="76">#REF!</definedName>
    <definedName name="MadagascarWkTYb">#REF!</definedName>
    <definedName name="MAIN_MENU" localSheetId="104">'[230]FIN54-5'!#REF!</definedName>
    <definedName name="MAIN_MENU" localSheetId="101">'[231]FIN54-5'!#REF!</definedName>
    <definedName name="MAIN_MENU" localSheetId="4">'[232]FIN54-5'!#REF!</definedName>
    <definedName name="MAIN_MENU" localSheetId="91">'[232]FIN54-5'!#REF!</definedName>
    <definedName name="MAIN_MENU" localSheetId="40">#REF!</definedName>
    <definedName name="MAIN_MENU" localSheetId="61">#REF!</definedName>
    <definedName name="MAIN_MENU" localSheetId="60">#REF!</definedName>
    <definedName name="MAIN_MENU" localSheetId="36">#REF!</definedName>
    <definedName name="MAIN_MENU" localSheetId="72">'[231]FIN54-5'!#REF!</definedName>
    <definedName name="MAIN_MENU" localSheetId="66">'[231]FIN54-5'!#REF!</definedName>
    <definedName name="MAIN_MENU" localSheetId="70">'[231]FIN54-5'!#REF!</definedName>
    <definedName name="MAIN_MENU" localSheetId="106">'[231]FIN54-5'!#REF!</definedName>
    <definedName name="MAIN_MENU" localSheetId="73">'[231]FIN54-5'!#REF!</definedName>
    <definedName name="MAIN_MENU" localSheetId="71">'[232]FIN54-5'!#REF!</definedName>
    <definedName name="MAIN_MENU" localSheetId="75">'[232]FIN54-5'!#REF!</definedName>
    <definedName name="MAIN_MENU" localSheetId="74">'[232]FIN54-5'!#REF!</definedName>
    <definedName name="MAIN_MENU" localSheetId="67">'[232]FIN54-5'!#REF!</definedName>
    <definedName name="MAIN_MENU">'[232]FIN54-5'!#REF!</definedName>
    <definedName name="majdebtors" localSheetId="104">#REF!</definedName>
    <definedName name="majdebtors" localSheetId="101">#REF!</definedName>
    <definedName name="majdebtors" localSheetId="4">#REF!</definedName>
    <definedName name="majdebtors" localSheetId="91">#REF!</definedName>
    <definedName name="majdebtors" localSheetId="40">#REF!</definedName>
    <definedName name="majdebtors" localSheetId="78">#REF!</definedName>
    <definedName name="majdebtors" localSheetId="77">#REF!</definedName>
    <definedName name="majdebtors" localSheetId="60">#REF!</definedName>
    <definedName name="majdebtors" localSheetId="36">#REF!</definedName>
    <definedName name="majdebtors" localSheetId="79">#REF!</definedName>
    <definedName name="majdebtors" localSheetId="105">#REF!</definedName>
    <definedName name="majdebtors" localSheetId="66">#REF!</definedName>
    <definedName name="majdebtors" localSheetId="70">#REF!</definedName>
    <definedName name="majdebtors" localSheetId="71">#REF!</definedName>
    <definedName name="majdebtors" localSheetId="75">#REF!</definedName>
    <definedName name="majdebtors" localSheetId="74">#REF!</definedName>
    <definedName name="majdebtors" localSheetId="65">#REF!</definedName>
    <definedName name="majdebtors" localSheetId="69">#REF!</definedName>
    <definedName name="majdebtors" localSheetId="76">#REF!</definedName>
    <definedName name="majdebtors" localSheetId="67">#REF!</definedName>
    <definedName name="majdebtors">#REF!</definedName>
    <definedName name="Malaisia" localSheetId="10" hidden="1">{#N/A,#N/A,FALSE,"Staat";#N/A,#N/A,FALSE,"Telefaks"}</definedName>
    <definedName name="Malaisia" localSheetId="11" hidden="1">{#N/A,#N/A,FALSE,"Staat";#N/A,#N/A,FALSE,"Telefaks"}</definedName>
    <definedName name="Malaisia" localSheetId="40" hidden="1">{#N/A,#N/A,FALSE,"Staat";#N/A,#N/A,FALSE,"Telefaks"}</definedName>
    <definedName name="Malaisia" localSheetId="77" hidden="1">{#N/A,#N/A,FALSE,"Staat";#N/A,#N/A,FALSE,"Telefaks"}</definedName>
    <definedName name="Malaisia" localSheetId="79" hidden="1">{#N/A,#N/A,FALSE,"Staat";#N/A,#N/A,FALSE,"Telefaks"}</definedName>
    <definedName name="Malaisia" localSheetId="105" hidden="1">{#N/A,#N/A,FALSE,"Staat";#N/A,#N/A,FALSE,"Telefaks"}</definedName>
    <definedName name="Malaisia" localSheetId="72" hidden="1">{#N/A,#N/A,FALSE,"Staat";#N/A,#N/A,FALSE,"Telefaks"}</definedName>
    <definedName name="Malaisia" localSheetId="66" hidden="1">{#N/A,#N/A,FALSE,"Staat";#N/A,#N/A,FALSE,"Telefaks"}</definedName>
    <definedName name="Malaisia" localSheetId="70" hidden="1">{#N/A,#N/A,FALSE,"Staat";#N/A,#N/A,FALSE,"Telefaks"}</definedName>
    <definedName name="Malaisia" localSheetId="106" hidden="1">{#N/A,#N/A,FALSE,"Staat";#N/A,#N/A,FALSE,"Telefaks"}</definedName>
    <definedName name="Malaisia" localSheetId="73" hidden="1">{#N/A,#N/A,FALSE,"Staat";#N/A,#N/A,FALSE,"Telefaks"}</definedName>
    <definedName name="Malaisia" localSheetId="71" hidden="1">{#N/A,#N/A,FALSE,"Staat";#N/A,#N/A,FALSE,"Telefaks"}</definedName>
    <definedName name="Malaisia" localSheetId="75" hidden="1">{#N/A,#N/A,FALSE,"Staat";#N/A,#N/A,FALSE,"Telefaks"}</definedName>
    <definedName name="Malaisia" localSheetId="74" hidden="1">{#N/A,#N/A,FALSE,"Staat";#N/A,#N/A,FALSE,"Telefaks"}</definedName>
    <definedName name="Malaisia" localSheetId="65" hidden="1">{#N/A,#N/A,FALSE,"Staat";#N/A,#N/A,FALSE,"Telefaks"}</definedName>
    <definedName name="Malaisia" localSheetId="69" hidden="1">{#N/A,#N/A,FALSE,"Staat";#N/A,#N/A,FALSE,"Telefaks"}</definedName>
    <definedName name="Malaisia" localSheetId="76" hidden="1">{#N/A,#N/A,FALSE,"Staat";#N/A,#N/A,FALSE,"Telefaks"}</definedName>
    <definedName name="Malaisia" localSheetId="67" hidden="1">{#N/A,#N/A,FALSE,"Staat";#N/A,#N/A,FALSE,"Telefaks"}</definedName>
    <definedName name="Malaisia" hidden="1">{#N/A,#N/A,FALSE,"Staat";#N/A,#N/A,FALSE,"Telefaks"}</definedName>
    <definedName name="mam" localSheetId="104">#REF!</definedName>
    <definedName name="mam" localSheetId="103">#REF!</definedName>
    <definedName name="mam" localSheetId="40">#REF!</definedName>
    <definedName name="mam" localSheetId="60">#REF!</definedName>
    <definedName name="mam" localSheetId="36">#REF!</definedName>
    <definedName name="mam" localSheetId="66">#REF!</definedName>
    <definedName name="mam" localSheetId="70">#REF!</definedName>
    <definedName name="mam" localSheetId="71">#REF!</definedName>
    <definedName name="mam" localSheetId="75">#REF!</definedName>
    <definedName name="mam" localSheetId="74">#REF!</definedName>
    <definedName name="mam" localSheetId="65">#REF!</definedName>
    <definedName name="mam" localSheetId="69">#REF!</definedName>
    <definedName name="mam" localSheetId="67">#REF!</definedName>
    <definedName name="mam" localSheetId="97">#REF!</definedName>
    <definedName name="mam">#REF!</definedName>
    <definedName name="MANCODATE" localSheetId="104">#REF!</definedName>
    <definedName name="MANCODATE" localSheetId="101">#REF!</definedName>
    <definedName name="MANCODATE" localSheetId="4">#REF!</definedName>
    <definedName name="MANCODATE" localSheetId="40">#REF!</definedName>
    <definedName name="MANCODATE" localSheetId="60">#REF!</definedName>
    <definedName name="MANCODATE" localSheetId="36">#REF!</definedName>
    <definedName name="MANCODATE" localSheetId="66">#REF!</definedName>
    <definedName name="MANCODATE" localSheetId="70">#REF!</definedName>
    <definedName name="MANCODATE" localSheetId="71">#REF!</definedName>
    <definedName name="MANCODATE" localSheetId="75">#REF!</definedName>
    <definedName name="MANCODATE" localSheetId="74">#REF!</definedName>
    <definedName name="MANCODATE" localSheetId="65">#REF!</definedName>
    <definedName name="MANCODATE" localSheetId="69">#REF!</definedName>
    <definedName name="MANCODATE">#REF!</definedName>
    <definedName name="mane" localSheetId="40" hidden="1">#REF!</definedName>
    <definedName name="mane" localSheetId="36" hidden="1">#REF!</definedName>
    <definedName name="mane" localSheetId="66" hidden="1">#REF!</definedName>
    <definedName name="mane" localSheetId="70" hidden="1">#REF!</definedName>
    <definedName name="mane" localSheetId="71" hidden="1">#REF!</definedName>
    <definedName name="mane" localSheetId="75" hidden="1">#REF!</definedName>
    <definedName name="mane" localSheetId="74" hidden="1">#REF!</definedName>
    <definedName name="mane" localSheetId="65" hidden="1">#REF!</definedName>
    <definedName name="mane" localSheetId="69" hidden="1">#REF!</definedName>
    <definedName name="mane" hidden="1">#REF!</definedName>
    <definedName name="Manu" localSheetId="40">#REF!</definedName>
    <definedName name="Manu">[289]Volumes!$W$45:$AI$60</definedName>
    <definedName name="MANUF" localSheetId="40">#REF!</definedName>
    <definedName name="MANUF" localSheetId="77">#REF!</definedName>
    <definedName name="MANUF" localSheetId="79">#REF!</definedName>
    <definedName name="MANUF" localSheetId="105">#REF!</definedName>
    <definedName name="MANUF" localSheetId="66">#REF!</definedName>
    <definedName name="MANUF" localSheetId="70">#REF!</definedName>
    <definedName name="MANUF" localSheetId="71">#REF!</definedName>
    <definedName name="MANUF" localSheetId="75">#REF!</definedName>
    <definedName name="MANUF" localSheetId="74">#REF!</definedName>
    <definedName name="MANUF" localSheetId="65">#REF!</definedName>
    <definedName name="MANUF" localSheetId="69">#REF!</definedName>
    <definedName name="MANUF" localSheetId="76">#REF!</definedName>
    <definedName name="MANUF">#REF!</definedName>
    <definedName name="Manufac2001" localSheetId="40">#REF!</definedName>
    <definedName name="Manufac2001" localSheetId="77">#REF!</definedName>
    <definedName name="Manufac2001" localSheetId="79">#REF!</definedName>
    <definedName name="Manufac2001" localSheetId="105">#REF!</definedName>
    <definedName name="Manufac2001" localSheetId="66">#REF!</definedName>
    <definedName name="Manufac2001" localSheetId="70">#REF!</definedName>
    <definedName name="Manufac2001" localSheetId="71">#REF!</definedName>
    <definedName name="Manufac2001" localSheetId="75">#REF!</definedName>
    <definedName name="Manufac2001" localSheetId="74">#REF!</definedName>
    <definedName name="Manufac2001" localSheetId="65">#REF!</definedName>
    <definedName name="Manufac2001" localSheetId="69">#REF!</definedName>
    <definedName name="Manufac2001" localSheetId="76">#REF!</definedName>
    <definedName name="Manufac2001">#REF!</definedName>
    <definedName name="Manufac2001Cum" localSheetId="40">#REF!</definedName>
    <definedName name="Manufac2001Cum" localSheetId="77">#REF!</definedName>
    <definedName name="Manufac2001Cum" localSheetId="79">#REF!</definedName>
    <definedName name="Manufac2001Cum" localSheetId="105">#REF!</definedName>
    <definedName name="Manufac2001Cum" localSheetId="66">#REF!</definedName>
    <definedName name="Manufac2001Cum" localSheetId="70">#REF!</definedName>
    <definedName name="Manufac2001Cum" localSheetId="71">#REF!</definedName>
    <definedName name="Manufac2001Cum" localSheetId="75">#REF!</definedName>
    <definedName name="Manufac2001Cum" localSheetId="74">#REF!</definedName>
    <definedName name="Manufac2001Cum" localSheetId="65">#REF!</definedName>
    <definedName name="Manufac2001Cum" localSheetId="69">#REF!</definedName>
    <definedName name="Manufac2001Cum" localSheetId="76">#REF!</definedName>
    <definedName name="Manufac2001Cum">#REF!</definedName>
    <definedName name="Manufac2002" localSheetId="77">#REF!</definedName>
    <definedName name="Manufac2002" localSheetId="79">#REF!</definedName>
    <definedName name="Manufac2002" localSheetId="105">#REF!</definedName>
    <definedName name="Manufac2002" localSheetId="66">#REF!</definedName>
    <definedName name="Manufac2002" localSheetId="70">#REF!</definedName>
    <definedName name="Manufac2002" localSheetId="71">#REF!</definedName>
    <definedName name="Manufac2002" localSheetId="75">#REF!</definedName>
    <definedName name="Manufac2002" localSheetId="74">#REF!</definedName>
    <definedName name="Manufac2002" localSheetId="76">#REF!</definedName>
    <definedName name="Manufac2002">#REF!</definedName>
    <definedName name="Manufac2002Cum" localSheetId="77">#REF!</definedName>
    <definedName name="Manufac2002Cum" localSheetId="79">#REF!</definedName>
    <definedName name="Manufac2002Cum" localSheetId="105">#REF!</definedName>
    <definedName name="Manufac2002Cum" localSheetId="66">#REF!</definedName>
    <definedName name="Manufac2002Cum" localSheetId="70">#REF!</definedName>
    <definedName name="Manufac2002Cum" localSheetId="71">#REF!</definedName>
    <definedName name="Manufac2002Cum" localSheetId="75">#REF!</definedName>
    <definedName name="Manufac2002Cum" localSheetId="74">#REF!</definedName>
    <definedName name="Manufac2002Cum" localSheetId="76">#REF!</definedName>
    <definedName name="Manufac2002Cum">#REF!</definedName>
    <definedName name="Manufac2004" localSheetId="40">#REF!</definedName>
    <definedName name="Manufac2004">[290]Volumes!$J$121:$U$136</definedName>
    <definedName name="Manufac2005" localSheetId="40">#REF!</definedName>
    <definedName name="Manufac2005">[290]Volumes!$W$121:$AH$136</definedName>
    <definedName name="Manufac2006" localSheetId="40">#REF!</definedName>
    <definedName name="Manufac2006" localSheetId="77">'[74]BAT-Cigarettes'!#REF!</definedName>
    <definedName name="Manufac2006" localSheetId="79">'[74]BAT-Cigarettes'!#REF!</definedName>
    <definedName name="Manufac2006" localSheetId="105">'[74]BAT-Cigarettes'!#REF!</definedName>
    <definedName name="Manufac2006" localSheetId="65">'[74]BAT-Cigarettes'!#REF!</definedName>
    <definedName name="Manufac2006" localSheetId="69">'[74]BAT-Cigarettes'!#REF!</definedName>
    <definedName name="Manufac2006" localSheetId="76">'[74]BAT-Cigarettes'!#REF!</definedName>
    <definedName name="Manufac2006">'[74]BAT-Cigarettes'!#REF!</definedName>
    <definedName name="Manufac2006Cum" localSheetId="40">#REF!</definedName>
    <definedName name="Manufac2006Cum" localSheetId="77">'[74]BAT-Cigarettes'!#REF!</definedName>
    <definedName name="Manufac2006Cum" localSheetId="105">'[74]BAT-Cigarettes'!#REF!</definedName>
    <definedName name="Manufac2006Cum" localSheetId="65">'[74]BAT-Cigarettes'!#REF!</definedName>
    <definedName name="Manufac2006Cum" localSheetId="69">'[74]BAT-Cigarettes'!#REF!</definedName>
    <definedName name="Manufac2006Cum">'[74]BAT-Cigarettes'!#REF!</definedName>
    <definedName name="Manufac2007" localSheetId="40">#REF!</definedName>
    <definedName name="Manufac2007" localSheetId="105">'[74]BAT-Cigarettes'!#REF!</definedName>
    <definedName name="Manufac2007" localSheetId="65">'[74]BAT-Cigarettes'!#REF!</definedName>
    <definedName name="Manufac2007" localSheetId="69">'[74]BAT-Cigarettes'!#REF!</definedName>
    <definedName name="Manufac2007">'[74]BAT-Cigarettes'!#REF!</definedName>
    <definedName name="Manufac2007Cum" localSheetId="40">#REF!</definedName>
    <definedName name="Manufac2007Cum" localSheetId="105">'[74]BAT-Cigarettes'!#REF!</definedName>
    <definedName name="Manufac2007Cum" localSheetId="65">'[74]BAT-Cigarettes'!#REF!</definedName>
    <definedName name="Manufac2007Cum" localSheetId="69">'[74]BAT-Cigarettes'!#REF!</definedName>
    <definedName name="Manufac2007Cum">'[74]BAT-Cigarettes'!#REF!</definedName>
    <definedName name="ManufacCoplan2001" localSheetId="40">#REF!</definedName>
    <definedName name="ManufacCoplan2001" localSheetId="77">#REF!</definedName>
    <definedName name="ManufacCoplan2001" localSheetId="79">#REF!</definedName>
    <definedName name="ManufacCoplan2001" localSheetId="105">#REF!</definedName>
    <definedName name="ManufacCoplan2001" localSheetId="66">#REF!</definedName>
    <definedName name="ManufacCoplan2001" localSheetId="70">#REF!</definedName>
    <definedName name="ManufacCoplan2001" localSheetId="71">#REF!</definedName>
    <definedName name="ManufacCoplan2001" localSheetId="75">#REF!</definedName>
    <definedName name="ManufacCoplan2001" localSheetId="74">#REF!</definedName>
    <definedName name="ManufacCoplan2001" localSheetId="65">#REF!</definedName>
    <definedName name="ManufacCoplan2001" localSheetId="69">#REF!</definedName>
    <definedName name="ManufacCoplan2001" localSheetId="76">#REF!</definedName>
    <definedName name="ManufacCoplan2001">#REF!</definedName>
    <definedName name="ManufacCoplan2001val" localSheetId="40">#REF!</definedName>
    <definedName name="ManufacCoplan2001val" localSheetId="77">#REF!</definedName>
    <definedName name="ManufacCoplan2001val" localSheetId="79">#REF!</definedName>
    <definedName name="ManufacCoplan2001val" localSheetId="105">#REF!</definedName>
    <definedName name="ManufacCoplan2001val" localSheetId="66">#REF!</definedName>
    <definedName name="ManufacCoplan2001val" localSheetId="70">#REF!</definedName>
    <definedName name="ManufacCoplan2001val" localSheetId="71">#REF!</definedName>
    <definedName name="ManufacCoplan2001val" localSheetId="75">#REF!</definedName>
    <definedName name="ManufacCoplan2001val" localSheetId="74">#REF!</definedName>
    <definedName name="ManufacCoplan2001val" localSheetId="65">#REF!</definedName>
    <definedName name="ManufacCoplan2001val" localSheetId="69">#REF!</definedName>
    <definedName name="ManufacCoplan2001val" localSheetId="76">#REF!</definedName>
    <definedName name="ManufacCoplan2001val">#REF!</definedName>
    <definedName name="ManufacCoplan2002" localSheetId="40">#REF!</definedName>
    <definedName name="ManufacCoplan2002" localSheetId="77">#REF!</definedName>
    <definedName name="ManufacCoplan2002" localSheetId="79">#REF!</definedName>
    <definedName name="ManufacCoplan2002" localSheetId="105">#REF!</definedName>
    <definedName name="ManufacCoplan2002" localSheetId="66">#REF!</definedName>
    <definedName name="ManufacCoplan2002" localSheetId="70">#REF!</definedName>
    <definedName name="ManufacCoplan2002" localSheetId="71">#REF!</definedName>
    <definedName name="ManufacCoplan2002" localSheetId="75">#REF!</definedName>
    <definedName name="ManufacCoplan2002" localSheetId="74">#REF!</definedName>
    <definedName name="ManufacCoplan2002" localSheetId="65">#REF!</definedName>
    <definedName name="ManufacCoplan2002" localSheetId="69">#REF!</definedName>
    <definedName name="ManufacCoplan2002" localSheetId="76">#REF!</definedName>
    <definedName name="ManufacCoplan2002">#REF!</definedName>
    <definedName name="ManufacCoplan2002Cum" localSheetId="77">#REF!</definedName>
    <definedName name="ManufacCoplan2002Cum" localSheetId="79">#REF!</definedName>
    <definedName name="ManufacCoplan2002Cum" localSheetId="105">#REF!</definedName>
    <definedName name="ManufacCoplan2002Cum" localSheetId="66">#REF!</definedName>
    <definedName name="ManufacCoplan2002Cum" localSheetId="70">#REF!</definedName>
    <definedName name="ManufacCoplan2002Cum" localSheetId="71">#REF!</definedName>
    <definedName name="ManufacCoplan2002Cum" localSheetId="75">#REF!</definedName>
    <definedName name="ManufacCoplan2002Cum" localSheetId="74">#REF!</definedName>
    <definedName name="ManufacCoplan2002Cum" localSheetId="76">#REF!</definedName>
    <definedName name="ManufacCoplan2002Cum">#REF!</definedName>
    <definedName name="ManufacCoplan2006" localSheetId="40">#REF!</definedName>
    <definedName name="ManufacCoplan2006" localSheetId="79">'[74]BAT-Cigarettes'!#REF!</definedName>
    <definedName name="ManufacCoplan2006" localSheetId="105">'[74]BAT-Cigarettes'!#REF!</definedName>
    <definedName name="ManufacCoplan2006" localSheetId="66">'[74]BAT-Cigarettes'!#REF!</definedName>
    <definedName name="ManufacCoplan2006" localSheetId="70">'[74]BAT-Cigarettes'!#REF!</definedName>
    <definedName name="ManufacCoplan2006" localSheetId="71">'[74]BAT-Cigarettes'!#REF!</definedName>
    <definedName name="ManufacCoplan2006" localSheetId="75">'[74]BAT-Cigarettes'!#REF!</definedName>
    <definedName name="ManufacCoplan2006" localSheetId="74">'[74]BAT-Cigarettes'!#REF!</definedName>
    <definedName name="ManufacCoplan2006">'[74]BAT-Cigarettes'!#REF!</definedName>
    <definedName name="ManufacCoplan2006Cum" localSheetId="40">#REF!</definedName>
    <definedName name="ManufacCoplan2006Cum" localSheetId="79">'[74]BAT-Cigarettes'!#REF!</definedName>
    <definedName name="ManufacCoplan2006Cum" localSheetId="105">'[74]BAT-Cigarettes'!#REF!</definedName>
    <definedName name="ManufacCoplan2006Cum">'[74]BAT-Cigarettes'!#REF!</definedName>
    <definedName name="ManufacCoplan2007" localSheetId="40">#REF!</definedName>
    <definedName name="ManufacCoplan2007" localSheetId="105">'[74]BAT-Cigarettes'!#REF!</definedName>
    <definedName name="ManufacCoplan2007">'[74]BAT-Cigarettes'!#REF!</definedName>
    <definedName name="ManufacCoplan2007Cum" localSheetId="40">#REF!</definedName>
    <definedName name="ManufacCoplan2007Cum" localSheetId="105">'[74]BAT-Cigarettes'!#REF!</definedName>
    <definedName name="ManufacCoplan2007Cum">'[74]BAT-Cigarettes'!#REF!</definedName>
    <definedName name="ManufacCoplanval" localSheetId="40">#REF!</definedName>
    <definedName name="ManufacCoplanval" localSheetId="77">#REF!</definedName>
    <definedName name="ManufacCoplanval" localSheetId="79">#REF!</definedName>
    <definedName name="ManufacCoplanval" localSheetId="105">#REF!</definedName>
    <definedName name="ManufacCoplanval" localSheetId="66">#REF!</definedName>
    <definedName name="ManufacCoplanval" localSheetId="70">#REF!</definedName>
    <definedName name="ManufacCoplanval" localSheetId="71">#REF!</definedName>
    <definedName name="ManufacCoplanval" localSheetId="75">#REF!</definedName>
    <definedName name="ManufacCoplanval" localSheetId="74">#REF!</definedName>
    <definedName name="ManufacCoplanval" localSheetId="65">#REF!</definedName>
    <definedName name="ManufacCoplanval" localSheetId="69">#REF!</definedName>
    <definedName name="ManufacCoplanval" localSheetId="76">#REF!</definedName>
    <definedName name="ManufacCoplanval">#REF!</definedName>
    <definedName name="ManufacCoplanval2001" localSheetId="40">#REF!</definedName>
    <definedName name="ManufacCoplanval2001" localSheetId="77">#REF!</definedName>
    <definedName name="ManufacCoplanval2001" localSheetId="79">#REF!</definedName>
    <definedName name="ManufacCoplanval2001" localSheetId="105">#REF!</definedName>
    <definedName name="ManufacCoplanval2001" localSheetId="66">#REF!</definedName>
    <definedName name="ManufacCoplanval2001" localSheetId="70">#REF!</definedName>
    <definedName name="ManufacCoplanval2001" localSheetId="71">#REF!</definedName>
    <definedName name="ManufacCoplanval2001" localSheetId="75">#REF!</definedName>
    <definedName name="ManufacCoplanval2001" localSheetId="74">#REF!</definedName>
    <definedName name="ManufacCoplanval2001" localSheetId="65">#REF!</definedName>
    <definedName name="ManufacCoplanval2001" localSheetId="69">#REF!</definedName>
    <definedName name="ManufacCoplanval2001" localSheetId="76">#REF!</definedName>
    <definedName name="ManufacCoplanval2001">#REF!</definedName>
    <definedName name="ManufacCoplanValue2002" localSheetId="40">#REF!</definedName>
    <definedName name="ManufacCoplanValue2002" localSheetId="77">#REF!</definedName>
    <definedName name="ManufacCoplanValue2002" localSheetId="79">#REF!</definedName>
    <definedName name="ManufacCoplanValue2002" localSheetId="105">#REF!</definedName>
    <definedName name="ManufacCoplanValue2002" localSheetId="66">#REF!</definedName>
    <definedName name="ManufacCoplanValue2002" localSheetId="70">#REF!</definedName>
    <definedName name="ManufacCoplanValue2002" localSheetId="71">#REF!</definedName>
    <definedName name="ManufacCoplanValue2002" localSheetId="75">#REF!</definedName>
    <definedName name="ManufacCoplanValue2002" localSheetId="74">#REF!</definedName>
    <definedName name="ManufacCoplanValue2002" localSheetId="65">#REF!</definedName>
    <definedName name="ManufacCoplanValue2002" localSheetId="69">#REF!</definedName>
    <definedName name="ManufacCoplanValue2002" localSheetId="76">#REF!</definedName>
    <definedName name="ManufacCoplanValue2002">#REF!</definedName>
    <definedName name="ManufacCoplanValue2002Cum" localSheetId="77">#REF!</definedName>
    <definedName name="ManufacCoplanValue2002Cum" localSheetId="79">#REF!</definedName>
    <definedName name="ManufacCoplanValue2002Cum" localSheetId="105">#REF!</definedName>
    <definedName name="ManufacCoplanValue2002Cum" localSheetId="66">#REF!</definedName>
    <definedName name="ManufacCoplanValue2002Cum" localSheetId="70">#REF!</definedName>
    <definedName name="ManufacCoplanValue2002Cum" localSheetId="71">#REF!</definedName>
    <definedName name="ManufacCoplanValue2002Cum" localSheetId="75">#REF!</definedName>
    <definedName name="ManufacCoplanValue2002Cum" localSheetId="74">#REF!</definedName>
    <definedName name="ManufacCoplanValue2002Cum" localSheetId="76">#REF!</definedName>
    <definedName name="ManufacCoplanValue2002Cum">#REF!</definedName>
    <definedName name="ManufacCoplanValue2006" localSheetId="77">#REF!</definedName>
    <definedName name="ManufacCoplanValue2006" localSheetId="79">#REF!</definedName>
    <definedName name="ManufacCoplanValue2006" localSheetId="105">#REF!</definedName>
    <definedName name="ManufacCoplanValue2006" localSheetId="66">#REF!</definedName>
    <definedName name="ManufacCoplanValue2006" localSheetId="70">#REF!</definedName>
    <definedName name="ManufacCoplanValue2006" localSheetId="71">#REF!</definedName>
    <definedName name="ManufacCoplanValue2006" localSheetId="75">#REF!</definedName>
    <definedName name="ManufacCoplanValue2006" localSheetId="74">#REF!</definedName>
    <definedName name="ManufacCoplanValue2006" localSheetId="76">#REF!</definedName>
    <definedName name="ManufacCoplanValue2006">#REF!</definedName>
    <definedName name="ManufacCoplanValue2006Cum" localSheetId="77">#REF!</definedName>
    <definedName name="ManufacCoplanValue2006Cum" localSheetId="79">#REF!</definedName>
    <definedName name="ManufacCoplanValue2006Cum" localSheetId="105">#REF!</definedName>
    <definedName name="ManufacCoplanValue2006Cum" localSheetId="66">#REF!</definedName>
    <definedName name="ManufacCoplanValue2006Cum" localSheetId="70">#REF!</definedName>
    <definedName name="ManufacCoplanValue2006Cum" localSheetId="71">#REF!</definedName>
    <definedName name="ManufacCoplanValue2006Cum" localSheetId="75">#REF!</definedName>
    <definedName name="ManufacCoplanValue2006Cum" localSheetId="74">#REF!</definedName>
    <definedName name="ManufacCoplanValue2006Cum" localSheetId="76">#REF!</definedName>
    <definedName name="ManufacCoplanValue2006Cum">#REF!</definedName>
    <definedName name="ManufacCoplanValue2007" localSheetId="77">#REF!</definedName>
    <definedName name="ManufacCoplanValue2007" localSheetId="79">#REF!</definedName>
    <definedName name="ManufacCoplanValue2007" localSheetId="105">#REF!</definedName>
    <definedName name="ManufacCoplanValue2007" localSheetId="66">#REF!</definedName>
    <definedName name="ManufacCoplanValue2007" localSheetId="70">#REF!</definedName>
    <definedName name="ManufacCoplanValue2007" localSheetId="71">#REF!</definedName>
    <definedName name="ManufacCoplanValue2007" localSheetId="75">#REF!</definedName>
    <definedName name="ManufacCoplanValue2007" localSheetId="74">#REF!</definedName>
    <definedName name="ManufacCoplanValue2007" localSheetId="76">#REF!</definedName>
    <definedName name="ManufacCoplanValue2007">#REF!</definedName>
    <definedName name="ManufacCoplanValue2007Cum" localSheetId="77">#REF!</definedName>
    <definedName name="ManufacCoplanValue2007Cum" localSheetId="79">#REF!</definedName>
    <definedName name="ManufacCoplanValue2007Cum" localSheetId="105">#REF!</definedName>
    <definedName name="ManufacCoplanValue2007Cum" localSheetId="66">#REF!</definedName>
    <definedName name="ManufacCoplanValue2007Cum" localSheetId="70">#REF!</definedName>
    <definedName name="ManufacCoplanValue2007Cum" localSheetId="71">#REF!</definedName>
    <definedName name="ManufacCoplanValue2007Cum" localSheetId="75">#REF!</definedName>
    <definedName name="ManufacCoplanValue2007Cum" localSheetId="74">#REF!</definedName>
    <definedName name="ManufacCoplanValue2007Cum" localSheetId="76">#REF!</definedName>
    <definedName name="ManufacCoplanValue2007Cum">#REF!</definedName>
    <definedName name="ManufacForecast2002" localSheetId="77">#REF!</definedName>
    <definedName name="ManufacForecast2002" localSheetId="79">#REF!</definedName>
    <definedName name="ManufacForecast2002" localSheetId="105">#REF!</definedName>
    <definedName name="ManufacForecast2002" localSheetId="66">#REF!</definedName>
    <definedName name="ManufacForecast2002" localSheetId="70">#REF!</definedName>
    <definedName name="ManufacForecast2002" localSheetId="71">#REF!</definedName>
    <definedName name="ManufacForecast2002" localSheetId="75">#REF!</definedName>
    <definedName name="ManufacForecast2002" localSheetId="74">#REF!</definedName>
    <definedName name="ManufacForecast2002" localSheetId="76">#REF!</definedName>
    <definedName name="ManufacForecast2002">#REF!</definedName>
    <definedName name="ManufacForecast2002Cum" localSheetId="77">#REF!</definedName>
    <definedName name="ManufacForecast2002Cum" localSheetId="79">#REF!</definedName>
    <definedName name="ManufacForecast2002Cum" localSheetId="105">#REF!</definedName>
    <definedName name="ManufacForecast2002Cum" localSheetId="66">#REF!</definedName>
    <definedName name="ManufacForecast2002Cum" localSheetId="70">#REF!</definedName>
    <definedName name="ManufacForecast2002Cum" localSheetId="71">#REF!</definedName>
    <definedName name="ManufacForecast2002Cum" localSheetId="75">#REF!</definedName>
    <definedName name="ManufacForecast2002Cum" localSheetId="74">#REF!</definedName>
    <definedName name="ManufacForecast2002Cum" localSheetId="76">#REF!</definedName>
    <definedName name="ManufacForecast2002Cum">#REF!</definedName>
    <definedName name="ManufacForecast2006" localSheetId="77">#REF!</definedName>
    <definedName name="ManufacForecast2006" localSheetId="79">#REF!</definedName>
    <definedName name="ManufacForecast2006" localSheetId="105">#REF!</definedName>
    <definedName name="ManufacForecast2006" localSheetId="66">#REF!</definedName>
    <definedName name="ManufacForecast2006" localSheetId="70">#REF!</definedName>
    <definedName name="ManufacForecast2006" localSheetId="71">#REF!</definedName>
    <definedName name="ManufacForecast2006" localSheetId="75">#REF!</definedName>
    <definedName name="ManufacForecast2006" localSheetId="74">#REF!</definedName>
    <definedName name="ManufacForecast2006" localSheetId="76">#REF!</definedName>
    <definedName name="ManufacForecast2006">#REF!</definedName>
    <definedName name="ManufacForecast2006Cum" localSheetId="40">#REF!</definedName>
    <definedName name="ManufacForecast2006Cum" localSheetId="79">'[74]BAT-Cigarettes'!#REF!</definedName>
    <definedName name="ManufacForecast2006Cum" localSheetId="105">'[74]BAT-Cigarettes'!#REF!</definedName>
    <definedName name="ManufacForecast2006Cum" localSheetId="66">'[74]BAT-Cigarettes'!#REF!</definedName>
    <definedName name="ManufacForecast2006Cum" localSheetId="70">'[74]BAT-Cigarettes'!#REF!</definedName>
    <definedName name="ManufacForecast2006Cum" localSheetId="71">'[74]BAT-Cigarettes'!#REF!</definedName>
    <definedName name="ManufacForecast2006Cum" localSheetId="75">'[74]BAT-Cigarettes'!#REF!</definedName>
    <definedName name="ManufacForecast2006Cum" localSheetId="74">'[74]BAT-Cigarettes'!#REF!</definedName>
    <definedName name="ManufacForecast2006Cum">'[74]BAT-Cigarettes'!#REF!</definedName>
    <definedName name="ManufacForecast2007" localSheetId="40">#REF!</definedName>
    <definedName name="ManufacForecast2007" localSheetId="77">#REF!</definedName>
    <definedName name="ManufacForecast2007" localSheetId="79">#REF!</definedName>
    <definedName name="ManufacForecast2007" localSheetId="105">#REF!</definedName>
    <definedName name="ManufacForecast2007" localSheetId="66">#REF!</definedName>
    <definedName name="ManufacForecast2007" localSheetId="70">#REF!</definedName>
    <definedName name="ManufacForecast2007" localSheetId="71">#REF!</definedName>
    <definedName name="ManufacForecast2007" localSheetId="75">#REF!</definedName>
    <definedName name="ManufacForecast2007" localSheetId="74">#REF!</definedName>
    <definedName name="ManufacForecast2007" localSheetId="65">#REF!</definedName>
    <definedName name="ManufacForecast2007" localSheetId="69">#REF!</definedName>
    <definedName name="ManufacForecast2007" localSheetId="76">#REF!</definedName>
    <definedName name="ManufacForecast2007">#REF!</definedName>
    <definedName name="ManufacForecast2007Cum" localSheetId="40">#REF!</definedName>
    <definedName name="ManufacForecast2007Cum" localSheetId="77">'[74]BAT-Cigarettes'!#REF!</definedName>
    <definedName name="ManufacForecast2007Cum" localSheetId="79">'[74]BAT-Cigarettes'!#REF!</definedName>
    <definedName name="ManufacForecast2007Cum" localSheetId="105">'[74]BAT-Cigarettes'!#REF!</definedName>
    <definedName name="ManufacForecast2007Cum" localSheetId="66">'[74]BAT-Cigarettes'!#REF!</definedName>
    <definedName name="ManufacForecast2007Cum" localSheetId="70">'[74]BAT-Cigarettes'!#REF!</definedName>
    <definedName name="ManufacForecast2007Cum" localSheetId="71">'[74]BAT-Cigarettes'!#REF!</definedName>
    <definedName name="ManufacForecast2007Cum" localSheetId="75">'[74]BAT-Cigarettes'!#REF!</definedName>
    <definedName name="ManufacForecast2007Cum" localSheetId="74">'[74]BAT-Cigarettes'!#REF!</definedName>
    <definedName name="ManufacForecast2007Cum" localSheetId="76">'[74]BAT-Cigarettes'!#REF!</definedName>
    <definedName name="ManufacForecast2007Cum">'[74]BAT-Cigarettes'!#REF!</definedName>
    <definedName name="ManufacForecastValue2002" localSheetId="40">#REF!</definedName>
    <definedName name="ManufacForecastValue2002" localSheetId="77">#REF!</definedName>
    <definedName name="ManufacForecastValue2002" localSheetId="79">#REF!</definedName>
    <definedName name="ManufacForecastValue2002" localSheetId="105">#REF!</definedName>
    <definedName name="ManufacForecastValue2002" localSheetId="66">#REF!</definedName>
    <definedName name="ManufacForecastValue2002" localSheetId="70">#REF!</definedName>
    <definedName name="ManufacForecastValue2002" localSheetId="71">#REF!</definedName>
    <definedName name="ManufacForecastValue2002" localSheetId="75">#REF!</definedName>
    <definedName name="ManufacForecastValue2002" localSheetId="74">#REF!</definedName>
    <definedName name="ManufacForecastValue2002" localSheetId="65">#REF!</definedName>
    <definedName name="ManufacForecastValue2002" localSheetId="69">#REF!</definedName>
    <definedName name="ManufacForecastValue2002" localSheetId="76">#REF!</definedName>
    <definedName name="ManufacForecastValue2002">#REF!</definedName>
    <definedName name="ManufacForecastValue2002Cum" localSheetId="40">#REF!</definedName>
    <definedName name="ManufacForecastValue2002Cum" localSheetId="77">#REF!</definedName>
    <definedName name="ManufacForecastValue2002Cum" localSheetId="79">#REF!</definedName>
    <definedName name="ManufacForecastValue2002Cum" localSheetId="105">#REF!</definedName>
    <definedName name="ManufacForecastValue2002Cum" localSheetId="66">#REF!</definedName>
    <definedName name="ManufacForecastValue2002Cum" localSheetId="70">#REF!</definedName>
    <definedName name="ManufacForecastValue2002Cum" localSheetId="71">#REF!</definedName>
    <definedName name="ManufacForecastValue2002Cum" localSheetId="75">#REF!</definedName>
    <definedName name="ManufacForecastValue2002Cum" localSheetId="74">#REF!</definedName>
    <definedName name="ManufacForecastValue2002Cum" localSheetId="65">#REF!</definedName>
    <definedName name="ManufacForecastValue2002Cum" localSheetId="69">#REF!</definedName>
    <definedName name="ManufacForecastValue2002Cum" localSheetId="76">#REF!</definedName>
    <definedName name="ManufacForecastValue2002Cum">#REF!</definedName>
    <definedName name="ManufacForecastValue2006" localSheetId="40">#REF!</definedName>
    <definedName name="ManufacForecastValue2006" localSheetId="77">#REF!</definedName>
    <definedName name="ManufacForecastValue2006" localSheetId="79">#REF!</definedName>
    <definedName name="ManufacForecastValue2006" localSheetId="105">#REF!</definedName>
    <definedName name="ManufacForecastValue2006" localSheetId="66">#REF!</definedName>
    <definedName name="ManufacForecastValue2006" localSheetId="70">#REF!</definedName>
    <definedName name="ManufacForecastValue2006" localSheetId="71">#REF!</definedName>
    <definedName name="ManufacForecastValue2006" localSheetId="75">#REF!</definedName>
    <definedName name="ManufacForecastValue2006" localSheetId="74">#REF!</definedName>
    <definedName name="ManufacForecastValue2006" localSheetId="65">#REF!</definedName>
    <definedName name="ManufacForecastValue2006" localSheetId="69">#REF!</definedName>
    <definedName name="ManufacForecastValue2006" localSheetId="76">#REF!</definedName>
    <definedName name="ManufacForecastValue2006">#REF!</definedName>
    <definedName name="ManufacForecastValue2006Cum" localSheetId="77">#REF!</definedName>
    <definedName name="ManufacForecastValue2006Cum" localSheetId="79">#REF!</definedName>
    <definedName name="ManufacForecastValue2006Cum" localSheetId="105">#REF!</definedName>
    <definedName name="ManufacForecastValue2006Cum" localSheetId="66">#REF!</definedName>
    <definedName name="ManufacForecastValue2006Cum" localSheetId="70">#REF!</definedName>
    <definedName name="ManufacForecastValue2006Cum" localSheetId="71">#REF!</definedName>
    <definedName name="ManufacForecastValue2006Cum" localSheetId="75">#REF!</definedName>
    <definedName name="ManufacForecastValue2006Cum" localSheetId="74">#REF!</definedName>
    <definedName name="ManufacForecastValue2006Cum" localSheetId="76">#REF!</definedName>
    <definedName name="ManufacForecastValue2006Cum">#REF!</definedName>
    <definedName name="ManufacForecastValue2007" localSheetId="77">#REF!</definedName>
    <definedName name="ManufacForecastValue2007" localSheetId="79">#REF!</definedName>
    <definedName name="ManufacForecastValue2007" localSheetId="105">#REF!</definedName>
    <definedName name="ManufacForecastValue2007" localSheetId="66">#REF!</definedName>
    <definedName name="ManufacForecastValue2007" localSheetId="70">#REF!</definedName>
    <definedName name="ManufacForecastValue2007" localSheetId="71">#REF!</definedName>
    <definedName name="ManufacForecastValue2007" localSheetId="75">#REF!</definedName>
    <definedName name="ManufacForecastValue2007" localSheetId="74">#REF!</definedName>
    <definedName name="ManufacForecastValue2007" localSheetId="76">#REF!</definedName>
    <definedName name="ManufacForecastValue2007">#REF!</definedName>
    <definedName name="ManufacForecastValue2007Cum" localSheetId="77">#REF!</definedName>
    <definedName name="ManufacForecastValue2007Cum" localSheetId="79">#REF!</definedName>
    <definedName name="ManufacForecastValue2007Cum" localSheetId="105">#REF!</definedName>
    <definedName name="ManufacForecastValue2007Cum" localSheetId="66">#REF!</definedName>
    <definedName name="ManufacForecastValue2007Cum" localSheetId="70">#REF!</definedName>
    <definedName name="ManufacForecastValue2007Cum" localSheetId="71">#REF!</definedName>
    <definedName name="ManufacForecastValue2007Cum" localSheetId="75">#REF!</definedName>
    <definedName name="ManufacForecastValue2007Cum" localSheetId="74">#REF!</definedName>
    <definedName name="ManufacForecastValue2007Cum" localSheetId="76">#REF!</definedName>
    <definedName name="ManufacForecastValue2007Cum">#REF!</definedName>
    <definedName name="ManufacNextQuarter" localSheetId="40">#REF!</definedName>
    <definedName name="ManufacNextQuarter" localSheetId="79">'[74]BAT-Cigarettes'!#REF!</definedName>
    <definedName name="ManufacNextQuarter" localSheetId="105">'[74]BAT-Cigarettes'!#REF!</definedName>
    <definedName name="ManufacNextQuarter" localSheetId="66">'[74]BAT-Cigarettes'!#REF!</definedName>
    <definedName name="ManufacNextQuarter" localSheetId="70">'[74]BAT-Cigarettes'!#REF!</definedName>
    <definedName name="ManufacNextQuarter" localSheetId="71">'[74]BAT-Cigarettes'!#REF!</definedName>
    <definedName name="ManufacNextQuarter" localSheetId="75">'[74]BAT-Cigarettes'!#REF!</definedName>
    <definedName name="ManufacNextQuarter" localSheetId="74">'[74]BAT-Cigarettes'!#REF!</definedName>
    <definedName name="ManufacNextQuarter">'[74]BAT-Cigarettes'!#REF!</definedName>
    <definedName name="ManufacNextQuarterval" localSheetId="40">#REF!</definedName>
    <definedName name="ManufacNextQuarterval" localSheetId="77">#REF!</definedName>
    <definedName name="ManufacNextQuarterval" localSheetId="79">#REF!</definedName>
    <definedName name="ManufacNextQuarterval" localSheetId="105">#REF!</definedName>
    <definedName name="ManufacNextQuarterval" localSheetId="66">#REF!</definedName>
    <definedName name="ManufacNextQuarterval" localSheetId="70">#REF!</definedName>
    <definedName name="ManufacNextQuarterval" localSheetId="71">#REF!</definedName>
    <definedName name="ManufacNextQuarterval" localSheetId="75">#REF!</definedName>
    <definedName name="ManufacNextQuarterval" localSheetId="74">#REF!</definedName>
    <definedName name="ManufacNextQuarterval" localSheetId="65">#REF!</definedName>
    <definedName name="ManufacNextQuarterval" localSheetId="69">#REF!</definedName>
    <definedName name="ManufacNextQuarterval" localSheetId="76">#REF!</definedName>
    <definedName name="ManufacNextQuarterval">#REF!</definedName>
    <definedName name="ManufacVal2001" localSheetId="40">#REF!</definedName>
    <definedName name="ManufacVal2001" localSheetId="77">#REF!</definedName>
    <definedName name="ManufacVal2001" localSheetId="79">#REF!</definedName>
    <definedName name="ManufacVal2001" localSheetId="105">#REF!</definedName>
    <definedName name="ManufacVal2001" localSheetId="66">#REF!</definedName>
    <definedName name="ManufacVal2001" localSheetId="70">#REF!</definedName>
    <definedName name="ManufacVal2001" localSheetId="71">#REF!</definedName>
    <definedName name="ManufacVal2001" localSheetId="75">#REF!</definedName>
    <definedName name="ManufacVal2001" localSheetId="74">#REF!</definedName>
    <definedName name="ManufacVal2001" localSheetId="65">#REF!</definedName>
    <definedName name="ManufacVal2001" localSheetId="69">#REF!</definedName>
    <definedName name="ManufacVal2001" localSheetId="76">#REF!</definedName>
    <definedName name="ManufacVal2001">#REF!</definedName>
    <definedName name="ManufacVal2001Cum" localSheetId="40">#REF!</definedName>
    <definedName name="ManufacVal2001Cum" localSheetId="77">#REF!</definedName>
    <definedName name="ManufacVal2001Cum" localSheetId="79">#REF!</definedName>
    <definedName name="ManufacVal2001Cum" localSheetId="105">#REF!</definedName>
    <definedName name="ManufacVal2001Cum" localSheetId="66">#REF!</definedName>
    <definedName name="ManufacVal2001Cum" localSheetId="70">#REF!</definedName>
    <definedName name="ManufacVal2001Cum" localSheetId="71">#REF!</definedName>
    <definedName name="ManufacVal2001Cum" localSheetId="75">#REF!</definedName>
    <definedName name="ManufacVal2001Cum" localSheetId="74">#REF!</definedName>
    <definedName name="ManufacVal2001Cum" localSheetId="65">#REF!</definedName>
    <definedName name="ManufacVal2001Cum" localSheetId="69">#REF!</definedName>
    <definedName name="ManufacVal2001Cum" localSheetId="76">#REF!</definedName>
    <definedName name="ManufacVal2001Cum">#REF!</definedName>
    <definedName name="ManufacVal2002" localSheetId="77">#REF!</definedName>
    <definedName name="ManufacVal2002" localSheetId="79">#REF!</definedName>
    <definedName name="ManufacVal2002" localSheetId="105">#REF!</definedName>
    <definedName name="ManufacVal2002" localSheetId="66">#REF!</definedName>
    <definedName name="ManufacVal2002" localSheetId="70">#REF!</definedName>
    <definedName name="ManufacVal2002" localSheetId="71">#REF!</definedName>
    <definedName name="ManufacVal2002" localSheetId="75">#REF!</definedName>
    <definedName name="ManufacVal2002" localSheetId="74">#REF!</definedName>
    <definedName name="ManufacVal2002" localSheetId="76">#REF!</definedName>
    <definedName name="ManufacVal2002">#REF!</definedName>
    <definedName name="ManufacVal2002Cum" localSheetId="77">#REF!</definedName>
    <definedName name="ManufacVal2002Cum" localSheetId="79">#REF!</definedName>
    <definedName name="ManufacVal2002Cum" localSheetId="105">#REF!</definedName>
    <definedName name="ManufacVal2002Cum" localSheetId="66">#REF!</definedName>
    <definedName name="ManufacVal2002Cum" localSheetId="70">#REF!</definedName>
    <definedName name="ManufacVal2002Cum" localSheetId="71">#REF!</definedName>
    <definedName name="ManufacVal2002Cum" localSheetId="75">#REF!</definedName>
    <definedName name="ManufacVal2002Cum" localSheetId="74">#REF!</definedName>
    <definedName name="ManufacVal2002Cum" localSheetId="76">#REF!</definedName>
    <definedName name="ManufacVal2002Cum">#REF!</definedName>
    <definedName name="ManufacVal2004" localSheetId="40">#REF!</definedName>
    <definedName name="ManufacVal2004">[290]Values!$J$121:$U$135</definedName>
    <definedName name="ManufacVal2005" localSheetId="40">#REF!</definedName>
    <definedName name="ManufacVal2005">[290]Values!$W$121:$AH$135</definedName>
    <definedName name="ManufacVal2006" localSheetId="40">#REF!</definedName>
    <definedName name="ManufacVal2006" localSheetId="77">#REF!</definedName>
    <definedName name="ManufacVal2006" localSheetId="79">#REF!</definedName>
    <definedName name="ManufacVal2006" localSheetId="105">#REF!</definedName>
    <definedName name="ManufacVal2006" localSheetId="66">#REF!</definedName>
    <definedName name="ManufacVal2006" localSheetId="70">#REF!</definedName>
    <definedName name="ManufacVal2006" localSheetId="71">#REF!</definedName>
    <definedName name="ManufacVal2006" localSheetId="75">#REF!</definedName>
    <definedName name="ManufacVal2006" localSheetId="74">#REF!</definedName>
    <definedName name="ManufacVal2006" localSheetId="65">#REF!</definedName>
    <definedName name="ManufacVal2006" localSheetId="69">#REF!</definedName>
    <definedName name="ManufacVal2006" localSheetId="76">#REF!</definedName>
    <definedName name="ManufacVal2006">#REF!</definedName>
    <definedName name="ManufacVal2006Cum" localSheetId="40">#REF!</definedName>
    <definedName name="ManufacVal2006Cum" localSheetId="77">#REF!</definedName>
    <definedName name="ManufacVal2006Cum" localSheetId="79">#REF!</definedName>
    <definedName name="ManufacVal2006Cum" localSheetId="105">#REF!</definedName>
    <definedName name="ManufacVal2006Cum" localSheetId="66">#REF!</definedName>
    <definedName name="ManufacVal2006Cum" localSheetId="70">#REF!</definedName>
    <definedName name="ManufacVal2006Cum" localSheetId="71">#REF!</definedName>
    <definedName name="ManufacVal2006Cum" localSheetId="75">#REF!</definedName>
    <definedName name="ManufacVal2006Cum" localSheetId="74">#REF!</definedName>
    <definedName name="ManufacVal2006Cum" localSheetId="65">#REF!</definedName>
    <definedName name="ManufacVal2006Cum" localSheetId="69">#REF!</definedName>
    <definedName name="ManufacVal2006Cum" localSheetId="76">#REF!</definedName>
    <definedName name="ManufacVal2006Cum">#REF!</definedName>
    <definedName name="ManufacVal2007" localSheetId="40">#REF!</definedName>
    <definedName name="ManufacVal2007" localSheetId="77">#REF!</definedName>
    <definedName name="ManufacVal2007" localSheetId="79">#REF!</definedName>
    <definedName name="ManufacVal2007" localSheetId="105">#REF!</definedName>
    <definedName name="ManufacVal2007" localSheetId="66">#REF!</definedName>
    <definedName name="ManufacVal2007" localSheetId="70">#REF!</definedName>
    <definedName name="ManufacVal2007" localSheetId="71">#REF!</definedName>
    <definedName name="ManufacVal2007" localSheetId="75">#REF!</definedName>
    <definedName name="ManufacVal2007" localSheetId="74">#REF!</definedName>
    <definedName name="ManufacVal2007" localSheetId="65">#REF!</definedName>
    <definedName name="ManufacVal2007" localSheetId="69">#REF!</definedName>
    <definedName name="ManufacVal2007" localSheetId="76">#REF!</definedName>
    <definedName name="ManufacVal2007">#REF!</definedName>
    <definedName name="ManufacVal2007Cum" localSheetId="77">#REF!</definedName>
    <definedName name="ManufacVal2007Cum" localSheetId="79">#REF!</definedName>
    <definedName name="ManufacVal2007Cum" localSheetId="105">#REF!</definedName>
    <definedName name="ManufacVal2007Cum" localSheetId="66">#REF!</definedName>
    <definedName name="ManufacVal2007Cum" localSheetId="70">#REF!</definedName>
    <definedName name="ManufacVal2007Cum" localSheetId="71">#REF!</definedName>
    <definedName name="ManufacVal2007Cum" localSheetId="75">#REF!</definedName>
    <definedName name="ManufacVal2007Cum" localSheetId="74">#REF!</definedName>
    <definedName name="ManufacVal2007Cum" localSheetId="76">#REF!</definedName>
    <definedName name="ManufacVal2007Cum">#REF!</definedName>
    <definedName name="maqHBIIb" localSheetId="40">#REF!</definedName>
    <definedName name="maqHBIIb">'[291]New Depr. 423'!#REF!</definedName>
    <definedName name="mar">[229]Ret!$C$8</definedName>
    <definedName name="Mar04ER" localSheetId="40">#REF!</definedName>
    <definedName name="Mar04ER" localSheetId="77">#REF!</definedName>
    <definedName name="Mar04ER" localSheetId="79">#REF!</definedName>
    <definedName name="Mar04ER" localSheetId="105">#REF!</definedName>
    <definedName name="Mar04ER" localSheetId="66">#REF!</definedName>
    <definedName name="Mar04ER" localSheetId="70">#REF!</definedName>
    <definedName name="Mar04ER" localSheetId="71">#REF!</definedName>
    <definedName name="Mar04ER" localSheetId="75">#REF!</definedName>
    <definedName name="Mar04ER" localSheetId="74">#REF!</definedName>
    <definedName name="Mar04ER" localSheetId="76">#REF!</definedName>
    <definedName name="Mar04ER">#REF!</definedName>
    <definedName name="MARCAS1" localSheetId="104">[128]CashFlow!#REF!</definedName>
    <definedName name="MARCAS1" localSheetId="101">[129]CashFlow!#REF!</definedName>
    <definedName name="MARCAS1" localSheetId="4">[131]CashFlow!#REF!</definedName>
    <definedName name="MARCAS1" localSheetId="40">#REF!</definedName>
    <definedName name="MARCAS1" localSheetId="78">[130]CashFlow!#REF!</definedName>
    <definedName name="MARCAS1" localSheetId="77">[130]CashFlow!#REF!</definedName>
    <definedName name="MARCAS1" localSheetId="61">#REF!</definedName>
    <definedName name="MARCAS1" localSheetId="60">#REF!</definedName>
    <definedName name="MARCAS1" localSheetId="36">#REF!</definedName>
    <definedName name="MARCAS1" localSheetId="79">[130]CashFlow!#REF!</definedName>
    <definedName name="MARCAS1" localSheetId="105">[130]CashFlow!#REF!</definedName>
    <definedName name="MARCAS1" localSheetId="72">[129]CashFlow!#REF!</definedName>
    <definedName name="MARCAS1" localSheetId="66">[129]CashFlow!#REF!</definedName>
    <definedName name="MARCAS1" localSheetId="70">[129]CashFlow!#REF!</definedName>
    <definedName name="MARCAS1" localSheetId="106">[129]CashFlow!#REF!</definedName>
    <definedName name="MARCAS1" localSheetId="73">[129]CashFlow!#REF!</definedName>
    <definedName name="MARCAS1" localSheetId="76">[130]CashFlow!#REF!</definedName>
    <definedName name="MARCAS1">[131]CashFlow!#REF!</definedName>
    <definedName name="march" localSheetId="10">#REF!</definedName>
    <definedName name="march" localSheetId="11">#REF!</definedName>
    <definedName name="march" localSheetId="40">#REF!</definedName>
    <definedName name="march">#REF!</definedName>
    <definedName name="Marix7" localSheetId="40">#REF!</definedName>
    <definedName name="Marix7" localSheetId="105">'[292]INC Matrix'!#REF!</definedName>
    <definedName name="Marix7">'[292]INC Matrix'!#REF!</definedName>
    <definedName name="Market_Composition_Labels" localSheetId="40" hidden="1">#REF!</definedName>
    <definedName name="Market_Composition_Labels" localSheetId="77" hidden="1">#REF!</definedName>
    <definedName name="Market_Composition_Labels" localSheetId="79" hidden="1">#REF!</definedName>
    <definedName name="Market_Composition_Labels" localSheetId="105" hidden="1">#REF!</definedName>
    <definedName name="Market_Composition_Labels" localSheetId="66" hidden="1">#REF!</definedName>
    <definedName name="Market_Composition_Labels" localSheetId="70" hidden="1">#REF!</definedName>
    <definedName name="Market_Composition_Labels" localSheetId="71" hidden="1">#REF!</definedName>
    <definedName name="Market_Composition_Labels" localSheetId="75" hidden="1">#REF!</definedName>
    <definedName name="Market_Composition_Labels" localSheetId="74" hidden="1">#REF!</definedName>
    <definedName name="Market_Composition_Labels" localSheetId="65" hidden="1">#REF!</definedName>
    <definedName name="Market_Composition_Labels" localSheetId="69" hidden="1">#REF!</definedName>
    <definedName name="Market_Composition_Labels" localSheetId="76" hidden="1">#REF!</definedName>
    <definedName name="Market_Composition_Labels" hidden="1">#REF!</definedName>
    <definedName name="Market_Composition_X_Data" localSheetId="40" hidden="1">#REF!</definedName>
    <definedName name="Market_Composition_X_Data" localSheetId="77" hidden="1">#REF!</definedName>
    <definedName name="Market_Composition_X_Data" localSheetId="79" hidden="1">#REF!</definedName>
    <definedName name="Market_Composition_X_Data" localSheetId="105" hidden="1">#REF!</definedName>
    <definedName name="Market_Composition_X_Data" localSheetId="66" hidden="1">#REF!</definedName>
    <definedName name="Market_Composition_X_Data" localSheetId="70" hidden="1">#REF!</definedName>
    <definedName name="Market_Composition_X_Data" localSheetId="71" hidden="1">#REF!</definedName>
    <definedName name="Market_Composition_X_Data" localSheetId="75" hidden="1">#REF!</definedName>
    <definedName name="Market_Composition_X_Data" localSheetId="74" hidden="1">#REF!</definedName>
    <definedName name="Market_Composition_X_Data" localSheetId="65" hidden="1">#REF!</definedName>
    <definedName name="Market_Composition_X_Data" localSheetId="69" hidden="1">#REF!</definedName>
    <definedName name="Market_Composition_X_Data" localSheetId="76" hidden="1">#REF!</definedName>
    <definedName name="Market_Composition_X_Data" hidden="1">#REF!</definedName>
    <definedName name="Market_Composition_Y_Data" localSheetId="40" hidden="1">#REF!</definedName>
    <definedName name="Market_Composition_Y_Data" localSheetId="77" hidden="1">#REF!</definedName>
    <definedName name="Market_Composition_Y_Data" localSheetId="79" hidden="1">#REF!</definedName>
    <definedName name="Market_Composition_Y_Data" localSheetId="105" hidden="1">#REF!</definedName>
    <definedName name="Market_Composition_Y_Data" localSheetId="66" hidden="1">#REF!</definedName>
    <definedName name="Market_Composition_Y_Data" localSheetId="70" hidden="1">#REF!</definedName>
    <definedName name="Market_Composition_Y_Data" localSheetId="71" hidden="1">#REF!</definedName>
    <definedName name="Market_Composition_Y_Data" localSheetId="75" hidden="1">#REF!</definedName>
    <definedName name="Market_Composition_Y_Data" localSheetId="74" hidden="1">#REF!</definedName>
    <definedName name="Market_Composition_Y_Data" localSheetId="65" hidden="1">#REF!</definedName>
    <definedName name="Market_Composition_Y_Data" localSheetId="69" hidden="1">#REF!</definedName>
    <definedName name="Market_Composition_Y_Data" localSheetId="76" hidden="1">#REF!</definedName>
    <definedName name="Market_Composition_Y_Data" hidden="1">#REF!</definedName>
    <definedName name="Marketing_expenses">#REF!</definedName>
    <definedName name="marketingbgt.cummulative">#REF!</definedName>
    <definedName name="marketingbgt.month">#REF!</definedName>
    <definedName name="Markets2001" localSheetId="77">#REF!</definedName>
    <definedName name="Markets2001" localSheetId="79">#REF!</definedName>
    <definedName name="Markets2001" localSheetId="105">#REF!</definedName>
    <definedName name="Markets2001" localSheetId="66">#REF!</definedName>
    <definedName name="Markets2001" localSheetId="70">#REF!</definedName>
    <definedName name="Markets2001" localSheetId="71">#REF!</definedName>
    <definedName name="Markets2001" localSheetId="75">#REF!</definedName>
    <definedName name="Markets2001" localSheetId="74">#REF!</definedName>
    <definedName name="Markets2001" localSheetId="76">#REF!</definedName>
    <definedName name="Markets2001">#REF!</definedName>
    <definedName name="Markets2001Cum" localSheetId="77">#REF!</definedName>
    <definedName name="Markets2001Cum" localSheetId="79">#REF!</definedName>
    <definedName name="Markets2001Cum" localSheetId="105">#REF!</definedName>
    <definedName name="Markets2001Cum" localSheetId="66">#REF!</definedName>
    <definedName name="Markets2001Cum" localSheetId="70">#REF!</definedName>
    <definedName name="Markets2001Cum" localSheetId="71">#REF!</definedName>
    <definedName name="Markets2001Cum" localSheetId="75">#REF!</definedName>
    <definedName name="Markets2001Cum" localSheetId="74">#REF!</definedName>
    <definedName name="Markets2001Cum" localSheetId="76">#REF!</definedName>
    <definedName name="Markets2001Cum">#REF!</definedName>
    <definedName name="Markets2001Val" localSheetId="77">#REF!</definedName>
    <definedName name="Markets2001Val" localSheetId="79">#REF!</definedName>
    <definedName name="Markets2001Val" localSheetId="105">#REF!</definedName>
    <definedName name="Markets2001Val" localSheetId="66">#REF!</definedName>
    <definedName name="Markets2001Val" localSheetId="70">#REF!</definedName>
    <definedName name="Markets2001Val" localSheetId="71">#REF!</definedName>
    <definedName name="Markets2001Val" localSheetId="75">#REF!</definedName>
    <definedName name="Markets2001Val" localSheetId="74">#REF!</definedName>
    <definedName name="Markets2001Val" localSheetId="76">#REF!</definedName>
    <definedName name="Markets2001Val">#REF!</definedName>
    <definedName name="Markets2001ValCum" localSheetId="77">#REF!</definedName>
    <definedName name="Markets2001ValCum" localSheetId="79">#REF!</definedName>
    <definedName name="Markets2001ValCum" localSheetId="105">#REF!</definedName>
    <definedName name="Markets2001ValCum" localSheetId="66">#REF!</definedName>
    <definedName name="Markets2001ValCum" localSheetId="70">#REF!</definedName>
    <definedName name="Markets2001ValCum" localSheetId="71">#REF!</definedName>
    <definedName name="Markets2001ValCum" localSheetId="75">#REF!</definedName>
    <definedName name="Markets2001ValCum" localSheetId="74">#REF!</definedName>
    <definedName name="Markets2001ValCum" localSheetId="76">#REF!</definedName>
    <definedName name="Markets2001ValCum">#REF!</definedName>
    <definedName name="Markets2002" localSheetId="77">#REF!</definedName>
    <definedName name="Markets2002" localSheetId="79">#REF!</definedName>
    <definedName name="Markets2002" localSheetId="105">#REF!</definedName>
    <definedName name="Markets2002" localSheetId="66">#REF!</definedName>
    <definedName name="Markets2002" localSheetId="70">#REF!</definedName>
    <definedName name="Markets2002" localSheetId="71">#REF!</definedName>
    <definedName name="Markets2002" localSheetId="75">#REF!</definedName>
    <definedName name="Markets2002" localSheetId="74">#REF!</definedName>
    <definedName name="Markets2002" localSheetId="76">#REF!</definedName>
    <definedName name="Markets2002">#REF!</definedName>
    <definedName name="Markets2002Cum" localSheetId="77">#REF!</definedName>
    <definedName name="Markets2002Cum" localSheetId="79">#REF!</definedName>
    <definedName name="Markets2002Cum" localSheetId="105">#REF!</definedName>
    <definedName name="Markets2002Cum" localSheetId="66">#REF!</definedName>
    <definedName name="Markets2002Cum" localSheetId="70">#REF!</definedName>
    <definedName name="Markets2002Cum" localSheetId="71">#REF!</definedName>
    <definedName name="Markets2002Cum" localSheetId="75">#REF!</definedName>
    <definedName name="Markets2002Cum" localSheetId="74">#REF!</definedName>
    <definedName name="Markets2002Cum" localSheetId="76">#REF!</definedName>
    <definedName name="Markets2002Cum">#REF!</definedName>
    <definedName name="Markets2002Val" localSheetId="77">#REF!</definedName>
    <definedName name="Markets2002Val" localSheetId="79">#REF!</definedName>
    <definedName name="Markets2002Val" localSheetId="105">#REF!</definedName>
    <definedName name="Markets2002Val" localSheetId="66">#REF!</definedName>
    <definedName name="Markets2002Val" localSheetId="70">#REF!</definedName>
    <definedName name="Markets2002Val" localSheetId="71">#REF!</definedName>
    <definedName name="Markets2002Val" localSheetId="75">#REF!</definedName>
    <definedName name="Markets2002Val" localSheetId="74">#REF!</definedName>
    <definedName name="Markets2002Val" localSheetId="76">#REF!</definedName>
    <definedName name="Markets2002Val">#REF!</definedName>
    <definedName name="Markets2002ValCum" localSheetId="77">#REF!</definedName>
    <definedName name="Markets2002ValCum" localSheetId="79">#REF!</definedName>
    <definedName name="Markets2002ValCum" localSheetId="105">#REF!</definedName>
    <definedName name="Markets2002ValCum" localSheetId="66">#REF!</definedName>
    <definedName name="Markets2002ValCum" localSheetId="70">#REF!</definedName>
    <definedName name="Markets2002ValCum" localSheetId="71">#REF!</definedName>
    <definedName name="Markets2002ValCum" localSheetId="75">#REF!</definedName>
    <definedName name="Markets2002ValCum" localSheetId="74">#REF!</definedName>
    <definedName name="Markets2002ValCum" localSheetId="76">#REF!</definedName>
    <definedName name="Markets2002ValCum">#REF!</definedName>
    <definedName name="Markets2006" localSheetId="40">#REF!</definedName>
    <definedName name="Markets2006" localSheetId="79">'[74]BAT-Cigarettes'!#REF!</definedName>
    <definedName name="Markets2006" localSheetId="105">'[74]BAT-Cigarettes'!#REF!</definedName>
    <definedName name="Markets2006" localSheetId="66">'[74]BAT-Cigarettes'!#REF!</definedName>
    <definedName name="Markets2006" localSheetId="70">'[74]BAT-Cigarettes'!#REF!</definedName>
    <definedName name="Markets2006" localSheetId="71">'[74]BAT-Cigarettes'!#REF!</definedName>
    <definedName name="Markets2006" localSheetId="75">'[74]BAT-Cigarettes'!#REF!</definedName>
    <definedName name="Markets2006" localSheetId="74">'[74]BAT-Cigarettes'!#REF!</definedName>
    <definedName name="Markets2006">'[74]BAT-Cigarettes'!#REF!</definedName>
    <definedName name="Markets2006Cum" localSheetId="40">#REF!</definedName>
    <definedName name="Markets2006Cum" localSheetId="79">'[74]BAT-Cigarettes'!#REF!</definedName>
    <definedName name="Markets2006Cum" localSheetId="105">'[74]BAT-Cigarettes'!#REF!</definedName>
    <definedName name="Markets2006Cum">'[74]BAT-Cigarettes'!#REF!</definedName>
    <definedName name="Markets2006Val" localSheetId="40">#REF!</definedName>
    <definedName name="Markets2006Val" localSheetId="77">#REF!</definedName>
    <definedName name="Markets2006Val" localSheetId="79">#REF!</definedName>
    <definedName name="Markets2006Val" localSheetId="105">#REF!</definedName>
    <definedName name="Markets2006Val" localSheetId="66">#REF!</definedName>
    <definedName name="Markets2006Val" localSheetId="70">#REF!</definedName>
    <definedName name="Markets2006Val" localSheetId="71">#REF!</definedName>
    <definedName name="Markets2006Val" localSheetId="75">#REF!</definedName>
    <definedName name="Markets2006Val" localSheetId="74">#REF!</definedName>
    <definedName name="Markets2006Val" localSheetId="65">#REF!</definedName>
    <definedName name="Markets2006Val" localSheetId="69">#REF!</definedName>
    <definedName name="Markets2006Val" localSheetId="76">#REF!</definedName>
    <definedName name="Markets2006Val">#REF!</definedName>
    <definedName name="Markets2006ValCum" localSheetId="40">#REF!</definedName>
    <definedName name="Markets2006ValCum" localSheetId="77">#REF!</definedName>
    <definedName name="Markets2006ValCum" localSheetId="79">#REF!</definedName>
    <definedName name="Markets2006ValCum" localSheetId="105">#REF!</definedName>
    <definedName name="Markets2006ValCum" localSheetId="66">#REF!</definedName>
    <definedName name="Markets2006ValCum" localSheetId="70">#REF!</definedName>
    <definedName name="Markets2006ValCum" localSheetId="71">#REF!</definedName>
    <definedName name="Markets2006ValCum" localSheetId="75">#REF!</definedName>
    <definedName name="Markets2006ValCum" localSheetId="74">#REF!</definedName>
    <definedName name="Markets2006ValCum" localSheetId="65">#REF!</definedName>
    <definedName name="Markets2006ValCum" localSheetId="69">#REF!</definedName>
    <definedName name="Markets2006ValCum" localSheetId="76">#REF!</definedName>
    <definedName name="Markets2006ValCum">#REF!</definedName>
    <definedName name="Markets2007" localSheetId="40">#REF!</definedName>
    <definedName name="Markets2007" localSheetId="79">'[74]BAT-Cigarettes'!#REF!</definedName>
    <definedName name="Markets2007" localSheetId="105">'[74]BAT-Cigarettes'!#REF!</definedName>
    <definedName name="Markets2007" localSheetId="66">'[74]BAT-Cigarettes'!#REF!</definedName>
    <definedName name="Markets2007" localSheetId="70">'[74]BAT-Cigarettes'!#REF!</definedName>
    <definedName name="Markets2007" localSheetId="71">'[74]BAT-Cigarettes'!#REF!</definedName>
    <definedName name="Markets2007" localSheetId="75">'[74]BAT-Cigarettes'!#REF!</definedName>
    <definedName name="Markets2007" localSheetId="74">'[74]BAT-Cigarettes'!#REF!</definedName>
    <definedName name="Markets2007" localSheetId="65">'[74]BAT-Cigarettes'!#REF!</definedName>
    <definedName name="Markets2007" localSheetId="69">'[74]BAT-Cigarettes'!#REF!</definedName>
    <definedName name="Markets2007">'[74]BAT-Cigarettes'!#REF!</definedName>
    <definedName name="Markets2007Cum" localSheetId="40">#REF!</definedName>
    <definedName name="Markets2007Cum" localSheetId="79">'[74]BAT-Cigarettes'!#REF!</definedName>
    <definedName name="Markets2007Cum" localSheetId="105">'[74]BAT-Cigarettes'!#REF!</definedName>
    <definedName name="Markets2007Cum" localSheetId="65">'[74]BAT-Cigarettes'!#REF!</definedName>
    <definedName name="Markets2007Cum" localSheetId="69">'[74]BAT-Cigarettes'!#REF!</definedName>
    <definedName name="Markets2007Cum">'[74]BAT-Cigarettes'!#REF!</definedName>
    <definedName name="Markets2007Val" localSheetId="40">#REF!</definedName>
    <definedName name="Markets2007Val" localSheetId="77">#REF!</definedName>
    <definedName name="Markets2007Val" localSheetId="79">#REF!</definedName>
    <definedName name="Markets2007Val" localSheetId="105">#REF!</definedName>
    <definedName name="Markets2007Val" localSheetId="66">#REF!</definedName>
    <definedName name="Markets2007Val" localSheetId="70">#REF!</definedName>
    <definedName name="Markets2007Val" localSheetId="71">#REF!</definedName>
    <definedName name="Markets2007Val" localSheetId="75">#REF!</definedName>
    <definedName name="Markets2007Val" localSheetId="74">#REF!</definedName>
    <definedName name="Markets2007Val" localSheetId="65">#REF!</definedName>
    <definedName name="Markets2007Val" localSheetId="69">#REF!</definedName>
    <definedName name="Markets2007Val" localSheetId="76">#REF!</definedName>
    <definedName name="Markets2007Val">#REF!</definedName>
    <definedName name="Markets2007ValCum" localSheetId="40">#REF!</definedName>
    <definedName name="Markets2007ValCum" localSheetId="77">#REF!</definedName>
    <definedName name="Markets2007ValCum" localSheetId="79">#REF!</definedName>
    <definedName name="Markets2007ValCum" localSheetId="105">#REF!</definedName>
    <definedName name="Markets2007ValCum" localSheetId="66">#REF!</definedName>
    <definedName name="Markets2007ValCum" localSheetId="70">#REF!</definedName>
    <definedName name="Markets2007ValCum" localSheetId="71">#REF!</definedName>
    <definedName name="Markets2007ValCum" localSheetId="75">#REF!</definedName>
    <definedName name="Markets2007ValCum" localSheetId="74">#REF!</definedName>
    <definedName name="Markets2007ValCum" localSheetId="65">#REF!</definedName>
    <definedName name="Markets2007ValCum" localSheetId="69">#REF!</definedName>
    <definedName name="Markets2007ValCum" localSheetId="76">#REF!</definedName>
    <definedName name="Markets2007ValCum">#REF!</definedName>
    <definedName name="MarketsCoplan2001" localSheetId="40">#REF!</definedName>
    <definedName name="MarketsCoplan2001" localSheetId="77">#REF!</definedName>
    <definedName name="MarketsCoplan2001" localSheetId="79">#REF!</definedName>
    <definedName name="MarketsCoplan2001" localSheetId="105">#REF!</definedName>
    <definedName name="MarketsCoplan2001" localSheetId="66">#REF!</definedName>
    <definedName name="MarketsCoplan2001" localSheetId="70">#REF!</definedName>
    <definedName name="MarketsCoplan2001" localSheetId="71">#REF!</definedName>
    <definedName name="MarketsCoplan2001" localSheetId="75">#REF!</definedName>
    <definedName name="MarketsCoplan2001" localSheetId="74">#REF!</definedName>
    <definedName name="MarketsCoplan2001" localSheetId="65">#REF!</definedName>
    <definedName name="MarketsCoplan2001" localSheetId="69">#REF!</definedName>
    <definedName name="MarketsCoplan2001" localSheetId="76">#REF!</definedName>
    <definedName name="MarketsCoplan2001">#REF!</definedName>
    <definedName name="MarketsCoplan2001Val" localSheetId="77">#REF!</definedName>
    <definedName name="MarketsCoplan2001Val" localSheetId="79">#REF!</definedName>
    <definedName name="MarketsCoplan2001Val" localSheetId="105">#REF!</definedName>
    <definedName name="MarketsCoplan2001Val" localSheetId="66">#REF!</definedName>
    <definedName name="MarketsCoplan2001Val" localSheetId="70">#REF!</definedName>
    <definedName name="MarketsCoplan2001Val" localSheetId="71">#REF!</definedName>
    <definedName name="MarketsCoplan2001Val" localSheetId="75">#REF!</definedName>
    <definedName name="MarketsCoplan2001Val" localSheetId="74">#REF!</definedName>
    <definedName name="MarketsCoplan2001Val" localSheetId="76">#REF!</definedName>
    <definedName name="MarketsCoplan2001Val">#REF!</definedName>
    <definedName name="MarketsCoplan2002" localSheetId="77">#REF!</definedName>
    <definedName name="MarketsCoplan2002" localSheetId="79">#REF!</definedName>
    <definedName name="MarketsCoplan2002" localSheetId="105">#REF!</definedName>
    <definedName name="MarketsCoplan2002" localSheetId="66">#REF!</definedName>
    <definedName name="MarketsCoplan2002" localSheetId="70">#REF!</definedName>
    <definedName name="MarketsCoplan2002" localSheetId="71">#REF!</definedName>
    <definedName name="MarketsCoplan2002" localSheetId="75">#REF!</definedName>
    <definedName name="MarketsCoplan2002" localSheetId="74">#REF!</definedName>
    <definedName name="MarketsCoplan2002" localSheetId="76">#REF!</definedName>
    <definedName name="MarketsCoplan2002">#REF!</definedName>
    <definedName name="MarketsCoplan2002Cum" localSheetId="77">#REF!</definedName>
    <definedName name="MarketsCoplan2002Cum" localSheetId="79">#REF!</definedName>
    <definedName name="MarketsCoplan2002Cum" localSheetId="105">#REF!</definedName>
    <definedName name="MarketsCoplan2002Cum" localSheetId="66">#REF!</definedName>
    <definedName name="MarketsCoplan2002Cum" localSheetId="70">#REF!</definedName>
    <definedName name="MarketsCoplan2002Cum" localSheetId="71">#REF!</definedName>
    <definedName name="MarketsCoplan2002Cum" localSheetId="75">#REF!</definedName>
    <definedName name="MarketsCoplan2002Cum" localSheetId="74">#REF!</definedName>
    <definedName name="MarketsCoplan2002Cum" localSheetId="76">#REF!</definedName>
    <definedName name="MarketsCoplan2002Cum">#REF!</definedName>
    <definedName name="MarketsCoplan2006" localSheetId="40">#REF!</definedName>
    <definedName name="MarketsCoplan2006" localSheetId="79">'[74]BAT-Cigarettes'!#REF!</definedName>
    <definedName name="MarketsCoplan2006" localSheetId="105">'[74]BAT-Cigarettes'!#REF!</definedName>
    <definedName name="MarketsCoplan2006" localSheetId="66">'[74]BAT-Cigarettes'!#REF!</definedName>
    <definedName name="MarketsCoplan2006" localSheetId="70">'[74]BAT-Cigarettes'!#REF!</definedName>
    <definedName name="MarketsCoplan2006" localSheetId="71">'[74]BAT-Cigarettes'!#REF!</definedName>
    <definedName name="MarketsCoplan2006" localSheetId="75">'[74]BAT-Cigarettes'!#REF!</definedName>
    <definedName name="MarketsCoplan2006" localSheetId="74">'[74]BAT-Cigarettes'!#REF!</definedName>
    <definedName name="MarketsCoplan2006">'[74]BAT-Cigarettes'!#REF!</definedName>
    <definedName name="MarketsCoplan2006Cum" localSheetId="40">#REF!</definedName>
    <definedName name="MarketsCoplan2006Cum" localSheetId="79">'[74]BAT-Cigarettes'!#REF!</definedName>
    <definedName name="MarketsCoplan2006Cum" localSheetId="105">'[74]BAT-Cigarettes'!#REF!</definedName>
    <definedName name="MarketsCoplan2006Cum">'[74]BAT-Cigarettes'!#REF!</definedName>
    <definedName name="MarketsCoplan2007" localSheetId="40">#REF!</definedName>
    <definedName name="MarketsCoplan2007" localSheetId="105">'[74]BAT-Cigarettes'!#REF!</definedName>
    <definedName name="MarketsCoplan2007">'[74]BAT-Cigarettes'!#REF!</definedName>
    <definedName name="MarketsCoplan2007Cum" localSheetId="40">#REF!</definedName>
    <definedName name="MarketsCoplan2007Cum" localSheetId="105">'[74]BAT-Cigarettes'!#REF!</definedName>
    <definedName name="MarketsCoplan2007Cum">'[74]BAT-Cigarettes'!#REF!</definedName>
    <definedName name="MarketsCoplanVal2002" localSheetId="40">#REF!</definedName>
    <definedName name="MarketsCoplanVal2002" localSheetId="77">#REF!</definedName>
    <definedName name="MarketsCoplanVal2002" localSheetId="79">#REF!</definedName>
    <definedName name="MarketsCoplanVal2002" localSheetId="105">#REF!</definedName>
    <definedName name="MarketsCoplanVal2002" localSheetId="66">#REF!</definedName>
    <definedName name="MarketsCoplanVal2002" localSheetId="70">#REF!</definedName>
    <definedName name="MarketsCoplanVal2002" localSheetId="71">#REF!</definedName>
    <definedName name="MarketsCoplanVal2002" localSheetId="75">#REF!</definedName>
    <definedName name="MarketsCoplanVal2002" localSheetId="74">#REF!</definedName>
    <definedName name="MarketsCoplanVal2002" localSheetId="65">#REF!</definedName>
    <definedName name="MarketsCoplanVal2002" localSheetId="69">#REF!</definedName>
    <definedName name="MarketsCoplanVal2002" localSheetId="76">#REF!</definedName>
    <definedName name="MarketsCoplanVal2002">#REF!</definedName>
    <definedName name="MarketsCoplanVal2002Cum" localSheetId="40">#REF!</definedName>
    <definedName name="MarketsCoplanVal2002Cum" localSheetId="77">#REF!</definedName>
    <definedName name="MarketsCoplanVal2002Cum" localSheetId="79">#REF!</definedName>
    <definedName name="MarketsCoplanVal2002Cum" localSheetId="105">#REF!</definedName>
    <definedName name="MarketsCoplanVal2002Cum" localSheetId="66">#REF!</definedName>
    <definedName name="MarketsCoplanVal2002Cum" localSheetId="70">#REF!</definedName>
    <definedName name="MarketsCoplanVal2002Cum" localSheetId="71">#REF!</definedName>
    <definedName name="MarketsCoplanVal2002Cum" localSheetId="75">#REF!</definedName>
    <definedName name="MarketsCoplanVal2002Cum" localSheetId="74">#REF!</definedName>
    <definedName name="MarketsCoplanVal2002Cum" localSheetId="65">#REF!</definedName>
    <definedName name="MarketsCoplanVal2002Cum" localSheetId="69">#REF!</definedName>
    <definedName name="MarketsCoplanVal2002Cum" localSheetId="76">#REF!</definedName>
    <definedName name="MarketsCoplanVal2002Cum">#REF!</definedName>
    <definedName name="MarketsCoplanVal2006" localSheetId="40">#REF!</definedName>
    <definedName name="MarketsCoplanVal2006" localSheetId="77">#REF!</definedName>
    <definedName name="MarketsCoplanVal2006" localSheetId="79">#REF!</definedName>
    <definedName name="MarketsCoplanVal2006" localSheetId="105">#REF!</definedName>
    <definedName name="MarketsCoplanVal2006" localSheetId="66">#REF!</definedName>
    <definedName name="MarketsCoplanVal2006" localSheetId="70">#REF!</definedName>
    <definedName name="MarketsCoplanVal2006" localSheetId="71">#REF!</definedName>
    <definedName name="MarketsCoplanVal2006" localSheetId="75">#REF!</definedName>
    <definedName name="MarketsCoplanVal2006" localSheetId="74">#REF!</definedName>
    <definedName name="MarketsCoplanVal2006" localSheetId="65">#REF!</definedName>
    <definedName name="MarketsCoplanVal2006" localSheetId="69">#REF!</definedName>
    <definedName name="MarketsCoplanVal2006" localSheetId="76">#REF!</definedName>
    <definedName name="MarketsCoplanVal2006">#REF!</definedName>
    <definedName name="MarketsCoplanVal2006Cum" localSheetId="77">#REF!</definedName>
    <definedName name="MarketsCoplanVal2006Cum" localSheetId="79">#REF!</definedName>
    <definedName name="MarketsCoplanVal2006Cum" localSheetId="105">#REF!</definedName>
    <definedName name="MarketsCoplanVal2006Cum" localSheetId="66">#REF!</definedName>
    <definedName name="MarketsCoplanVal2006Cum" localSheetId="70">#REF!</definedName>
    <definedName name="MarketsCoplanVal2006Cum" localSheetId="71">#REF!</definedName>
    <definedName name="MarketsCoplanVal2006Cum" localSheetId="75">#REF!</definedName>
    <definedName name="MarketsCoplanVal2006Cum" localSheetId="74">#REF!</definedName>
    <definedName name="MarketsCoplanVal2006Cum" localSheetId="76">#REF!</definedName>
    <definedName name="MarketsCoplanVal2006Cum">#REF!</definedName>
    <definedName name="MarketsCoplanVal2007" localSheetId="77">#REF!</definedName>
    <definedName name="MarketsCoplanVal2007" localSheetId="79">#REF!</definedName>
    <definedName name="MarketsCoplanVal2007" localSheetId="105">#REF!</definedName>
    <definedName name="MarketsCoplanVal2007" localSheetId="66">#REF!</definedName>
    <definedName name="MarketsCoplanVal2007" localSheetId="70">#REF!</definedName>
    <definedName name="MarketsCoplanVal2007" localSheetId="71">#REF!</definedName>
    <definedName name="MarketsCoplanVal2007" localSheetId="75">#REF!</definedName>
    <definedName name="MarketsCoplanVal2007" localSheetId="74">#REF!</definedName>
    <definedName name="MarketsCoplanVal2007" localSheetId="76">#REF!</definedName>
    <definedName name="MarketsCoplanVal2007">#REF!</definedName>
    <definedName name="MarketsCoplanVal2007Cum" localSheetId="77">#REF!</definedName>
    <definedName name="MarketsCoplanVal2007Cum" localSheetId="79">#REF!</definedName>
    <definedName name="MarketsCoplanVal2007Cum" localSheetId="105">#REF!</definedName>
    <definedName name="MarketsCoplanVal2007Cum" localSheetId="66">#REF!</definedName>
    <definedName name="MarketsCoplanVal2007Cum" localSheetId="70">#REF!</definedName>
    <definedName name="MarketsCoplanVal2007Cum" localSheetId="71">#REF!</definedName>
    <definedName name="MarketsCoplanVal2007Cum" localSheetId="75">#REF!</definedName>
    <definedName name="MarketsCoplanVal2007Cum" localSheetId="74">#REF!</definedName>
    <definedName name="MarketsCoplanVal2007Cum" localSheetId="76">#REF!</definedName>
    <definedName name="MarketsCoplanVal2007Cum">#REF!</definedName>
    <definedName name="MarketsForecast" localSheetId="40">#REF!</definedName>
    <definedName name="MarketsForecast" localSheetId="79">'[74]BAT-Cigarettes'!#REF!</definedName>
    <definedName name="MarketsForecast" localSheetId="105">'[74]BAT-Cigarettes'!#REF!</definedName>
    <definedName name="MarketsForecast" localSheetId="66">'[74]BAT-Cigarettes'!#REF!</definedName>
    <definedName name="MarketsForecast" localSheetId="70">'[74]BAT-Cigarettes'!#REF!</definedName>
    <definedName name="MarketsForecast" localSheetId="71">'[74]BAT-Cigarettes'!#REF!</definedName>
    <definedName name="MarketsForecast" localSheetId="75">'[74]BAT-Cigarettes'!#REF!</definedName>
    <definedName name="MarketsForecast" localSheetId="74">'[74]BAT-Cigarettes'!#REF!</definedName>
    <definedName name="MarketsForecast">'[74]BAT-Cigarettes'!#REF!</definedName>
    <definedName name="MarketsForecastCum" localSheetId="40">#REF!</definedName>
    <definedName name="MarketsForecastCum" localSheetId="79">'[74]BAT-Cigarettes'!#REF!</definedName>
    <definedName name="MarketsForecastCum" localSheetId="105">'[74]BAT-Cigarettes'!#REF!</definedName>
    <definedName name="MarketsForecastCum">'[74]BAT-Cigarettes'!#REF!</definedName>
    <definedName name="MarketsForecastVal" localSheetId="40">#REF!</definedName>
    <definedName name="MarketsForecastVal" localSheetId="77">#REF!</definedName>
    <definedName name="MarketsForecastVal" localSheetId="79">#REF!</definedName>
    <definedName name="MarketsForecastVal" localSheetId="105">#REF!</definedName>
    <definedName name="MarketsForecastVal" localSheetId="66">#REF!</definedName>
    <definedName name="MarketsForecastVal" localSheetId="70">#REF!</definedName>
    <definedName name="MarketsForecastVal" localSheetId="71">#REF!</definedName>
    <definedName name="MarketsForecastVal" localSheetId="75">#REF!</definedName>
    <definedName name="MarketsForecastVal" localSheetId="74">#REF!</definedName>
    <definedName name="MarketsForecastVal" localSheetId="65">#REF!</definedName>
    <definedName name="MarketsForecastVal" localSheetId="69">#REF!</definedName>
    <definedName name="MarketsForecastVal" localSheetId="76">#REF!</definedName>
    <definedName name="MarketsForecastVal">#REF!</definedName>
    <definedName name="MarketsForecastValCum" localSheetId="40">#REF!</definedName>
    <definedName name="MarketsForecastValCum" localSheetId="77">#REF!</definedName>
    <definedName name="MarketsForecastValCum" localSheetId="79">#REF!</definedName>
    <definedName name="MarketsForecastValCum" localSheetId="105">#REF!</definedName>
    <definedName name="MarketsForecastValCum" localSheetId="66">#REF!</definedName>
    <definedName name="MarketsForecastValCum" localSheetId="70">#REF!</definedName>
    <definedName name="MarketsForecastValCum" localSheetId="71">#REF!</definedName>
    <definedName name="MarketsForecastValCum" localSheetId="75">#REF!</definedName>
    <definedName name="MarketsForecastValCum" localSheetId="74">#REF!</definedName>
    <definedName name="MarketsForecastValCum" localSheetId="65">#REF!</definedName>
    <definedName name="MarketsForecastValCum" localSheetId="69">#REF!</definedName>
    <definedName name="MarketsForecastValCum" localSheetId="76">#REF!</definedName>
    <definedName name="MarketsForecastValCum">#REF!</definedName>
    <definedName name="MARKETSHARE" localSheetId="104">#REF!</definedName>
    <definedName name="MARKETSHARE" localSheetId="103">#REF!</definedName>
    <definedName name="MARKETSHARE" localSheetId="40">#REF!</definedName>
    <definedName name="MARKETSHARE" localSheetId="60">#REF!</definedName>
    <definedName name="MARKETSHARE" localSheetId="36">#REF!</definedName>
    <definedName name="MARKETSHARE" localSheetId="66">#REF!</definedName>
    <definedName name="MARKETSHARE" localSheetId="70">#REF!</definedName>
    <definedName name="MARKETSHARE" localSheetId="71">#REF!</definedName>
    <definedName name="MARKETSHARE" localSheetId="75">#REF!</definedName>
    <definedName name="MARKETSHARE" localSheetId="74">#REF!</definedName>
    <definedName name="MARKETSHARE" localSheetId="65">#REF!</definedName>
    <definedName name="MARKETSHARE" localSheetId="69">#REF!</definedName>
    <definedName name="MARKETSHARE" localSheetId="67">#REF!</definedName>
    <definedName name="MARKETSHARE" localSheetId="85">#REF!</definedName>
    <definedName name="MARKETSHARE" localSheetId="62">#REF!</definedName>
    <definedName name="MARKETSHARE">#REF!</definedName>
    <definedName name="MarketsNextQuarter" localSheetId="40">#REF!</definedName>
    <definedName name="MarketsNextQuarter" localSheetId="79">'[74]BAT-Cigarettes'!#REF!</definedName>
    <definedName name="MarketsNextQuarter" localSheetId="105">'[74]BAT-Cigarettes'!#REF!</definedName>
    <definedName name="MarketsNextQuarter" localSheetId="66">'[74]BAT-Cigarettes'!#REF!</definedName>
    <definedName name="MarketsNextQuarter" localSheetId="70">'[74]BAT-Cigarettes'!#REF!</definedName>
    <definedName name="MarketsNextQuarter" localSheetId="71">'[74]BAT-Cigarettes'!#REF!</definedName>
    <definedName name="MarketsNextQuarter" localSheetId="75">'[74]BAT-Cigarettes'!#REF!</definedName>
    <definedName name="MarketsNextQuarter" localSheetId="74">'[74]BAT-Cigarettes'!#REF!</definedName>
    <definedName name="MarketsNextQuarter" localSheetId="65">'[74]BAT-Cigarettes'!#REF!</definedName>
    <definedName name="MarketsNextQuarter" localSheetId="69">'[74]BAT-Cigarettes'!#REF!</definedName>
    <definedName name="MarketsNextQuarter">'[74]BAT-Cigarettes'!#REF!</definedName>
    <definedName name="MarketsNextQuarterVal" localSheetId="40">#REF!</definedName>
    <definedName name="MarketsNextQuarterVal" localSheetId="77">#REF!</definedName>
    <definedName name="MarketsNextQuarterVal" localSheetId="79">#REF!</definedName>
    <definedName name="MarketsNextQuarterVal" localSheetId="105">#REF!</definedName>
    <definedName name="MarketsNextQuarterVal" localSheetId="66">#REF!</definedName>
    <definedName name="MarketsNextQuarterVal" localSheetId="70">#REF!</definedName>
    <definedName name="MarketsNextQuarterVal" localSheetId="71">#REF!</definedName>
    <definedName name="MarketsNextQuarterVal" localSheetId="75">#REF!</definedName>
    <definedName name="MarketsNextQuarterVal" localSheetId="74">#REF!</definedName>
    <definedName name="MarketsNextQuarterVal" localSheetId="65">#REF!</definedName>
    <definedName name="MarketsNextQuarterVal" localSheetId="69">#REF!</definedName>
    <definedName name="MarketsNextQuarterVal" localSheetId="76">#REF!</definedName>
    <definedName name="MarketsNextQuarterVal">#REF!</definedName>
    <definedName name="MarketsVal2002" localSheetId="40">#REF!</definedName>
    <definedName name="MarketsVal2002" localSheetId="77">#REF!</definedName>
    <definedName name="MarketsVal2002" localSheetId="79">#REF!</definedName>
    <definedName name="MarketsVal2002" localSheetId="105">#REF!</definedName>
    <definedName name="MarketsVal2002" localSheetId="66">#REF!</definedName>
    <definedName name="MarketsVal2002" localSheetId="70">#REF!</definedName>
    <definedName name="MarketsVal2002" localSheetId="71">#REF!</definedName>
    <definedName name="MarketsVal2002" localSheetId="75">#REF!</definedName>
    <definedName name="MarketsVal2002" localSheetId="74">#REF!</definedName>
    <definedName name="MarketsVal2002" localSheetId="65">#REF!</definedName>
    <definedName name="MarketsVal2002" localSheetId="69">#REF!</definedName>
    <definedName name="MarketsVal2002" localSheetId="76">#REF!</definedName>
    <definedName name="MarketsVal2002">#REF!</definedName>
    <definedName name="MarketsVal2002Cum" localSheetId="40">#REF!</definedName>
    <definedName name="MarketsVal2002Cum" localSheetId="77">#REF!</definedName>
    <definedName name="MarketsVal2002Cum" localSheetId="79">#REF!</definedName>
    <definedName name="MarketsVal2002Cum" localSheetId="105">#REF!</definedName>
    <definedName name="MarketsVal2002Cum" localSheetId="66">#REF!</definedName>
    <definedName name="MarketsVal2002Cum" localSheetId="70">#REF!</definedName>
    <definedName name="MarketsVal2002Cum" localSheetId="71">#REF!</definedName>
    <definedName name="MarketsVal2002Cum" localSheetId="75">#REF!</definedName>
    <definedName name="MarketsVal2002Cum" localSheetId="74">#REF!</definedName>
    <definedName name="MarketsVal2002Cum" localSheetId="65">#REF!</definedName>
    <definedName name="MarketsVal2002Cum" localSheetId="69">#REF!</definedName>
    <definedName name="MarketsVal2002Cum" localSheetId="76">#REF!</definedName>
    <definedName name="MarketsVal2002Cum">#REF!</definedName>
    <definedName name="MarketsVal2006" localSheetId="77">#REF!</definedName>
    <definedName name="MarketsVal2006" localSheetId="79">#REF!</definedName>
    <definedName name="MarketsVal2006" localSheetId="105">#REF!</definedName>
    <definedName name="MarketsVal2006" localSheetId="66">#REF!</definedName>
    <definedName name="MarketsVal2006" localSheetId="70">#REF!</definedName>
    <definedName name="MarketsVal2006" localSheetId="71">#REF!</definedName>
    <definedName name="MarketsVal2006" localSheetId="75">#REF!</definedName>
    <definedName name="MarketsVal2006" localSheetId="74">#REF!</definedName>
    <definedName name="MarketsVal2006" localSheetId="76">#REF!</definedName>
    <definedName name="MarketsVal2006">#REF!</definedName>
    <definedName name="MarketsVal2006Cum" localSheetId="77">#REF!</definedName>
    <definedName name="MarketsVal2006Cum" localSheetId="79">#REF!</definedName>
    <definedName name="MarketsVal2006Cum" localSheetId="105">#REF!</definedName>
    <definedName name="MarketsVal2006Cum" localSheetId="66">#REF!</definedName>
    <definedName name="MarketsVal2006Cum" localSheetId="70">#REF!</definedName>
    <definedName name="MarketsVal2006Cum" localSheetId="71">#REF!</definedName>
    <definedName name="MarketsVal2006Cum" localSheetId="75">#REF!</definedName>
    <definedName name="MarketsVal2006Cum" localSheetId="74">#REF!</definedName>
    <definedName name="MarketsVal2006Cum" localSheetId="76">#REF!</definedName>
    <definedName name="MarketsVal2006Cum">#REF!</definedName>
    <definedName name="MarketsVal2007" localSheetId="77">#REF!</definedName>
    <definedName name="MarketsVal2007" localSheetId="79">#REF!</definedName>
    <definedName name="MarketsVal2007" localSheetId="105">#REF!</definedName>
    <definedName name="MarketsVal2007" localSheetId="66">#REF!</definedName>
    <definedName name="MarketsVal2007" localSheetId="70">#REF!</definedName>
    <definedName name="MarketsVal2007" localSheetId="71">#REF!</definedName>
    <definedName name="MarketsVal2007" localSheetId="75">#REF!</definedName>
    <definedName name="MarketsVal2007" localSheetId="74">#REF!</definedName>
    <definedName name="MarketsVal2007" localSheetId="76">#REF!</definedName>
    <definedName name="MarketsVal2007">#REF!</definedName>
    <definedName name="MarketsVal2007Cum" localSheetId="77">#REF!</definedName>
    <definedName name="MarketsVal2007Cum" localSheetId="79">#REF!</definedName>
    <definedName name="MarketsVal2007Cum" localSheetId="105">#REF!</definedName>
    <definedName name="MarketsVal2007Cum" localSheetId="66">#REF!</definedName>
    <definedName name="MarketsVal2007Cum" localSheetId="70">#REF!</definedName>
    <definedName name="MarketsVal2007Cum" localSheetId="71">#REF!</definedName>
    <definedName name="MarketsVal2007Cum" localSheetId="75">#REF!</definedName>
    <definedName name="MarketsVal2007Cum" localSheetId="74">#REF!</definedName>
    <definedName name="MarketsVal2007Cum" localSheetId="76">#REF!</definedName>
    <definedName name="MarketsVal2007Cum">#REF!</definedName>
    <definedName name="mart" localSheetId="77">#REF!</definedName>
    <definedName name="mart" localSheetId="79">#REF!</definedName>
    <definedName name="mart" localSheetId="105">#REF!</definedName>
    <definedName name="mart" localSheetId="66">#REF!</definedName>
    <definedName name="mart" localSheetId="70">#REF!</definedName>
    <definedName name="mart" localSheetId="71">#REF!</definedName>
    <definedName name="mart" localSheetId="75">#REF!</definedName>
    <definedName name="mart" localSheetId="74">#REF!</definedName>
    <definedName name="mart" localSheetId="76">#REF!</definedName>
    <definedName name="mart">#REF!</definedName>
    <definedName name="MATERIAL" localSheetId="40">#REF!</definedName>
    <definedName name="MATERIAL" localSheetId="79">[151]Lists!#REF!</definedName>
    <definedName name="MATERIAL" localSheetId="105">[151]Lists!#REF!</definedName>
    <definedName name="MATERIAL" localSheetId="66">[151]Lists!#REF!</definedName>
    <definedName name="MATERIAL" localSheetId="70">[151]Lists!#REF!</definedName>
    <definedName name="MATERIAL" localSheetId="71">[151]Lists!#REF!</definedName>
    <definedName name="MATERIAL" localSheetId="75">[151]Lists!#REF!</definedName>
    <definedName name="MATERIAL" localSheetId="74">[151]Lists!#REF!</definedName>
    <definedName name="MATERIAL">[151]Lists!#REF!</definedName>
    <definedName name="MaterialTypeDrop" localSheetId="40">#REF!</definedName>
    <definedName name="MaterialTypeDrop">[293]Pulldowns!$G$3:$G$13</definedName>
    <definedName name="MatInput" localSheetId="40">#REF!</definedName>
    <definedName name="MatInput" localSheetId="77">#REF!</definedName>
    <definedName name="MatInput" localSheetId="79">#REF!</definedName>
    <definedName name="MatInput" localSheetId="105">#REF!</definedName>
    <definedName name="MatInput" localSheetId="66">#REF!</definedName>
    <definedName name="MatInput" localSheetId="70">#REF!</definedName>
    <definedName name="MatInput" localSheetId="71">#REF!</definedName>
    <definedName name="MatInput" localSheetId="75">#REF!</definedName>
    <definedName name="MatInput" localSheetId="74">#REF!</definedName>
    <definedName name="MatInput" localSheetId="65">#REF!</definedName>
    <definedName name="MatInput" localSheetId="69">#REF!</definedName>
    <definedName name="MatInput" localSheetId="76">#REF!</definedName>
    <definedName name="MatInput">#REF!</definedName>
    <definedName name="MatInput1" localSheetId="40">#REF!</definedName>
    <definedName name="MatInput1" localSheetId="77">#REF!</definedName>
    <definedName name="MatInput1" localSheetId="79">#REF!</definedName>
    <definedName name="MatInput1" localSheetId="105">#REF!</definedName>
    <definedName name="MatInput1" localSheetId="66">#REF!</definedName>
    <definedName name="MatInput1" localSheetId="70">#REF!</definedName>
    <definedName name="MatInput1" localSheetId="71">#REF!</definedName>
    <definedName name="MatInput1" localSheetId="75">#REF!</definedName>
    <definedName name="MatInput1" localSheetId="74">#REF!</definedName>
    <definedName name="MatInput1" localSheetId="65">#REF!</definedName>
    <definedName name="MatInput1" localSheetId="69">#REF!</definedName>
    <definedName name="MatInput1" localSheetId="76">#REF!</definedName>
    <definedName name="MatInput1">#REF!</definedName>
    <definedName name="Matrix" localSheetId="40">#REF!</definedName>
    <definedName name="Matrix" localSheetId="79">'[292]INC Matrix'!#REF!</definedName>
    <definedName name="Matrix" localSheetId="105">'[292]INC Matrix'!#REF!</definedName>
    <definedName name="Matrix" localSheetId="66">'[292]INC Matrix'!#REF!</definedName>
    <definedName name="Matrix" localSheetId="70">'[292]INC Matrix'!#REF!</definedName>
    <definedName name="Matrix" localSheetId="71">'[292]INC Matrix'!#REF!</definedName>
    <definedName name="Matrix" localSheetId="75">'[292]INC Matrix'!#REF!</definedName>
    <definedName name="Matrix" localSheetId="74">'[292]INC Matrix'!#REF!</definedName>
    <definedName name="Matrix" localSheetId="65">'[292]INC Matrix'!#REF!</definedName>
    <definedName name="Matrix" localSheetId="69">'[292]INC Matrix'!#REF!</definedName>
    <definedName name="Matrix">'[292]INC Matrix'!#REF!</definedName>
    <definedName name="Matrix3" localSheetId="40">#REF!</definedName>
    <definedName name="Matrix3">[294]Table!$B$18:$H$26</definedName>
    <definedName name="maturityfffp" localSheetId="10">#REF!</definedName>
    <definedName name="maturityfffp" localSheetId="11">#REF!</definedName>
    <definedName name="maturityfffp" localSheetId="40">#REF!</definedName>
    <definedName name="maturityfffp">#REF!</definedName>
    <definedName name="maturityoslife" localSheetId="10">#REF!</definedName>
    <definedName name="maturityoslife" localSheetId="11">#REF!</definedName>
    <definedName name="maturityoslife" localSheetId="40">#REF!</definedName>
    <definedName name="maturityoslife">#REF!</definedName>
    <definedName name="maturitypaic" localSheetId="10">#REF!</definedName>
    <definedName name="maturitypaic" localSheetId="11">#REF!</definedName>
    <definedName name="maturitypaic" localSheetId="40">#REF!</definedName>
    <definedName name="maturitypaic">#REF!</definedName>
    <definedName name="maturitywp">#REF!</definedName>
    <definedName name="MauritiusActuals07" localSheetId="77">#REF!</definedName>
    <definedName name="MauritiusActuals07" localSheetId="79">#REF!</definedName>
    <definedName name="MauritiusActuals07" localSheetId="105">#REF!</definedName>
    <definedName name="MauritiusActuals07" localSheetId="66">#REF!</definedName>
    <definedName name="MauritiusActuals07" localSheetId="70">#REF!</definedName>
    <definedName name="MauritiusActuals07" localSheetId="71">#REF!</definedName>
    <definedName name="MauritiusActuals07" localSheetId="75">#REF!</definedName>
    <definedName name="MauritiusActuals07" localSheetId="74">#REF!</definedName>
    <definedName name="MauritiusActuals07" localSheetId="65">#REF!</definedName>
    <definedName name="MauritiusActuals07" localSheetId="69">#REF!</definedName>
    <definedName name="MauritiusActuals07" localSheetId="76">#REF!</definedName>
    <definedName name="MauritiusActuals07">#REF!</definedName>
    <definedName name="MauritiusActuals07cum" localSheetId="77">#REF!</definedName>
    <definedName name="MauritiusActuals07cum" localSheetId="79">#REF!</definedName>
    <definedName name="MauritiusActuals07cum" localSheetId="105">#REF!</definedName>
    <definedName name="MauritiusActuals07cum" localSheetId="66">#REF!</definedName>
    <definedName name="MauritiusActuals07cum" localSheetId="70">#REF!</definedName>
    <definedName name="MauritiusActuals07cum" localSheetId="71">#REF!</definedName>
    <definedName name="MauritiusActuals07cum" localSheetId="75">#REF!</definedName>
    <definedName name="MauritiusActuals07cum" localSheetId="74">#REF!</definedName>
    <definedName name="MauritiusActuals07cum" localSheetId="65">#REF!</definedName>
    <definedName name="MauritiusActuals07cum" localSheetId="69">#REF!</definedName>
    <definedName name="MauritiusActuals07cum" localSheetId="76">#REF!</definedName>
    <definedName name="MauritiusActuals07cum">#REF!</definedName>
    <definedName name="MauritiusActuals07Mcum" localSheetId="77">#REF!</definedName>
    <definedName name="MauritiusActuals07Mcum" localSheetId="79">#REF!</definedName>
    <definedName name="MauritiusActuals07Mcum" localSheetId="105">#REF!</definedName>
    <definedName name="MauritiusActuals07Mcum" localSheetId="66">#REF!</definedName>
    <definedName name="MauritiusActuals07Mcum" localSheetId="70">#REF!</definedName>
    <definedName name="MauritiusActuals07Mcum" localSheetId="71">#REF!</definedName>
    <definedName name="MauritiusActuals07Mcum" localSheetId="75">#REF!</definedName>
    <definedName name="MauritiusActuals07Mcum" localSheetId="74">#REF!</definedName>
    <definedName name="MauritiusActuals07Mcum" localSheetId="65">#REF!</definedName>
    <definedName name="MauritiusActuals07Mcum" localSheetId="69">#REF!</definedName>
    <definedName name="MauritiusActuals07Mcum" localSheetId="76">#REF!</definedName>
    <definedName name="MauritiusActuals07Mcum">#REF!</definedName>
    <definedName name="MauritiusCLY" localSheetId="77">#REF!</definedName>
    <definedName name="MauritiusCLY" localSheetId="79">#REF!</definedName>
    <definedName name="MauritiusCLY" localSheetId="105">#REF!</definedName>
    <definedName name="MauritiusCLY" localSheetId="66">#REF!</definedName>
    <definedName name="MauritiusCLY" localSheetId="70">#REF!</definedName>
    <definedName name="MauritiusCLY" localSheetId="71">#REF!</definedName>
    <definedName name="MauritiusCLY" localSheetId="75">#REF!</definedName>
    <definedName name="MauritiusCLY" localSheetId="74">#REF!</definedName>
    <definedName name="MauritiusCLY" localSheetId="76">#REF!</definedName>
    <definedName name="MauritiusCLY">#REF!</definedName>
    <definedName name="MauritiusCoPlan07" localSheetId="77">#REF!</definedName>
    <definedName name="MauritiusCoPlan07" localSheetId="79">#REF!</definedName>
    <definedName name="MauritiusCoPlan07" localSheetId="105">#REF!</definedName>
    <definedName name="MauritiusCoPlan07" localSheetId="66">#REF!</definedName>
    <definedName name="MauritiusCoPlan07" localSheetId="70">#REF!</definedName>
    <definedName name="MauritiusCoPlan07" localSheetId="71">#REF!</definedName>
    <definedName name="MauritiusCoPlan07" localSheetId="75">#REF!</definedName>
    <definedName name="MauritiusCoPlan07" localSheetId="74">#REF!</definedName>
    <definedName name="MauritiusCoPlan07" localSheetId="76">#REF!</definedName>
    <definedName name="MauritiusCoPlan07">#REF!</definedName>
    <definedName name="MauritiusCoPlan07cum" localSheetId="77">#REF!</definedName>
    <definedName name="MauritiusCoPlan07cum" localSheetId="79">#REF!</definedName>
    <definedName name="MauritiusCoPlan07cum" localSheetId="105">#REF!</definedName>
    <definedName name="MauritiusCoPlan07cum" localSheetId="66">#REF!</definedName>
    <definedName name="MauritiusCoPlan07cum" localSheetId="70">#REF!</definedName>
    <definedName name="MauritiusCoPlan07cum" localSheetId="71">#REF!</definedName>
    <definedName name="MauritiusCoPlan07cum" localSheetId="75">#REF!</definedName>
    <definedName name="MauritiusCoPlan07cum" localSheetId="74">#REF!</definedName>
    <definedName name="MauritiusCoPlan07cum" localSheetId="76">#REF!</definedName>
    <definedName name="MauritiusCoPlan07cum">#REF!</definedName>
    <definedName name="MauritiusCoPlan07Mcum" localSheetId="77">#REF!</definedName>
    <definedName name="MauritiusCoPlan07Mcum" localSheetId="79">#REF!</definedName>
    <definedName name="MauritiusCoPlan07Mcum" localSheetId="105">#REF!</definedName>
    <definedName name="MauritiusCoPlan07Mcum" localSheetId="66">#REF!</definedName>
    <definedName name="MauritiusCoPlan07Mcum" localSheetId="70">#REF!</definedName>
    <definedName name="MauritiusCoPlan07Mcum" localSheetId="71">#REF!</definedName>
    <definedName name="MauritiusCoPlan07Mcum" localSheetId="75">#REF!</definedName>
    <definedName name="MauritiusCoPlan07Mcum" localSheetId="74">#REF!</definedName>
    <definedName name="MauritiusCoPlan07Mcum" localSheetId="76">#REF!</definedName>
    <definedName name="MauritiusCoPlan07Mcum">#REF!</definedName>
    <definedName name="MauritiusCTY" localSheetId="77">#REF!</definedName>
    <definedName name="MauritiusCTY" localSheetId="79">#REF!</definedName>
    <definedName name="MauritiusCTY" localSheetId="105">#REF!</definedName>
    <definedName name="MauritiusCTY" localSheetId="66">#REF!</definedName>
    <definedName name="MauritiusCTY" localSheetId="70">#REF!</definedName>
    <definedName name="MauritiusCTY" localSheetId="71">#REF!</definedName>
    <definedName name="MauritiusCTY" localSheetId="75">#REF!</definedName>
    <definedName name="MauritiusCTY" localSheetId="74">#REF!</definedName>
    <definedName name="MauritiusCTY" localSheetId="76">#REF!</definedName>
    <definedName name="MauritiusCTY">#REF!</definedName>
    <definedName name="MauritiusForecast07cum" localSheetId="77">#REF!</definedName>
    <definedName name="MauritiusForecast07cum" localSheetId="79">#REF!</definedName>
    <definedName name="MauritiusForecast07cum" localSheetId="105">#REF!</definedName>
    <definedName name="MauritiusForecast07cum" localSheetId="66">#REF!</definedName>
    <definedName name="MauritiusForecast07cum" localSheetId="70">#REF!</definedName>
    <definedName name="MauritiusForecast07cum" localSheetId="71">#REF!</definedName>
    <definedName name="MauritiusForecast07cum" localSheetId="75">#REF!</definedName>
    <definedName name="MauritiusForecast07cum" localSheetId="74">#REF!</definedName>
    <definedName name="MauritiusForecast07cum" localSheetId="76">#REF!</definedName>
    <definedName name="MauritiusForecast07cum">#REF!</definedName>
    <definedName name="MauritiusMLY" localSheetId="77">#REF!</definedName>
    <definedName name="MauritiusMLY" localSheetId="79">#REF!</definedName>
    <definedName name="MauritiusMLY" localSheetId="105">#REF!</definedName>
    <definedName name="MauritiusMLY" localSheetId="66">#REF!</definedName>
    <definedName name="MauritiusMLY" localSheetId="70">#REF!</definedName>
    <definedName name="MauritiusMLY" localSheetId="71">#REF!</definedName>
    <definedName name="MauritiusMLY" localSheetId="75">#REF!</definedName>
    <definedName name="MauritiusMLY" localSheetId="74">#REF!</definedName>
    <definedName name="MauritiusMLY" localSheetId="76">#REF!</definedName>
    <definedName name="MauritiusMLY">#REF!</definedName>
    <definedName name="MauritiusMTY" localSheetId="77">#REF!</definedName>
    <definedName name="MauritiusMTY" localSheetId="79">#REF!</definedName>
    <definedName name="MauritiusMTY" localSheetId="105">#REF!</definedName>
    <definedName name="MauritiusMTY" localSheetId="66">#REF!</definedName>
    <definedName name="MauritiusMTY" localSheetId="70">#REF!</definedName>
    <definedName name="MauritiusMTY" localSheetId="71">#REF!</definedName>
    <definedName name="MauritiusMTY" localSheetId="75">#REF!</definedName>
    <definedName name="MauritiusMTY" localSheetId="74">#REF!</definedName>
    <definedName name="MauritiusMTY" localSheetId="76">#REF!</definedName>
    <definedName name="MauritiusMTY">#REF!</definedName>
    <definedName name="MauritiusWkLY" localSheetId="77">#REF!</definedName>
    <definedName name="MauritiusWkLY" localSheetId="79">#REF!</definedName>
    <definedName name="MauritiusWkLY" localSheetId="105">#REF!</definedName>
    <definedName name="MauritiusWkLY" localSheetId="66">#REF!</definedName>
    <definedName name="MauritiusWkLY" localSheetId="70">#REF!</definedName>
    <definedName name="MauritiusWkLY" localSheetId="71">#REF!</definedName>
    <definedName name="MauritiusWkLY" localSheetId="75">#REF!</definedName>
    <definedName name="MauritiusWkLY" localSheetId="74">#REF!</definedName>
    <definedName name="MauritiusWkLY" localSheetId="76">#REF!</definedName>
    <definedName name="MauritiusWkLY">#REF!</definedName>
    <definedName name="MauritiusWkLYb" localSheetId="77">#REF!</definedName>
    <definedName name="MauritiusWkLYb" localSheetId="79">#REF!</definedName>
    <definedName name="MauritiusWkLYb" localSheetId="105">#REF!</definedName>
    <definedName name="MauritiusWkLYb" localSheetId="66">#REF!</definedName>
    <definedName name="MauritiusWkLYb" localSheetId="70">#REF!</definedName>
    <definedName name="MauritiusWkLYb" localSheetId="71">#REF!</definedName>
    <definedName name="MauritiusWkLYb" localSheetId="75">#REF!</definedName>
    <definedName name="MauritiusWkLYb" localSheetId="74">#REF!</definedName>
    <definedName name="MauritiusWkLYb" localSheetId="76">#REF!</definedName>
    <definedName name="MauritiusWkLYb">#REF!</definedName>
    <definedName name="MauritiusWkTY" localSheetId="77">#REF!</definedName>
    <definedName name="MauritiusWkTY" localSheetId="79">#REF!</definedName>
    <definedName name="MauritiusWkTY" localSheetId="105">#REF!</definedName>
    <definedName name="MauritiusWkTY" localSheetId="66">#REF!</definedName>
    <definedName name="MauritiusWkTY" localSheetId="70">#REF!</definedName>
    <definedName name="MauritiusWkTY" localSheetId="71">#REF!</definedName>
    <definedName name="MauritiusWkTY" localSheetId="75">#REF!</definedName>
    <definedName name="MauritiusWkTY" localSheetId="74">#REF!</definedName>
    <definedName name="MauritiusWkTY" localSheetId="76">#REF!</definedName>
    <definedName name="MauritiusWkTY">#REF!</definedName>
    <definedName name="MauritiusWkTYb" localSheetId="77">#REF!</definedName>
    <definedName name="MauritiusWkTYb" localSheetId="79">#REF!</definedName>
    <definedName name="MauritiusWkTYb" localSheetId="105">#REF!</definedName>
    <definedName name="MauritiusWkTYb" localSheetId="66">#REF!</definedName>
    <definedName name="MauritiusWkTYb" localSheetId="70">#REF!</definedName>
    <definedName name="MauritiusWkTYb" localSheetId="71">#REF!</definedName>
    <definedName name="MauritiusWkTYb" localSheetId="75">#REF!</definedName>
    <definedName name="MauritiusWkTYb" localSheetId="74">#REF!</definedName>
    <definedName name="MauritiusWkTYb" localSheetId="76">#REF!</definedName>
    <definedName name="MauritiusWkTYb">#REF!</definedName>
    <definedName name="Max_loan" localSheetId="104">[187]NTBA!#REF!</definedName>
    <definedName name="Max_loan" localSheetId="40">#REF!</definedName>
    <definedName name="Max_loan" localSheetId="61">#REF!</definedName>
    <definedName name="Max_loan" localSheetId="60">#REF!</definedName>
    <definedName name="Max_loan" localSheetId="36">#REF!</definedName>
    <definedName name="Max_loan" localSheetId="66">[188]NTBA!#REF!</definedName>
    <definedName name="Max_loan" localSheetId="70">[188]NTBA!#REF!</definedName>
    <definedName name="Max_loan" localSheetId="71">[188]NTBA!#REF!</definedName>
    <definedName name="Max_loan" localSheetId="75">[188]NTBA!#REF!</definedName>
    <definedName name="Max_loan" localSheetId="74">[188]NTBA!#REF!</definedName>
    <definedName name="Max_loan" localSheetId="62">[188]NTBA!#REF!</definedName>
    <definedName name="Max_loan">[188]NTBA!#REF!</definedName>
    <definedName name="May04ER" localSheetId="40">#REF!</definedName>
    <definedName name="May04ER" localSheetId="77">#REF!</definedName>
    <definedName name="May04ER" localSheetId="79">#REF!</definedName>
    <definedName name="May04ER" localSheetId="105">#REF!</definedName>
    <definedName name="May04ER" localSheetId="66">#REF!</definedName>
    <definedName name="May04ER" localSheetId="70">#REF!</definedName>
    <definedName name="May04ER" localSheetId="71">#REF!</definedName>
    <definedName name="May04ER" localSheetId="75">#REF!</definedName>
    <definedName name="May04ER" localSheetId="74">#REF!</definedName>
    <definedName name="May04ER" localSheetId="65">#REF!</definedName>
    <definedName name="May04ER" localSheetId="69">#REF!</definedName>
    <definedName name="May04ER" localSheetId="76">#REF!</definedName>
    <definedName name="May04ER">#REF!</definedName>
    <definedName name="maycapex" localSheetId="40">#REF!</definedName>
    <definedName name="maycapex">#REF!</definedName>
    <definedName name="MAYDEB" localSheetId="40">#REF!</definedName>
    <definedName name="MAYDEB" localSheetId="77">#REF!</definedName>
    <definedName name="MAYDEB" localSheetId="79">#REF!</definedName>
    <definedName name="MAYDEB" localSheetId="105">#REF!</definedName>
    <definedName name="MAYDEB" localSheetId="66">#REF!</definedName>
    <definedName name="MAYDEB" localSheetId="70">#REF!</definedName>
    <definedName name="MAYDEB" localSheetId="71">#REF!</definedName>
    <definedName name="MAYDEB" localSheetId="75">#REF!</definedName>
    <definedName name="MAYDEB" localSheetId="74">#REF!</definedName>
    <definedName name="MAYDEB" localSheetId="65">#REF!</definedName>
    <definedName name="MAYDEB" localSheetId="69">#REF!</definedName>
    <definedName name="MAYDEB" localSheetId="76">#REF!</definedName>
    <definedName name="MAYDEB">#REF!</definedName>
    <definedName name="MayotteActuals07" localSheetId="77">#REF!</definedName>
    <definedName name="MayotteActuals07" localSheetId="79">#REF!</definedName>
    <definedName name="MayotteActuals07" localSheetId="105">#REF!</definedName>
    <definedName name="MayotteActuals07" localSheetId="66">#REF!</definedName>
    <definedName name="MayotteActuals07" localSheetId="70">#REF!</definedName>
    <definedName name="MayotteActuals07" localSheetId="71">#REF!</definedName>
    <definedName name="MayotteActuals07" localSheetId="75">#REF!</definedName>
    <definedName name="MayotteActuals07" localSheetId="74">#REF!</definedName>
    <definedName name="MayotteActuals07" localSheetId="65">#REF!</definedName>
    <definedName name="MayotteActuals07" localSheetId="69">#REF!</definedName>
    <definedName name="MayotteActuals07" localSheetId="76">#REF!</definedName>
    <definedName name="MayotteActuals07">#REF!</definedName>
    <definedName name="MayotteActuals07cum" localSheetId="77">#REF!</definedName>
    <definedName name="MayotteActuals07cum" localSheetId="79">#REF!</definedName>
    <definedName name="MayotteActuals07cum" localSheetId="105">#REF!</definedName>
    <definedName name="MayotteActuals07cum" localSheetId="66">#REF!</definedName>
    <definedName name="MayotteActuals07cum" localSheetId="70">#REF!</definedName>
    <definedName name="MayotteActuals07cum" localSheetId="71">#REF!</definedName>
    <definedName name="MayotteActuals07cum" localSheetId="75">#REF!</definedName>
    <definedName name="MayotteActuals07cum" localSheetId="74">#REF!</definedName>
    <definedName name="MayotteActuals07cum" localSheetId="76">#REF!</definedName>
    <definedName name="MayotteActuals07cum">#REF!</definedName>
    <definedName name="MayotteActuals07Mcum" localSheetId="77">#REF!</definedName>
    <definedName name="MayotteActuals07Mcum" localSheetId="79">#REF!</definedName>
    <definedName name="MayotteActuals07Mcum" localSheetId="105">#REF!</definedName>
    <definedName name="MayotteActuals07Mcum" localSheetId="66">#REF!</definedName>
    <definedName name="MayotteActuals07Mcum" localSheetId="70">#REF!</definedName>
    <definedName name="MayotteActuals07Mcum" localSheetId="71">#REF!</definedName>
    <definedName name="MayotteActuals07Mcum" localSheetId="75">#REF!</definedName>
    <definedName name="MayotteActuals07Mcum" localSheetId="74">#REF!</definedName>
    <definedName name="MayotteActuals07Mcum" localSheetId="76">#REF!</definedName>
    <definedName name="MayotteActuals07Mcum">#REF!</definedName>
    <definedName name="MayotteCLY" localSheetId="77">#REF!</definedName>
    <definedName name="MayotteCLY" localSheetId="79">#REF!</definedName>
    <definedName name="MayotteCLY" localSheetId="105">#REF!</definedName>
    <definedName name="MayotteCLY" localSheetId="66">#REF!</definedName>
    <definedName name="MayotteCLY" localSheetId="70">#REF!</definedName>
    <definedName name="MayotteCLY" localSheetId="71">#REF!</definedName>
    <definedName name="MayotteCLY" localSheetId="75">#REF!</definedName>
    <definedName name="MayotteCLY" localSheetId="74">#REF!</definedName>
    <definedName name="MayotteCLY" localSheetId="76">#REF!</definedName>
    <definedName name="MayotteCLY">#REF!</definedName>
    <definedName name="MayotteCoPlan07" localSheetId="77">#REF!</definedName>
    <definedName name="MayotteCoPlan07" localSheetId="79">#REF!</definedName>
    <definedName name="MayotteCoPlan07" localSheetId="105">#REF!</definedName>
    <definedName name="MayotteCoPlan07" localSheetId="66">#REF!</definedName>
    <definedName name="MayotteCoPlan07" localSheetId="70">#REF!</definedName>
    <definedName name="MayotteCoPlan07" localSheetId="71">#REF!</definedName>
    <definedName name="MayotteCoPlan07" localSheetId="75">#REF!</definedName>
    <definedName name="MayotteCoPlan07" localSheetId="74">#REF!</definedName>
    <definedName name="MayotteCoPlan07" localSheetId="76">#REF!</definedName>
    <definedName name="MayotteCoPlan07">#REF!</definedName>
    <definedName name="MayotteCoPlan07cum" localSheetId="77">#REF!</definedName>
    <definedName name="MayotteCoPlan07cum" localSheetId="79">#REF!</definedName>
    <definedName name="MayotteCoPlan07cum" localSheetId="105">#REF!</definedName>
    <definedName name="MayotteCoPlan07cum" localSheetId="66">#REF!</definedName>
    <definedName name="MayotteCoPlan07cum" localSheetId="70">#REF!</definedName>
    <definedName name="MayotteCoPlan07cum" localSheetId="71">#REF!</definedName>
    <definedName name="MayotteCoPlan07cum" localSheetId="75">#REF!</definedName>
    <definedName name="MayotteCoPlan07cum" localSheetId="74">#REF!</definedName>
    <definedName name="MayotteCoPlan07cum" localSheetId="76">#REF!</definedName>
    <definedName name="MayotteCoPlan07cum">#REF!</definedName>
    <definedName name="MayotteCoPlan07Mcum" localSheetId="77">#REF!</definedName>
    <definedName name="MayotteCoPlan07Mcum" localSheetId="79">#REF!</definedName>
    <definedName name="MayotteCoPlan07Mcum" localSheetId="105">#REF!</definedName>
    <definedName name="MayotteCoPlan07Mcum" localSheetId="66">#REF!</definedName>
    <definedName name="MayotteCoPlan07Mcum" localSheetId="70">#REF!</definedName>
    <definedName name="MayotteCoPlan07Mcum" localSheetId="71">#REF!</definedName>
    <definedName name="MayotteCoPlan07Mcum" localSheetId="75">#REF!</definedName>
    <definedName name="MayotteCoPlan07Mcum" localSheetId="74">#REF!</definedName>
    <definedName name="MayotteCoPlan07Mcum" localSheetId="76">#REF!</definedName>
    <definedName name="MayotteCoPlan07Mcum">#REF!</definedName>
    <definedName name="MayotteCTY" localSheetId="77">#REF!</definedName>
    <definedName name="MayotteCTY" localSheetId="79">#REF!</definedName>
    <definedName name="MayotteCTY" localSheetId="105">#REF!</definedName>
    <definedName name="MayotteCTY" localSheetId="66">#REF!</definedName>
    <definedName name="MayotteCTY" localSheetId="70">#REF!</definedName>
    <definedName name="MayotteCTY" localSheetId="71">#REF!</definedName>
    <definedName name="MayotteCTY" localSheetId="75">#REF!</definedName>
    <definedName name="MayotteCTY" localSheetId="74">#REF!</definedName>
    <definedName name="MayotteCTY" localSheetId="76">#REF!</definedName>
    <definedName name="MayotteCTY">#REF!</definedName>
    <definedName name="MayotteForecast07cum" localSheetId="77">#REF!</definedName>
    <definedName name="MayotteForecast07cum" localSheetId="79">#REF!</definedName>
    <definedName name="MayotteForecast07cum" localSheetId="105">#REF!</definedName>
    <definedName name="MayotteForecast07cum" localSheetId="66">#REF!</definedName>
    <definedName name="MayotteForecast07cum" localSheetId="70">#REF!</definedName>
    <definedName name="MayotteForecast07cum" localSheetId="71">#REF!</definedName>
    <definedName name="MayotteForecast07cum" localSheetId="75">#REF!</definedName>
    <definedName name="MayotteForecast07cum" localSheetId="74">#REF!</definedName>
    <definedName name="MayotteForecast07cum" localSheetId="76">#REF!</definedName>
    <definedName name="MayotteForecast07cum">#REF!</definedName>
    <definedName name="MayotteMLY" localSheetId="77">#REF!</definedName>
    <definedName name="MayotteMLY" localSheetId="79">#REF!</definedName>
    <definedName name="MayotteMLY" localSheetId="105">#REF!</definedName>
    <definedName name="MayotteMLY" localSheetId="66">#REF!</definedName>
    <definedName name="MayotteMLY" localSheetId="70">#REF!</definedName>
    <definedName name="MayotteMLY" localSheetId="71">#REF!</definedName>
    <definedName name="MayotteMLY" localSheetId="75">#REF!</definedName>
    <definedName name="MayotteMLY" localSheetId="74">#REF!</definedName>
    <definedName name="MayotteMLY" localSheetId="76">#REF!</definedName>
    <definedName name="MayotteMLY">#REF!</definedName>
    <definedName name="MayotteMTY" localSheetId="77">#REF!</definedName>
    <definedName name="MayotteMTY" localSheetId="79">#REF!</definedName>
    <definedName name="MayotteMTY" localSheetId="105">#REF!</definedName>
    <definedName name="MayotteMTY" localSheetId="66">#REF!</definedName>
    <definedName name="MayotteMTY" localSheetId="70">#REF!</definedName>
    <definedName name="MayotteMTY" localSheetId="71">#REF!</definedName>
    <definedName name="MayotteMTY" localSheetId="75">#REF!</definedName>
    <definedName name="MayotteMTY" localSheetId="74">#REF!</definedName>
    <definedName name="MayotteMTY" localSheetId="76">#REF!</definedName>
    <definedName name="MayotteMTY">#REF!</definedName>
    <definedName name="MayotteWkLY" localSheetId="77">#REF!</definedName>
    <definedName name="MayotteWkLY" localSheetId="79">#REF!</definedName>
    <definedName name="MayotteWkLY" localSheetId="105">#REF!</definedName>
    <definedName name="MayotteWkLY" localSheetId="66">#REF!</definedName>
    <definedName name="MayotteWkLY" localSheetId="70">#REF!</definedName>
    <definedName name="MayotteWkLY" localSheetId="71">#REF!</definedName>
    <definedName name="MayotteWkLY" localSheetId="75">#REF!</definedName>
    <definedName name="MayotteWkLY" localSheetId="74">#REF!</definedName>
    <definedName name="MayotteWkLY" localSheetId="76">#REF!</definedName>
    <definedName name="MayotteWkLY">#REF!</definedName>
    <definedName name="MayotteWkLYb" localSheetId="77">#REF!</definedName>
    <definedName name="MayotteWkLYb" localSheetId="79">#REF!</definedName>
    <definedName name="MayotteWkLYb" localSheetId="105">#REF!</definedName>
    <definedName name="MayotteWkLYb" localSheetId="66">#REF!</definedName>
    <definedName name="MayotteWkLYb" localSheetId="70">#REF!</definedName>
    <definedName name="MayotteWkLYb" localSheetId="71">#REF!</definedName>
    <definedName name="MayotteWkLYb" localSheetId="75">#REF!</definedName>
    <definedName name="MayotteWkLYb" localSheetId="74">#REF!</definedName>
    <definedName name="MayotteWkLYb" localSheetId="76">#REF!</definedName>
    <definedName name="MayotteWkLYb">#REF!</definedName>
    <definedName name="MayotteWkTY" localSheetId="77">#REF!</definedName>
    <definedName name="MayotteWkTY" localSheetId="79">#REF!</definedName>
    <definedName name="MayotteWkTY" localSheetId="105">#REF!</definedName>
    <definedName name="MayotteWkTY" localSheetId="66">#REF!</definedName>
    <definedName name="MayotteWkTY" localSheetId="70">#REF!</definedName>
    <definedName name="MayotteWkTY" localSheetId="71">#REF!</definedName>
    <definedName name="MayotteWkTY" localSheetId="75">#REF!</definedName>
    <definedName name="MayotteWkTY" localSheetId="74">#REF!</definedName>
    <definedName name="MayotteWkTY" localSheetId="76">#REF!</definedName>
    <definedName name="MayotteWkTY">#REF!</definedName>
    <definedName name="MayotteWkTYb" localSheetId="77">#REF!</definedName>
    <definedName name="MayotteWkTYb" localSheetId="79">#REF!</definedName>
    <definedName name="MayotteWkTYb" localSheetId="105">#REF!</definedName>
    <definedName name="MayotteWkTYb" localSheetId="66">#REF!</definedName>
    <definedName name="MayotteWkTYb" localSheetId="70">#REF!</definedName>
    <definedName name="MayotteWkTYb" localSheetId="71">#REF!</definedName>
    <definedName name="MayotteWkTYb" localSheetId="75">#REF!</definedName>
    <definedName name="MayotteWkTYb" localSheetId="74">#REF!</definedName>
    <definedName name="MayotteWkTYb" localSheetId="76">#REF!</definedName>
    <definedName name="MayotteWkTYb">#REF!</definedName>
    <definedName name="mc">[229]Ret!$C$10</definedName>
    <definedName name="Memo">#REF!</definedName>
    <definedName name="MENU" localSheetId="34">#REF!</definedName>
    <definedName name="MENU" localSheetId="40">#REF!</definedName>
    <definedName name="MENU" localSheetId="77">#REF!</definedName>
    <definedName name="MENU" localSheetId="79">#REF!</definedName>
    <definedName name="MENU" localSheetId="105">#REF!</definedName>
    <definedName name="MENU" localSheetId="66">#REF!</definedName>
    <definedName name="MENU" localSheetId="70">#REF!</definedName>
    <definedName name="MENU" localSheetId="71">#REF!</definedName>
    <definedName name="MENU" localSheetId="75">#REF!</definedName>
    <definedName name="MENU" localSheetId="74">#REF!</definedName>
    <definedName name="MENU" localSheetId="76">#REF!</definedName>
    <definedName name="MENU">#REF!</definedName>
    <definedName name="menu2" localSheetId="40">#REF!</definedName>
    <definedName name="menu2">[295]INDICE!$A$1:$I$18</definedName>
    <definedName name="menupincipal2" localSheetId="40">#REF!</definedName>
    <definedName name="menupincipal2">[296]INDICE!$A$1:$I$18</definedName>
    <definedName name="MenuPrincipal" localSheetId="10">#REF!</definedName>
    <definedName name="MenuPrincipal" localSheetId="11">#REF!</definedName>
    <definedName name="MenuPrincipal" localSheetId="40">#REF!</definedName>
    <definedName name="MenuPrincipal">#REF!</definedName>
    <definedName name="MenuPrincipalNMM" localSheetId="40">#REF!</definedName>
    <definedName name="MenuPrincipalNMM">[297]INDICE!$A$1:$I$18</definedName>
    <definedName name="Menuprint" localSheetId="10">#REF!</definedName>
    <definedName name="Menuprint" localSheetId="11">#REF!</definedName>
    <definedName name="Menuprint" localSheetId="40">#REF!</definedName>
    <definedName name="Menuprint">#REF!</definedName>
    <definedName name="meru.bgt" localSheetId="10">#REF!</definedName>
    <definedName name="meru.bgt" localSheetId="11">#REF!</definedName>
    <definedName name="meru.bgt" localSheetId="40">#REF!</definedName>
    <definedName name="meru.bgt">#REF!</definedName>
    <definedName name="meru.up" localSheetId="10">#REF!</definedName>
    <definedName name="meru.up" localSheetId="11">#REF!</definedName>
    <definedName name="meru.up" localSheetId="40">#REF!</definedName>
    <definedName name="meru.up">#REF!</definedName>
    <definedName name="mes" localSheetId="40">#REF!</definedName>
    <definedName name="mes">'[212]Blatt 0'!$B$7</definedName>
    <definedName name="mesB" localSheetId="104">#REF!</definedName>
    <definedName name="mesB" localSheetId="101">#REF!</definedName>
    <definedName name="mesB" localSheetId="4">#REF!</definedName>
    <definedName name="mesB" localSheetId="91">#REF!</definedName>
    <definedName name="mesB" localSheetId="40">#REF!</definedName>
    <definedName name="mesB" localSheetId="78">#REF!</definedName>
    <definedName name="mesB" localSheetId="77">#REF!</definedName>
    <definedName name="mesB" localSheetId="60">#REF!</definedName>
    <definedName name="mesB" localSheetId="36">#REF!</definedName>
    <definedName name="mesB" localSheetId="79">#REF!</definedName>
    <definedName name="mesB" localSheetId="105">#REF!</definedName>
    <definedName name="mesB" localSheetId="66">#REF!</definedName>
    <definedName name="mesB" localSheetId="70">#REF!</definedName>
    <definedName name="mesB" localSheetId="71">#REF!</definedName>
    <definedName name="mesB" localSheetId="75">#REF!</definedName>
    <definedName name="mesB" localSheetId="74">#REF!</definedName>
    <definedName name="mesB" localSheetId="76">#REF!</definedName>
    <definedName name="mesB" localSheetId="67">#REF!</definedName>
    <definedName name="mesB">#REF!</definedName>
    <definedName name="mesF" localSheetId="104">#REF!</definedName>
    <definedName name="mesF" localSheetId="101">#REF!</definedName>
    <definedName name="mesF" localSheetId="4">#REF!</definedName>
    <definedName name="mesF" localSheetId="40">#REF!</definedName>
    <definedName name="mesF" localSheetId="78">#REF!</definedName>
    <definedName name="mesF" localSheetId="77">#REF!</definedName>
    <definedName name="mesF" localSheetId="60">#REF!</definedName>
    <definedName name="mesF" localSheetId="36">#REF!</definedName>
    <definedName name="mesF" localSheetId="79">#REF!</definedName>
    <definedName name="mesF" localSheetId="105">#REF!</definedName>
    <definedName name="mesF" localSheetId="66">#REF!</definedName>
    <definedName name="mesF" localSheetId="70">#REF!</definedName>
    <definedName name="mesF" localSheetId="71">#REF!</definedName>
    <definedName name="mesF" localSheetId="75">#REF!</definedName>
    <definedName name="mesF" localSheetId="74">#REF!</definedName>
    <definedName name="mesF" localSheetId="76">#REF!</definedName>
    <definedName name="mesF">#REF!</definedName>
    <definedName name="MGTBS" localSheetId="40">#REF!</definedName>
    <definedName name="MGTBS" localSheetId="77">#REF!</definedName>
    <definedName name="MGTBS" localSheetId="79">#REF!</definedName>
    <definedName name="MGTBS" localSheetId="105">#REF!</definedName>
    <definedName name="MGTBS" localSheetId="66">#REF!</definedName>
    <definedName name="MGTBS" localSheetId="70">#REF!</definedName>
    <definedName name="MGTBS" localSheetId="71">#REF!</definedName>
    <definedName name="MGTBS" localSheetId="75">#REF!</definedName>
    <definedName name="MGTBS" localSheetId="74">#REF!</definedName>
    <definedName name="MGTBS" localSheetId="76">#REF!</definedName>
    <definedName name="MGTBS">#REF!</definedName>
    <definedName name="Mid" localSheetId="77">#REF!</definedName>
    <definedName name="Mid" localSheetId="79">#REF!</definedName>
    <definedName name="Mid" localSheetId="105">#REF!</definedName>
    <definedName name="Mid" localSheetId="66">#REF!</definedName>
    <definedName name="Mid" localSheetId="70">#REF!</definedName>
    <definedName name="Mid" localSheetId="71">#REF!</definedName>
    <definedName name="Mid" localSheetId="75">#REF!</definedName>
    <definedName name="Mid" localSheetId="74">#REF!</definedName>
    <definedName name="Mid" localSheetId="76">#REF!</definedName>
    <definedName name="Mid">#REF!</definedName>
    <definedName name="mill" localSheetId="40">#REF!</definedName>
    <definedName name="Mill" localSheetId="63">#REF!</definedName>
    <definedName name="mill">'[298]AKFED Report'!$D$3</definedName>
    <definedName name="minor_rate" localSheetId="10">#REF!</definedName>
    <definedName name="minor_rate" localSheetId="11">#REF!</definedName>
    <definedName name="minor_rate" localSheetId="40">#REF!</definedName>
    <definedName name="minor_rate">#REF!</definedName>
    <definedName name="misc">[229]Ret!$C$9</definedName>
    <definedName name="misc.unitlinked" localSheetId="10">#REF!</definedName>
    <definedName name="misc.unitlinked" localSheetId="11">#REF!</definedName>
    <definedName name="misc.unitlinked" localSheetId="40">#REF!</definedName>
    <definedName name="misc.unitlinked">#REF!</definedName>
    <definedName name="MIX" localSheetId="104">#REF!</definedName>
    <definedName name="MIX" localSheetId="103">#REF!</definedName>
    <definedName name="MIX" localSheetId="40">#REF!</definedName>
    <definedName name="MIX" localSheetId="60">#REF!</definedName>
    <definedName name="MIX" localSheetId="36">#REF!</definedName>
    <definedName name="MIX" localSheetId="72">#REF!</definedName>
    <definedName name="MIX" localSheetId="66">#REF!</definedName>
    <definedName name="MIX" localSheetId="70">#REF!</definedName>
    <definedName name="MIX" localSheetId="106">#REF!</definedName>
    <definedName name="MIX" localSheetId="71">#REF!</definedName>
    <definedName name="MIX" localSheetId="75">#REF!</definedName>
    <definedName name="MIX" localSheetId="74">#REF!</definedName>
    <definedName name="MIX" localSheetId="65">#REF!</definedName>
    <definedName name="MIX" localSheetId="69">#REF!</definedName>
    <definedName name="MIX" localSheetId="67">#REF!</definedName>
    <definedName name="MIX">#REF!</definedName>
    <definedName name="MKT_EXP">#REF!</definedName>
    <definedName name="mktbudget2003">#REF!</definedName>
    <definedName name="mktgcummulativebgt">#REF!</definedName>
    <definedName name="mktgmonthlybgt">#REF!</definedName>
    <definedName name="MKTVALUE">#REF!</definedName>
    <definedName name="MLBFFDMLGM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 localSheetId="34">#REF!</definedName>
    <definedName name="MM" localSheetId="40">#REF!</definedName>
    <definedName name="mm" localSheetId="77">#REF!</definedName>
    <definedName name="mm" localSheetId="79">#REF!</definedName>
    <definedName name="mm" localSheetId="105">#REF!</definedName>
    <definedName name="mm" localSheetId="66">#REF!</definedName>
    <definedName name="mm" localSheetId="70">#REF!</definedName>
    <definedName name="mm" localSheetId="71">#REF!</definedName>
    <definedName name="mm" localSheetId="75">#REF!</definedName>
    <definedName name="mm" localSheetId="74">#REF!</definedName>
    <definedName name="mm" localSheetId="65">#REF!</definedName>
    <definedName name="mm" localSheetId="69">#REF!</definedName>
    <definedName name="mm" localSheetId="76">#REF!</definedName>
    <definedName name="mm">#REF!</definedName>
    <definedName name="mmk_prn" localSheetId="40">#REF!</definedName>
    <definedName name="mmk_prn" localSheetId="77">#REF!</definedName>
    <definedName name="mmk_prn" localSheetId="79">#REF!</definedName>
    <definedName name="mmk_prn" localSheetId="105">#REF!</definedName>
    <definedName name="mmk_prn" localSheetId="66">#REF!</definedName>
    <definedName name="mmk_prn" localSheetId="70">#REF!</definedName>
    <definedName name="mmk_prn" localSheetId="71">#REF!</definedName>
    <definedName name="mmk_prn" localSheetId="75">#REF!</definedName>
    <definedName name="mmk_prn" localSheetId="74">#REF!</definedName>
    <definedName name="mmk_prn" localSheetId="65">#REF!</definedName>
    <definedName name="mmk_prn" localSheetId="69">#REF!</definedName>
    <definedName name="mmk_prn" localSheetId="76">#REF!</definedName>
    <definedName name="mmk_prn">#REF!</definedName>
    <definedName name="MMMM" localSheetId="40" hidden="1">#REF!</definedName>
    <definedName name="MMMM" hidden="1">#REF!</definedName>
    <definedName name="MMMMMMMMM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NC" localSheetId="101">#REF!</definedName>
    <definedName name="MNC" localSheetId="4">#REF!</definedName>
    <definedName name="MNC" localSheetId="40">#REF!</definedName>
    <definedName name="MNC" localSheetId="78">#REF!</definedName>
    <definedName name="MNC" localSheetId="77">#REF!</definedName>
    <definedName name="MNC" localSheetId="36">#REF!</definedName>
    <definedName name="MNC" localSheetId="79">#REF!</definedName>
    <definedName name="MNC" localSheetId="105">#REF!</definedName>
    <definedName name="MNC" localSheetId="66">#REF!</definedName>
    <definedName name="MNC" localSheetId="70">#REF!</definedName>
    <definedName name="MNC" localSheetId="71">#REF!</definedName>
    <definedName name="MNC" localSheetId="75">#REF!</definedName>
    <definedName name="MNC" localSheetId="74">#REF!</definedName>
    <definedName name="MNC" localSheetId="76">#REF!</definedName>
    <definedName name="MNC">#REF!</definedName>
    <definedName name="Mninvent" localSheetId="40">#REF!</definedName>
    <definedName name="Mninvent" localSheetId="77">#REF!</definedName>
    <definedName name="Mninvent" localSheetId="79">#REF!</definedName>
    <definedName name="Mninvent" localSheetId="105">#REF!</definedName>
    <definedName name="Mninvent" localSheetId="66">#REF!</definedName>
    <definedName name="Mninvent" localSheetId="70">#REF!</definedName>
    <definedName name="Mninvent" localSheetId="71">#REF!</definedName>
    <definedName name="Mninvent" localSheetId="75">#REF!</definedName>
    <definedName name="Mninvent" localSheetId="74">#REF!</definedName>
    <definedName name="Mninvent" localSheetId="76">#REF!</definedName>
    <definedName name="Mninvent">#REF!</definedName>
    <definedName name="mo" localSheetId="40" hidden="1">{#N/A,#N/A,FALSE,"Sheet6"}</definedName>
    <definedName name="mo" hidden="1">#REF!</definedName>
    <definedName name="Model" localSheetId="40">#REF!</definedName>
    <definedName name="Model">'[299]Packing temp'!$A$1:$A$103</definedName>
    <definedName name="Model_Start_Date" localSheetId="104">[67]I_Input!$F$44</definedName>
    <definedName name="Model_Start_Date" localSheetId="40">#REF!</definedName>
    <definedName name="Model_Start_Date" localSheetId="61">#REF!</definedName>
    <definedName name="Model_Start_Date" localSheetId="60">#REF!</definedName>
    <definedName name="Model_Start_Date" localSheetId="36">#REF!</definedName>
    <definedName name="Model_Start_Date">[68]I_Input!$F$44</definedName>
    <definedName name="Model_Tol" localSheetId="104">[67]I_Input!$F$34</definedName>
    <definedName name="Model_Tol" localSheetId="40">#REF!</definedName>
    <definedName name="Model_Tol" localSheetId="61">#REF!</definedName>
    <definedName name="Model_Tol" localSheetId="60">#REF!</definedName>
    <definedName name="Model_Tol" localSheetId="36">#REF!</definedName>
    <definedName name="Model_Tol">[68]I_Input!$F$34</definedName>
    <definedName name="Model_unit" localSheetId="104">[67]I_Input!$F$39</definedName>
    <definedName name="Model_unit" localSheetId="40">#REF!</definedName>
    <definedName name="Model_unit" localSheetId="61">#REF!</definedName>
    <definedName name="Model_unit" localSheetId="60">#REF!</definedName>
    <definedName name="Model_unit" localSheetId="36">#REF!</definedName>
    <definedName name="Model_unit">[68]I_Input!$F$39</definedName>
    <definedName name="MODIF" localSheetId="40">#REF!</definedName>
    <definedName name="MODIF" localSheetId="77">'[300]PC calculs'!#REF!</definedName>
    <definedName name="MODIF" localSheetId="79">'[300]PC calculs'!#REF!</definedName>
    <definedName name="MODIF" localSheetId="105">'[300]PC calculs'!#REF!</definedName>
    <definedName name="MODIF" localSheetId="65">'[300]PC calculs'!#REF!</definedName>
    <definedName name="MODIF" localSheetId="69">'[300]PC calculs'!#REF!</definedName>
    <definedName name="MODIF" localSheetId="76">'[300]PC calculs'!#REF!</definedName>
    <definedName name="MODIF">'[300]PC calculs'!#REF!</definedName>
    <definedName name="modularity1" localSheetId="40">#REF!</definedName>
    <definedName name="modularity1">'[301]Assessment Weightings'!$C$8</definedName>
    <definedName name="Module" localSheetId="40">#REF!</definedName>
    <definedName name="Module">'[299]Packing temp'!$B$2:$B$22</definedName>
    <definedName name="Module1.Recalcular" localSheetId="40">#REF!</definedName>
    <definedName name="Module1.Recalcular">[28]!Module1.Recalcular</definedName>
    <definedName name="Module1.See_sheet_indice" localSheetId="40">#REF!</definedName>
    <definedName name="Module1.See_sheet_indice">[28]!Module1.See_sheet_indice</definedName>
    <definedName name="moeda" localSheetId="40">#REF!</definedName>
    <definedName name="moeda">'[302]Folha de Rosto'!$K$8</definedName>
    <definedName name="Mois" localSheetId="40">#REF!</definedName>
    <definedName name="Mois">[218]input!$C$470:$C$481</definedName>
    <definedName name="mombasa.bgt" localSheetId="10">#REF!</definedName>
    <definedName name="mombasa.bgt" localSheetId="11">#REF!</definedName>
    <definedName name="mombasa.bgt" localSheetId="40">#REF!</definedName>
    <definedName name="mombasa.bgt">#REF!</definedName>
    <definedName name="mombasa.up" localSheetId="10">#REF!</definedName>
    <definedName name="mombasa.up" localSheetId="11">#REF!</definedName>
    <definedName name="mombasa.up" localSheetId="40">#REF!</definedName>
    <definedName name="mombasa.up">#REF!</definedName>
    <definedName name="MON" localSheetId="40">#REF!</definedName>
    <definedName name="MON" localSheetId="77">#REF!</definedName>
    <definedName name="MON" localSheetId="79">#REF!</definedName>
    <definedName name="MON" localSheetId="105">#REF!</definedName>
    <definedName name="MON" localSheetId="66">#REF!</definedName>
    <definedName name="MON" localSheetId="70">#REF!</definedName>
    <definedName name="MON" localSheetId="71">#REF!</definedName>
    <definedName name="MON" localSheetId="75">#REF!</definedName>
    <definedName name="MON" localSheetId="74">#REF!</definedName>
    <definedName name="MON" localSheetId="65">#REF!</definedName>
    <definedName name="MON" localSheetId="69">#REF!</definedName>
    <definedName name="MON" localSheetId="76">#REF!</definedName>
    <definedName name="MON">#REF!</definedName>
    <definedName name="Monday_Scheddate" localSheetId="77">#REF!</definedName>
    <definedName name="Monday_Scheddate" localSheetId="79">#REF!</definedName>
    <definedName name="Monday_Scheddate" localSheetId="105">#REF!</definedName>
    <definedName name="Monday_Scheddate" localSheetId="66">#REF!</definedName>
    <definedName name="Monday_Scheddate" localSheetId="70">#REF!</definedName>
    <definedName name="Monday_Scheddate" localSheetId="71">#REF!</definedName>
    <definedName name="Monday_Scheddate" localSheetId="75">#REF!</definedName>
    <definedName name="Monday_Scheddate" localSheetId="74">#REF!</definedName>
    <definedName name="Monday_Scheddate" localSheetId="65">#REF!</definedName>
    <definedName name="Monday_Scheddate" localSheetId="69">#REF!</definedName>
    <definedName name="Monday_Scheddate" localSheetId="76">#REF!</definedName>
    <definedName name="Monday_Scheddate">#REF!</definedName>
    <definedName name="Monnaie" localSheetId="40">#REF!</definedName>
    <definedName name="Monnaie">'[164]INFO GEN'!$C$4</definedName>
    <definedName name="Montant" localSheetId="104">[163]Base!#REF!</definedName>
    <definedName name="Montant" localSheetId="103">[163]Base!#REF!</definedName>
    <definedName name="Montant" localSheetId="40">#REF!</definedName>
    <definedName name="Montant" localSheetId="61">#REF!</definedName>
    <definedName name="Montant" localSheetId="60">#REF!</definedName>
    <definedName name="Montant" localSheetId="36">#REF!</definedName>
    <definedName name="Montant" localSheetId="66">[163]Base!#REF!</definedName>
    <definedName name="Montant" localSheetId="70">[163]Base!#REF!</definedName>
    <definedName name="Montant" localSheetId="71">[163]Base!#REF!</definedName>
    <definedName name="Montant" localSheetId="75">[163]Base!#REF!</definedName>
    <definedName name="Montant" localSheetId="74">[163]Base!#REF!</definedName>
    <definedName name="Montant" localSheetId="65">[163]Base!#REF!</definedName>
    <definedName name="Montant" localSheetId="69">[163]Base!#REF!</definedName>
    <definedName name="Montant" localSheetId="67">[163]Base!#REF!</definedName>
    <definedName name="Montant" localSheetId="62">[163]Base!#REF!</definedName>
    <definedName name="Montant">[163]Base!#REF!</definedName>
    <definedName name="Montant_sinistre" localSheetId="40">#REF!</definedName>
    <definedName name="Montant_sinistre" localSheetId="61">#REF!</definedName>
    <definedName name="Montant_sinistre" localSheetId="60">#REF!</definedName>
    <definedName name="Montant_sinistre" localSheetId="36">#REF!</definedName>
    <definedName name="Montant_sinistre">[214]Detail!$F$5:$F$1345</definedName>
    <definedName name="Month" localSheetId="104">[303]MIVb!#REF!</definedName>
    <definedName name="Month" localSheetId="103">[303]MIVb!#REF!</definedName>
    <definedName name="Month" localSheetId="98">[303]MIVb!#REF!</definedName>
    <definedName name="Month" localSheetId="101">[303]MIVb!#REF!</definedName>
    <definedName name="Month" localSheetId="4">[303]MIVb!#REF!</definedName>
    <definedName name="Month" localSheetId="10">[303]MIVb!#REF!</definedName>
    <definedName name="Month" localSheetId="11">[303]MIVb!#REF!</definedName>
    <definedName name="Month" localSheetId="40">#REF!</definedName>
    <definedName name="month" localSheetId="78">[191]input!$A$290:$A$301</definedName>
    <definedName name="month" localSheetId="77">[191]input!$A$290:$A$301</definedName>
    <definedName name="Month" localSheetId="61">#REF!</definedName>
    <definedName name="Month" localSheetId="60">#REF!</definedName>
    <definedName name="Month" localSheetId="36">#REF!</definedName>
    <definedName name="month" localSheetId="79">[191]input!$A$290:$A$301</definedName>
    <definedName name="month" localSheetId="105">[191]input!$A$290:$A$301</definedName>
    <definedName name="Month" localSheetId="72">[303]MIVb!#REF!</definedName>
    <definedName name="Month" localSheetId="66">[303]MIVb!#REF!</definedName>
    <definedName name="Month" localSheetId="70">[303]MIVb!#REF!</definedName>
    <definedName name="Month" localSheetId="106">[303]MIVb!#REF!</definedName>
    <definedName name="Month" localSheetId="73">[303]MIVb!#REF!</definedName>
    <definedName name="Month" localSheetId="71">[303]MIVb!#REF!</definedName>
    <definedName name="Month" localSheetId="75">[303]MIVb!#REF!</definedName>
    <definedName name="Month" localSheetId="74">[303]MIVb!#REF!</definedName>
    <definedName name="Month" localSheetId="89">[303]MIVb!#REF!</definedName>
    <definedName name="Month" localSheetId="65">[303]MIVb!#REF!</definedName>
    <definedName name="Month" localSheetId="69">[303]MIVb!#REF!</definedName>
    <definedName name="month" localSheetId="76">[191]input!$A$290:$A$301</definedName>
    <definedName name="Month" localSheetId="67">[303]MIVb!#REF!</definedName>
    <definedName name="Month" localSheetId="62">[303]MIVb!#REF!</definedName>
    <definedName name="Month">[303]MIVb!#REF!</definedName>
    <definedName name="Month1_Ending_Bal" localSheetId="10">#REF!</definedName>
    <definedName name="Month1_Ending_Bal" localSheetId="11">#REF!</definedName>
    <definedName name="Month1_Ending_Bal" localSheetId="40">#REF!</definedName>
    <definedName name="Month1_Ending_Bal">#REF!</definedName>
    <definedName name="Month10_Ending_Bal" localSheetId="10">#REF!</definedName>
    <definedName name="Month10_Ending_Bal" localSheetId="11">#REF!</definedName>
    <definedName name="Month10_Ending_Bal" localSheetId="40">#REF!</definedName>
    <definedName name="Month10_Ending_Bal">#REF!</definedName>
    <definedName name="Month11_Ending_Bal" localSheetId="10">#REF!</definedName>
    <definedName name="Month11_Ending_Bal" localSheetId="11">#REF!</definedName>
    <definedName name="Month11_Ending_Bal" localSheetId="40">#REF!</definedName>
    <definedName name="Month11_Ending_Bal">#REF!</definedName>
    <definedName name="Month12_Ending_Bal">#REF!</definedName>
    <definedName name="Month7_Ending_Bal">#REF!</definedName>
    <definedName name="Month8_Ending_Bal">#REF!</definedName>
    <definedName name="Month9_Ending_Bal">#REF!</definedName>
    <definedName name="Monthly_Payment">#N/A</definedName>
    <definedName name="MonthlyAirFreight" localSheetId="40">#REF!</definedName>
    <definedName name="MonthlyAirFreight">'[157]5.ExcepCosts'!$F$130:$AE$153</definedName>
    <definedName name="MonthlyCoPlan" localSheetId="40">#REF!</definedName>
    <definedName name="MonthlyCoPlan" localSheetId="77">#REF!</definedName>
    <definedName name="MonthlyCoPlan" localSheetId="79">#REF!</definedName>
    <definedName name="MonthlyCoPlan" localSheetId="105">#REF!</definedName>
    <definedName name="MonthlyCoPlan" localSheetId="66">#REF!</definedName>
    <definedName name="MonthlyCoPlan" localSheetId="70">#REF!</definedName>
    <definedName name="MonthlyCoPlan" localSheetId="71">#REF!</definedName>
    <definedName name="MonthlyCoPlan" localSheetId="75">#REF!</definedName>
    <definedName name="MonthlyCoPlan" localSheetId="74">#REF!</definedName>
    <definedName name="MonthlyCoPlan" localSheetId="65">#REF!</definedName>
    <definedName name="MonthlyCoPlan" localSheetId="69">#REF!</definedName>
    <definedName name="MonthlyCoPlan" localSheetId="76">#REF!</definedName>
    <definedName name="MonthlyCoPlan">#REF!</definedName>
    <definedName name="MonthlyCoPlanVolShare" localSheetId="40">#REF!</definedName>
    <definedName name="MonthlyCoPlanVolShare" localSheetId="77">#REF!</definedName>
    <definedName name="MonthlyCoPlanVolShare" localSheetId="79">#REF!</definedName>
    <definedName name="MonthlyCoPlanVolShare" localSheetId="105">#REF!</definedName>
    <definedName name="MonthlyCoPlanVolShare" localSheetId="66">#REF!</definedName>
    <definedName name="MonthlyCoPlanVolShare" localSheetId="70">#REF!</definedName>
    <definedName name="MonthlyCoPlanVolShare" localSheetId="71">#REF!</definedName>
    <definedName name="MonthlyCoPlanVolShare" localSheetId="75">#REF!</definedName>
    <definedName name="MonthlyCoPlanVolShare" localSheetId="74">#REF!</definedName>
    <definedName name="MonthlyCoPlanVolShare" localSheetId="65">#REF!</definedName>
    <definedName name="MonthlyCoPlanVolShare" localSheetId="69">#REF!</definedName>
    <definedName name="MonthlyCoPlanVolShare" localSheetId="76">#REF!</definedName>
    <definedName name="MonthlyCoPlanVolShare">#REF!</definedName>
    <definedName name="MonthlyDmdLag1" localSheetId="40">#REF!</definedName>
    <definedName name="MonthlyDmdLag1">'[157]9.DmdForecastI'!$H$39:$AE$62</definedName>
    <definedName name="MonthlyDmdLag3" localSheetId="40">#REF!</definedName>
    <definedName name="MonthlyDmdLag3">'[157]9.DmdForecastIII'!$H$38:$AE$61</definedName>
    <definedName name="MonthlyDurations" localSheetId="40">#REF!</definedName>
    <definedName name="MonthlyDurations">'[157]10.Durations'!$H$37:$AE$60</definedName>
    <definedName name="MonthlyESSC" localSheetId="40">#REF!</definedName>
    <definedName name="MonthlyESSC">'[157]7.MktgFinance'!$F$131:$AE$154</definedName>
    <definedName name="MonthlyESSCTargets" localSheetId="40">#REF!</definedName>
    <definedName name="MonthlyESSCTargets">'[157]7.MktgFinance'!$F$209:$AE$232</definedName>
    <definedName name="MonthlyForecast" localSheetId="40">#REF!</definedName>
    <definedName name="MonthlyForecast" localSheetId="77">#REF!</definedName>
    <definedName name="MonthlyForecast" localSheetId="79">#REF!</definedName>
    <definedName name="MonthlyForecast" localSheetId="105">#REF!</definedName>
    <definedName name="MonthlyForecast" localSheetId="66">#REF!</definedName>
    <definedName name="MonthlyForecast" localSheetId="70">#REF!</definedName>
    <definedName name="MonthlyForecast" localSheetId="71">#REF!</definedName>
    <definedName name="MonthlyForecast" localSheetId="75">#REF!</definedName>
    <definedName name="MonthlyForecast" localSheetId="74">#REF!</definedName>
    <definedName name="MonthlyForecast" localSheetId="65">#REF!</definedName>
    <definedName name="MonthlyForecast" localSheetId="69">#REF!</definedName>
    <definedName name="MonthlyForecast" localSheetId="76">#REF!</definedName>
    <definedName name="MonthlyForecast">#REF!</definedName>
    <definedName name="MonthlyOperatingProfit" localSheetId="40">#REF!</definedName>
    <definedName name="MonthlyOperatingProfit">'[157]7.MktgFinance'!$F$105:$AE$128</definedName>
    <definedName name="MonthlyOperatingProfitTarget" localSheetId="40">#REF!</definedName>
    <definedName name="MonthlyOperatingProfitTarget">'[157]7.MktgFinance'!$F$157:$AE$180</definedName>
    <definedName name="MonthlyOTIF" localSheetId="40">#REF!</definedName>
    <definedName name="MonthlyOTIF">'[157]8.OTIF'!$G$41:$AD$64</definedName>
    <definedName name="MonthlyPDPC" localSheetId="40">#REF!</definedName>
    <definedName name="MonthlyPDPC">'[157]6.PDPC'!$F$88:$AE$111</definedName>
    <definedName name="MonthlyPDPCTarget" localSheetId="40">#REF!</definedName>
    <definedName name="MonthlyPDPCTarget">'[157]6.PDPC'!$F$62:$AE$85</definedName>
    <definedName name="MonthlyRForecast" localSheetId="40">#REF!</definedName>
    <definedName name="MonthlyRForecast">'[157]3b.Forecast'!$J$499:$AI$522</definedName>
    <definedName name="MonthlySales" localSheetId="40">#REF!</definedName>
    <definedName name="MonthlySales">'[157]1.Sales'!$J$499:$AI$522</definedName>
    <definedName name="MonthlyTMktCoPlan" localSheetId="40">#REF!</definedName>
    <definedName name="MonthlyTMktCoPlan" localSheetId="77">#REF!</definedName>
    <definedName name="MonthlyTMktCoPlan" localSheetId="79">#REF!</definedName>
    <definedName name="MonthlyTMktCoPlan" localSheetId="105">#REF!</definedName>
    <definedName name="MonthlyTMktCoPlan" localSheetId="66">#REF!</definedName>
    <definedName name="MonthlyTMktCoPlan" localSheetId="70">#REF!</definedName>
    <definedName name="MonthlyTMktCoPlan" localSheetId="71">#REF!</definedName>
    <definedName name="MonthlyTMktCoPlan" localSheetId="75">#REF!</definedName>
    <definedName name="MonthlyTMktCoPlan" localSheetId="74">#REF!</definedName>
    <definedName name="MonthlyTMktCoPlan" localSheetId="65">#REF!</definedName>
    <definedName name="MonthlyTMktCoPlan" localSheetId="69">#REF!</definedName>
    <definedName name="MonthlyTMktCoPlan" localSheetId="76">#REF!</definedName>
    <definedName name="MonthlyTMktCoPlan">#REF!</definedName>
    <definedName name="MonthlyTMktForecast" localSheetId="40">#REF!</definedName>
    <definedName name="MonthlyTMktForecast" localSheetId="77">#REF!</definedName>
    <definedName name="MonthlyTMktForecast" localSheetId="79">#REF!</definedName>
    <definedName name="MonthlyTMktForecast" localSheetId="105">#REF!</definedName>
    <definedName name="MonthlyTMktForecast" localSheetId="66">#REF!</definedName>
    <definedName name="MonthlyTMktForecast" localSheetId="70">#REF!</definedName>
    <definedName name="MonthlyTMktForecast" localSheetId="71">#REF!</definedName>
    <definedName name="MonthlyTMktForecast" localSheetId="75">#REF!</definedName>
    <definedName name="MonthlyTMktForecast" localSheetId="74">#REF!</definedName>
    <definedName name="MonthlyTMktForecast" localSheetId="65">#REF!</definedName>
    <definedName name="MonthlyTMktForecast" localSheetId="69">#REF!</definedName>
    <definedName name="MonthlyTMktForecast" localSheetId="76">#REF!</definedName>
    <definedName name="MonthlyTMktForecast">#REF!</definedName>
    <definedName name="MonthlyTMktVol" localSheetId="40">#REF!</definedName>
    <definedName name="MonthlyTMktVol">'[157]1.Sales'!$J$525:$AI$548</definedName>
    <definedName name="MonthlyUSDRate" localSheetId="40">#REF!</definedName>
    <definedName name="MonthlyUSDRate">'[157]4.ExchRate'!$F$53:$AE$69</definedName>
    <definedName name="MonthlyVolShare" localSheetId="40">#REF!</definedName>
    <definedName name="MonthlyVolShare" localSheetId="77">#REF!</definedName>
    <definedName name="MonthlyVolShare" localSheetId="79">#REF!</definedName>
    <definedName name="MonthlyVolShare" localSheetId="105">#REF!</definedName>
    <definedName name="MonthlyVolShare" localSheetId="66">#REF!</definedName>
    <definedName name="MonthlyVolShare" localSheetId="70">#REF!</definedName>
    <definedName name="MonthlyVolShare" localSheetId="71">#REF!</definedName>
    <definedName name="MonthlyVolShare" localSheetId="75">#REF!</definedName>
    <definedName name="MonthlyVolShare" localSheetId="74">#REF!</definedName>
    <definedName name="MonthlyVolShare" localSheetId="65">#REF!</definedName>
    <definedName name="MonthlyVolShare" localSheetId="69">#REF!</definedName>
    <definedName name="MonthlyVolShare" localSheetId="76">#REF!</definedName>
    <definedName name="MonthlyVolShare">#REF!</definedName>
    <definedName name="MonthlyWMSAirFreight" localSheetId="40">#REF!</definedName>
    <definedName name="MonthlyWMSAirFreight">'[157]5.ExcepCosts'!$F$234:$AE$257</definedName>
    <definedName name="MonthlyWMSWriteOffs" localSheetId="40">#REF!</definedName>
    <definedName name="MonthlyWMSWriteOffs">'[157]5.ExcepCosts'!$F$208:$AE$231</definedName>
    <definedName name="MonthlyWriteOffs" localSheetId="40">#REF!</definedName>
    <definedName name="MonthlyWriteOffs">'[157]5.ExcepCosts'!$F$104:$AE$127</definedName>
    <definedName name="MonthPrint" localSheetId="40">#REF!</definedName>
    <definedName name="MonthPrint" localSheetId="77">#REF!</definedName>
    <definedName name="MonthPrint" localSheetId="79">#REF!</definedName>
    <definedName name="MonthPrint" localSheetId="105">#REF!</definedName>
    <definedName name="MonthPrint" localSheetId="66">#REF!</definedName>
    <definedName name="MonthPrint" localSheetId="70">#REF!</definedName>
    <definedName name="MonthPrint" localSheetId="71">#REF!</definedName>
    <definedName name="MonthPrint" localSheetId="75">#REF!</definedName>
    <definedName name="MonthPrint" localSheetId="74">#REF!</definedName>
    <definedName name="MonthPrint" localSheetId="65">#REF!</definedName>
    <definedName name="MonthPrint" localSheetId="69">#REF!</definedName>
    <definedName name="MonthPrint" localSheetId="76">#REF!</definedName>
    <definedName name="MonthPrint">#REF!</definedName>
    <definedName name="Months" localSheetId="104">#REF!</definedName>
    <definedName name="Months" localSheetId="103">#REF!</definedName>
    <definedName name="Months" localSheetId="98">#REF!</definedName>
    <definedName name="Months" localSheetId="40">#REF!</definedName>
    <definedName name="Months" localSheetId="60">#REF!</definedName>
    <definedName name="Months" localSheetId="36">#REF!</definedName>
    <definedName name="Months" localSheetId="66">#REF!</definedName>
    <definedName name="Months" localSheetId="70">#REF!</definedName>
    <definedName name="Months" localSheetId="71">#REF!</definedName>
    <definedName name="Months" localSheetId="75">#REF!</definedName>
    <definedName name="Months" localSheetId="74">#REF!</definedName>
    <definedName name="Months" localSheetId="89">#REF!</definedName>
    <definedName name="Months" localSheetId="65">#REF!</definedName>
    <definedName name="Months" localSheetId="69">#REF!</definedName>
    <definedName name="Months" localSheetId="67">#REF!</definedName>
    <definedName name="Months" localSheetId="85">#REF!</definedName>
    <definedName name="Months">#REF!</definedName>
    <definedName name="MONTHS_1" localSheetId="40">#REF!</definedName>
    <definedName name="MONTHS_1" localSheetId="77">#REF!</definedName>
    <definedName name="MONTHS_1" localSheetId="79">#REF!</definedName>
    <definedName name="MONTHS_1" localSheetId="105">#REF!</definedName>
    <definedName name="MONTHS_1" localSheetId="66">#REF!</definedName>
    <definedName name="MONTHS_1" localSheetId="70">#REF!</definedName>
    <definedName name="MONTHS_1" localSheetId="71">#REF!</definedName>
    <definedName name="MONTHS_1" localSheetId="75">#REF!</definedName>
    <definedName name="MONTHS_1" localSheetId="74">#REF!</definedName>
    <definedName name="MONTHS_1" localSheetId="65">#REF!</definedName>
    <definedName name="MONTHS_1" localSheetId="69">#REF!</definedName>
    <definedName name="MONTHS_1" localSheetId="76">#REF!</definedName>
    <definedName name="MONTHS_1">#REF!</definedName>
    <definedName name="MONTHS_2" localSheetId="77">#REF!</definedName>
    <definedName name="MONTHS_2" localSheetId="79">#REF!</definedName>
    <definedName name="MONTHS_2" localSheetId="105">#REF!</definedName>
    <definedName name="MONTHS_2" localSheetId="66">#REF!</definedName>
    <definedName name="MONTHS_2" localSheetId="70">#REF!</definedName>
    <definedName name="MONTHS_2" localSheetId="71">#REF!</definedName>
    <definedName name="MONTHS_2" localSheetId="75">#REF!</definedName>
    <definedName name="MONTHS_2" localSheetId="74">#REF!</definedName>
    <definedName name="MONTHS_2" localSheetId="76">#REF!</definedName>
    <definedName name="MONTHS_2">#REF!</definedName>
    <definedName name="Months_Per_Qtr" localSheetId="104">[67]I_Input!$F$32</definedName>
    <definedName name="Months_Per_Qtr" localSheetId="40">#REF!</definedName>
    <definedName name="Months_Per_Qtr" localSheetId="61">#REF!</definedName>
    <definedName name="Months_Per_Qtr" localSheetId="60">#REF!</definedName>
    <definedName name="Months_Per_Qtr" localSheetId="36">#REF!</definedName>
    <definedName name="Months_Per_Qtr">[68]I_Input!$F$32</definedName>
    <definedName name="Months_Per_yr" localSheetId="104">[67]I_Input!$F$31</definedName>
    <definedName name="Months_Per_yr" localSheetId="40">#REF!</definedName>
    <definedName name="Months_Per_yr" localSheetId="61">#REF!</definedName>
    <definedName name="Months_Per_yr" localSheetId="60">#REF!</definedName>
    <definedName name="Months_Per_yr" localSheetId="36">#REF!</definedName>
    <definedName name="Months_Per_yr">[68]I_Input!$F$31</definedName>
    <definedName name="Months1" localSheetId="40">#REF!</definedName>
    <definedName name="Months1" localSheetId="77">#REF!</definedName>
    <definedName name="Months1" localSheetId="79">#REF!</definedName>
    <definedName name="Months1" localSheetId="105">#REF!</definedName>
    <definedName name="Months1" localSheetId="66">#REF!</definedName>
    <definedName name="Months1" localSheetId="70">#REF!</definedName>
    <definedName name="Months1" localSheetId="71">#REF!</definedName>
    <definedName name="Months1" localSheetId="75">#REF!</definedName>
    <definedName name="Months1" localSheetId="74">#REF!</definedName>
    <definedName name="Months1" localSheetId="65">#REF!</definedName>
    <definedName name="Months1" localSheetId="69">#REF!</definedName>
    <definedName name="Months1" localSheetId="76">#REF!</definedName>
    <definedName name="Months1">#REF!</definedName>
    <definedName name="Months10" localSheetId="40">#REF!</definedName>
    <definedName name="Months10" localSheetId="77">#REF!</definedName>
    <definedName name="Months10" localSheetId="79">#REF!</definedName>
    <definedName name="Months10" localSheetId="105">#REF!</definedName>
    <definedName name="Months10" localSheetId="66">#REF!</definedName>
    <definedName name="Months10" localSheetId="70">#REF!</definedName>
    <definedName name="Months10" localSheetId="71">#REF!</definedName>
    <definedName name="Months10" localSheetId="75">#REF!</definedName>
    <definedName name="Months10" localSheetId="74">#REF!</definedName>
    <definedName name="Months10" localSheetId="65">#REF!</definedName>
    <definedName name="Months10" localSheetId="69">#REF!</definedName>
    <definedName name="Months10" localSheetId="76">#REF!</definedName>
    <definedName name="Months10">#REF!</definedName>
    <definedName name="Months11" localSheetId="40">#REF!</definedName>
    <definedName name="Months11" localSheetId="77">#REF!</definedName>
    <definedName name="Months11" localSheetId="79">#REF!</definedName>
    <definedName name="Months11" localSheetId="105">#REF!</definedName>
    <definedName name="Months11" localSheetId="66">#REF!</definedName>
    <definedName name="Months11" localSheetId="70">#REF!</definedName>
    <definedName name="Months11" localSheetId="71">#REF!</definedName>
    <definedName name="Months11" localSheetId="75">#REF!</definedName>
    <definedName name="Months11" localSheetId="74">#REF!</definedName>
    <definedName name="Months11" localSheetId="65">#REF!</definedName>
    <definedName name="Months11" localSheetId="69">#REF!</definedName>
    <definedName name="Months11" localSheetId="76">#REF!</definedName>
    <definedName name="Months11">#REF!</definedName>
    <definedName name="Months14" localSheetId="40">#REF!</definedName>
    <definedName name="Months14">[289]Volumes!$J$45:$U$60</definedName>
    <definedName name="Months2" localSheetId="40">#REF!</definedName>
    <definedName name="Months2" localSheetId="77">#REF!</definedName>
    <definedName name="Months2" localSheetId="79">#REF!</definedName>
    <definedName name="Months2" localSheetId="105">#REF!</definedName>
    <definedName name="Months2" localSheetId="66">#REF!</definedName>
    <definedName name="Months2" localSheetId="70">#REF!</definedName>
    <definedName name="Months2" localSheetId="71">#REF!</definedName>
    <definedName name="Months2" localSheetId="75">#REF!</definedName>
    <definedName name="Months2" localSheetId="74">#REF!</definedName>
    <definedName name="Months2" localSheetId="65">#REF!</definedName>
    <definedName name="Months2" localSheetId="69">#REF!</definedName>
    <definedName name="Months2" localSheetId="76">#REF!</definedName>
    <definedName name="Months2">#REF!</definedName>
    <definedName name="Months3" localSheetId="40">#REF!</definedName>
    <definedName name="Months3" localSheetId="77">#REF!</definedName>
    <definedName name="Months3" localSheetId="79">#REF!</definedName>
    <definedName name="Months3" localSheetId="105">#REF!</definedName>
    <definedName name="Months3" localSheetId="66">#REF!</definedName>
    <definedName name="Months3" localSheetId="70">#REF!</definedName>
    <definedName name="Months3" localSheetId="71">#REF!</definedName>
    <definedName name="Months3" localSheetId="75">#REF!</definedName>
    <definedName name="Months3" localSheetId="74">#REF!</definedName>
    <definedName name="Months3" localSheetId="65">#REF!</definedName>
    <definedName name="Months3" localSheetId="69">#REF!</definedName>
    <definedName name="Months3" localSheetId="76">#REF!</definedName>
    <definedName name="Months3">#REF!</definedName>
    <definedName name="Months5" localSheetId="40">#REF!</definedName>
    <definedName name="Months5" localSheetId="77">#REF!</definedName>
    <definedName name="Months5" localSheetId="79">#REF!</definedName>
    <definedName name="Months5" localSheetId="105">#REF!</definedName>
    <definedName name="Months5" localSheetId="66">#REF!</definedName>
    <definedName name="Months5" localSheetId="70">#REF!</definedName>
    <definedName name="Months5" localSheetId="71">#REF!</definedName>
    <definedName name="Months5" localSheetId="75">#REF!</definedName>
    <definedName name="Months5" localSheetId="74">#REF!</definedName>
    <definedName name="Months5" localSheetId="65">#REF!</definedName>
    <definedName name="Months5" localSheetId="69">#REF!</definedName>
    <definedName name="Months5" localSheetId="76">#REF!</definedName>
    <definedName name="Months5">#REF!</definedName>
    <definedName name="Months7" localSheetId="77">#REF!</definedName>
    <definedName name="Months7" localSheetId="79">#REF!</definedName>
    <definedName name="Months7" localSheetId="105">#REF!</definedName>
    <definedName name="Months7" localSheetId="66">#REF!</definedName>
    <definedName name="Months7" localSheetId="70">#REF!</definedName>
    <definedName name="Months7" localSheetId="71">#REF!</definedName>
    <definedName name="Months7" localSheetId="75">#REF!</definedName>
    <definedName name="Months7" localSheetId="74">#REF!</definedName>
    <definedName name="Months7" localSheetId="76">#REF!</definedName>
    <definedName name="Months7">#REF!</definedName>
    <definedName name="Months8" localSheetId="77">#REF!</definedName>
    <definedName name="Months8" localSheetId="79">#REF!</definedName>
    <definedName name="Months8" localSheetId="105">#REF!</definedName>
    <definedName name="Months8" localSheetId="66">#REF!</definedName>
    <definedName name="Months8" localSheetId="70">#REF!</definedName>
    <definedName name="Months8" localSheetId="71">#REF!</definedName>
    <definedName name="Months8" localSheetId="75">#REF!</definedName>
    <definedName name="Months8" localSheetId="74">#REF!</definedName>
    <definedName name="Months8" localSheetId="76">#REF!</definedName>
    <definedName name="Months8">#REF!</definedName>
    <definedName name="MONTHS8b" localSheetId="77">#REF!</definedName>
    <definedName name="MONTHS8b" localSheetId="79">#REF!</definedName>
    <definedName name="MONTHS8b" localSheetId="105">#REF!</definedName>
    <definedName name="MONTHS8b" localSheetId="66">#REF!</definedName>
    <definedName name="MONTHS8b" localSheetId="70">#REF!</definedName>
    <definedName name="MONTHS8b" localSheetId="71">#REF!</definedName>
    <definedName name="MONTHS8b" localSheetId="75">#REF!</definedName>
    <definedName name="MONTHS8b" localSheetId="74">#REF!</definedName>
    <definedName name="MONTHS8b" localSheetId="76">#REF!</definedName>
    <definedName name="MONTHS8b">#REF!</definedName>
    <definedName name="Months9" localSheetId="77">#REF!</definedName>
    <definedName name="Months9" localSheetId="79">#REF!</definedName>
    <definedName name="Months9" localSheetId="105">#REF!</definedName>
    <definedName name="Months9" localSheetId="66">#REF!</definedName>
    <definedName name="Months9" localSheetId="70">#REF!</definedName>
    <definedName name="Months9" localSheetId="71">#REF!</definedName>
    <definedName name="Months9" localSheetId="75">#REF!</definedName>
    <definedName name="Months9" localSheetId="74">#REF!</definedName>
    <definedName name="Months9" localSheetId="76">#REF!</definedName>
    <definedName name="Months9">#REF!</definedName>
    <definedName name="Mortgage_loan">#REF!</definedName>
    <definedName name="mortgageallowance">#REF!</definedName>
    <definedName name="moto" hidden="1">{#N/A,#N/A,FALSE,"Sheet6"}</definedName>
    <definedName name="Moz_issue?" localSheetId="40">#REF!</definedName>
    <definedName name="Moz_issue?">#REF!</definedName>
    <definedName name="mp">[229]Ret!$C$11</definedName>
    <definedName name="ms" localSheetId="40">#REF!</definedName>
    <definedName name="ms">#REF!</definedName>
    <definedName name="MSA" localSheetId="104">'[2]Restructuring 20 May 2009'!#REF!</definedName>
    <definedName name="MSA" localSheetId="103">'[3]Restructuring 20 May 2009'!#REF!</definedName>
    <definedName name="MSA" localSheetId="98">'[3]Restructuring 20 May 2009'!#REF!</definedName>
    <definedName name="MSA" localSheetId="40">#REF!</definedName>
    <definedName name="MSA" localSheetId="61">#REF!</definedName>
    <definedName name="MSA" localSheetId="60">#REF!</definedName>
    <definedName name="MSA" localSheetId="36">#REF!</definedName>
    <definedName name="MSA" localSheetId="71">'[3]Restructuring 20 May 2009'!#REF!</definedName>
    <definedName name="MSA" localSheetId="75">'[3]Restructuring 20 May 2009'!#REF!</definedName>
    <definedName name="MSA" localSheetId="74">'[3]Restructuring 20 May 2009'!#REF!</definedName>
    <definedName name="MSA" localSheetId="89">'[3]Restructuring 20 May 2009'!#REF!</definedName>
    <definedName name="MSA" localSheetId="67">'[3]Restructuring 20 May 2009'!#REF!</definedName>
    <definedName name="MSA" localSheetId="85">'[3]Restructuring 20 May 2009'!#REF!</definedName>
    <definedName name="MSA" localSheetId="62">'[3]Restructuring 20 May 2009'!#REF!</definedName>
    <definedName name="MSA">'[3]Restructuring 20 May 2009'!#REF!</definedName>
    <definedName name="mt" localSheetId="40">#REF!</definedName>
    <definedName name="mt">'[304]BNEJ 2007'!$C$29</definedName>
    <definedName name="MTCIR" localSheetId="40">#REF!</definedName>
    <definedName name="MTCIR" localSheetId="61">#REF!</definedName>
    <definedName name="MTCIR" localSheetId="60">#REF!</definedName>
    <definedName name="MTCIR" localSheetId="36">#REF!</definedName>
    <definedName name="MTCIR">[305]Base!$G$4:$G$6697</definedName>
    <definedName name="MTH" localSheetId="101">[177]MTH!$G$11</definedName>
    <definedName name="MTH" localSheetId="40">#REF!</definedName>
    <definedName name="MTH" localSheetId="61">#REF!</definedName>
    <definedName name="MTH" localSheetId="60">#REF!</definedName>
    <definedName name="MTH" localSheetId="36">#REF!</definedName>
    <definedName name="MTH">[73]MTH!$G$11</definedName>
    <definedName name="MULWA" localSheetId="40">#REF!</definedName>
    <definedName name="MULWA">'[306]WEEK 1'!$A$1:$F$57</definedName>
    <definedName name="MUTSDB0" localSheetId="10">#REF!</definedName>
    <definedName name="MUTSDB0" localSheetId="11">#REF!</definedName>
    <definedName name="MUTSDB0" localSheetId="40">#REF!</definedName>
    <definedName name="MUTSDB0">#REF!</definedName>
    <definedName name="MUTSDB1" localSheetId="10">#REF!</definedName>
    <definedName name="MUTSDB1" localSheetId="11">#REF!</definedName>
    <definedName name="MUTSDB1" localSheetId="40">#REF!</definedName>
    <definedName name="MUTSDB1">#REF!</definedName>
    <definedName name="mv.exp" localSheetId="10">#REF!</definedName>
    <definedName name="mv.exp" localSheetId="11">#REF!</definedName>
    <definedName name="mv.exp" localSheetId="40">#REF!</definedName>
    <definedName name="mv.exp">#REF!</definedName>
    <definedName name="mvdepn.bgt">#REF!</definedName>
    <definedName name="mvdepn.exp">#REF!</definedName>
    <definedName name="mvexpenses.bgt">#REF!</definedName>
    <definedName name="MyRange" localSheetId="40">OFFSET(INDIRECT(#REF!),0,0,COUNTA(INDIRECT(#REF!)),1)</definedName>
    <definedName name="MyRange">OFFSET(INDIRECT([283]Sheet3!$E$7),0,0,COUNTA(INDIRECT([283]Sheet3!$E$7)),1)</definedName>
    <definedName name="m质量保修准备" localSheetId="104">#REF!</definedName>
    <definedName name="m质量保修准备" localSheetId="101">#REF!</definedName>
    <definedName name="m质量保修准备" localSheetId="4">#REF!</definedName>
    <definedName name="m质量保修准备" localSheetId="91">#REF!</definedName>
    <definedName name="m质量保修准备" localSheetId="40">#REF!</definedName>
    <definedName name="m质量保修准备" localSheetId="60">#REF!</definedName>
    <definedName name="m质量保修准备" localSheetId="36">#REF!</definedName>
    <definedName name="m质量保修准备" localSheetId="66">#REF!</definedName>
    <definedName name="m质量保修准备" localSheetId="70">#REF!</definedName>
    <definedName name="m质量保修准备" localSheetId="71">#REF!</definedName>
    <definedName name="m质量保修准备" localSheetId="75">#REF!</definedName>
    <definedName name="m质量保修准备" localSheetId="74">#REF!</definedName>
    <definedName name="m质量保修准备" localSheetId="65">#REF!</definedName>
    <definedName name="m质量保修准备" localSheetId="69">#REF!</definedName>
    <definedName name="m质量保修准备" localSheetId="67">#REF!</definedName>
    <definedName name="m质量保修准备">#REF!</definedName>
    <definedName name="n" localSheetId="40">#REF!</definedName>
    <definedName name="N" localSheetId="63">#REF!</definedName>
    <definedName name="n">[28]!n</definedName>
    <definedName name="N_MKT" localSheetId="104">'[2]Restructuring 20 May 2009'!#REF!</definedName>
    <definedName name="N_MKT" localSheetId="91">'[3]Restructuring 20 May 2009'!#REF!</definedName>
    <definedName name="N_MKT" localSheetId="40">#REF!</definedName>
    <definedName name="N_MKT" localSheetId="61">#REF!</definedName>
    <definedName name="N_MKT" localSheetId="60">#REF!</definedName>
    <definedName name="N_MKT" localSheetId="36">#REF!</definedName>
    <definedName name="N_MKT" localSheetId="66">'[3]Restructuring 20 May 2009'!#REF!</definedName>
    <definedName name="N_MKT" localSheetId="70">'[3]Restructuring 20 May 2009'!#REF!</definedName>
    <definedName name="N_MKT" localSheetId="71">'[3]Restructuring 20 May 2009'!#REF!</definedName>
    <definedName name="N_MKT" localSheetId="75">'[3]Restructuring 20 May 2009'!#REF!</definedName>
    <definedName name="N_MKT" localSheetId="74">'[3]Restructuring 20 May 2009'!#REF!</definedName>
    <definedName name="N_MKT" localSheetId="65">'[3]Restructuring 20 May 2009'!#REF!</definedName>
    <definedName name="N_MKT" localSheetId="69">'[3]Restructuring 20 May 2009'!#REF!</definedName>
    <definedName name="N_MKT" localSheetId="67">'[3]Restructuring 20 May 2009'!#REF!</definedName>
    <definedName name="N_MKT">'[3]Restructuring 20 May 2009'!#REF!</definedName>
    <definedName name="nairobi3" localSheetId="40">#REF!</definedName>
    <definedName name="nairobi3">#REF!</definedName>
    <definedName name="nairobi3.bgt" localSheetId="40">#REF!</definedName>
    <definedName name="nairobi3.bgt">#REF!</definedName>
    <definedName name="nairobi3.up" localSheetId="40">#REF!</definedName>
    <definedName name="nairobi3.up">#REF!</definedName>
    <definedName name="nairobimetro.up">#REF!</definedName>
    <definedName name="nakuru.bgt">#REF!</definedName>
    <definedName name="nakuru.up">#REF!</definedName>
    <definedName name="NALYSIS" localSheetId="1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1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4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10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6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10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6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6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7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localSheetId="6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LYSIS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name" localSheetId="104">#REF!</definedName>
    <definedName name="name" localSheetId="103">#REF!</definedName>
    <definedName name="name" localSheetId="101">#REF!</definedName>
    <definedName name="name" localSheetId="4">#REF!</definedName>
    <definedName name="name" localSheetId="10">#REF!</definedName>
    <definedName name="name" localSheetId="91">#REF!</definedName>
    <definedName name="name" localSheetId="11">#REF!</definedName>
    <definedName name="name" localSheetId="40">#REF!</definedName>
    <definedName name="NAME" localSheetId="78">[213]Index!$D$5</definedName>
    <definedName name="NAME" localSheetId="77">[213]Index!$D$5</definedName>
    <definedName name="name" localSheetId="61">#REF!</definedName>
    <definedName name="name" localSheetId="60">#REF!</definedName>
    <definedName name="name" localSheetId="36">#REF!</definedName>
    <definedName name="NAME" localSheetId="79">[213]Index!$D$5</definedName>
    <definedName name="NAME" localSheetId="105">[213]Index!$D$5</definedName>
    <definedName name="name" localSheetId="72">#REF!</definedName>
    <definedName name="name" localSheetId="66">#REF!</definedName>
    <definedName name="name" localSheetId="70">#REF!</definedName>
    <definedName name="name" localSheetId="106">#REF!</definedName>
    <definedName name="name" localSheetId="73">#REF!</definedName>
    <definedName name="name" localSheetId="71">#REF!</definedName>
    <definedName name="name" localSheetId="75">#REF!</definedName>
    <definedName name="name" localSheetId="74">#REF!</definedName>
    <definedName name="name" localSheetId="65">#REF!</definedName>
    <definedName name="name" localSheetId="69">#REF!</definedName>
    <definedName name="NAME" localSheetId="76">[213]Index!$D$5</definedName>
    <definedName name="name" localSheetId="67">#REF!</definedName>
    <definedName name="name" localSheetId="62">#REF!</definedName>
    <definedName name="name">#REF!</definedName>
    <definedName name="NameConflict?" localSheetId="40">#REF!</definedName>
    <definedName name="NameConflict?">#REF!</definedName>
    <definedName name="names" localSheetId="40">#REF!</definedName>
    <definedName name="names">[307]GL!$A$1:$B$50075</definedName>
    <definedName name="nb" localSheetId="104">#REF!</definedName>
    <definedName name="nb" localSheetId="101">#REF!</definedName>
    <definedName name="nb" localSheetId="4">#REF!</definedName>
    <definedName name="nb" localSheetId="40">#REF!</definedName>
    <definedName name="nb" localSheetId="78">#REF!</definedName>
    <definedName name="nb" localSheetId="77">#REF!</definedName>
    <definedName name="nb" localSheetId="60">#REF!</definedName>
    <definedName name="nb" localSheetId="36">#REF!</definedName>
    <definedName name="nb" localSheetId="79">#REF!</definedName>
    <definedName name="nb" localSheetId="105">#REF!</definedName>
    <definedName name="nb" localSheetId="66">#REF!</definedName>
    <definedName name="nb" localSheetId="70">#REF!</definedName>
    <definedName name="nb" localSheetId="71">#REF!</definedName>
    <definedName name="nb" localSheetId="75">#REF!</definedName>
    <definedName name="nb" localSheetId="74">#REF!</definedName>
    <definedName name="nb" localSheetId="65">#REF!</definedName>
    <definedName name="nb" localSheetId="69">#REF!</definedName>
    <definedName name="nb" localSheetId="76">#REF!</definedName>
    <definedName name="nb">#REF!</definedName>
    <definedName name="NBAPICOMM" localSheetId="40">#REF!</definedName>
    <definedName name="NBAPICOMM">#REF!</definedName>
    <definedName name="nbex7" localSheetId="40">#REF!</definedName>
    <definedName name="nbex7">'[308]BNEJ 2007'!$E$13</definedName>
    <definedName name="NBRate" localSheetId="104">[152]Summary!#REF!</definedName>
    <definedName name="NBRate" localSheetId="40">#REF!</definedName>
    <definedName name="NBRate" localSheetId="61">#REF!</definedName>
    <definedName name="NBRate" localSheetId="60">#REF!</definedName>
    <definedName name="NBRate" localSheetId="36">#REF!</definedName>
    <definedName name="NBRate" localSheetId="66">[153]Summary!#REF!</definedName>
    <definedName name="NBRate" localSheetId="70">[153]Summary!#REF!</definedName>
    <definedName name="NBRate" localSheetId="71">[153]Summary!#REF!</definedName>
    <definedName name="NBRate" localSheetId="75">[153]Summary!#REF!</definedName>
    <definedName name="NBRate" localSheetId="74">[153]Summary!#REF!</definedName>
    <definedName name="NBRate" localSheetId="65">[153]Summary!#REF!</definedName>
    <definedName name="NBRate" localSheetId="69">[153]Summary!#REF!</definedName>
    <definedName name="NBRate">[153]Summary!#REF!</definedName>
    <definedName name="NCD" localSheetId="40">#REF!</definedName>
    <definedName name="NCD">[309]NOU_BAL!$D$1:$D$580</definedName>
    <definedName name="NCP" localSheetId="40">#REF!</definedName>
    <definedName name="NCP">[309]NOU_BAL!$C$1:$C$580</definedName>
    <definedName name="NEP_Total" localSheetId="40">#REF!</definedName>
    <definedName name="NEP_Total">[132]B5!$F$26</definedName>
    <definedName name="nepr" localSheetId="104">#REF!</definedName>
    <definedName name="nepr" localSheetId="98">#REF!</definedName>
    <definedName name="nepr" localSheetId="91">#REF!</definedName>
    <definedName name="nepr" localSheetId="40">#REF!</definedName>
    <definedName name="nepr" localSheetId="60">#REF!</definedName>
    <definedName name="nepr" localSheetId="36">#REF!</definedName>
    <definedName name="nepr" localSheetId="66">#REF!</definedName>
    <definedName name="nepr" localSheetId="70">#REF!</definedName>
    <definedName name="nepr" localSheetId="71">#REF!</definedName>
    <definedName name="nepr" localSheetId="75">#REF!</definedName>
    <definedName name="nepr" localSheetId="74">#REF!</definedName>
    <definedName name="nepr" localSheetId="89">#REF!</definedName>
    <definedName name="nepr" localSheetId="65">#REF!</definedName>
    <definedName name="nepr" localSheetId="69">#REF!</definedName>
    <definedName name="nepr" localSheetId="67">#REF!</definedName>
    <definedName name="nepr">#REF!</definedName>
    <definedName name="Net_assets" localSheetId="40">#REF!</definedName>
    <definedName name="Net_assets">#REF!</definedName>
    <definedName name="Net_commissions" localSheetId="101">[177]Input!$G$37</definedName>
    <definedName name="Net_commissions" localSheetId="40">#REF!</definedName>
    <definedName name="Net_commissions" localSheetId="61">#REF!</definedName>
    <definedName name="Net_commissions" localSheetId="60">#REF!</definedName>
    <definedName name="Net_commissions" localSheetId="36">#REF!</definedName>
    <definedName name="Net_commissions">[211]Input!$G$37</definedName>
    <definedName name="NET_INTEREST_INCOME" localSheetId="10">#REF!</definedName>
    <definedName name="NET_INTEREST_INCOME" localSheetId="11">#REF!</definedName>
    <definedName name="NET_INTEREST_INCOME" localSheetId="40">#REF!</definedName>
    <definedName name="NET_INTEREST_INCOME">#REF!</definedName>
    <definedName name="NET_INTEREST_INCOME___0" localSheetId="10">#REF!</definedName>
    <definedName name="NET_INTEREST_INCOME___0" localSheetId="11">#REF!</definedName>
    <definedName name="NET_INTEREST_INCOME___0" localSheetId="40">#REF!</definedName>
    <definedName name="NET_INTEREST_INCOME___0">#REF!</definedName>
    <definedName name="NET_RET." localSheetId="10">#REF!</definedName>
    <definedName name="NET_RET." localSheetId="11">#REF!</definedName>
    <definedName name="NET_RET." localSheetId="40">#REF!</definedName>
    <definedName name="NET_RET.">#REF!</definedName>
    <definedName name="netassets">#REF!</definedName>
    <definedName name="NetClaimsCost" localSheetId="101">[177]Input!$A$36:$IV$36</definedName>
    <definedName name="NetClaimsCost" localSheetId="40">#REF!</definedName>
    <definedName name="NetClaimsCost" localSheetId="61">#REF!</definedName>
    <definedName name="NetClaimsCost" localSheetId="60">#REF!</definedName>
    <definedName name="NetClaimsCost" localSheetId="36">#REF!</definedName>
    <definedName name="NetClaimsCost">[211]Input!$A$36:$IV$36</definedName>
    <definedName name="NetEarnedPremium" localSheetId="101">[177]Input!$A$33:$IV$33</definedName>
    <definedName name="NetEarnedPremium" localSheetId="40">#REF!</definedName>
    <definedName name="NetEarnedPremium" localSheetId="61">#REF!</definedName>
    <definedName name="NetEarnedPremium" localSheetId="60">#REF!</definedName>
    <definedName name="NetEarnedPremium" localSheetId="36">#REF!</definedName>
    <definedName name="NetEarnedPremium">[211]Input!$A$33:$IV$33</definedName>
    <definedName name="netliabilities" localSheetId="10">#REF!</definedName>
    <definedName name="netliabilities" localSheetId="11">#REF!</definedName>
    <definedName name="netliabilities" localSheetId="40">#REF!</definedName>
    <definedName name="netliabilities">#REF!</definedName>
    <definedName name="netsales" localSheetId="10">#REF!</definedName>
    <definedName name="netsales" localSheetId="11">#REF!</definedName>
    <definedName name="netsales" localSheetId="40">#REF!</definedName>
    <definedName name="netsales">#REF!</definedName>
    <definedName name="netsales1" localSheetId="10">#REF!</definedName>
    <definedName name="netsales1" localSheetId="11">#REF!</definedName>
    <definedName name="netsales1" localSheetId="40">#REF!</definedName>
    <definedName name="netsales1">#REF!</definedName>
    <definedName name="netsales1a" localSheetId="40">#REF!</definedName>
    <definedName name="netsales1a">#REF!</definedName>
    <definedName name="netsales2">#REF!</definedName>
    <definedName name="netsales2a">#REF!</definedName>
    <definedName name="netsales3">#REF!</definedName>
    <definedName name="netsales4">#REF!</definedName>
    <definedName name="netsales4a">#REF!</definedName>
    <definedName name="netsales5">#REF!</definedName>
    <definedName name="netsales6">#REF!</definedName>
    <definedName name="NetWrittenPremium" localSheetId="40">#REF!</definedName>
    <definedName name="NetWrittenPremium" localSheetId="61">#REF!</definedName>
    <definedName name="NetWrittenPremium" localSheetId="60">#REF!</definedName>
    <definedName name="NetWrittenPremium" localSheetId="36">#REF!</definedName>
    <definedName name="NetWrittenPremium">[73]Input!#REF!</definedName>
    <definedName name="NEW" localSheetId="104">[310]NEWTB!$A$1:$C$65536</definedName>
    <definedName name="NEW" localSheetId="101">[311]NEWTB!$A$1:$C$65536</definedName>
    <definedName name="NEW" localSheetId="40">#REF!</definedName>
    <definedName name="NEW" localSheetId="78">#REF!</definedName>
    <definedName name="NEW" localSheetId="77">#REF!</definedName>
    <definedName name="new" localSheetId="63">#REF!</definedName>
    <definedName name="NEW" localSheetId="61">#REF!</definedName>
    <definedName name="NEW" localSheetId="60">#REF!</definedName>
    <definedName name="NEW" localSheetId="36">#REF!</definedName>
    <definedName name="NEW" localSheetId="79">#REF!</definedName>
    <definedName name="NEW" localSheetId="105">#REF!</definedName>
    <definedName name="NEW" localSheetId="72">[311]NEWTB!$A$1:$C$65536</definedName>
    <definedName name="NEW" localSheetId="66">[311]NEWTB!$A$1:$C$65536</definedName>
    <definedName name="NEW" localSheetId="70">[311]NEWTB!$A$1:$C$65536</definedName>
    <definedName name="NEW" localSheetId="106">[311]NEWTB!$A$1:$C$65536</definedName>
    <definedName name="NEW" localSheetId="73">[311]NEWTB!$A$1:$C$65536</definedName>
    <definedName name="NEW" localSheetId="76">#REF!</definedName>
    <definedName name="NEW">[312]NEWTB!$A$1:$C$65536</definedName>
    <definedName name="newApi" localSheetId="10">#REF!</definedName>
    <definedName name="newApi" localSheetId="11">#REF!</definedName>
    <definedName name="newApi" localSheetId="40">#REF!</definedName>
    <definedName name="newApi">#REF!</definedName>
    <definedName name="NewBasicAug2010" localSheetId="40">#REF!</definedName>
    <definedName name="NewBasicAug2010" localSheetId="77">#REF!</definedName>
    <definedName name="NewBasicAug2010" localSheetId="79">#REF!</definedName>
    <definedName name="NewBasicAug2010" localSheetId="105">#REF!</definedName>
    <definedName name="NewBasicAug2010" localSheetId="66">#REF!</definedName>
    <definedName name="NewBasicAug2010" localSheetId="70">#REF!</definedName>
    <definedName name="NewBasicAug2010" localSheetId="71">#REF!</definedName>
    <definedName name="NewBasicAug2010" localSheetId="75">#REF!</definedName>
    <definedName name="NewBasicAug2010" localSheetId="74">#REF!</definedName>
    <definedName name="NewBasicAug2010" localSheetId="65">#REF!</definedName>
    <definedName name="NewBasicAug2010" localSheetId="69">#REF!</definedName>
    <definedName name="NewBasicAug2010" localSheetId="76">#REF!</definedName>
    <definedName name="NewBasicAug2010">#REF!</definedName>
    <definedName name="newbusiness.bgt" localSheetId="40">#REF!</definedName>
    <definedName name="newbusiness.bgt">#REF!</definedName>
    <definedName name="newbusiness.up">#REF!</definedName>
    <definedName name="newbusinessapipremium">#REF!</definedName>
    <definedName name="newfffp">#REF!</definedName>
    <definedName name="newlapsefffp">#REF!</definedName>
    <definedName name="newlapsepaic">#REF!</definedName>
    <definedName name="newlapsewp">#REF!</definedName>
    <definedName name="newpolicyexits">#REF!</definedName>
    <definedName name="newspaper.bgt">#REF!</definedName>
    <definedName name="newspaper.exp">#REF!</definedName>
    <definedName name="newwp">#REF!</definedName>
    <definedName name="NextquarterVal" localSheetId="77">#REF!</definedName>
    <definedName name="NextquarterVal" localSheetId="79">#REF!</definedName>
    <definedName name="NextquarterVal" localSheetId="105">#REF!</definedName>
    <definedName name="NextquarterVal" localSheetId="66">#REF!</definedName>
    <definedName name="NextquarterVal" localSheetId="70">#REF!</definedName>
    <definedName name="NextquarterVal" localSheetId="71">#REF!</definedName>
    <definedName name="NextquarterVal" localSheetId="75">#REF!</definedName>
    <definedName name="NextquarterVal" localSheetId="74">#REF!</definedName>
    <definedName name="NextquarterVal" localSheetId="65">#REF!</definedName>
    <definedName name="NextquarterVal" localSheetId="69">#REF!</definedName>
    <definedName name="NextquarterVal" localSheetId="76">#REF!</definedName>
    <definedName name="NextquarterVal">#REF!</definedName>
    <definedName name="NextquarterVol" localSheetId="40">#REF!</definedName>
    <definedName name="NextquarterVol" localSheetId="79">'[74]BAT-Cigarettes'!#REF!</definedName>
    <definedName name="NextquarterVol" localSheetId="105">'[74]BAT-Cigarettes'!#REF!</definedName>
    <definedName name="NextquarterVol" localSheetId="66">'[74]BAT-Cigarettes'!#REF!</definedName>
    <definedName name="NextquarterVol" localSheetId="70">'[74]BAT-Cigarettes'!#REF!</definedName>
    <definedName name="NextquarterVol" localSheetId="71">'[74]BAT-Cigarettes'!#REF!</definedName>
    <definedName name="NextquarterVol" localSheetId="75">'[74]BAT-Cigarettes'!#REF!</definedName>
    <definedName name="NextquarterVol" localSheetId="74">'[74]BAT-Cigarettes'!#REF!</definedName>
    <definedName name="NextquarterVol" localSheetId="65">'[74]BAT-Cigarettes'!#REF!</definedName>
    <definedName name="NextquarterVol" localSheetId="69">'[74]BAT-Cigarettes'!#REF!</definedName>
    <definedName name="NextquarterVol">'[74]BAT-Cigarettes'!#REF!</definedName>
    <definedName name="NFA" localSheetId="40">#REF!</definedName>
    <definedName name="NFA" localSheetId="77">#REF!</definedName>
    <definedName name="NFA" localSheetId="79">#REF!</definedName>
    <definedName name="NFA" localSheetId="105">#REF!</definedName>
    <definedName name="NFA" localSheetId="66">#REF!</definedName>
    <definedName name="NFA" localSheetId="70">#REF!</definedName>
    <definedName name="NFA" localSheetId="71">#REF!</definedName>
    <definedName name="NFA" localSheetId="75">#REF!</definedName>
    <definedName name="NFA" localSheetId="74">#REF!</definedName>
    <definedName name="NFA" localSheetId="65">#REF!</definedName>
    <definedName name="NFA" localSheetId="69">#REF!</definedName>
    <definedName name="NFA" localSheetId="76">#REF!</definedName>
    <definedName name="NFA">#REF!</definedName>
    <definedName name="nhbg" localSheetId="40">#REF!</definedName>
    <definedName name="nhbg">[28]!nhbg</definedName>
    <definedName name="nhif" localSheetId="10">#REF!</definedName>
    <definedName name="nhif" localSheetId="11">#REF!</definedName>
    <definedName name="nhif" localSheetId="40">#REF!</definedName>
    <definedName name="nhif">#REF!</definedName>
    <definedName name="ni_产品销售和劳务提供" localSheetId="104">#REF!</definedName>
    <definedName name="ni_产品销售和劳务提供" localSheetId="101">#REF!</definedName>
    <definedName name="ni_产品销售和劳务提供" localSheetId="4">#REF!</definedName>
    <definedName name="ni_产品销售和劳务提供" localSheetId="91">#REF!</definedName>
    <definedName name="ni_产品销售和劳务提供" localSheetId="40">#REF!</definedName>
    <definedName name="ni_产品销售和劳务提供" localSheetId="60">#REF!</definedName>
    <definedName name="ni_产品销售和劳务提供" localSheetId="36">#REF!</definedName>
    <definedName name="ni_产品销售和劳务提供" localSheetId="66">#REF!</definedName>
    <definedName name="ni_产品销售和劳务提供" localSheetId="70">#REF!</definedName>
    <definedName name="ni_产品销售和劳务提供" localSheetId="71">#REF!</definedName>
    <definedName name="ni_产品销售和劳务提供" localSheetId="75">#REF!</definedName>
    <definedName name="ni_产品销售和劳务提供" localSheetId="74">#REF!</definedName>
    <definedName name="ni_产品销售和劳务提供" localSheetId="65">#REF!</definedName>
    <definedName name="ni_产品销售和劳务提供" localSheetId="69">#REF!</definedName>
    <definedName name="ni_产品销售和劳务提供" localSheetId="67">#REF!</definedName>
    <definedName name="ni_产品销售和劳务提供">#REF!</definedName>
    <definedName name="NIGERIA" localSheetId="104">'[86]NIGERIA temp'!$B$2:$Z$59</definedName>
    <definedName name="NIGERIA" localSheetId="101">'[87]NIGERIA temp'!$B$2:$Z$59</definedName>
    <definedName name="NIGERIA" localSheetId="40">#REF!</definedName>
    <definedName name="NIGERIA" localSheetId="78">'[88]NIGERIA temp'!$B$2:$Z$59</definedName>
    <definedName name="NIGERIA" localSheetId="77">'[88]NIGERIA temp'!$B$2:$Z$59</definedName>
    <definedName name="NIGERIA" localSheetId="61">#REF!</definedName>
    <definedName name="NIGERIA" localSheetId="60">#REF!</definedName>
    <definedName name="NIGERIA" localSheetId="36">#REF!</definedName>
    <definedName name="NIGERIA" localSheetId="79">'[88]NIGERIA temp'!$B$2:$Z$59</definedName>
    <definedName name="NIGERIA" localSheetId="105">'[88]NIGERIA temp'!$B$2:$Z$59</definedName>
    <definedName name="NIGERIA" localSheetId="72">'[87]NIGERIA temp'!$B$2:$Z$59</definedName>
    <definedName name="NIGERIA" localSheetId="66">'[87]NIGERIA temp'!$B$2:$Z$59</definedName>
    <definedName name="NIGERIA" localSheetId="70">'[87]NIGERIA temp'!$B$2:$Z$59</definedName>
    <definedName name="NIGERIA" localSheetId="106">'[87]NIGERIA temp'!$B$2:$Z$59</definedName>
    <definedName name="NIGERIA" localSheetId="73">'[87]NIGERIA temp'!$B$2:$Z$59</definedName>
    <definedName name="NIGERIA" localSheetId="76">'[88]NIGERIA temp'!$B$2:$Z$59</definedName>
    <definedName name="NIGERIA">'[89]NIGERIA temp'!$B$2:$Z$59</definedName>
    <definedName name="NIGERIA2" localSheetId="104">'[86]NIGERIA temp'!$AN$90:$AS$109</definedName>
    <definedName name="NIGERIA2" localSheetId="101">'[87]NIGERIA temp'!$AN$90:$AS$109</definedName>
    <definedName name="NIGERIA2" localSheetId="40">#REF!</definedName>
    <definedName name="NIGERIA2" localSheetId="78">'[88]NIGERIA temp'!$AN$90:$AS$109</definedName>
    <definedName name="NIGERIA2" localSheetId="77">'[88]NIGERIA temp'!$AN$90:$AS$109</definedName>
    <definedName name="NIGERIA2" localSheetId="61">#REF!</definedName>
    <definedName name="NIGERIA2" localSheetId="60">#REF!</definedName>
    <definedName name="NIGERIA2" localSheetId="36">#REF!</definedName>
    <definedName name="NIGERIA2" localSheetId="79">'[88]NIGERIA temp'!$AN$90:$AS$109</definedName>
    <definedName name="NIGERIA2" localSheetId="105">'[88]NIGERIA temp'!$AN$90:$AS$109</definedName>
    <definedName name="NIGERIA2" localSheetId="72">'[87]NIGERIA temp'!$AN$90:$AS$109</definedName>
    <definedName name="NIGERIA2" localSheetId="66">'[87]NIGERIA temp'!$AN$90:$AS$109</definedName>
    <definedName name="NIGERIA2" localSheetId="70">'[87]NIGERIA temp'!$AN$90:$AS$109</definedName>
    <definedName name="NIGERIA2" localSheetId="106">'[87]NIGERIA temp'!$AN$90:$AS$109</definedName>
    <definedName name="NIGERIA2" localSheetId="73">'[87]NIGERIA temp'!$AN$90:$AS$109</definedName>
    <definedName name="NIGERIA2" localSheetId="76">'[88]NIGERIA temp'!$AN$90:$AS$109</definedName>
    <definedName name="NIGERIA2">'[89]NIGERIA temp'!$AN$90:$AS$109</definedName>
    <definedName name="NIGREC" localSheetId="104">'[86]NIGERIA temp'!$A$139:$AP$175</definedName>
    <definedName name="NIGREC" localSheetId="101">'[87]NIGERIA temp'!$A$139:$AP$175</definedName>
    <definedName name="NIGREC" localSheetId="40">#REF!</definedName>
    <definedName name="NIGREC" localSheetId="78">'[88]NIGERIA temp'!$A$139:$AP$175</definedName>
    <definedName name="NIGREC" localSheetId="77">'[88]NIGERIA temp'!$A$139:$AP$175</definedName>
    <definedName name="NIGREC" localSheetId="61">#REF!</definedName>
    <definedName name="NIGREC" localSheetId="60">#REF!</definedName>
    <definedName name="NIGREC" localSheetId="36">#REF!</definedName>
    <definedName name="NIGREC" localSheetId="79">'[88]NIGERIA temp'!$A$139:$AP$175</definedName>
    <definedName name="NIGREC" localSheetId="105">'[88]NIGERIA temp'!$A$139:$AP$175</definedName>
    <definedName name="NIGREC" localSheetId="72">'[87]NIGERIA temp'!$A$139:$AP$175</definedName>
    <definedName name="NIGREC" localSheetId="66">'[87]NIGERIA temp'!$A$139:$AP$175</definedName>
    <definedName name="NIGREC" localSheetId="70">'[87]NIGERIA temp'!$A$139:$AP$175</definedName>
    <definedName name="NIGREC" localSheetId="106">'[87]NIGERIA temp'!$A$139:$AP$175</definedName>
    <definedName name="NIGREC" localSheetId="73">'[87]NIGERIA temp'!$A$139:$AP$175</definedName>
    <definedName name="NIGREC" localSheetId="76">'[88]NIGERIA temp'!$A$139:$AP$175</definedName>
    <definedName name="NIGREC">'[89]NIGERIA temp'!$A$139:$AP$175</definedName>
    <definedName name="nii_补贴收入" localSheetId="104">#REF!</definedName>
    <definedName name="nii_补贴收入" localSheetId="101">#REF!</definedName>
    <definedName name="nii_补贴收入" localSheetId="4">#REF!</definedName>
    <definedName name="nii_补贴收入" localSheetId="91">#REF!</definedName>
    <definedName name="nii_补贴收入" localSheetId="40">#REF!</definedName>
    <definedName name="nii_补贴收入" localSheetId="60">#REF!</definedName>
    <definedName name="nii_补贴收入" localSheetId="36">#REF!</definedName>
    <definedName name="nii_补贴收入" localSheetId="66">#REF!</definedName>
    <definedName name="nii_补贴收入" localSheetId="70">#REF!</definedName>
    <definedName name="nii_补贴收入" localSheetId="71">#REF!</definedName>
    <definedName name="nii_补贴收入" localSheetId="75">#REF!</definedName>
    <definedName name="nii_补贴收入" localSheetId="74">#REF!</definedName>
    <definedName name="nii_补贴收入" localSheetId="65">#REF!</definedName>
    <definedName name="nii_补贴收入" localSheetId="69">#REF!</definedName>
    <definedName name="nii_补贴收入" localSheetId="67">#REF!</definedName>
    <definedName name="nii_补贴收入">#REF!</definedName>
    <definedName name="niii_租赁收入" localSheetId="104">#REF!</definedName>
    <definedName name="niii_租赁收入" localSheetId="101">#REF!</definedName>
    <definedName name="niii_租赁收入" localSheetId="4">#REF!</definedName>
    <definedName name="niii_租赁收入" localSheetId="40">#REF!</definedName>
    <definedName name="niii_租赁收入" localSheetId="60">#REF!</definedName>
    <definedName name="niii_租赁收入" localSheetId="36">#REF!</definedName>
    <definedName name="niii_租赁收入" localSheetId="66">#REF!</definedName>
    <definedName name="niii_租赁收入" localSheetId="70">#REF!</definedName>
    <definedName name="niii_租赁收入" localSheetId="71">#REF!</definedName>
    <definedName name="niii_租赁收入" localSheetId="75">#REF!</definedName>
    <definedName name="niii_租赁收入" localSheetId="74">#REF!</definedName>
    <definedName name="niii_租赁收入" localSheetId="65">#REF!</definedName>
    <definedName name="niii_租赁收入" localSheetId="69">#REF!</definedName>
    <definedName name="niii_租赁收入">#REF!</definedName>
    <definedName name="NIL" localSheetId="40" hidden="1">#REF!</definedName>
    <definedName name="NIL" hidden="1">#REF!</definedName>
    <definedName name="niv_股利收入" localSheetId="104">#REF!</definedName>
    <definedName name="niv_股利收入" localSheetId="101">#REF!</definedName>
    <definedName name="niv_股利收入" localSheetId="4">#REF!</definedName>
    <definedName name="niv_股利收入" localSheetId="60">#REF!</definedName>
    <definedName name="niv_股利收入" localSheetId="36">#REF!</definedName>
    <definedName name="niv_股利收入" localSheetId="66">#REF!</definedName>
    <definedName name="niv_股利收入" localSheetId="70">#REF!</definedName>
    <definedName name="niv_股利收入" localSheetId="71">#REF!</definedName>
    <definedName name="niv_股利收入" localSheetId="75">#REF!</definedName>
    <definedName name="niv_股利收入" localSheetId="74">#REF!</definedName>
    <definedName name="niv_股利收入" localSheetId="65">#REF!</definedName>
    <definedName name="niv_股利收入" localSheetId="69">#REF!</definedName>
    <definedName name="niv_股利收入">#REF!</definedName>
    <definedName name="ñklñkl" localSheetId="10">{1,2,3,4;5,6,7,8;9,10,11,12;13,14,15,16}</definedName>
    <definedName name="ñklñkl" localSheetId="11">{1,2,3,4;5,6,7,8;9,10,11,12;13,14,15,16}</definedName>
    <definedName name="ñklñkl" localSheetId="40">{1,2,3,4;5,6,7,8;9,10,11,12;13,14,15,16}</definedName>
    <definedName name="ñklñkl" localSheetId="77">{1,2,3,4;5,6,7,8;9,10,11,12;13,14,15,16}</definedName>
    <definedName name="ñklñkl" localSheetId="79">{1,2,3,4;5,6,7,8;9,10,11,12;13,14,15,16}</definedName>
    <definedName name="ñklñkl" localSheetId="105">{1,2,3,4;5,6,7,8;9,10,11,12;13,14,15,16}</definedName>
    <definedName name="ñklñkl" localSheetId="72">{1,2,3,4;5,6,7,8;9,10,11,12;13,14,15,16}</definedName>
    <definedName name="ñklñkl" localSheetId="66">{1,2,3,4;5,6,7,8;9,10,11,12;13,14,15,16}</definedName>
    <definedName name="ñklñkl" localSheetId="70">{1,2,3,4;5,6,7,8;9,10,11,12;13,14,15,16}</definedName>
    <definedName name="ñklñkl" localSheetId="106">{1,2,3,4;5,6,7,8;9,10,11,12;13,14,15,16}</definedName>
    <definedName name="ñklñkl" localSheetId="73">{1,2,3,4;5,6,7,8;9,10,11,12;13,14,15,16}</definedName>
    <definedName name="ñklñkl" localSheetId="71">{1,2,3,4;5,6,7,8;9,10,11,12;13,14,15,16}</definedName>
    <definedName name="ñklñkl" localSheetId="75">{1,2,3,4;5,6,7,8;9,10,11,12;13,14,15,16}</definedName>
    <definedName name="ñklñkl" localSheetId="74">{1,2,3,4;5,6,7,8;9,10,11,12;13,14,15,16}</definedName>
    <definedName name="ñklñkl" localSheetId="65">{1,2,3,4;5,6,7,8;9,10,11,12;13,14,15,16}</definedName>
    <definedName name="ñklñkl" localSheetId="69">{1,2,3,4;5,6,7,8;9,10,11,12;13,14,15,16}</definedName>
    <definedName name="ñklñkl" localSheetId="76">{1,2,3,4;5,6,7,8;9,10,11,12;13,14,15,16}</definedName>
    <definedName name="ñklñkl" localSheetId="67">{1,2,3,4;5,6,7,8;9,10,11,12;13,14,15,16}</definedName>
    <definedName name="ñklñkl">{1,2,3,4;5,6,7,8;9,10,11,12;13,14,15,16}</definedName>
    <definedName name="ñklñlk" localSheetId="10" hidden="1">{#N/A,#N/A,FALSE,"DATOS";#N/A,#N/A,FALSE,"RESUMEN";#N/A,#N/A,FALSE,"INVERS"}</definedName>
    <definedName name="ñklñlk" localSheetId="11" hidden="1">{#N/A,#N/A,FALSE,"DATOS";#N/A,#N/A,FALSE,"RESUMEN";#N/A,#N/A,FALSE,"INVERS"}</definedName>
    <definedName name="ñklñlk" localSheetId="40" hidden="1">{#N/A,#N/A,FALSE,"DATOS";#N/A,#N/A,FALSE,"RESUMEN";#N/A,#N/A,FALSE,"INVERS"}</definedName>
    <definedName name="ñklñlk" localSheetId="77" hidden="1">{#N/A,#N/A,FALSE,"DATOS";#N/A,#N/A,FALSE,"RESUMEN";#N/A,#N/A,FALSE,"INVERS"}</definedName>
    <definedName name="ñklñlk" localSheetId="79" hidden="1">{#N/A,#N/A,FALSE,"DATOS";#N/A,#N/A,FALSE,"RESUMEN";#N/A,#N/A,FALSE,"INVERS"}</definedName>
    <definedName name="ñklñlk" localSheetId="105" hidden="1">{#N/A,#N/A,FALSE,"DATOS";#N/A,#N/A,FALSE,"RESUMEN";#N/A,#N/A,FALSE,"INVERS"}</definedName>
    <definedName name="ñklñlk" localSheetId="72" hidden="1">{#N/A,#N/A,FALSE,"DATOS";#N/A,#N/A,FALSE,"RESUMEN";#N/A,#N/A,FALSE,"INVERS"}</definedName>
    <definedName name="ñklñlk" localSheetId="66" hidden="1">{#N/A,#N/A,FALSE,"DATOS";#N/A,#N/A,FALSE,"RESUMEN";#N/A,#N/A,FALSE,"INVERS"}</definedName>
    <definedName name="ñklñlk" localSheetId="70" hidden="1">{#N/A,#N/A,FALSE,"DATOS";#N/A,#N/A,FALSE,"RESUMEN";#N/A,#N/A,FALSE,"INVERS"}</definedName>
    <definedName name="ñklñlk" localSheetId="106" hidden="1">{#N/A,#N/A,FALSE,"DATOS";#N/A,#N/A,FALSE,"RESUMEN";#N/A,#N/A,FALSE,"INVERS"}</definedName>
    <definedName name="ñklñlk" localSheetId="73" hidden="1">{#N/A,#N/A,FALSE,"DATOS";#N/A,#N/A,FALSE,"RESUMEN";#N/A,#N/A,FALSE,"INVERS"}</definedName>
    <definedName name="ñklñlk" localSheetId="71" hidden="1">{#N/A,#N/A,FALSE,"DATOS";#N/A,#N/A,FALSE,"RESUMEN";#N/A,#N/A,FALSE,"INVERS"}</definedName>
    <definedName name="ñklñlk" localSheetId="75" hidden="1">{#N/A,#N/A,FALSE,"DATOS";#N/A,#N/A,FALSE,"RESUMEN";#N/A,#N/A,FALSE,"INVERS"}</definedName>
    <definedName name="ñklñlk" localSheetId="74" hidden="1">{#N/A,#N/A,FALSE,"DATOS";#N/A,#N/A,FALSE,"RESUMEN";#N/A,#N/A,FALSE,"INVERS"}</definedName>
    <definedName name="ñklñlk" localSheetId="65" hidden="1">{#N/A,#N/A,FALSE,"DATOS";#N/A,#N/A,FALSE,"RESUMEN";#N/A,#N/A,FALSE,"INVERS"}</definedName>
    <definedName name="ñklñlk" localSheetId="69" hidden="1">{#N/A,#N/A,FALSE,"DATOS";#N/A,#N/A,FALSE,"RESUMEN";#N/A,#N/A,FALSE,"INVERS"}</definedName>
    <definedName name="ñklñlk" localSheetId="76" hidden="1">{#N/A,#N/A,FALSE,"DATOS";#N/A,#N/A,FALSE,"RESUMEN";#N/A,#N/A,FALSE,"INVERS"}</definedName>
    <definedName name="ñklñlk" localSheetId="67" hidden="1">{#N/A,#N/A,FALSE,"DATOS";#N/A,#N/A,FALSE,"RESUMEN";#N/A,#N/A,FALSE,"INVERS"}</definedName>
    <definedName name="ñklñlk" hidden="1">{#N/A,#N/A,FALSE,"DATOS";#N/A,#N/A,FALSE,"RESUMEN";#N/A,#N/A,FALSE,"INVERS"}</definedName>
    <definedName name="NLG" localSheetId="40">#REF!</definedName>
    <definedName name="NLG">'[108]Euro Fixed rates'!$D$13</definedName>
    <definedName name="nm_BDC_AutoPost" localSheetId="4">#REF!</definedName>
    <definedName name="nm_BDC_AutoPost" localSheetId="40">#REF!</definedName>
    <definedName name="nm_BDC_AutoPost" localSheetId="78">#REF!</definedName>
    <definedName name="nm_BDC_AutoPost" localSheetId="77">#REF!</definedName>
    <definedName name="nm_BDC_AutoPost" localSheetId="36">#REF!</definedName>
    <definedName name="nm_BDC_AutoPost" localSheetId="79">#REF!</definedName>
    <definedName name="nm_BDC_AutoPost" localSheetId="105">#REF!</definedName>
    <definedName name="nm_BDC_AutoPost" localSheetId="66">#REF!</definedName>
    <definedName name="nm_BDC_AutoPost" localSheetId="70">#REF!</definedName>
    <definedName name="nm_BDC_AutoPost" localSheetId="71">#REF!</definedName>
    <definedName name="nm_BDC_AutoPost" localSheetId="75">#REF!</definedName>
    <definedName name="nm_BDC_AutoPost" localSheetId="74">#REF!</definedName>
    <definedName name="nm_BDC_AutoPost" localSheetId="65">#REF!</definedName>
    <definedName name="nm_BDC_AutoPost" localSheetId="69">#REF!</definedName>
    <definedName name="nm_BDC_AutoPost" localSheetId="76">#REF!</definedName>
    <definedName name="nm_BDC_AutoPost">#REF!</definedName>
    <definedName name="nm_BDC_AutoResult" localSheetId="4">#REF!</definedName>
    <definedName name="nm_BDC_AutoResult" localSheetId="40">#REF!</definedName>
    <definedName name="nm_BDC_AutoResult" localSheetId="78">#REF!</definedName>
    <definedName name="nm_BDC_AutoResult" localSheetId="77">#REF!</definedName>
    <definedName name="nm_BDC_AutoResult" localSheetId="36">#REF!</definedName>
    <definedName name="nm_BDC_AutoResult" localSheetId="79">#REF!</definedName>
    <definedName name="nm_BDC_AutoResult" localSheetId="105">#REF!</definedName>
    <definedName name="nm_BDC_AutoResult" localSheetId="66">#REF!</definedName>
    <definedName name="nm_BDC_AutoResult" localSheetId="70">#REF!</definedName>
    <definedName name="nm_BDC_AutoResult" localSheetId="71">#REF!</definedName>
    <definedName name="nm_BDC_AutoResult" localSheetId="75">#REF!</definedName>
    <definedName name="nm_BDC_AutoResult" localSheetId="74">#REF!</definedName>
    <definedName name="nm_BDC_AutoResult" localSheetId="65">#REF!</definedName>
    <definedName name="nm_BDC_AutoResult" localSheetId="69">#REF!</definedName>
    <definedName name="nm_BDC_AutoResult" localSheetId="76">#REF!</definedName>
    <definedName name="nm_BDC_AutoResult">#REF!</definedName>
    <definedName name="nm_BDC_DateFrom" localSheetId="4">#REF!</definedName>
    <definedName name="nm_BDC_DateFrom" localSheetId="40">#REF!</definedName>
    <definedName name="nm_BDC_DateFrom" localSheetId="78">#REF!</definedName>
    <definedName name="nm_BDC_DateFrom" localSheetId="77">#REF!</definedName>
    <definedName name="nm_BDC_DateFrom" localSheetId="36">#REF!</definedName>
    <definedName name="nm_BDC_DateFrom" localSheetId="79">#REF!</definedName>
    <definedName name="nm_BDC_DateFrom" localSheetId="105">#REF!</definedName>
    <definedName name="nm_BDC_DateFrom" localSheetId="66">#REF!</definedName>
    <definedName name="nm_BDC_DateFrom" localSheetId="70">#REF!</definedName>
    <definedName name="nm_BDC_DateFrom" localSheetId="71">#REF!</definedName>
    <definedName name="nm_BDC_DateFrom" localSheetId="75">#REF!</definedName>
    <definedName name="nm_BDC_DateFrom" localSheetId="74">#REF!</definedName>
    <definedName name="nm_BDC_DateFrom" localSheetId="65">#REF!</definedName>
    <definedName name="nm_BDC_DateFrom" localSheetId="69">#REF!</definedName>
    <definedName name="nm_BDC_DateFrom" localSheetId="76">#REF!</definedName>
    <definedName name="nm_BDC_DateFrom">#REF!</definedName>
    <definedName name="nm_BDC_DateTo" localSheetId="4">#REF!</definedName>
    <definedName name="nm_BDC_DateTo" localSheetId="78">#REF!</definedName>
    <definedName name="nm_BDC_DateTo" localSheetId="77">#REF!</definedName>
    <definedName name="nm_BDC_DateTo" localSheetId="36">#REF!</definedName>
    <definedName name="nm_BDC_DateTo" localSheetId="79">#REF!</definedName>
    <definedName name="nm_BDC_DateTo" localSheetId="105">#REF!</definedName>
    <definedName name="nm_BDC_DateTo" localSheetId="66">#REF!</definedName>
    <definedName name="nm_BDC_DateTo" localSheetId="70">#REF!</definedName>
    <definedName name="nm_BDC_DateTo" localSheetId="71">#REF!</definedName>
    <definedName name="nm_BDC_DateTo" localSheetId="75">#REF!</definedName>
    <definedName name="nm_BDC_DateTo" localSheetId="74">#REF!</definedName>
    <definedName name="nm_BDC_DateTo" localSheetId="76">#REF!</definedName>
    <definedName name="nm_BDC_DateTo">#REF!</definedName>
    <definedName name="nm_BDC_Session_Load" localSheetId="4">#REF!</definedName>
    <definedName name="nm_BDC_Session_Load" localSheetId="78">#REF!</definedName>
    <definedName name="nm_BDC_Session_Load" localSheetId="77">#REF!</definedName>
    <definedName name="nm_BDC_Session_Load" localSheetId="36">#REF!</definedName>
    <definedName name="nm_BDC_Session_Load" localSheetId="79">#REF!</definedName>
    <definedName name="nm_BDC_Session_Load" localSheetId="105">#REF!</definedName>
    <definedName name="nm_BDC_Session_Load" localSheetId="66">#REF!</definedName>
    <definedName name="nm_BDC_Session_Load" localSheetId="70">#REF!</definedName>
    <definedName name="nm_BDC_Session_Load" localSheetId="71">#REF!</definedName>
    <definedName name="nm_BDC_Session_Load" localSheetId="75">#REF!</definedName>
    <definedName name="nm_BDC_Session_Load" localSheetId="74">#REF!</definedName>
    <definedName name="nm_BDC_Session_Load" localSheetId="76">#REF!</definedName>
    <definedName name="nm_BDC_Session_Load">#REF!</definedName>
    <definedName name="nm_BDC_Session_Selected" localSheetId="4">#REF!</definedName>
    <definedName name="nm_BDC_Session_Selected" localSheetId="78">#REF!</definedName>
    <definedName name="nm_BDC_Session_Selected" localSheetId="77">#REF!</definedName>
    <definedName name="nm_BDC_Session_Selected" localSheetId="36">#REF!</definedName>
    <definedName name="nm_BDC_Session_Selected" localSheetId="79">#REF!</definedName>
    <definedName name="nm_BDC_Session_Selected" localSheetId="105">#REF!</definedName>
    <definedName name="nm_BDC_Session_Selected" localSheetId="66">#REF!</definedName>
    <definedName name="nm_BDC_Session_Selected" localSheetId="70">#REF!</definedName>
    <definedName name="nm_BDC_Session_Selected" localSheetId="71">#REF!</definedName>
    <definedName name="nm_BDC_Session_Selected" localSheetId="75">#REF!</definedName>
    <definedName name="nm_BDC_Session_Selected" localSheetId="74">#REF!</definedName>
    <definedName name="nm_BDC_Session_Selected" localSheetId="76">#REF!</definedName>
    <definedName name="nm_BDC_Session_Selected">#REF!</definedName>
    <definedName name="nm_BDC_Session_User" localSheetId="4">#REF!</definedName>
    <definedName name="nm_BDC_Session_User" localSheetId="78">#REF!</definedName>
    <definedName name="nm_BDC_Session_User" localSheetId="77">#REF!</definedName>
    <definedName name="nm_BDC_Session_User" localSheetId="36">#REF!</definedName>
    <definedName name="nm_BDC_Session_User" localSheetId="79">#REF!</definedName>
    <definedName name="nm_BDC_Session_User" localSheetId="105">#REF!</definedName>
    <definedName name="nm_BDC_Session_User" localSheetId="66">#REF!</definedName>
    <definedName name="nm_BDC_Session_User" localSheetId="70">#REF!</definedName>
    <definedName name="nm_BDC_Session_User" localSheetId="71">#REF!</definedName>
    <definedName name="nm_BDC_Session_User" localSheetId="75">#REF!</definedName>
    <definedName name="nm_BDC_Session_User" localSheetId="74">#REF!</definedName>
    <definedName name="nm_BDC_Session_User" localSheetId="76">#REF!</definedName>
    <definedName name="nm_BDC_Session_User">#REF!</definedName>
    <definedName name="nm_BDC_SessionName" localSheetId="4">#REF!</definedName>
    <definedName name="nm_BDC_SessionName" localSheetId="78">#REF!</definedName>
    <definedName name="nm_BDC_SessionName" localSheetId="77">#REF!</definedName>
    <definedName name="nm_BDC_SessionName" localSheetId="36">#REF!</definedName>
    <definedName name="nm_BDC_SessionName" localSheetId="79">#REF!</definedName>
    <definedName name="nm_BDC_SessionName" localSheetId="105">#REF!</definedName>
    <definedName name="nm_BDC_SessionName" localSheetId="66">#REF!</definedName>
    <definedName name="nm_BDC_SessionName" localSheetId="70">#REF!</definedName>
    <definedName name="nm_BDC_SessionName" localSheetId="71">#REF!</definedName>
    <definedName name="nm_BDC_SessionName" localSheetId="75">#REF!</definedName>
    <definedName name="nm_BDC_SessionName" localSheetId="74">#REF!</definedName>
    <definedName name="nm_BDC_SessionName" localSheetId="76">#REF!</definedName>
    <definedName name="nm_BDC_SessionName">#REF!</definedName>
    <definedName name="nm_BDC_UserName" localSheetId="4">#REF!</definedName>
    <definedName name="nm_BDC_UserName" localSheetId="78">#REF!</definedName>
    <definedName name="nm_BDC_UserName" localSheetId="77">#REF!</definedName>
    <definedName name="nm_BDC_UserName" localSheetId="36">#REF!</definedName>
    <definedName name="nm_BDC_UserName" localSheetId="79">#REF!</definedName>
    <definedName name="nm_BDC_UserName" localSheetId="105">#REF!</definedName>
    <definedName name="nm_BDC_UserName" localSheetId="66">#REF!</definedName>
    <definedName name="nm_BDC_UserName" localSheetId="70">#REF!</definedName>
    <definedName name="nm_BDC_UserName" localSheetId="71">#REF!</definedName>
    <definedName name="nm_BDC_UserName" localSheetId="75">#REF!</definedName>
    <definedName name="nm_BDC_UserName" localSheetId="74">#REF!</definedName>
    <definedName name="nm_BDC_UserName" localSheetId="76">#REF!</definedName>
    <definedName name="nm_BDC_UserName">#REF!</definedName>
    <definedName name="nm_Data_Start_Col" localSheetId="4">#REF!</definedName>
    <definedName name="nm_Data_Start_Col" localSheetId="78">#REF!</definedName>
    <definedName name="nm_Data_Start_Col" localSheetId="77">#REF!</definedName>
    <definedName name="nm_Data_Start_Col" localSheetId="36">#REF!</definedName>
    <definedName name="nm_Data_Start_Col" localSheetId="79">#REF!</definedName>
    <definedName name="nm_Data_Start_Col" localSheetId="105">#REF!</definedName>
    <definedName name="nm_Data_Start_Col" localSheetId="66">#REF!</definedName>
    <definedName name="nm_Data_Start_Col" localSheetId="70">#REF!</definedName>
    <definedName name="nm_Data_Start_Col" localSheetId="71">#REF!</definedName>
    <definedName name="nm_Data_Start_Col" localSheetId="75">#REF!</definedName>
    <definedName name="nm_Data_Start_Col" localSheetId="74">#REF!</definedName>
    <definedName name="nm_Data_Start_Col" localSheetId="76">#REF!</definedName>
    <definedName name="nm_Data_Start_Col">#REF!</definedName>
    <definedName name="nm_Data_Start_Row" localSheetId="4">#REF!</definedName>
    <definedName name="nm_Data_Start_Row" localSheetId="78">#REF!</definedName>
    <definedName name="nm_Data_Start_Row" localSheetId="77">#REF!</definedName>
    <definedName name="nm_Data_Start_Row" localSheetId="36">#REF!</definedName>
    <definedName name="nm_Data_Start_Row" localSheetId="79">#REF!</definedName>
    <definedName name="nm_Data_Start_Row" localSheetId="105">#REF!</definedName>
    <definedName name="nm_Data_Start_Row" localSheetId="66">#REF!</definedName>
    <definedName name="nm_Data_Start_Row" localSheetId="70">#REF!</definedName>
    <definedName name="nm_Data_Start_Row" localSheetId="71">#REF!</definedName>
    <definedName name="nm_Data_Start_Row" localSheetId="75">#REF!</definedName>
    <definedName name="nm_Data_Start_Row" localSheetId="74">#REF!</definedName>
    <definedName name="nm_Data_Start_Row" localSheetId="76">#REF!</definedName>
    <definedName name="nm_Data_Start_Row">#REF!</definedName>
    <definedName name="nm_SAP_BDCData" localSheetId="4">#REF!</definedName>
    <definedName name="nm_SAP_BDCData" localSheetId="78">#REF!</definedName>
    <definedName name="nm_SAP_BDCData" localSheetId="77">#REF!</definedName>
    <definedName name="nm_SAP_BDCData" localSheetId="36">#REF!</definedName>
    <definedName name="nm_SAP_BDCData" localSheetId="79">#REF!</definedName>
    <definedName name="nm_SAP_BDCData" localSheetId="105">#REF!</definedName>
    <definedName name="nm_SAP_BDCData" localSheetId="66">#REF!</definedName>
    <definedName name="nm_SAP_BDCData" localSheetId="70">#REF!</definedName>
    <definedName name="nm_SAP_BDCData" localSheetId="71">#REF!</definedName>
    <definedName name="nm_SAP_BDCData" localSheetId="75">#REF!</definedName>
    <definedName name="nm_SAP_BDCData" localSheetId="74">#REF!</definedName>
    <definedName name="nm_SAP_BDCData" localSheetId="76">#REF!</definedName>
    <definedName name="nm_SAP_BDCData">#REF!</definedName>
    <definedName name="nm_SAP_BDCRows" localSheetId="4">#REF!</definedName>
    <definedName name="nm_SAP_BDCRows" localSheetId="78">#REF!</definedName>
    <definedName name="nm_SAP_BDCRows" localSheetId="77">#REF!</definedName>
    <definedName name="nm_SAP_BDCRows" localSheetId="36">#REF!</definedName>
    <definedName name="nm_SAP_BDCRows" localSheetId="79">#REF!</definedName>
    <definedName name="nm_SAP_BDCRows" localSheetId="105">#REF!</definedName>
    <definedName name="nm_SAP_BDCRows" localSheetId="66">#REF!</definedName>
    <definedName name="nm_SAP_BDCRows" localSheetId="70">#REF!</definedName>
    <definedName name="nm_SAP_BDCRows" localSheetId="71">#REF!</definedName>
    <definedName name="nm_SAP_BDCRows" localSheetId="75">#REF!</definedName>
    <definedName name="nm_SAP_BDCRows" localSheetId="74">#REF!</definedName>
    <definedName name="nm_SAP_BDCRows" localSheetId="76">#REF!</definedName>
    <definedName name="nm_SAP_BDCRows">#REF!</definedName>
    <definedName name="nm_SAP_BDCTopLeft" localSheetId="4">#REF!</definedName>
    <definedName name="nm_SAP_BDCTopLeft" localSheetId="78">#REF!</definedName>
    <definedName name="nm_SAP_BDCTopLeft" localSheetId="77">#REF!</definedName>
    <definedName name="nm_SAP_BDCTopLeft" localSheetId="36">#REF!</definedName>
    <definedName name="nm_SAP_BDCTopLeft" localSheetId="79">#REF!</definedName>
    <definedName name="nm_SAP_BDCTopLeft" localSheetId="105">#REF!</definedName>
    <definedName name="nm_SAP_BDCTopLeft" localSheetId="66">#REF!</definedName>
    <definedName name="nm_SAP_BDCTopLeft" localSheetId="70">#REF!</definedName>
    <definedName name="nm_SAP_BDCTopLeft" localSheetId="71">#REF!</definedName>
    <definedName name="nm_SAP_BDCTopLeft" localSheetId="75">#REF!</definedName>
    <definedName name="nm_SAP_BDCTopLeft" localSheetId="74">#REF!</definedName>
    <definedName name="nm_SAP_BDCTopLeft" localSheetId="76">#REF!</definedName>
    <definedName name="nm_SAP_BDCTopLeft">#REF!</definedName>
    <definedName name="nm_SAP_Client" localSheetId="4">#REF!</definedName>
    <definedName name="nm_SAP_Client" localSheetId="78">#REF!</definedName>
    <definedName name="nm_SAP_Client" localSheetId="77">#REF!</definedName>
    <definedName name="nm_SAP_Client" localSheetId="36">#REF!</definedName>
    <definedName name="nm_SAP_Client" localSheetId="79">#REF!</definedName>
    <definedName name="nm_SAP_Client" localSheetId="105">#REF!</definedName>
    <definedName name="nm_SAP_Client" localSheetId="66">#REF!</definedName>
    <definedName name="nm_SAP_Client" localSheetId="70">#REF!</definedName>
    <definedName name="nm_SAP_Client" localSheetId="71">#REF!</definedName>
    <definedName name="nm_SAP_Client" localSheetId="75">#REF!</definedName>
    <definedName name="nm_SAP_Client" localSheetId="74">#REF!</definedName>
    <definedName name="nm_SAP_Client" localSheetId="76">#REF!</definedName>
    <definedName name="nm_SAP_Client">#REF!</definedName>
    <definedName name="nm_SAP_IP" localSheetId="4">#REF!</definedName>
    <definedName name="nm_SAP_IP" localSheetId="78">#REF!</definedName>
    <definedName name="nm_SAP_IP" localSheetId="77">#REF!</definedName>
    <definedName name="nm_SAP_IP" localSheetId="36">#REF!</definedName>
    <definedName name="nm_SAP_IP" localSheetId="79">#REF!</definedName>
    <definedName name="nm_SAP_IP" localSheetId="105">#REF!</definedName>
    <definedName name="nm_SAP_IP" localSheetId="66">#REF!</definedName>
    <definedName name="nm_SAP_IP" localSheetId="70">#REF!</definedName>
    <definedName name="nm_SAP_IP" localSheetId="71">#REF!</definedName>
    <definedName name="nm_SAP_IP" localSheetId="75">#REF!</definedName>
    <definedName name="nm_SAP_IP" localSheetId="74">#REF!</definedName>
    <definedName name="nm_SAP_IP" localSheetId="76">#REF!</definedName>
    <definedName name="nm_SAP_IP">#REF!</definedName>
    <definedName name="nm_SAP_LogFile" localSheetId="4">#REF!</definedName>
    <definedName name="nm_SAP_LogFile" localSheetId="78">#REF!</definedName>
    <definedName name="nm_SAP_LogFile" localSheetId="77">#REF!</definedName>
    <definedName name="nm_SAP_LogFile" localSheetId="36">#REF!</definedName>
    <definedName name="nm_SAP_LogFile" localSheetId="79">#REF!</definedName>
    <definedName name="nm_SAP_LogFile" localSheetId="105">#REF!</definedName>
    <definedName name="nm_SAP_LogFile" localSheetId="66">#REF!</definedName>
    <definedName name="nm_SAP_LogFile" localSheetId="70">#REF!</definedName>
    <definedName name="nm_SAP_LogFile" localSheetId="71">#REF!</definedName>
    <definedName name="nm_SAP_LogFile" localSheetId="75">#REF!</definedName>
    <definedName name="nm_SAP_LogFile" localSheetId="74">#REF!</definedName>
    <definedName name="nm_SAP_LogFile" localSheetId="76">#REF!</definedName>
    <definedName name="nm_SAP_LogFile">#REF!</definedName>
    <definedName name="nm_SAP_LogLevel" localSheetId="4">#REF!</definedName>
    <definedName name="nm_SAP_LogLevel" localSheetId="78">#REF!</definedName>
    <definedName name="nm_SAP_LogLevel" localSheetId="77">#REF!</definedName>
    <definedName name="nm_SAP_LogLevel" localSheetId="36">#REF!</definedName>
    <definedName name="nm_SAP_LogLevel" localSheetId="79">#REF!</definedName>
    <definedName name="nm_SAP_LogLevel" localSheetId="105">#REF!</definedName>
    <definedName name="nm_SAP_LogLevel" localSheetId="66">#REF!</definedName>
    <definedName name="nm_SAP_LogLevel" localSheetId="70">#REF!</definedName>
    <definedName name="nm_SAP_LogLevel" localSheetId="71">#REF!</definedName>
    <definedName name="nm_SAP_LogLevel" localSheetId="75">#REF!</definedName>
    <definedName name="nm_SAP_LogLevel" localSheetId="74">#REF!</definedName>
    <definedName name="nm_SAP_LogLevel" localSheetId="76">#REF!</definedName>
    <definedName name="nm_SAP_LogLevel">#REF!</definedName>
    <definedName name="nm_SAP_Password" localSheetId="4">#REF!</definedName>
    <definedName name="nm_SAP_Password" localSheetId="78">#REF!</definedName>
    <definedName name="nm_SAP_Password" localSheetId="77">#REF!</definedName>
    <definedName name="nm_SAP_Password" localSheetId="36">#REF!</definedName>
    <definedName name="nm_SAP_Password" localSheetId="79">#REF!</definedName>
    <definedName name="nm_SAP_Password" localSheetId="105">#REF!</definedName>
    <definedName name="nm_SAP_Password" localSheetId="66">#REF!</definedName>
    <definedName name="nm_SAP_Password" localSheetId="70">#REF!</definedName>
    <definedName name="nm_SAP_Password" localSheetId="71">#REF!</definedName>
    <definedName name="nm_SAP_Password" localSheetId="75">#REF!</definedName>
    <definedName name="nm_SAP_Password" localSheetId="74">#REF!</definedName>
    <definedName name="nm_SAP_Password" localSheetId="76">#REF!</definedName>
    <definedName name="nm_SAP_Password">#REF!</definedName>
    <definedName name="nm_SAP_SessionList" localSheetId="4">#REF!</definedName>
    <definedName name="nm_SAP_SessionList" localSheetId="78">#REF!</definedName>
    <definedName name="nm_SAP_SessionList" localSheetId="77">#REF!</definedName>
    <definedName name="nm_SAP_SessionList" localSheetId="36">#REF!</definedName>
    <definedName name="nm_SAP_SessionList" localSheetId="79">#REF!</definedName>
    <definedName name="nm_SAP_SessionList" localSheetId="105">#REF!</definedName>
    <definedName name="nm_SAP_SessionList" localSheetId="66">#REF!</definedName>
    <definedName name="nm_SAP_SessionList" localSheetId="70">#REF!</definedName>
    <definedName name="nm_SAP_SessionList" localSheetId="71">#REF!</definedName>
    <definedName name="nm_SAP_SessionList" localSheetId="75">#REF!</definedName>
    <definedName name="nm_SAP_SessionList" localSheetId="74">#REF!</definedName>
    <definedName name="nm_SAP_SessionList" localSheetId="76">#REF!</definedName>
    <definedName name="nm_SAP_SessionList">#REF!</definedName>
    <definedName name="nm_SAP_SessionTopLeft" localSheetId="4">#REF!</definedName>
    <definedName name="nm_SAP_SessionTopLeft" localSheetId="78">#REF!</definedName>
    <definedName name="nm_SAP_SessionTopLeft" localSheetId="77">#REF!</definedName>
    <definedName name="nm_SAP_SessionTopLeft" localSheetId="36">#REF!</definedName>
    <definedName name="nm_SAP_SessionTopLeft" localSheetId="79">#REF!</definedName>
    <definedName name="nm_SAP_SessionTopLeft" localSheetId="105">#REF!</definedName>
    <definedName name="nm_SAP_SessionTopLeft" localSheetId="66">#REF!</definedName>
    <definedName name="nm_SAP_SessionTopLeft" localSheetId="70">#REF!</definedName>
    <definedName name="nm_SAP_SessionTopLeft" localSheetId="71">#REF!</definedName>
    <definedName name="nm_SAP_SessionTopLeft" localSheetId="75">#REF!</definedName>
    <definedName name="nm_SAP_SessionTopLeft" localSheetId="74">#REF!</definedName>
    <definedName name="nm_SAP_SessionTopLeft" localSheetId="76">#REF!</definedName>
    <definedName name="nm_SAP_SessionTopLeft">#REF!</definedName>
    <definedName name="nm_SAP_SysNo" localSheetId="4">#REF!</definedName>
    <definedName name="nm_SAP_SysNo" localSheetId="78">#REF!</definedName>
    <definedName name="nm_SAP_SysNo" localSheetId="77">#REF!</definedName>
    <definedName name="nm_SAP_SysNo" localSheetId="36">#REF!</definedName>
    <definedName name="nm_SAP_SysNo" localSheetId="79">#REF!</definedName>
    <definedName name="nm_SAP_SysNo" localSheetId="105">#REF!</definedName>
    <definedName name="nm_SAP_SysNo" localSheetId="66">#REF!</definedName>
    <definedName name="nm_SAP_SysNo" localSheetId="70">#REF!</definedName>
    <definedName name="nm_SAP_SysNo" localSheetId="71">#REF!</definedName>
    <definedName name="nm_SAP_SysNo" localSheetId="75">#REF!</definedName>
    <definedName name="nm_SAP_SysNo" localSheetId="74">#REF!</definedName>
    <definedName name="nm_SAP_SysNo" localSheetId="76">#REF!</definedName>
    <definedName name="nm_SAP_SysNo">#REF!</definedName>
    <definedName name="nm_SAP_TraceLevel" localSheetId="4">#REF!</definedName>
    <definedName name="nm_SAP_TraceLevel" localSheetId="78">#REF!</definedName>
    <definedName name="nm_SAP_TraceLevel" localSheetId="77">#REF!</definedName>
    <definedName name="nm_SAP_TraceLevel" localSheetId="36">#REF!</definedName>
    <definedName name="nm_SAP_TraceLevel" localSheetId="79">#REF!</definedName>
    <definedName name="nm_SAP_TraceLevel" localSheetId="105">#REF!</definedName>
    <definedName name="nm_SAP_TraceLevel" localSheetId="66">#REF!</definedName>
    <definedName name="nm_SAP_TraceLevel" localSheetId="70">#REF!</definedName>
    <definedName name="nm_SAP_TraceLevel" localSheetId="71">#REF!</definedName>
    <definedName name="nm_SAP_TraceLevel" localSheetId="75">#REF!</definedName>
    <definedName name="nm_SAP_TraceLevel" localSheetId="74">#REF!</definedName>
    <definedName name="nm_SAP_TraceLevel" localSheetId="76">#REF!</definedName>
    <definedName name="nm_SAP_TraceLevel">#REF!</definedName>
    <definedName name="nm_SAP_User" localSheetId="4">#REF!</definedName>
    <definedName name="nm_SAP_User" localSheetId="78">#REF!</definedName>
    <definedName name="nm_SAP_User" localSheetId="77">#REF!</definedName>
    <definedName name="nm_SAP_User" localSheetId="36">#REF!</definedName>
    <definedName name="nm_SAP_User" localSheetId="79">#REF!</definedName>
    <definedName name="nm_SAP_User" localSheetId="105">#REF!</definedName>
    <definedName name="nm_SAP_User" localSheetId="66">#REF!</definedName>
    <definedName name="nm_SAP_User" localSheetId="70">#REF!</definedName>
    <definedName name="nm_SAP_User" localSheetId="71">#REF!</definedName>
    <definedName name="nm_SAP_User" localSheetId="75">#REF!</definedName>
    <definedName name="nm_SAP_User" localSheetId="74">#REF!</definedName>
    <definedName name="nm_SAP_User" localSheetId="76">#REF!</definedName>
    <definedName name="nm_SAP_User">#REF!</definedName>
    <definedName name="nm_SAPStatus_LogOn" localSheetId="4">#REF!</definedName>
    <definedName name="nm_SAPStatus_LogOn" localSheetId="78">#REF!</definedName>
    <definedName name="nm_SAPStatus_LogOn" localSheetId="77">#REF!</definedName>
    <definedName name="nm_SAPStatus_LogOn" localSheetId="36">#REF!</definedName>
    <definedName name="nm_SAPStatus_LogOn" localSheetId="79">#REF!</definedName>
    <definedName name="nm_SAPStatus_LogOn" localSheetId="105">#REF!</definedName>
    <definedName name="nm_SAPStatus_LogOn" localSheetId="66">#REF!</definedName>
    <definedName name="nm_SAPStatus_LogOn" localSheetId="70">#REF!</definedName>
    <definedName name="nm_SAPStatus_LogOn" localSheetId="71">#REF!</definedName>
    <definedName name="nm_SAPStatus_LogOn" localSheetId="75">#REF!</definedName>
    <definedName name="nm_SAPStatus_LogOn" localSheetId="74">#REF!</definedName>
    <definedName name="nm_SAPStatus_LogOn" localSheetId="76">#REF!</definedName>
    <definedName name="nm_SAPStatus_LogOn">#REF!</definedName>
    <definedName name="NMC" localSheetId="40">#REF!</definedName>
    <definedName name="NMC">[309]NOU_BAL!$H$1:$H$580</definedName>
    <definedName name="NMD" localSheetId="40">#REF!</definedName>
    <definedName name="NMD">[309]NOU_BAL!$G$1:$G$580</definedName>
    <definedName name="nmes" localSheetId="40">#REF!</definedName>
    <definedName name="nmes">'[212]Blatt 0'!$B$5</definedName>
    <definedName name="nmrevac" localSheetId="10">#REF!</definedName>
    <definedName name="nmrevac" localSheetId="11">#REF!</definedName>
    <definedName name="nmrevac" localSheetId="40">#REF!</definedName>
    <definedName name="nmrevac">#REF!</definedName>
    <definedName name="nnn" localSheetId="34">[28]!nnn</definedName>
    <definedName name="nnn" localSheetId="10">#REF!</definedName>
    <definedName name="nnn" localSheetId="11">#REF!</definedName>
    <definedName name="nnn" localSheetId="40">#REF!</definedName>
    <definedName name="nnn" localSheetId="63">#REF!</definedName>
    <definedName name="nnn" localSheetId="36">#REF!</definedName>
    <definedName name="nnn" localSheetId="66">#REF!</definedName>
    <definedName name="nnn" localSheetId="70">#REF!</definedName>
    <definedName name="nnn" localSheetId="71">#REF!</definedName>
    <definedName name="nnn" localSheetId="75">#REF!</definedName>
    <definedName name="nnn" localSheetId="74">#REF!</definedName>
    <definedName name="nnn">#REF!</definedName>
    <definedName name="nnnn" localSheetId="34">[28]!nnnn</definedName>
    <definedName name="nnnn" localSheetId="4">#REF!</definedName>
    <definedName name="nnnn" localSheetId="10">#REF!</definedName>
    <definedName name="nnnn" localSheetId="11">#REF!</definedName>
    <definedName name="nnnn" localSheetId="40">#REF!</definedName>
    <definedName name="nnnn" localSheetId="78">#REF!</definedName>
    <definedName name="nnnn" localSheetId="77">#REF!</definedName>
    <definedName name="nnnn" localSheetId="36">#REF!</definedName>
    <definedName name="nnnn" localSheetId="79">#REF!</definedName>
    <definedName name="nnnn" localSheetId="105">#REF!</definedName>
    <definedName name="nnnn" localSheetId="66">#REF!</definedName>
    <definedName name="nnnn" localSheetId="70">#REF!</definedName>
    <definedName name="nnnn" localSheetId="71">#REF!</definedName>
    <definedName name="nnnn" localSheetId="75">#REF!</definedName>
    <definedName name="nnnn" localSheetId="74">#REF!</definedName>
    <definedName name="nnnn" localSheetId="76">#REF!</definedName>
    <definedName name="nnnn">#REF!</definedName>
    <definedName name="NO" localSheetId="77">#REF!</definedName>
    <definedName name="NO" localSheetId="79">#REF!</definedName>
    <definedName name="NO" localSheetId="105">#REF!</definedName>
    <definedName name="NO" localSheetId="66">#REF!</definedName>
    <definedName name="NO" localSheetId="70">#REF!</definedName>
    <definedName name="NO" localSheetId="71">#REF!</definedName>
    <definedName name="NO" localSheetId="75">#REF!</definedName>
    <definedName name="NO" localSheetId="74">#REF!</definedName>
    <definedName name="NO" localSheetId="76">#REF!</definedName>
    <definedName name="NO">#REF!</definedName>
    <definedName name="No_Periods">#REF!</definedName>
    <definedName name="NOMINAL" localSheetId="4">#REF!</definedName>
    <definedName name="NOMINAL" localSheetId="36">#REF!</definedName>
    <definedName name="NOMINAL" localSheetId="66">#REF!</definedName>
    <definedName name="NOMINAL" localSheetId="70">#REF!</definedName>
    <definedName name="NOMINAL" localSheetId="71">#REF!</definedName>
    <definedName name="NOMINAL" localSheetId="75">#REF!</definedName>
    <definedName name="NOMINAL" localSheetId="74">#REF!</definedName>
    <definedName name="NOMINAL">#REF!</definedName>
    <definedName name="NominalCode" localSheetId="104">'[113]Nominal Listing'!$C$3:$C$30</definedName>
    <definedName name="NominalCode" localSheetId="40">#REF!</definedName>
    <definedName name="NominalCode" localSheetId="61">#REF!</definedName>
    <definedName name="NominalCode" localSheetId="60">#REF!</definedName>
    <definedName name="NominalCode" localSheetId="36">#REF!</definedName>
    <definedName name="NominalCode" localSheetId="97">'[114]Nominal Listing'!$C$3:$C$30</definedName>
    <definedName name="NominalCode">'[115]Nominal Listing'!$C$3:$C$30</definedName>
    <definedName name="NOMS" localSheetId="104">#REF!</definedName>
    <definedName name="NOMS" localSheetId="103">#REF!</definedName>
    <definedName name="NOMS" localSheetId="4">#REF!</definedName>
    <definedName name="NOMS" localSheetId="40">#REF!</definedName>
    <definedName name="NOMS" localSheetId="60">#REF!</definedName>
    <definedName name="NOMS" localSheetId="36">#REF!</definedName>
    <definedName name="NOMS" localSheetId="66">#REF!</definedName>
    <definedName name="NOMS" localSheetId="70">#REF!</definedName>
    <definedName name="NOMS" localSheetId="71">#REF!</definedName>
    <definedName name="NOMS" localSheetId="75">#REF!</definedName>
    <definedName name="NOMS" localSheetId="74">#REF!</definedName>
    <definedName name="NOMS" localSheetId="65">#REF!</definedName>
    <definedName name="NOMS" localSheetId="69">#REF!</definedName>
    <definedName name="NOMS" localSheetId="67">#REF!</definedName>
    <definedName name="NOMS" localSheetId="85">#REF!</definedName>
    <definedName name="NOMS">#REF!</definedName>
    <definedName name="NON_KENYA_GVT_SECURITY" localSheetId="40">#REF!</definedName>
    <definedName name="NON_KENYA_GVT_SECURITY">#REF!</definedName>
    <definedName name="NON_KENYA_STOCKS" localSheetId="40">#REF!</definedName>
    <definedName name="NON_KENYA_STOCKS">#REF!</definedName>
    <definedName name="NonConSubs1133" localSheetId="104">'[75]1000'!#REF!</definedName>
    <definedName name="NonConSubs1133" localSheetId="103">'[75]1000'!#REF!</definedName>
    <definedName name="NonConSubs1133" localSheetId="4">'[75]1000'!#REF!</definedName>
    <definedName name="NonConSubs1133" localSheetId="40">#REF!</definedName>
    <definedName name="NonConSubs1133" localSheetId="78">'[75]1000'!#REF!</definedName>
    <definedName name="NonConSubs1133" localSheetId="61">#REF!</definedName>
    <definedName name="NonConSubs1133" localSheetId="60">#REF!</definedName>
    <definedName name="NonConSubs1133" localSheetId="36">#REF!</definedName>
    <definedName name="NonConSubs1133" localSheetId="105">'[75]1000'!#REF!</definedName>
    <definedName name="NonConSubs1133" localSheetId="71">'[75]1000'!#REF!</definedName>
    <definedName name="NonConSubs1133" localSheetId="75">'[75]1000'!#REF!</definedName>
    <definedName name="NonConSubs1133" localSheetId="74">'[75]1000'!#REF!</definedName>
    <definedName name="NonConSubs1133" localSheetId="65">'[75]1000'!#REF!</definedName>
    <definedName name="NonConSubs1133" localSheetId="69">'[75]1000'!#REF!</definedName>
    <definedName name="NonConSubs1133" localSheetId="67">'[75]1000'!#REF!</definedName>
    <definedName name="NonConSubs1133" localSheetId="85">'[75]1000'!#REF!</definedName>
    <definedName name="NonConSubs1133">'[75]1000'!#REF!</definedName>
    <definedName name="NONE" localSheetId="40">#REF!</definedName>
    <definedName name="NONE">#REF!</definedName>
    <definedName name="nono" localSheetId="10" hidden="1">{#N/A,#N/A,FALSE,"Objectives"}</definedName>
    <definedName name="nono" localSheetId="11" hidden="1">{#N/A,#N/A,FALSE,"Objectives"}</definedName>
    <definedName name="nono" localSheetId="40" hidden="1">{#N/A,#N/A,FALSE,"Objectives"}</definedName>
    <definedName name="nono" hidden="1">{#N/A,#N/A,FALSE,"Objectives"}</definedName>
    <definedName name="nono2" localSheetId="10" hidden="1">{#N/A,#N/A,FALSE,"Objectives"}</definedName>
    <definedName name="nono2" localSheetId="11" hidden="1">{#N/A,#N/A,FALSE,"Objectives"}</definedName>
    <definedName name="nono2" localSheetId="40" hidden="1">{#N/A,#N/A,FALSE,"Objectives"}</definedName>
    <definedName name="nono2" hidden="1">{#N/A,#N/A,FALSE,"Objectives"}</definedName>
    <definedName name="Not_Reconcilied">#REF!</definedName>
    <definedName name="note" hidden="1">#REF!</definedName>
    <definedName name="notes">#REF!</definedName>
    <definedName name="NOTES_TO_BSHEET" localSheetId="77">#REF!</definedName>
    <definedName name="NOTES_TO_BSHEET" localSheetId="79">#REF!</definedName>
    <definedName name="NOTES_TO_BSHEET" localSheetId="105">#REF!</definedName>
    <definedName name="NOTES_TO_BSHEET" localSheetId="66">#REF!</definedName>
    <definedName name="NOTES_TO_BSHEET" localSheetId="70">#REF!</definedName>
    <definedName name="NOTES_TO_BSHEET" localSheetId="71">#REF!</definedName>
    <definedName name="NOTES_TO_BSHEET" localSheetId="75">#REF!</definedName>
    <definedName name="NOTES_TO_BSHEET" localSheetId="74">#REF!</definedName>
    <definedName name="NOTES_TO_BSHEET" localSheetId="65">#REF!</definedName>
    <definedName name="NOTES_TO_BSHEET" localSheetId="69">#REF!</definedName>
    <definedName name="NOTES_TO_BSHEET" localSheetId="76">#REF!</definedName>
    <definedName name="NOTES_TO_BSHEET">#REF!</definedName>
    <definedName name="notes1">#REF!</definedName>
    <definedName name="notes3">#REF!</definedName>
    <definedName name="NotesHD">#REF!</definedName>
    <definedName name="Nothing" localSheetId="40">#REF!</definedName>
    <definedName name="Nothing" localSheetId="77">[235]Joiners!#REF!</definedName>
    <definedName name="Nothing" localSheetId="79">[235]Joiners!#REF!</definedName>
    <definedName name="Nothing" localSheetId="105">[235]Joiners!#REF!</definedName>
    <definedName name="Nothing" localSheetId="66">[235]Joiners!#REF!</definedName>
    <definedName name="Nothing" localSheetId="70">[235]Joiners!#REF!</definedName>
    <definedName name="Nothing" localSheetId="71">[235]Joiners!#REF!</definedName>
    <definedName name="Nothing" localSheetId="75">[235]Joiners!#REF!</definedName>
    <definedName name="Nothing" localSheetId="74">[235]Joiners!#REF!</definedName>
    <definedName name="Nothing" localSheetId="65">[235]Joiners!#REF!</definedName>
    <definedName name="Nothing" localSheetId="69">[235]Joiners!#REF!</definedName>
    <definedName name="Nothing" localSheetId="76">[235]Joiners!#REF!</definedName>
    <definedName name="Nothing">[235]Joiners!#REF!</definedName>
    <definedName name="nouv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12">[313]!Nov</definedName>
    <definedName name="Nov" localSheetId="19">[313]!Nov</definedName>
    <definedName name="Nov" localSheetId="20">[313]!Nov</definedName>
    <definedName name="Nov" localSheetId="82">[313]!Nov</definedName>
    <definedName name="Nov" localSheetId="4">[313]!Nov</definedName>
    <definedName name="Nov" localSheetId="10">[313]!Nov</definedName>
    <definedName name="Nov" localSheetId="40">#REF!</definedName>
    <definedName name="Nov" localSheetId="35">[313]!Nov</definedName>
    <definedName name="Nov" localSheetId="30">[313]!Nov</definedName>
    <definedName name="Nov" localSheetId="61">#REF!</definedName>
    <definedName name="Nov" localSheetId="60">#REF!</definedName>
    <definedName name="Nov" localSheetId="36">#REF!</definedName>
    <definedName name="Nov" localSheetId="75">[313]!Nov</definedName>
    <definedName name="Nov" localSheetId="74">[313]!Nov</definedName>
    <definedName name="Nov" localSheetId="0">[313]!Nov</definedName>
    <definedName name="Nov" localSheetId="83">[313]!Nov</definedName>
    <definedName name="Nov" localSheetId="67">[313]!Nov</definedName>
    <definedName name="Nov" localSheetId="62">[313]!Nov</definedName>
    <definedName name="Nov">[313]!Nov</definedName>
    <definedName name="Nov04ER" localSheetId="40">#REF!</definedName>
    <definedName name="Nov04ER" localSheetId="77">#REF!</definedName>
    <definedName name="Nov04ER" localSheetId="79">#REF!</definedName>
    <definedName name="Nov04ER" localSheetId="105">#REF!</definedName>
    <definedName name="Nov04ER" localSheetId="66">#REF!</definedName>
    <definedName name="Nov04ER" localSheetId="70">#REF!</definedName>
    <definedName name="Nov04ER" localSheetId="71">#REF!</definedName>
    <definedName name="Nov04ER" localSheetId="75">#REF!</definedName>
    <definedName name="Nov04ER" localSheetId="74">#REF!</definedName>
    <definedName name="Nov04ER" localSheetId="65">#REF!</definedName>
    <definedName name="Nov04ER" localSheetId="69">#REF!</definedName>
    <definedName name="Nov04ER" localSheetId="76">#REF!</definedName>
    <definedName name="Nov04ER">#REF!</definedName>
    <definedName name="NOVDEB" localSheetId="40">#REF!</definedName>
    <definedName name="NOVDEB" localSheetId="77">#REF!</definedName>
    <definedName name="NOVDEB" localSheetId="79">#REF!</definedName>
    <definedName name="NOVDEB" localSheetId="105">#REF!</definedName>
    <definedName name="NOVDEB" localSheetId="66">#REF!</definedName>
    <definedName name="NOVDEB" localSheetId="70">#REF!</definedName>
    <definedName name="NOVDEB" localSheetId="71">#REF!</definedName>
    <definedName name="NOVDEB" localSheetId="75">#REF!</definedName>
    <definedName name="NOVDEB" localSheetId="74">#REF!</definedName>
    <definedName name="NOVDEB" localSheetId="65">#REF!</definedName>
    <definedName name="NOVDEB" localSheetId="69">#REF!</definedName>
    <definedName name="NOVDEB" localSheetId="76">#REF!</definedName>
    <definedName name="NOVDEB">#REF!</definedName>
    <definedName name="november" localSheetId="40">#REF!</definedName>
    <definedName name="november">#REF!</definedName>
    <definedName name="npbtprev" localSheetId="40">#REF!</definedName>
    <definedName name="npbtprev" localSheetId="79">[314]Variance!#REF!</definedName>
    <definedName name="npbtprev" localSheetId="105">[314]Variance!#REF!</definedName>
    <definedName name="npbtprev" localSheetId="66">[314]Variance!#REF!</definedName>
    <definedName name="npbtprev" localSheetId="70">[314]Variance!#REF!</definedName>
    <definedName name="npbtprev" localSheetId="71">[314]Variance!#REF!</definedName>
    <definedName name="npbtprev" localSheetId="75">[314]Variance!#REF!</definedName>
    <definedName name="npbtprev" localSheetId="74">[314]Variance!#REF!</definedName>
    <definedName name="npbtprev" localSheetId="65">[314]Variance!#REF!</definedName>
    <definedName name="npbtprev" localSheetId="69">[314]Variance!#REF!</definedName>
    <definedName name="npbtprev">[314]Variance!#REF!</definedName>
    <definedName name="npi">[229]Disclosures_N!$F$152</definedName>
    <definedName name="NPO" localSheetId="40">#REF!</definedName>
    <definedName name="NPO">[309]NOU_BAL!$B$1:$B$580</definedName>
    <definedName name="NRClientes" localSheetId="10">#REF!</definedName>
    <definedName name="NRClientes" localSheetId="11">#REF!</definedName>
    <definedName name="NRClientes" localSheetId="40">#REF!</definedName>
    <definedName name="NRClientes">#REF!</definedName>
    <definedName name="NRecon_F" localSheetId="10">#REF!</definedName>
    <definedName name="NRecon_F" localSheetId="11">#REF!</definedName>
    <definedName name="NRecon_F" localSheetId="40">#REF!</definedName>
    <definedName name="NRecon_F">#REF!</definedName>
    <definedName name="NReconOC" localSheetId="10">#REF!</definedName>
    <definedName name="NReconOC" localSheetId="11">#REF!</definedName>
    <definedName name="NReconOC" localSheetId="40">#REF!</definedName>
    <definedName name="NReconOC">#REF!</definedName>
    <definedName name="NReconOD">#REF!</definedName>
    <definedName name="NRFornecedores">#REF!</definedName>
    <definedName name="NROC">#REF!</definedName>
    <definedName name="NROD">#REF!</definedName>
    <definedName name="NRU" localSheetId="40">#REF!</definedName>
    <definedName name="NRU">[309]NOU_BAL!$A$1:$A$580</definedName>
    <definedName name="NS" localSheetId="40">#REF!</definedName>
    <definedName name="NS" localSheetId="77">#REF!</definedName>
    <definedName name="NS" localSheetId="79">#REF!</definedName>
    <definedName name="NS" localSheetId="105">#REF!</definedName>
    <definedName name="NS" localSheetId="66">#REF!</definedName>
    <definedName name="NS" localSheetId="70">#REF!</definedName>
    <definedName name="NS" localSheetId="71">#REF!</definedName>
    <definedName name="NS" localSheetId="75">#REF!</definedName>
    <definedName name="NS" localSheetId="74">#REF!</definedName>
    <definedName name="NS" localSheetId="65">#REF!</definedName>
    <definedName name="NS" localSheetId="69">#REF!</definedName>
    <definedName name="NS" localSheetId="76">#REF!</definedName>
    <definedName name="NS">#REF!</definedName>
    <definedName name="NSC" localSheetId="40">#REF!</definedName>
    <definedName name="NSC">[309]NOU_BAL!$E$1:$E$580</definedName>
    <definedName name="nsg" localSheetId="40">#REF!</definedName>
    <definedName name="nsg" localSheetId="77">#REF!</definedName>
    <definedName name="nsg" localSheetId="79">#REF!</definedName>
    <definedName name="nsg" localSheetId="105">#REF!</definedName>
    <definedName name="nsg" localSheetId="66">#REF!</definedName>
    <definedName name="nsg" localSheetId="70">#REF!</definedName>
    <definedName name="nsg" localSheetId="71">#REF!</definedName>
    <definedName name="nsg" localSheetId="75">#REF!</definedName>
    <definedName name="nsg" localSheetId="74">#REF!</definedName>
    <definedName name="nsg" localSheetId="65">#REF!</definedName>
    <definedName name="nsg" localSheetId="69">#REF!</definedName>
    <definedName name="nsg" localSheetId="76">#REF!</definedName>
    <definedName name="nsg">#REF!</definedName>
    <definedName name="nssf" localSheetId="40">#REF!</definedName>
    <definedName name="nssf">#REF!</definedName>
    <definedName name="NTU.1H" localSheetId="40">#REF!</definedName>
    <definedName name="NTU.1H">#REF!</definedName>
    <definedName name="NTU.2H">#REF!</definedName>
    <definedName name="NTU.3H">#REF!</definedName>
    <definedName name="NTU.4H">#REF!</definedName>
    <definedName name="NTU_Current.FFP">#REF!</definedName>
    <definedName name="NTU_Current.WP">#REF!</definedName>
    <definedName name="NTU_Previous.FFP">#REF!</definedName>
    <definedName name="NTU_Previous.WP">#REF!</definedName>
    <definedName name="ntufffp">#REF!</definedName>
    <definedName name="Num_Pmt_Per_Year" localSheetId="104">#REF!</definedName>
    <definedName name="Num_Pmt_Per_Year" localSheetId="103">#REF!</definedName>
    <definedName name="Num_Pmt_Per_Year" localSheetId="34">#REF!</definedName>
    <definedName name="Num_Pmt_Per_Year" localSheetId="40">#REF!</definedName>
    <definedName name="Num_Pmt_Per_Year" localSheetId="78">#REF!</definedName>
    <definedName name="Num_Pmt_Per_Year" localSheetId="77">#REF!</definedName>
    <definedName name="Num_Pmt_Per_Year" localSheetId="60">#REF!</definedName>
    <definedName name="Num_Pmt_Per_Year" localSheetId="36">#REF!</definedName>
    <definedName name="Num_Pmt_Per_Year" localSheetId="79">#REF!</definedName>
    <definedName name="Num_Pmt_Per_Year" localSheetId="105">#REF!</definedName>
    <definedName name="Num_Pmt_Per_Year" localSheetId="66">#REF!</definedName>
    <definedName name="Num_Pmt_Per_Year" localSheetId="70">#REF!</definedName>
    <definedName name="Num_Pmt_Per_Year" localSheetId="71">#REF!</definedName>
    <definedName name="Num_Pmt_Per_Year" localSheetId="75">#REF!</definedName>
    <definedName name="Num_Pmt_Per_Year" localSheetId="74">#REF!</definedName>
    <definedName name="Num_Pmt_Per_Year" localSheetId="65">#REF!</definedName>
    <definedName name="Num_Pmt_Per_Year" localSheetId="69">#REF!</definedName>
    <definedName name="Num_Pmt_Per_Year" localSheetId="76">#REF!</definedName>
    <definedName name="Num_Pmt_Per_Year" localSheetId="67">#REF!</definedName>
    <definedName name="Num_Pmt_Per_Year" localSheetId="85">#REF!</definedName>
    <definedName name="Num_Pmt_Per_Year" localSheetId="62">#REF!</definedName>
    <definedName name="Num_Pmt_Per_Year">#REF!</definedName>
    <definedName name="Number_of_Payments" localSheetId="104">MATCH(0.01,End_Bal,-1)+1</definedName>
    <definedName name="Number_of_Payments" localSheetId="103">MATCH(0.01,End_Bal,-1)+1</definedName>
    <definedName name="Number_of_Payments" localSheetId="34">MATCH(0.01,'2024 LIC'!End_Bal,-1)+1</definedName>
    <definedName name="Number_of_Payments" localSheetId="10">MATCH(0.01,[0]!End_Bal,-1)+1</definedName>
    <definedName name="Number_of_Payments" localSheetId="11">MATCH(0.01,End_Bal,-1)+1</definedName>
    <definedName name="Number_of_Payments" localSheetId="40">MATCH(0.01,'IFIE Workings-Internal'!End_Bal,-1)+1</definedName>
    <definedName name="Number_of_Payments" localSheetId="78">MATCH(0.01,'IFRS 17 Actuarial Output'!End_Bal,-1)+1</definedName>
    <definedName name="Number_of_Payments" localSheetId="77">MATCH(0.01,'IFRS 17 Impact - Note 2'!End_Bal,-1)+1</definedName>
    <definedName name="Number_of_Payments" localSheetId="63">MATCH(0.01,'IFRS 17 Results-2023 Comparison'!End_Bal,-1)+1</definedName>
    <definedName name="Number_of_Payments" localSheetId="61">MATCH(0.01,'IFRS 4 RA 21'!End_Bal,-1)+1</definedName>
    <definedName name="Number_of_Payments" localSheetId="60">MATCH(0.01,'IFRS 4 RA 22'!End_Bal,-1)+1</definedName>
    <definedName name="Number_of_Payments" localSheetId="36">MATCH(0.01,'IFRS 4 RA 23'!End_Bal,-1)+1</definedName>
    <definedName name="Number_of_Payments" localSheetId="79">MATCH(0.01,'Insurance Revenue'!End_Bal,-1)+1</definedName>
    <definedName name="Number_of_Payments" localSheetId="105">MATCH(0.01,'MGT ADJ'!End_Bal,-1)+1</definedName>
    <definedName name="Number_of_Payments" localSheetId="72">MATCH(0.01,End_Bal,-1)+1</definedName>
    <definedName name="Number_of_Payments" localSheetId="66">MATCH(0.01,End_Bal,-1)+1</definedName>
    <definedName name="Number_of_Payments" localSheetId="70">MATCH(0.01,End_Bal,-1)+1</definedName>
    <definedName name="Number_of_Payments" localSheetId="106">MATCH(0.01,End_Bal,-1)+1</definedName>
    <definedName name="Number_of_Payments" localSheetId="73">MATCH(0.01,End_Bal,-1)+1</definedName>
    <definedName name="Number_of_Payments" localSheetId="71">MATCH(0.01,End_Bal,-1)+1</definedName>
    <definedName name="Number_of_Payments" localSheetId="75">MATCH(0.01,[0]!End_Bal,-1)+1</definedName>
    <definedName name="Number_of_Payments" localSheetId="74">MATCH(0.01,[0]!End_Bal,-1)+1</definedName>
    <definedName name="Number_of_Payments" localSheetId="65">MATCH(0.01,End_Bal,-1)+1</definedName>
    <definedName name="Number_of_Payments" localSheetId="69">MATCH(0.01,End_Bal,-1)+1</definedName>
    <definedName name="Number_of_Payments" localSheetId="76">MATCH(0.01,'SOCIE-17'!End_Bal,-1)+1</definedName>
    <definedName name="Number_of_Payments" localSheetId="67">MATCH(0.01,[0]!End_Bal,-1)+1</definedName>
    <definedName name="Number_of_Payments" localSheetId="85">MATCH(0.01,End_Bal,-1)+1</definedName>
    <definedName name="Number_of_Payments" localSheetId="62">MATCH(0.01,End_Bal,-1)+1</definedName>
    <definedName name="Number_of_Payments">MATCH(0.01,End_Bal,-1)+1</definedName>
    <definedName name="NumberCigarettesPicklist" localSheetId="40">#REF!</definedName>
    <definedName name="NumberCigarettesPicklist">[144]Lookup!$L$2:$L$22</definedName>
    <definedName name="NumberFormat" localSheetId="40">#REF!</definedName>
    <definedName name="NumberFormat" localSheetId="77">#REF!</definedName>
    <definedName name="NumberFormat" localSheetId="79">#REF!</definedName>
    <definedName name="NumberFormat" localSheetId="105">#REF!</definedName>
    <definedName name="NumberFormat" localSheetId="66">#REF!</definedName>
    <definedName name="NumberFormat" localSheetId="70">#REF!</definedName>
    <definedName name="NumberFormat" localSheetId="71">#REF!</definedName>
    <definedName name="NumberFormat" localSheetId="75">#REF!</definedName>
    <definedName name="NumberFormat" localSheetId="74">#REF!</definedName>
    <definedName name="NumberFormat" localSheetId="65">#REF!</definedName>
    <definedName name="NumberFormat" localSheetId="69">#REF!</definedName>
    <definedName name="NumberFormat" localSheetId="76">#REF!</definedName>
    <definedName name="NumberFormat">#REF!</definedName>
    <definedName name="NumberFormat_Vol" localSheetId="40">#REF!</definedName>
    <definedName name="NumberFormat_Vol" localSheetId="77">#REF!</definedName>
    <definedName name="NumberFormat_Vol" localSheetId="79">#REF!</definedName>
    <definedName name="NumberFormat_Vol" localSheetId="105">#REF!</definedName>
    <definedName name="NumberFormat_Vol" localSheetId="66">#REF!</definedName>
    <definedName name="NumberFormat_Vol" localSheetId="70">#REF!</definedName>
    <definedName name="NumberFormat_Vol" localSheetId="71">#REF!</definedName>
    <definedName name="NumberFormat_Vol" localSheetId="75">#REF!</definedName>
    <definedName name="NumberFormat_Vol" localSheetId="74">#REF!</definedName>
    <definedName name="NumberFormat_Vol" localSheetId="65">#REF!</definedName>
    <definedName name="NumberFormat_Vol" localSheetId="69">#REF!</definedName>
    <definedName name="NumberFormat_Vol" localSheetId="76">#REF!</definedName>
    <definedName name="NumberFormat_Vol">#REF!</definedName>
    <definedName name="NumberPeriodsThis" localSheetId="104">#REF!</definedName>
    <definedName name="NumberPeriodsThis" localSheetId="101">#REF!</definedName>
    <definedName name="NumberPeriodsThis" localSheetId="4">#REF!</definedName>
    <definedName name="NumberPeriodsThis" localSheetId="91">#REF!</definedName>
    <definedName name="NumberPeriodsThis" localSheetId="40">#REF!</definedName>
    <definedName name="NumberPeriodsThis" localSheetId="60">#REF!</definedName>
    <definedName name="NumberPeriodsThis" localSheetId="36">#REF!</definedName>
    <definedName name="NumberPeriodsThis" localSheetId="66">#REF!</definedName>
    <definedName name="NumberPeriodsThis" localSheetId="70">#REF!</definedName>
    <definedName name="NumberPeriodsThis" localSheetId="71">#REF!</definedName>
    <definedName name="NumberPeriodsThis" localSheetId="75">#REF!</definedName>
    <definedName name="NumberPeriodsThis" localSheetId="74">#REF!</definedName>
    <definedName name="NumberPeriodsThis" localSheetId="65">#REF!</definedName>
    <definedName name="NumberPeriodsThis" localSheetId="69">#REF!</definedName>
    <definedName name="NumberPeriodsThis" localSheetId="67">#REF!</definedName>
    <definedName name="NumberPeriodsThis">#REF!</definedName>
    <definedName name="nuno" localSheetId="40">#REF!</definedName>
    <definedName name="nuno">[315]INDICE!$A$1:$I$18</definedName>
    <definedName name="nuno2" localSheetId="40">#REF!</definedName>
    <definedName name="nuno2">[296]INDICE!$A$1:$I$18</definedName>
    <definedName name="nv_利息收入" localSheetId="104">#REF!</definedName>
    <definedName name="nv_利息收入" localSheetId="101">#REF!</definedName>
    <definedName name="nv_利息收入" localSheetId="4">#REF!</definedName>
    <definedName name="nv_利息收入" localSheetId="40">#REF!</definedName>
    <definedName name="nv_利息收入" localSheetId="60">#REF!</definedName>
    <definedName name="nv_利息收入" localSheetId="36">#REF!</definedName>
    <definedName name="nv_利息收入" localSheetId="66">#REF!</definedName>
    <definedName name="nv_利息收入" localSheetId="70">#REF!</definedName>
    <definedName name="nv_利息收入" localSheetId="71">#REF!</definedName>
    <definedName name="nv_利息收入" localSheetId="75">#REF!</definedName>
    <definedName name="nv_利息收入" localSheetId="74">#REF!</definedName>
    <definedName name="nv_利息收入">#REF!</definedName>
    <definedName name="NVI" localSheetId="40">#REF!</definedName>
    <definedName name="NVI">[309]NOU_BAL!$I$1:$I$580</definedName>
    <definedName name="NWP_Accident" localSheetId="40">#REF!</definedName>
    <definedName name="NWP_Accident">[132]B5!$J$21</definedName>
    <definedName name="NWP_Engineering" localSheetId="40">#REF!</definedName>
    <definedName name="NWP_Engineering">[132]B5!$M$21</definedName>
    <definedName name="NWP_Foreign" localSheetId="40">#REF!</definedName>
    <definedName name="NWP_Foreign">[132]B5!$O$21</definedName>
    <definedName name="NWP_Guarantee" localSheetId="40">#REF!</definedName>
    <definedName name="NWP_Guarantee">[132]B5!$K$21</definedName>
    <definedName name="NWP_Liability" localSheetId="40">#REF!</definedName>
    <definedName name="NWP_Liability">[132]B5!$L$21</definedName>
    <definedName name="NWP_Miscellaneous" localSheetId="40">#REF!</definedName>
    <definedName name="NWP_Miscellaneous">[132]B5!$N$21</definedName>
    <definedName name="NWP_Motor" localSheetId="40">#REF!</definedName>
    <definedName name="NWP_Motor">[132]B5!$I$21</definedName>
    <definedName name="NWP_Property" localSheetId="40">#REF!</definedName>
    <definedName name="NWP_Property">[132]B5!$G$21</definedName>
    <definedName name="NWP_Total" localSheetId="40">#REF!</definedName>
    <definedName name="NWP_Total">[132]B5!$F$21</definedName>
    <definedName name="NWP_Transportation" localSheetId="40">#REF!</definedName>
    <definedName name="NWP_Transportation">[132]B5!$H$21</definedName>
    <definedName name="NYE" localSheetId="104">'[2]Restructuring 20 May 2009'!#REF!</definedName>
    <definedName name="NYE" localSheetId="103">'[3]Restructuring 20 May 2009'!#REF!</definedName>
    <definedName name="NYE" localSheetId="40">#REF!</definedName>
    <definedName name="NYE" localSheetId="61">#REF!</definedName>
    <definedName name="NYE" localSheetId="60">#REF!</definedName>
    <definedName name="NYE" localSheetId="36">#REF!</definedName>
    <definedName name="NYE" localSheetId="71">'[3]Restructuring 20 May 2009'!#REF!</definedName>
    <definedName name="NYE" localSheetId="75">'[3]Restructuring 20 May 2009'!#REF!</definedName>
    <definedName name="NYE" localSheetId="74">'[3]Restructuring 20 May 2009'!#REF!</definedName>
    <definedName name="NYE" localSheetId="89">'[3]Restructuring 20 May 2009'!#REF!</definedName>
    <definedName name="NYE" localSheetId="65">'[3]Restructuring 20 May 2009'!#REF!</definedName>
    <definedName name="NYE" localSheetId="69">'[3]Restructuring 20 May 2009'!#REF!</definedName>
    <definedName name="NYE" localSheetId="67">'[3]Restructuring 20 May 2009'!#REF!</definedName>
    <definedName name="NYE" localSheetId="85">'[3]Restructuring 20 May 2009'!#REF!</definedName>
    <definedName name="NYE" localSheetId="62">'[3]Restructuring 20 May 2009'!#REF!</definedName>
    <definedName name="NYE">'[3]Restructuring 20 May 2009'!#REF!</definedName>
    <definedName name="nyeri.bgt" localSheetId="40">#REF!</definedName>
    <definedName name="nyeri.bgt">#REF!</definedName>
    <definedName name="nyeri.up" localSheetId="40">#REF!</definedName>
    <definedName name="nyeri.up">#REF!</definedName>
    <definedName name="O" localSheetId="34">[28]!o</definedName>
    <definedName name="O" localSheetId="10">{1,2,3,4;5,6,7,8;9,10,11,12;13,14,15,16}</definedName>
    <definedName name="O" localSheetId="11">{1,2,3,4;5,6,7,8;9,10,11,12;13,14,15,16}</definedName>
    <definedName name="O" localSheetId="40">#REF!</definedName>
    <definedName name="O" localSheetId="77">{1,2,3,4;5,6,7,8;9,10,11,12;13,14,15,16}</definedName>
    <definedName name="O" localSheetId="79">{1,2,3,4;5,6,7,8;9,10,11,12;13,14,15,16}</definedName>
    <definedName name="O" localSheetId="105">{1,2,3,4;5,6,7,8;9,10,11,12;13,14,15,16}</definedName>
    <definedName name="O" localSheetId="72">{1,2,3,4;5,6,7,8;9,10,11,12;13,14,15,16}</definedName>
    <definedName name="O" localSheetId="66">{1,2,3,4;5,6,7,8;9,10,11,12;13,14,15,16}</definedName>
    <definedName name="O" localSheetId="70">{1,2,3,4;5,6,7,8;9,10,11,12;13,14,15,16}</definedName>
    <definedName name="O" localSheetId="106">{1,2,3,4;5,6,7,8;9,10,11,12;13,14,15,16}</definedName>
    <definedName name="O" localSheetId="73">{1,2,3,4;5,6,7,8;9,10,11,12;13,14,15,16}</definedName>
    <definedName name="O" localSheetId="71">{1,2,3,4;5,6,7,8;9,10,11,12;13,14,15,16}</definedName>
    <definedName name="O" localSheetId="75">{1,2,3,4;5,6,7,8;9,10,11,12;13,14,15,16}</definedName>
    <definedName name="O" localSheetId="74">{1,2,3,4;5,6,7,8;9,10,11,12;13,14,15,16}</definedName>
    <definedName name="O" localSheetId="65">{1,2,3,4;5,6,7,8;9,10,11,12;13,14,15,16}</definedName>
    <definedName name="O" localSheetId="69">{1,2,3,4;5,6,7,8;9,10,11,12;13,14,15,16}</definedName>
    <definedName name="O" localSheetId="76">{1,2,3,4;5,6,7,8;9,10,11,12;13,14,15,16}</definedName>
    <definedName name="O" localSheetId="67">{1,2,3,4;5,6,7,8;9,10,11,12;13,14,15,16}</definedName>
    <definedName name="O">{1,2,3,4;5,6,7,8;9,10,11,12;13,14,15,16}</definedName>
    <definedName name="O_S_CLAIMS" localSheetId="40">#REF!</definedName>
    <definedName name="O_S_CLAIMS" localSheetId="77">#REF!</definedName>
    <definedName name="O_S_CLAIMS" localSheetId="63">#REF!</definedName>
    <definedName name="O_S_CLAIMS" localSheetId="79">#REF!</definedName>
    <definedName name="O_S_CLAIMS" localSheetId="105">#REF!</definedName>
    <definedName name="O_S_CLAIMS" localSheetId="66">#REF!</definedName>
    <definedName name="O_S_CLAIMS" localSheetId="70">#REF!</definedName>
    <definedName name="O_S_CLAIMS" localSheetId="71">#REF!</definedName>
    <definedName name="O_S_CLAIMS" localSheetId="75">#REF!</definedName>
    <definedName name="O_S_CLAIMS" localSheetId="74">#REF!</definedName>
    <definedName name="O_S_CLAIMS" localSheetId="65">#REF!</definedName>
    <definedName name="O_S_CLAIMS" localSheetId="69">#REF!</definedName>
    <definedName name="O_S_CLAIMS" localSheetId="76">#REF!</definedName>
    <definedName name="O_S_CLAIMS">#REF!</definedName>
    <definedName name="Oct04ER" localSheetId="40">#REF!</definedName>
    <definedName name="Oct04ER" localSheetId="77">#REF!</definedName>
    <definedName name="Oct04ER" localSheetId="79">#REF!</definedName>
    <definedName name="Oct04ER" localSheetId="105">#REF!</definedName>
    <definedName name="Oct04ER" localSheetId="66">#REF!</definedName>
    <definedName name="Oct04ER" localSheetId="70">#REF!</definedName>
    <definedName name="Oct04ER" localSheetId="71">#REF!</definedName>
    <definedName name="Oct04ER" localSheetId="75">#REF!</definedName>
    <definedName name="Oct04ER" localSheetId="74">#REF!</definedName>
    <definedName name="Oct04ER" localSheetId="65">#REF!</definedName>
    <definedName name="Oct04ER" localSheetId="69">#REF!</definedName>
    <definedName name="Oct04ER" localSheetId="76">#REF!</definedName>
    <definedName name="Oct04ER">#REF!</definedName>
    <definedName name="OCTDEB" localSheetId="40">#REF!</definedName>
    <definedName name="OCTDEB" localSheetId="77">#REF!</definedName>
    <definedName name="OCTDEB" localSheetId="79">#REF!</definedName>
    <definedName name="OCTDEB" localSheetId="105">#REF!</definedName>
    <definedName name="OCTDEB" localSheetId="66">#REF!</definedName>
    <definedName name="OCTDEB" localSheetId="70">#REF!</definedName>
    <definedName name="OCTDEB" localSheetId="71">#REF!</definedName>
    <definedName name="OCTDEB" localSheetId="75">#REF!</definedName>
    <definedName name="OCTDEB" localSheetId="74">#REF!</definedName>
    <definedName name="OCTDEB" localSheetId="65">#REF!</definedName>
    <definedName name="OCTDEB" localSheetId="69">#REF!</definedName>
    <definedName name="OCTDEB" localSheetId="76">#REF!</definedName>
    <definedName name="OCTDEB">#REF!</definedName>
    <definedName name="october">#REF!</definedName>
    <definedName name="Off_Block" localSheetId="104">[67]I_Input!$F$75</definedName>
    <definedName name="Off_Block" localSheetId="40">#REF!</definedName>
    <definedName name="Off_Block" localSheetId="61">#REF!</definedName>
    <definedName name="Off_Block" localSheetId="60">#REF!</definedName>
    <definedName name="Off_Block" localSheetId="36">#REF!</definedName>
    <definedName name="Off_Block">[68]I_Input!$F$75</definedName>
    <definedName name="officecleaning" localSheetId="40">#REF!</definedName>
    <definedName name="officecleaning">#REF!</definedName>
    <definedName name="officeelectricity.exp" localSheetId="40">#REF!</definedName>
    <definedName name="officeelectricity.exp">#REF!</definedName>
    <definedName name="Officer_List" localSheetId="104">#REF!</definedName>
    <definedName name="Officer_List" localSheetId="101">#REF!</definedName>
    <definedName name="Officer_List" localSheetId="4">#REF!</definedName>
    <definedName name="Officer_List" localSheetId="91">#REF!</definedName>
    <definedName name="Officer_List" localSheetId="40">#REF!</definedName>
    <definedName name="Officer_List" localSheetId="78">#REF!</definedName>
    <definedName name="Officer_List" localSheetId="77">#REF!</definedName>
    <definedName name="Officer_List" localSheetId="60">#REF!</definedName>
    <definedName name="Officer_List" localSheetId="36">#REF!</definedName>
    <definedName name="Officer_List" localSheetId="79">#REF!</definedName>
    <definedName name="Officer_List" localSheetId="105">#REF!</definedName>
    <definedName name="Officer_List" localSheetId="66">#REF!</definedName>
    <definedName name="Officer_List" localSheetId="70">#REF!</definedName>
    <definedName name="Officer_List" localSheetId="71">#REF!</definedName>
    <definedName name="Officer_List" localSheetId="75">#REF!</definedName>
    <definedName name="Officer_List" localSheetId="74">#REF!</definedName>
    <definedName name="Officer_List" localSheetId="65">#REF!</definedName>
    <definedName name="Officer_List" localSheetId="69">#REF!</definedName>
    <definedName name="Officer_List" localSheetId="76">#REF!</definedName>
    <definedName name="Officer_List" localSheetId="67">#REF!</definedName>
    <definedName name="Officer_List">#REF!</definedName>
    <definedName name="officerent.bgt">#REF!</definedName>
    <definedName name="officerentdepn.exp">#REF!</definedName>
    <definedName name="officesecurity.exp">#REF!</definedName>
    <definedName name="officewater.bgt">#REF!</definedName>
    <definedName name="officewater.exp">#REF!</definedName>
    <definedName name="OFJGIQJ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_E_ACTUAL" localSheetId="40">#REF!</definedName>
    <definedName name="OI_E_ACTUAL" localSheetId="79">'[31]PLAN OIE'!#REF!</definedName>
    <definedName name="OI_E_ACTUAL" localSheetId="105">'[31]PLAN OIE'!#REF!</definedName>
    <definedName name="OI_E_ACTUAL" localSheetId="66">'[31]PLAN OIE'!#REF!</definedName>
    <definedName name="OI_E_ACTUAL" localSheetId="70">'[31]PLAN OIE'!#REF!</definedName>
    <definedName name="OI_E_ACTUAL" localSheetId="71">'[31]PLAN OIE'!#REF!</definedName>
    <definedName name="OI_E_ACTUAL" localSheetId="75">'[31]PLAN OIE'!#REF!</definedName>
    <definedName name="OI_E_ACTUAL" localSheetId="74">'[31]PLAN OIE'!#REF!</definedName>
    <definedName name="OI_E_ACTUAL" localSheetId="65">'[31]PLAN OIE'!#REF!</definedName>
    <definedName name="OI_E_ACTUAL" localSheetId="69">'[31]PLAN OIE'!#REF!</definedName>
    <definedName name="OI_E_ACTUAL">'[31]PLAN OIE'!#REF!</definedName>
    <definedName name="oi_经营性租赁支出" localSheetId="104">#REF!</definedName>
    <definedName name="oi_经营性租赁支出" localSheetId="103">#REF!</definedName>
    <definedName name="oi_经营性租赁支出" localSheetId="4">#REF!</definedName>
    <definedName name="oi_经营性租赁支出" localSheetId="40">#REF!</definedName>
    <definedName name="oi_经营性租赁支出" localSheetId="60">#REF!</definedName>
    <definedName name="oi_经营性租赁支出" localSheetId="36">#REF!</definedName>
    <definedName name="oi_经营性租赁支出" localSheetId="66">#REF!</definedName>
    <definedName name="oi_经营性租赁支出" localSheetId="70">#REF!</definedName>
    <definedName name="oi_经营性租赁支出" localSheetId="71">#REF!</definedName>
    <definedName name="oi_经营性租赁支出" localSheetId="75">#REF!</definedName>
    <definedName name="oi_经营性租赁支出" localSheetId="74">#REF!</definedName>
    <definedName name="oi_经营性租赁支出" localSheetId="65">#REF!</definedName>
    <definedName name="oi_经营性租赁支出" localSheetId="69">#REF!</definedName>
    <definedName name="oi_经营性租赁支出">#REF!</definedName>
    <definedName name="oii_财务净费用" localSheetId="104">#REF!</definedName>
    <definedName name="oii_财务净费用" localSheetId="4">#REF!</definedName>
    <definedName name="oii_财务净费用" localSheetId="40">#REF!</definedName>
    <definedName name="oii_财务净费用" localSheetId="60">#REF!</definedName>
    <definedName name="oii_财务净费用" localSheetId="36">#REF!</definedName>
    <definedName name="oii_财务净费用" localSheetId="66">#REF!</definedName>
    <definedName name="oii_财务净费用" localSheetId="70">#REF!</definedName>
    <definedName name="oii_财务净费用" localSheetId="71">#REF!</definedName>
    <definedName name="oii_财务净费用" localSheetId="75">#REF!</definedName>
    <definedName name="oii_财务净费用" localSheetId="74">#REF!</definedName>
    <definedName name="oii_财务净费用" localSheetId="65">#REF!</definedName>
    <definedName name="oii_财务净费用" localSheetId="69">#REF!</definedName>
    <definedName name="oii_财务净费用">#REF!</definedName>
    <definedName name="OIR" localSheetId="40">#REF!</definedName>
    <definedName name="OIR" localSheetId="61">#REF!</definedName>
    <definedName name="OIR" localSheetId="60">#REF!</definedName>
    <definedName name="OIR" localSheetId="36">#REF!</definedName>
    <definedName name="OIR">'[316]Working Capital'!$A$327</definedName>
    <definedName name="OJJSML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localSheetId="34">[28]!ok</definedName>
    <definedName name="ok" localSheetId="10" hidden="1">{#N/A,#N/A,FALSE,"STAFF95";#N/A,#N/A,FALSE,"STAFF96";#N/A,#N/A,FALSE,"STAFF97"}</definedName>
    <definedName name="ok" localSheetId="11" hidden="1">{#N/A,#N/A,FALSE,"STAFF95";#N/A,#N/A,FALSE,"STAFF96";#N/A,#N/A,FALSE,"STAFF97"}</definedName>
    <definedName name="ok" localSheetId="40">#REF!</definedName>
    <definedName name="ok" localSheetId="77" hidden="1">{#N/A,#N/A,FALSE,"STAFF95";#N/A,#N/A,FALSE,"STAFF96";#N/A,#N/A,FALSE,"STAFF97"}</definedName>
    <definedName name="ok" localSheetId="79" hidden="1">{#N/A,#N/A,FALSE,"STAFF95";#N/A,#N/A,FALSE,"STAFF96";#N/A,#N/A,FALSE,"STAFF97"}</definedName>
    <definedName name="ok" localSheetId="105" hidden="1">{#N/A,#N/A,FALSE,"STAFF95";#N/A,#N/A,FALSE,"STAFF96";#N/A,#N/A,FALSE,"STAFF97"}</definedName>
    <definedName name="ok" localSheetId="72" hidden="1">{#N/A,#N/A,FALSE,"STAFF95";#N/A,#N/A,FALSE,"STAFF96";#N/A,#N/A,FALSE,"STAFF97"}</definedName>
    <definedName name="ok" localSheetId="66" hidden="1">{#N/A,#N/A,FALSE,"STAFF95";#N/A,#N/A,FALSE,"STAFF96";#N/A,#N/A,FALSE,"STAFF97"}</definedName>
    <definedName name="ok" localSheetId="70" hidden="1">{#N/A,#N/A,FALSE,"STAFF95";#N/A,#N/A,FALSE,"STAFF96";#N/A,#N/A,FALSE,"STAFF97"}</definedName>
    <definedName name="ok" localSheetId="106" hidden="1">{#N/A,#N/A,FALSE,"STAFF95";#N/A,#N/A,FALSE,"STAFF96";#N/A,#N/A,FALSE,"STAFF97"}</definedName>
    <definedName name="ok" localSheetId="73" hidden="1">{#N/A,#N/A,FALSE,"STAFF95";#N/A,#N/A,FALSE,"STAFF96";#N/A,#N/A,FALSE,"STAFF97"}</definedName>
    <definedName name="ok" localSheetId="71" hidden="1">{#N/A,#N/A,FALSE,"STAFF95";#N/A,#N/A,FALSE,"STAFF96";#N/A,#N/A,FALSE,"STAFF97"}</definedName>
    <definedName name="ok" localSheetId="75" hidden="1">{#N/A,#N/A,FALSE,"STAFF95";#N/A,#N/A,FALSE,"STAFF96";#N/A,#N/A,FALSE,"STAFF97"}</definedName>
    <definedName name="ok" localSheetId="74" hidden="1">{#N/A,#N/A,FALSE,"STAFF95";#N/A,#N/A,FALSE,"STAFF96";#N/A,#N/A,FALSE,"STAFF97"}</definedName>
    <definedName name="ok" localSheetId="65" hidden="1">{#N/A,#N/A,FALSE,"STAFF95";#N/A,#N/A,FALSE,"STAFF96";#N/A,#N/A,FALSE,"STAFF97"}</definedName>
    <definedName name="ok" localSheetId="69" hidden="1">{#N/A,#N/A,FALSE,"STAFF95";#N/A,#N/A,FALSE,"STAFF96";#N/A,#N/A,FALSE,"STAFF97"}</definedName>
    <definedName name="ok" localSheetId="76" hidden="1">{#N/A,#N/A,FALSE,"STAFF95";#N/A,#N/A,FALSE,"STAFF96";#N/A,#N/A,FALSE,"STAFF97"}</definedName>
    <definedName name="ok" localSheetId="67" hidden="1">{#N/A,#N/A,FALSE,"STAFF95";#N/A,#N/A,FALSE,"STAFF96";#N/A,#N/A,FALSE,"STAFF97"}</definedName>
    <definedName name="ok" hidden="1">{#N/A,#N/A,FALSE,"STAFF95";#N/A,#N/A,FALSE,"STAFF96";#N/A,#N/A,FALSE,"STAFF97"}</definedName>
    <definedName name="okmm" localSheetId="104">#REF!</definedName>
    <definedName name="okmm" localSheetId="101">#REF!</definedName>
    <definedName name="okmm" localSheetId="4">#REF!</definedName>
    <definedName name="okmm" localSheetId="91">#REF!</definedName>
    <definedName name="okmm" localSheetId="40">#REF!</definedName>
    <definedName name="okmm" localSheetId="78">#REF!</definedName>
    <definedName name="okmm" localSheetId="77">#REF!</definedName>
    <definedName name="okmm" localSheetId="60">#REF!</definedName>
    <definedName name="okmm" localSheetId="36">#REF!</definedName>
    <definedName name="okmm" localSheetId="79">#REF!</definedName>
    <definedName name="okmm" localSheetId="105">#REF!</definedName>
    <definedName name="okmm" localSheetId="66">#REF!</definedName>
    <definedName name="okmm" localSheetId="70">#REF!</definedName>
    <definedName name="okmm" localSheetId="71">#REF!</definedName>
    <definedName name="okmm" localSheetId="75">#REF!</definedName>
    <definedName name="okmm" localSheetId="74">#REF!</definedName>
    <definedName name="okmm" localSheetId="65">#REF!</definedName>
    <definedName name="okmm" localSheetId="69">#REF!</definedName>
    <definedName name="okmm" localSheetId="76">#REF!</definedName>
    <definedName name="okmm" localSheetId="67">#REF!</definedName>
    <definedName name="okmm">#REF!</definedName>
    <definedName name="ol2nsv" localSheetId="104">#REF!</definedName>
    <definedName name="ol2nsv" localSheetId="101">#REF!</definedName>
    <definedName name="ol2nsv" localSheetId="4">#REF!</definedName>
    <definedName name="ol2nsv" localSheetId="40">#REF!</definedName>
    <definedName name="ol2nsv" localSheetId="60">#REF!</definedName>
    <definedName name="ol2nsv" localSheetId="36">#REF!</definedName>
    <definedName name="ol2nsv" localSheetId="66">#REF!</definedName>
    <definedName name="ol2nsv" localSheetId="70">#REF!</definedName>
    <definedName name="ol2nsv" localSheetId="71">#REF!</definedName>
    <definedName name="ol2nsv" localSheetId="75">#REF!</definedName>
    <definedName name="ol2nsv" localSheetId="74">#REF!</definedName>
    <definedName name="ol2nsv" localSheetId="65">#REF!</definedName>
    <definedName name="ol2nsv" localSheetId="69">#REF!</definedName>
    <definedName name="ol2nsv">#REF!</definedName>
    <definedName name="old" localSheetId="40">#REF!</definedName>
    <definedName name="old">#REF!</definedName>
    <definedName name="Old_lapse.FFP">#REF!</definedName>
    <definedName name="olddeathfffp">#REF!</definedName>
    <definedName name="oldlapsesfffp">#REF!</definedName>
    <definedName name="oldsvfffp">#REF!</definedName>
    <definedName name="OMAM_K">#N/A</definedName>
    <definedName name="oo" localSheetId="40">#REF!</definedName>
    <definedName name="oo" localSheetId="77">#REF!</definedName>
    <definedName name="oo" localSheetId="79">#REF!</definedName>
    <definedName name="oo" localSheetId="105">#REF!</definedName>
    <definedName name="oo" localSheetId="66">#REF!</definedName>
    <definedName name="oo" localSheetId="70">#REF!</definedName>
    <definedName name="oo" localSheetId="71">#REF!</definedName>
    <definedName name="oo" localSheetId="75">#REF!</definedName>
    <definedName name="oo" localSheetId="74">#REF!</definedName>
    <definedName name="oo" localSheetId="65">#REF!</definedName>
    <definedName name="oo" localSheetId="69">#REF!</definedName>
    <definedName name="oo" localSheetId="76">#REF!</definedName>
    <definedName name="oo">#REF!</definedName>
    <definedName name="ooo" localSheetId="40" hidden="1">#REF!</definedName>
    <definedName name="ooo" hidden="1">#REF!</definedName>
    <definedName name="oooo" localSheetId="104">#REF!</definedName>
    <definedName name="oooo" localSheetId="103">#REF!</definedName>
    <definedName name="oooo" localSheetId="40">#REF!</definedName>
    <definedName name="oooo" localSheetId="61">#REF!</definedName>
    <definedName name="oooo" localSheetId="60">#REF!</definedName>
    <definedName name="oooo" localSheetId="36">#REF!</definedName>
    <definedName name="oooo" localSheetId="66">#REF!</definedName>
    <definedName name="oooo" localSheetId="70">#REF!</definedName>
    <definedName name="oooo" localSheetId="71">#REF!</definedName>
    <definedName name="oooo" localSheetId="75">#REF!</definedName>
    <definedName name="oooo" localSheetId="74">#REF!</definedName>
    <definedName name="oooo" localSheetId="65">#REF!</definedName>
    <definedName name="oooo" localSheetId="69">#REF!</definedName>
    <definedName name="oooo" localSheetId="67">#REF!</definedName>
    <definedName name="oooo" localSheetId="85">#REF!</definedName>
    <definedName name="oooo" localSheetId="97">#REF!</definedName>
    <definedName name="oooo" localSheetId="62">#REF!</definedName>
    <definedName name="oooo">#REF!</definedName>
    <definedName name="ooooo" hidden="1">#REF!</definedName>
    <definedName name="ooooooooooo" localSheetId="10" hidden="1">{#N/A,#N/A,FALSE,"DATOS";#N/A,#N/A,FALSE,"RESUMEN";#N/A,#N/A,FALSE,"INVERS"}</definedName>
    <definedName name="ooooooooooo" localSheetId="11" hidden="1">{#N/A,#N/A,FALSE,"DATOS";#N/A,#N/A,FALSE,"RESUMEN";#N/A,#N/A,FALSE,"INVERS"}</definedName>
    <definedName name="ooooooooooo" localSheetId="40" hidden="1">{#N/A,#N/A,FALSE,"DATOS";#N/A,#N/A,FALSE,"RESUMEN";#N/A,#N/A,FALSE,"INVERS"}</definedName>
    <definedName name="ooooooooooo" localSheetId="77" hidden="1">{#N/A,#N/A,FALSE,"DATOS";#N/A,#N/A,FALSE,"RESUMEN";#N/A,#N/A,FALSE,"INVERS"}</definedName>
    <definedName name="ooooooooooo" localSheetId="79" hidden="1">{#N/A,#N/A,FALSE,"DATOS";#N/A,#N/A,FALSE,"RESUMEN";#N/A,#N/A,FALSE,"INVERS"}</definedName>
    <definedName name="ooooooooooo" localSheetId="105" hidden="1">{#N/A,#N/A,FALSE,"DATOS";#N/A,#N/A,FALSE,"RESUMEN";#N/A,#N/A,FALSE,"INVERS"}</definedName>
    <definedName name="ooooooooooo" localSheetId="72" hidden="1">{#N/A,#N/A,FALSE,"DATOS";#N/A,#N/A,FALSE,"RESUMEN";#N/A,#N/A,FALSE,"INVERS"}</definedName>
    <definedName name="ooooooooooo" localSheetId="66" hidden="1">{#N/A,#N/A,FALSE,"DATOS";#N/A,#N/A,FALSE,"RESUMEN";#N/A,#N/A,FALSE,"INVERS"}</definedName>
    <definedName name="ooooooooooo" localSheetId="70" hidden="1">{#N/A,#N/A,FALSE,"DATOS";#N/A,#N/A,FALSE,"RESUMEN";#N/A,#N/A,FALSE,"INVERS"}</definedName>
    <definedName name="ooooooooooo" localSheetId="106" hidden="1">{#N/A,#N/A,FALSE,"DATOS";#N/A,#N/A,FALSE,"RESUMEN";#N/A,#N/A,FALSE,"INVERS"}</definedName>
    <definedName name="ooooooooooo" localSheetId="73" hidden="1">{#N/A,#N/A,FALSE,"DATOS";#N/A,#N/A,FALSE,"RESUMEN";#N/A,#N/A,FALSE,"INVERS"}</definedName>
    <definedName name="ooooooooooo" localSheetId="71" hidden="1">{#N/A,#N/A,FALSE,"DATOS";#N/A,#N/A,FALSE,"RESUMEN";#N/A,#N/A,FALSE,"INVERS"}</definedName>
    <definedName name="ooooooooooo" localSheetId="75" hidden="1">{#N/A,#N/A,FALSE,"DATOS";#N/A,#N/A,FALSE,"RESUMEN";#N/A,#N/A,FALSE,"INVERS"}</definedName>
    <definedName name="ooooooooooo" localSheetId="74" hidden="1">{#N/A,#N/A,FALSE,"DATOS";#N/A,#N/A,FALSE,"RESUMEN";#N/A,#N/A,FALSE,"INVERS"}</definedName>
    <definedName name="ooooooooooo" localSheetId="65" hidden="1">{#N/A,#N/A,FALSE,"DATOS";#N/A,#N/A,FALSE,"RESUMEN";#N/A,#N/A,FALSE,"INVERS"}</definedName>
    <definedName name="ooooooooooo" localSheetId="69" hidden="1">{#N/A,#N/A,FALSE,"DATOS";#N/A,#N/A,FALSE,"RESUMEN";#N/A,#N/A,FALSE,"INVERS"}</definedName>
    <definedName name="ooooooooooo" localSheetId="76" hidden="1">{#N/A,#N/A,FALSE,"DATOS";#N/A,#N/A,FALSE,"RESUMEN";#N/A,#N/A,FALSE,"INVERS"}</definedName>
    <definedName name="ooooooooooo" localSheetId="67" hidden="1">{#N/A,#N/A,FALSE,"DATOS";#N/A,#N/A,FALSE,"RESUMEN";#N/A,#N/A,FALSE,"INVERS"}</definedName>
    <definedName name="ooooooooooo" hidden="1">{#N/A,#N/A,FALSE,"DATOS";#N/A,#N/A,FALSE,"RESUMEN";#N/A,#N/A,FALSE,"INVERS"}</definedName>
    <definedName name="OP" localSheetId="40">#REF!</definedName>
    <definedName name="OP" localSheetId="61">#REF!</definedName>
    <definedName name="OP" localSheetId="60">#REF!</definedName>
    <definedName name="OP" localSheetId="36">#REF!</definedName>
    <definedName name="OP">'[316]Working Capital'!$A$40</definedName>
    <definedName name="OpCo" localSheetId="40">#REF!</definedName>
    <definedName name="OpCo" localSheetId="77">#REF!</definedName>
    <definedName name="OpCo" localSheetId="79">#REF!</definedName>
    <definedName name="OpCo" localSheetId="105">#REF!</definedName>
    <definedName name="OpCo" localSheetId="66">#REF!</definedName>
    <definedName name="OpCo" localSheetId="70">#REF!</definedName>
    <definedName name="OpCo" localSheetId="71">#REF!</definedName>
    <definedName name="OpCo" localSheetId="75">#REF!</definedName>
    <definedName name="OpCo" localSheetId="74">#REF!</definedName>
    <definedName name="OpCo" localSheetId="65">#REF!</definedName>
    <definedName name="OpCo" localSheetId="69">#REF!</definedName>
    <definedName name="OpCo" localSheetId="76">#REF!</definedName>
    <definedName name="OpCo">#REF!</definedName>
    <definedName name="openfffp" localSheetId="40">#REF!</definedName>
    <definedName name="openfffp">#REF!</definedName>
    <definedName name="Opening_Bal" localSheetId="104">#REF!</definedName>
    <definedName name="Opening_Bal" localSheetId="101">#REF!</definedName>
    <definedName name="Opening_Bal" localSheetId="4">#REF!</definedName>
    <definedName name="Opening_Bal" localSheetId="91">#REF!</definedName>
    <definedName name="Opening_Bal" localSheetId="40">#REF!</definedName>
    <definedName name="Opening_Bal" localSheetId="60">#REF!</definedName>
    <definedName name="Opening_Bal" localSheetId="36">#REF!</definedName>
    <definedName name="Opening_Bal" localSheetId="66">#REF!</definedName>
    <definedName name="Opening_Bal" localSheetId="70">#REF!</definedName>
    <definedName name="Opening_Bal" localSheetId="71">#REF!</definedName>
    <definedName name="Opening_Bal" localSheetId="75">#REF!</definedName>
    <definedName name="Opening_Bal" localSheetId="74">#REF!</definedName>
    <definedName name="Opening_Bal" localSheetId="65">#REF!</definedName>
    <definedName name="Opening_Bal" localSheetId="69">#REF!</definedName>
    <definedName name="Opening_Bal" localSheetId="67">#REF!</definedName>
    <definedName name="Opening_Bal">#REF!</definedName>
    <definedName name="openpaic">#REF!</definedName>
    <definedName name="openwp">#REF!</definedName>
    <definedName name="OPERATING_EXPENSES">#REF!</definedName>
    <definedName name="OPERATING_EXPENSES___0">#REF!</definedName>
    <definedName name="Operations_start" localSheetId="104">[187]NTBA!$C$16</definedName>
    <definedName name="Operations_start" localSheetId="40">#REF!</definedName>
    <definedName name="Operations_start" localSheetId="61">#REF!</definedName>
    <definedName name="Operations_start" localSheetId="60">#REF!</definedName>
    <definedName name="Operations_start" localSheetId="36">#REF!</definedName>
    <definedName name="Operations_start">[188]NTBA!$C$16</definedName>
    <definedName name="Ops_strt_dt" localSheetId="104">[67]I_Input!$F$52</definedName>
    <definedName name="Ops_strt_dt" localSheetId="40">#REF!</definedName>
    <definedName name="Ops_strt_dt" localSheetId="61">#REF!</definedName>
    <definedName name="Ops_strt_dt" localSheetId="60">#REF!</definedName>
    <definedName name="Ops_strt_dt" localSheetId="36">#REF!</definedName>
    <definedName name="Ops_strt_dt">[68]I_Input!$F$52</definedName>
    <definedName name="OpsHRS" localSheetId="10" hidden="1">{#N/A,#N/A,FALSE,"Staat";#N/A,#N/A,FALSE,"Telefaks"}</definedName>
    <definedName name="OpsHRS" localSheetId="11" hidden="1">{#N/A,#N/A,FALSE,"Staat";#N/A,#N/A,FALSE,"Telefaks"}</definedName>
    <definedName name="OpsHRS" localSheetId="40" hidden="1">{#N/A,#N/A,FALSE,"Staat";#N/A,#N/A,FALSE,"Telefaks"}</definedName>
    <definedName name="OpsHRS" localSheetId="77" hidden="1">{#N/A,#N/A,FALSE,"Staat";#N/A,#N/A,FALSE,"Telefaks"}</definedName>
    <definedName name="OpsHRS" localSheetId="79" hidden="1">{#N/A,#N/A,FALSE,"Staat";#N/A,#N/A,FALSE,"Telefaks"}</definedName>
    <definedName name="OpsHRS" localSheetId="105" hidden="1">{#N/A,#N/A,FALSE,"Staat";#N/A,#N/A,FALSE,"Telefaks"}</definedName>
    <definedName name="OpsHRS" localSheetId="72" hidden="1">{#N/A,#N/A,FALSE,"Staat";#N/A,#N/A,FALSE,"Telefaks"}</definedName>
    <definedName name="OpsHRS" localSheetId="66" hidden="1">{#N/A,#N/A,FALSE,"Staat";#N/A,#N/A,FALSE,"Telefaks"}</definedName>
    <definedName name="OpsHRS" localSheetId="70" hidden="1">{#N/A,#N/A,FALSE,"Staat";#N/A,#N/A,FALSE,"Telefaks"}</definedName>
    <definedName name="OpsHRS" localSheetId="106" hidden="1">{#N/A,#N/A,FALSE,"Staat";#N/A,#N/A,FALSE,"Telefaks"}</definedName>
    <definedName name="OpsHRS" localSheetId="73" hidden="1">{#N/A,#N/A,FALSE,"Staat";#N/A,#N/A,FALSE,"Telefaks"}</definedName>
    <definedName name="OpsHRS" localSheetId="71" hidden="1">{#N/A,#N/A,FALSE,"Staat";#N/A,#N/A,FALSE,"Telefaks"}</definedName>
    <definedName name="OpsHRS" localSheetId="75" hidden="1">{#N/A,#N/A,FALSE,"Staat";#N/A,#N/A,FALSE,"Telefaks"}</definedName>
    <definedName name="OpsHRS" localSheetId="74" hidden="1">{#N/A,#N/A,FALSE,"Staat";#N/A,#N/A,FALSE,"Telefaks"}</definedName>
    <definedName name="OpsHRS" localSheetId="65" hidden="1">{#N/A,#N/A,FALSE,"Staat";#N/A,#N/A,FALSE,"Telefaks"}</definedName>
    <definedName name="OpsHRS" localSheetId="69" hidden="1">{#N/A,#N/A,FALSE,"Staat";#N/A,#N/A,FALSE,"Telefaks"}</definedName>
    <definedName name="OpsHRS" localSheetId="76" hidden="1">{#N/A,#N/A,FALSE,"Staat";#N/A,#N/A,FALSE,"Telefaks"}</definedName>
    <definedName name="OpsHRS" localSheetId="67" hidden="1">{#N/A,#N/A,FALSE,"Staat";#N/A,#N/A,FALSE,"Telefaks"}</definedName>
    <definedName name="OpsHRS" hidden="1">{#N/A,#N/A,FALSE,"Staat";#N/A,#N/A,FALSE,"Telefaks"}</definedName>
    <definedName name="Optimise2">#REF!</definedName>
    <definedName name="OPTIONS" localSheetId="40">#REF!</definedName>
    <definedName name="OPTIONS" localSheetId="77">#REF!</definedName>
    <definedName name="OPTIONS" localSheetId="79">#REF!</definedName>
    <definedName name="OPTIONS" localSheetId="105">#REF!</definedName>
    <definedName name="OPTIONS" localSheetId="66">#REF!</definedName>
    <definedName name="OPTIONS" localSheetId="70">#REF!</definedName>
    <definedName name="OPTIONS" localSheetId="71">#REF!</definedName>
    <definedName name="OPTIONS" localSheetId="75">#REF!</definedName>
    <definedName name="OPTIONS" localSheetId="74">#REF!</definedName>
    <definedName name="OPTIONS" localSheetId="65">#REF!</definedName>
    <definedName name="OPTIONS" localSheetId="69">#REF!</definedName>
    <definedName name="OPTIONS" localSheetId="76">#REF!</definedName>
    <definedName name="OPTIONS">#REF!</definedName>
    <definedName name="OR" localSheetId="40">#REF!</definedName>
    <definedName name="OR">#REF!</definedName>
    <definedName name="Order">#REF!</definedName>
    <definedName name="OrderTable" localSheetId="77" hidden="1">#REF!</definedName>
    <definedName name="OrderTable" localSheetId="79" hidden="1">#REF!</definedName>
    <definedName name="OrderTable" localSheetId="105" hidden="1">#REF!</definedName>
    <definedName name="OrderTable" localSheetId="66" hidden="1">#REF!</definedName>
    <definedName name="OrderTable" localSheetId="70" hidden="1">#REF!</definedName>
    <definedName name="OrderTable" localSheetId="71" hidden="1">#REF!</definedName>
    <definedName name="OrderTable" localSheetId="75" hidden="1">#REF!</definedName>
    <definedName name="OrderTable" localSheetId="74" hidden="1">#REF!</definedName>
    <definedName name="OrderTable" localSheetId="65" hidden="1">#REF!</definedName>
    <definedName name="OrderTable" localSheetId="69" hidden="1">#REF!</definedName>
    <definedName name="OrderTable" localSheetId="76" hidden="1">#REF!</definedName>
    <definedName name="OrderTable" hidden="1">#REF!</definedName>
    <definedName name="orfeo">#REF!</definedName>
    <definedName name="OS_claim">#REF!</definedName>
    <definedName name="OS_claim_release">#REF!</definedName>
    <definedName name="osannuitylife">#REF!</definedName>
    <definedName name="osdeathlife">#REF!</definedName>
    <definedName name="osmaturitylife">#REF!</definedName>
    <definedName name="osmaturitylife.">#REF!</definedName>
    <definedName name="osSVlife">#REF!</definedName>
    <definedName name="Other_exit_new.FFP">#REF!</definedName>
    <definedName name="Other_Exit_New.WP">#REF!</definedName>
    <definedName name="OTHER_OPERATING_INCOME">#REF!</definedName>
    <definedName name="OTHER_OPERATING_INCOME___0">#REF!</definedName>
    <definedName name="Other_payable">#REF!</definedName>
    <definedName name="Other_receivable">#REF!</definedName>
    <definedName name="Other_Staff_Costs___of_Salary" localSheetId="104">'[182]Required Inputs'!$B$37</definedName>
    <definedName name="Other_Staff_Costs___of_Salary" localSheetId="101">'[183]Required Inputs'!$B$37</definedName>
    <definedName name="Other_Staff_Costs___of_Salary" localSheetId="40">#REF!</definedName>
    <definedName name="Other_Staff_Costs___of_Salary" localSheetId="61">#REF!</definedName>
    <definedName name="Other_Staff_Costs___of_Salary" localSheetId="60">#REF!</definedName>
    <definedName name="Other_Staff_Costs___of_Salary" localSheetId="36">#REF!</definedName>
    <definedName name="Other_Staff_Costs___of_Salary" localSheetId="72">'[183]Required Inputs'!$B$37</definedName>
    <definedName name="Other_Staff_Costs___of_Salary" localSheetId="66">'[183]Required Inputs'!$B$37</definedName>
    <definedName name="Other_Staff_Costs___of_Salary" localSheetId="70">'[183]Required Inputs'!$B$37</definedName>
    <definedName name="Other_Staff_Costs___of_Salary" localSheetId="106">'[183]Required Inputs'!$B$37</definedName>
    <definedName name="Other_Staff_Costs___of_Salary" localSheetId="73">'[183]Required Inputs'!$B$37</definedName>
    <definedName name="Other_Staff_Costs___of_Salary">'[184]Required Inputs'!$B$37</definedName>
    <definedName name="otherincome" localSheetId="40">#REF!</definedName>
    <definedName name="otherincome">#REF!</definedName>
    <definedName name="Otherstatustoinforce" localSheetId="40">#REF!</definedName>
    <definedName name="Otherstatustoinforce">#REF!</definedName>
    <definedName name="OUTIMP" localSheetId="10">#REF!</definedName>
    <definedName name="OUTIMP" localSheetId="11">#REF!</definedName>
    <definedName name="OUTIMP" localSheetId="40">#REF!</definedName>
    <definedName name="OUTIMP">#REF!</definedName>
    <definedName name="OUTPUT" localSheetId="104">#REF!</definedName>
    <definedName name="OUTPUT" localSheetId="34">#REF!</definedName>
    <definedName name="OUTPUT" localSheetId="101">#REF!</definedName>
    <definedName name="OUTPUT" localSheetId="4">#REF!</definedName>
    <definedName name="OUTPUT" localSheetId="91">#REF!</definedName>
    <definedName name="OUTPUT" localSheetId="40">#REF!</definedName>
    <definedName name="OUTPUT" localSheetId="60">#REF!</definedName>
    <definedName name="OUTPUT" localSheetId="36">#REF!</definedName>
    <definedName name="OUTPUT" localSheetId="66">#REF!</definedName>
    <definedName name="OUTPUT" localSheetId="70">#REF!</definedName>
    <definedName name="OUTPUT" localSheetId="71">#REF!</definedName>
    <definedName name="OUTPUT" localSheetId="75">#REF!</definedName>
    <definedName name="OUTPUT" localSheetId="74">#REF!</definedName>
    <definedName name="OUTPUT" localSheetId="65">#REF!</definedName>
    <definedName name="OUTPUT" localSheetId="69">#REF!</definedName>
    <definedName name="OUTPUT" localSheetId="67">#REF!</definedName>
    <definedName name="OUTPUT">#REF!</definedName>
    <definedName name="OUTPUT1" localSheetId="104">#REF!</definedName>
    <definedName name="OUTPUT1" localSheetId="101">#REF!</definedName>
    <definedName name="OUTPUT1" localSheetId="4">#REF!</definedName>
    <definedName name="OUTPUT1" localSheetId="60">#REF!</definedName>
    <definedName name="OUTPUT1" localSheetId="36">#REF!</definedName>
    <definedName name="OUTPUT1" localSheetId="66">#REF!</definedName>
    <definedName name="OUTPUT1" localSheetId="70">#REF!</definedName>
    <definedName name="OUTPUT1" localSheetId="71">#REF!</definedName>
    <definedName name="OUTPUT1" localSheetId="75">#REF!</definedName>
    <definedName name="OUTPUT1" localSheetId="74">#REF!</definedName>
    <definedName name="OUTPUT1" localSheetId="65">#REF!</definedName>
    <definedName name="OUTPUT1" localSheetId="69">#REF!</definedName>
    <definedName name="OUTPUT1">#REF!</definedName>
    <definedName name="Overall_Market_Share_Momentum_Labels" localSheetId="77" hidden="1">#REF!</definedName>
    <definedName name="Overall_Market_Share_Momentum_Labels" localSheetId="79" hidden="1">#REF!</definedName>
    <definedName name="Overall_Market_Share_Momentum_Labels" localSheetId="105" hidden="1">#REF!</definedName>
    <definedName name="Overall_Market_Share_Momentum_Labels" localSheetId="66" hidden="1">#REF!</definedName>
    <definedName name="Overall_Market_Share_Momentum_Labels" localSheetId="70" hidden="1">#REF!</definedName>
    <definedName name="Overall_Market_Share_Momentum_Labels" localSheetId="71" hidden="1">#REF!</definedName>
    <definedName name="Overall_Market_Share_Momentum_Labels" localSheetId="75" hidden="1">#REF!</definedName>
    <definedName name="Overall_Market_Share_Momentum_Labels" localSheetId="74" hidden="1">#REF!</definedName>
    <definedName name="Overall_Market_Share_Momentum_Labels" localSheetId="65" hidden="1">#REF!</definedName>
    <definedName name="Overall_Market_Share_Momentum_Labels" localSheetId="69" hidden="1">#REF!</definedName>
    <definedName name="Overall_Market_Share_Momentum_Labels" localSheetId="76" hidden="1">#REF!</definedName>
    <definedName name="Overall_Market_Share_Momentum_Labels" hidden="1">#REF!</definedName>
    <definedName name="Overall_Market_Share_Momentum_X_Data" localSheetId="77" hidden="1">#REF!</definedName>
    <definedName name="Overall_Market_Share_Momentum_X_Data" localSheetId="79" hidden="1">#REF!</definedName>
    <definedName name="Overall_Market_Share_Momentum_X_Data" localSheetId="105" hidden="1">#REF!</definedName>
    <definedName name="Overall_Market_Share_Momentum_X_Data" localSheetId="66" hidden="1">#REF!</definedName>
    <definedName name="Overall_Market_Share_Momentum_X_Data" localSheetId="70" hidden="1">#REF!</definedName>
    <definedName name="Overall_Market_Share_Momentum_X_Data" localSheetId="71" hidden="1">#REF!</definedName>
    <definedName name="Overall_Market_Share_Momentum_X_Data" localSheetId="75" hidden="1">#REF!</definedName>
    <definedName name="Overall_Market_Share_Momentum_X_Data" localSheetId="74" hidden="1">#REF!</definedName>
    <definedName name="Overall_Market_Share_Momentum_X_Data" localSheetId="76" hidden="1">#REF!</definedName>
    <definedName name="Overall_Market_Share_Momentum_X_Data" hidden="1">#REF!</definedName>
    <definedName name="Overall_Market_Share_Momentum_Y_Data" localSheetId="77" hidden="1">#REF!</definedName>
    <definedName name="Overall_Market_Share_Momentum_Y_Data" localSheetId="79" hidden="1">#REF!</definedName>
    <definedName name="Overall_Market_Share_Momentum_Y_Data" localSheetId="105" hidden="1">#REF!</definedName>
    <definedName name="Overall_Market_Share_Momentum_Y_Data" localSheetId="66" hidden="1">#REF!</definedName>
    <definedName name="Overall_Market_Share_Momentum_Y_Data" localSheetId="70" hidden="1">#REF!</definedName>
    <definedName name="Overall_Market_Share_Momentum_Y_Data" localSheetId="71" hidden="1">#REF!</definedName>
    <definedName name="Overall_Market_Share_Momentum_Y_Data" localSheetId="75" hidden="1">#REF!</definedName>
    <definedName name="Overall_Market_Share_Momentum_Y_Data" localSheetId="74" hidden="1">#REF!</definedName>
    <definedName name="Overall_Market_Share_Momentum_Y_Data" localSheetId="76" hidden="1">#REF!</definedName>
    <definedName name="Overall_Market_Share_Momentum_Y_Data" hidden="1">#REF!</definedName>
    <definedName name="Overall_Market_Share_Momentum_Z_Data" localSheetId="77" hidden="1">#REF!</definedName>
    <definedName name="Overall_Market_Share_Momentum_Z_Data" localSheetId="79" hidden="1">#REF!</definedName>
    <definedName name="Overall_Market_Share_Momentum_Z_Data" localSheetId="105" hidden="1">#REF!</definedName>
    <definedName name="Overall_Market_Share_Momentum_Z_Data" localSheetId="66" hidden="1">#REF!</definedName>
    <definedName name="Overall_Market_Share_Momentum_Z_Data" localSheetId="70" hidden="1">#REF!</definedName>
    <definedName name="Overall_Market_Share_Momentum_Z_Data" localSheetId="71" hidden="1">#REF!</definedName>
    <definedName name="Overall_Market_Share_Momentum_Z_Data" localSheetId="75" hidden="1">#REF!</definedName>
    <definedName name="Overall_Market_Share_Momentum_Z_Data" localSheetId="74" hidden="1">#REF!</definedName>
    <definedName name="Overall_Market_Share_Momentum_Z_Data" localSheetId="76" hidden="1">#REF!</definedName>
    <definedName name="Overall_Market_Share_Momentum_Z_Data" hidden="1">#REF!</definedName>
    <definedName name="OVERDRAFT">#REF!</definedName>
    <definedName name="OvrDrv_AccStyle" localSheetId="77">#REF!</definedName>
    <definedName name="OvrDrv_AccStyle" localSheetId="79">#REF!</definedName>
    <definedName name="OvrDrv_AccStyle" localSheetId="105">#REF!</definedName>
    <definedName name="OvrDrv_AccStyle" localSheetId="66">#REF!</definedName>
    <definedName name="OvrDrv_AccStyle" localSheetId="70">#REF!</definedName>
    <definedName name="OvrDrv_AccStyle" localSheetId="71">#REF!</definedName>
    <definedName name="OvrDrv_AccStyle" localSheetId="75">#REF!</definedName>
    <definedName name="OvrDrv_AccStyle" localSheetId="74">#REF!</definedName>
    <definedName name="OvrDrv_AccStyle" localSheetId="76">#REF!</definedName>
    <definedName name="OvrDrv_AccStyle">#REF!</definedName>
    <definedName name="p" localSheetId="63">#REF!</definedName>
    <definedName name="P">#N/A</definedName>
    <definedName name="P.212110.CR" localSheetId="104">#REF!</definedName>
    <definedName name="P.212110.CR" localSheetId="101">#REF!</definedName>
    <definedName name="P.212110.CR" localSheetId="4">#REF!</definedName>
    <definedName name="P.212110.CR" localSheetId="40">#REF!</definedName>
    <definedName name="P.212110.CR" localSheetId="60">#REF!</definedName>
    <definedName name="P.212110.CR" localSheetId="36">#REF!</definedName>
    <definedName name="P.212110.CR" localSheetId="66">#REF!</definedName>
    <definedName name="P.212110.CR" localSheetId="70">#REF!</definedName>
    <definedName name="P.212110.CR" localSheetId="71">#REF!</definedName>
    <definedName name="P.212110.CR" localSheetId="75">#REF!</definedName>
    <definedName name="P.212110.CR" localSheetId="74">#REF!</definedName>
    <definedName name="P.212110.CR">#REF!</definedName>
    <definedName name="P.212110.DR" localSheetId="4">#REF!</definedName>
    <definedName name="P.212110.DR" localSheetId="40">#REF!</definedName>
    <definedName name="P.212110.DR" localSheetId="36">#REF!</definedName>
    <definedName name="P.212110.DR" localSheetId="66">#REF!</definedName>
    <definedName name="P.212110.DR" localSheetId="70">#REF!</definedName>
    <definedName name="P.212110.DR" localSheetId="71">#REF!</definedName>
    <definedName name="P.212110.DR" localSheetId="75">#REF!</definedName>
    <definedName name="P.212110.DR" localSheetId="74">#REF!</definedName>
    <definedName name="P.212110.DR">#REF!</definedName>
    <definedName name="P.212120.CR" localSheetId="4">#REF!</definedName>
    <definedName name="P.212120.CR" localSheetId="40">#REF!</definedName>
    <definedName name="P.212120.CR" localSheetId="36">#REF!</definedName>
    <definedName name="P.212120.CR" localSheetId="66">#REF!</definedName>
    <definedName name="P.212120.CR" localSheetId="70">#REF!</definedName>
    <definedName name="P.212120.CR" localSheetId="71">#REF!</definedName>
    <definedName name="P.212120.CR" localSheetId="75">#REF!</definedName>
    <definedName name="P.212120.CR" localSheetId="74">#REF!</definedName>
    <definedName name="P.212120.CR">#REF!</definedName>
    <definedName name="P.212120.DR" localSheetId="4">#REF!</definedName>
    <definedName name="P.212120.DR" localSheetId="36">#REF!</definedName>
    <definedName name="P.212120.DR" localSheetId="66">#REF!</definedName>
    <definedName name="P.212120.DR" localSheetId="70">#REF!</definedName>
    <definedName name="P.212120.DR" localSheetId="71">#REF!</definedName>
    <definedName name="P.212120.DR" localSheetId="75">#REF!</definedName>
    <definedName name="P.212120.DR" localSheetId="74">#REF!</definedName>
    <definedName name="P.212120.DR">#REF!</definedName>
    <definedName name="P.212130.CR" localSheetId="4">#REF!</definedName>
    <definedName name="P.212130.CR" localSheetId="36">#REF!</definedName>
    <definedName name="P.212130.CR" localSheetId="66">#REF!</definedName>
    <definedName name="P.212130.CR" localSheetId="70">#REF!</definedName>
    <definedName name="P.212130.CR" localSheetId="71">#REF!</definedName>
    <definedName name="P.212130.CR" localSheetId="75">#REF!</definedName>
    <definedName name="P.212130.CR" localSheetId="74">#REF!</definedName>
    <definedName name="P.212130.CR">#REF!</definedName>
    <definedName name="P.212130.DR" localSheetId="4">#REF!</definedName>
    <definedName name="P.212130.DR" localSheetId="36">#REF!</definedName>
    <definedName name="P.212130.DR" localSheetId="66">#REF!</definedName>
    <definedName name="P.212130.DR" localSheetId="70">#REF!</definedName>
    <definedName name="P.212130.DR" localSheetId="71">#REF!</definedName>
    <definedName name="P.212130.DR" localSheetId="75">#REF!</definedName>
    <definedName name="P.212130.DR" localSheetId="74">#REF!</definedName>
    <definedName name="P.212130.DR">#REF!</definedName>
    <definedName name="P.212140.CR" localSheetId="4">#REF!</definedName>
    <definedName name="P.212140.CR" localSheetId="36">#REF!</definedName>
    <definedName name="P.212140.CR" localSheetId="66">#REF!</definedName>
    <definedName name="P.212140.CR" localSheetId="70">#REF!</definedName>
    <definedName name="P.212140.CR" localSheetId="71">#REF!</definedName>
    <definedName name="P.212140.CR" localSheetId="75">#REF!</definedName>
    <definedName name="P.212140.CR" localSheetId="74">#REF!</definedName>
    <definedName name="P.212140.CR">#REF!</definedName>
    <definedName name="P.212140.DR" localSheetId="4">#REF!</definedName>
    <definedName name="P.212140.DR" localSheetId="36">#REF!</definedName>
    <definedName name="P.212140.DR" localSheetId="66">#REF!</definedName>
    <definedName name="P.212140.DR" localSheetId="70">#REF!</definedName>
    <definedName name="P.212140.DR" localSheetId="71">#REF!</definedName>
    <definedName name="P.212140.DR" localSheetId="75">#REF!</definedName>
    <definedName name="P.212140.DR" localSheetId="74">#REF!</definedName>
    <definedName name="P.212140.DR">#REF!</definedName>
    <definedName name="P.212150.CR" localSheetId="4">#REF!</definedName>
    <definedName name="P.212150.CR" localSheetId="36">#REF!</definedName>
    <definedName name="P.212150.CR" localSheetId="66">#REF!</definedName>
    <definedName name="P.212150.CR" localSheetId="70">#REF!</definedName>
    <definedName name="P.212150.CR" localSheetId="71">#REF!</definedName>
    <definedName name="P.212150.CR" localSheetId="75">#REF!</definedName>
    <definedName name="P.212150.CR" localSheetId="74">#REF!</definedName>
    <definedName name="P.212150.CR">#REF!</definedName>
    <definedName name="P.212150.DR" localSheetId="4">#REF!</definedName>
    <definedName name="P.212150.DR" localSheetId="36">#REF!</definedName>
    <definedName name="P.212150.DR" localSheetId="66">#REF!</definedName>
    <definedName name="P.212150.DR" localSheetId="70">#REF!</definedName>
    <definedName name="P.212150.DR" localSheetId="71">#REF!</definedName>
    <definedName name="P.212150.DR" localSheetId="75">#REF!</definedName>
    <definedName name="P.212150.DR" localSheetId="74">#REF!</definedName>
    <definedName name="P.212150.DR">#REF!</definedName>
    <definedName name="P.212200.CR" localSheetId="4">#REF!</definedName>
    <definedName name="P.212200.CR" localSheetId="36">#REF!</definedName>
    <definedName name="P.212200.CR" localSheetId="66">#REF!</definedName>
    <definedName name="P.212200.CR" localSheetId="70">#REF!</definedName>
    <definedName name="P.212200.CR" localSheetId="71">#REF!</definedName>
    <definedName name="P.212200.CR" localSheetId="75">#REF!</definedName>
    <definedName name="P.212200.CR" localSheetId="74">#REF!</definedName>
    <definedName name="P.212200.CR">#REF!</definedName>
    <definedName name="P.212200.DR" localSheetId="4">#REF!</definedName>
    <definedName name="P.212200.DR" localSheetId="36">#REF!</definedName>
    <definedName name="P.212200.DR" localSheetId="66">#REF!</definedName>
    <definedName name="P.212200.DR" localSheetId="70">#REF!</definedName>
    <definedName name="P.212200.DR" localSheetId="71">#REF!</definedName>
    <definedName name="P.212200.DR" localSheetId="75">#REF!</definedName>
    <definedName name="P.212200.DR" localSheetId="74">#REF!</definedName>
    <definedName name="P.212200.DR">#REF!</definedName>
    <definedName name="P.212310.CR" localSheetId="4">#REF!</definedName>
    <definedName name="P.212310.CR" localSheetId="36">#REF!</definedName>
    <definedName name="P.212310.CR" localSheetId="66">#REF!</definedName>
    <definedName name="P.212310.CR" localSheetId="70">#REF!</definedName>
    <definedName name="P.212310.CR" localSheetId="71">#REF!</definedName>
    <definedName name="P.212310.CR" localSheetId="75">#REF!</definedName>
    <definedName name="P.212310.CR" localSheetId="74">#REF!</definedName>
    <definedName name="P.212310.CR">#REF!</definedName>
    <definedName name="P.212310.DR" localSheetId="4">#REF!</definedName>
    <definedName name="P.212310.DR" localSheetId="36">#REF!</definedName>
    <definedName name="P.212310.DR" localSheetId="66">#REF!</definedName>
    <definedName name="P.212310.DR" localSheetId="70">#REF!</definedName>
    <definedName name="P.212310.DR" localSheetId="71">#REF!</definedName>
    <definedName name="P.212310.DR" localSheetId="75">#REF!</definedName>
    <definedName name="P.212310.DR" localSheetId="74">#REF!</definedName>
    <definedName name="P.212310.DR">#REF!</definedName>
    <definedName name="P.212315.CR" localSheetId="4">#REF!</definedName>
    <definedName name="P.212315.CR" localSheetId="36">#REF!</definedName>
    <definedName name="P.212315.CR" localSheetId="66">#REF!</definedName>
    <definedName name="P.212315.CR" localSheetId="70">#REF!</definedName>
    <definedName name="P.212315.CR" localSheetId="71">#REF!</definedName>
    <definedName name="P.212315.CR" localSheetId="75">#REF!</definedName>
    <definedName name="P.212315.CR" localSheetId="74">#REF!</definedName>
    <definedName name="P.212315.CR">#REF!</definedName>
    <definedName name="P.212315.DR" localSheetId="4">#REF!</definedName>
    <definedName name="P.212315.DR" localSheetId="36">#REF!</definedName>
    <definedName name="P.212315.DR" localSheetId="66">#REF!</definedName>
    <definedName name="P.212315.DR" localSheetId="70">#REF!</definedName>
    <definedName name="P.212315.DR" localSheetId="71">#REF!</definedName>
    <definedName name="P.212315.DR" localSheetId="75">#REF!</definedName>
    <definedName name="P.212315.DR" localSheetId="74">#REF!</definedName>
    <definedName name="P.212315.DR">#REF!</definedName>
    <definedName name="P.212320.CR" localSheetId="4">#REF!</definedName>
    <definedName name="P.212320.CR" localSheetId="36">#REF!</definedName>
    <definedName name="P.212320.CR" localSheetId="66">#REF!</definedName>
    <definedName name="P.212320.CR" localSheetId="70">#REF!</definedName>
    <definedName name="P.212320.CR" localSheetId="71">#REF!</definedName>
    <definedName name="P.212320.CR" localSheetId="75">#REF!</definedName>
    <definedName name="P.212320.CR" localSheetId="74">#REF!</definedName>
    <definedName name="P.212320.CR">#REF!</definedName>
    <definedName name="P.212320.DR" localSheetId="4">#REF!</definedName>
    <definedName name="P.212320.DR" localSheetId="36">#REF!</definedName>
    <definedName name="P.212320.DR" localSheetId="66">#REF!</definedName>
    <definedName name="P.212320.DR" localSheetId="70">#REF!</definedName>
    <definedName name="P.212320.DR" localSheetId="71">#REF!</definedName>
    <definedName name="P.212320.DR" localSheetId="75">#REF!</definedName>
    <definedName name="P.212320.DR" localSheetId="74">#REF!</definedName>
    <definedName name="P.212320.DR">#REF!</definedName>
    <definedName name="P.212330.CR" localSheetId="4">#REF!</definedName>
    <definedName name="P.212330.CR" localSheetId="36">#REF!</definedName>
    <definedName name="P.212330.CR" localSheetId="66">#REF!</definedName>
    <definedName name="P.212330.CR" localSheetId="70">#REF!</definedName>
    <definedName name="P.212330.CR" localSheetId="71">#REF!</definedName>
    <definedName name="P.212330.CR" localSheetId="75">#REF!</definedName>
    <definedName name="P.212330.CR" localSheetId="74">#REF!</definedName>
    <definedName name="P.212330.CR">#REF!</definedName>
    <definedName name="P.212330.DR" localSheetId="4">#REF!</definedName>
    <definedName name="P.212330.DR" localSheetId="36">#REF!</definedName>
    <definedName name="P.212330.DR" localSheetId="66">#REF!</definedName>
    <definedName name="P.212330.DR" localSheetId="70">#REF!</definedName>
    <definedName name="P.212330.DR" localSheetId="71">#REF!</definedName>
    <definedName name="P.212330.DR" localSheetId="75">#REF!</definedName>
    <definedName name="P.212330.DR" localSheetId="74">#REF!</definedName>
    <definedName name="P.212330.DR">#REF!</definedName>
    <definedName name="P.212500.CR" localSheetId="4">#REF!</definedName>
    <definedName name="P.212500.CR" localSheetId="36">#REF!</definedName>
    <definedName name="P.212500.CR" localSheetId="66">#REF!</definedName>
    <definedName name="P.212500.CR" localSheetId="70">#REF!</definedName>
    <definedName name="P.212500.CR" localSheetId="71">#REF!</definedName>
    <definedName name="P.212500.CR" localSheetId="75">#REF!</definedName>
    <definedName name="P.212500.CR" localSheetId="74">#REF!</definedName>
    <definedName name="P.212500.CR">#REF!</definedName>
    <definedName name="P.212500.DR" localSheetId="4">#REF!</definedName>
    <definedName name="P.212500.DR" localSheetId="36">#REF!</definedName>
    <definedName name="P.212500.DR" localSheetId="66">#REF!</definedName>
    <definedName name="P.212500.DR" localSheetId="70">#REF!</definedName>
    <definedName name="P.212500.DR" localSheetId="71">#REF!</definedName>
    <definedName name="P.212500.DR" localSheetId="75">#REF!</definedName>
    <definedName name="P.212500.DR" localSheetId="74">#REF!</definedName>
    <definedName name="P.212500.DR">#REF!</definedName>
    <definedName name="P.213210.CR" localSheetId="4">#REF!</definedName>
    <definedName name="P.213210.CR" localSheetId="36">#REF!</definedName>
    <definedName name="P.213210.CR" localSheetId="66">#REF!</definedName>
    <definedName name="P.213210.CR" localSheetId="70">#REF!</definedName>
    <definedName name="P.213210.CR" localSheetId="71">#REF!</definedName>
    <definedName name="P.213210.CR" localSheetId="75">#REF!</definedName>
    <definedName name="P.213210.CR" localSheetId="74">#REF!</definedName>
    <definedName name="P.213210.CR">#REF!</definedName>
    <definedName name="P.213210.DR" localSheetId="4">#REF!</definedName>
    <definedName name="P.213210.DR" localSheetId="36">#REF!</definedName>
    <definedName name="P.213210.DR" localSheetId="66">#REF!</definedName>
    <definedName name="P.213210.DR" localSheetId="70">#REF!</definedName>
    <definedName name="P.213210.DR" localSheetId="71">#REF!</definedName>
    <definedName name="P.213210.DR" localSheetId="75">#REF!</definedName>
    <definedName name="P.213210.DR" localSheetId="74">#REF!</definedName>
    <definedName name="P.213210.DR">#REF!</definedName>
    <definedName name="P.213211.CR" localSheetId="4">#REF!</definedName>
    <definedName name="P.213211.CR" localSheetId="36">#REF!</definedName>
    <definedName name="P.213211.CR" localSheetId="66">#REF!</definedName>
    <definedName name="P.213211.CR" localSheetId="70">#REF!</definedName>
    <definedName name="P.213211.CR" localSheetId="71">#REF!</definedName>
    <definedName name="P.213211.CR" localSheetId="75">#REF!</definedName>
    <definedName name="P.213211.CR" localSheetId="74">#REF!</definedName>
    <definedName name="P.213211.CR">#REF!</definedName>
    <definedName name="P.213211.DR" localSheetId="4">#REF!</definedName>
    <definedName name="P.213211.DR" localSheetId="36">#REF!</definedName>
    <definedName name="P.213211.DR" localSheetId="66">#REF!</definedName>
    <definedName name="P.213211.DR" localSheetId="70">#REF!</definedName>
    <definedName name="P.213211.DR" localSheetId="71">#REF!</definedName>
    <definedName name="P.213211.DR" localSheetId="75">#REF!</definedName>
    <definedName name="P.213211.DR" localSheetId="74">#REF!</definedName>
    <definedName name="P.213211.DR">#REF!</definedName>
    <definedName name="P.213212.CR" localSheetId="4">#REF!</definedName>
    <definedName name="P.213212.CR" localSheetId="36">#REF!</definedName>
    <definedName name="P.213212.CR" localSheetId="66">#REF!</definedName>
    <definedName name="P.213212.CR" localSheetId="70">#REF!</definedName>
    <definedName name="P.213212.CR" localSheetId="71">#REF!</definedName>
    <definedName name="P.213212.CR" localSheetId="75">#REF!</definedName>
    <definedName name="P.213212.CR" localSheetId="74">#REF!</definedName>
    <definedName name="P.213212.CR">#REF!</definedName>
    <definedName name="P.213212.DR" localSheetId="4">#REF!</definedName>
    <definedName name="P.213212.DR" localSheetId="36">#REF!</definedName>
    <definedName name="P.213212.DR" localSheetId="66">#REF!</definedName>
    <definedName name="P.213212.DR" localSheetId="70">#REF!</definedName>
    <definedName name="P.213212.DR" localSheetId="71">#REF!</definedName>
    <definedName name="P.213212.DR" localSheetId="75">#REF!</definedName>
    <definedName name="P.213212.DR" localSheetId="74">#REF!</definedName>
    <definedName name="P.213212.DR">#REF!</definedName>
    <definedName name="P.213220.CR" localSheetId="4">#REF!</definedName>
    <definedName name="P.213220.CR" localSheetId="36">#REF!</definedName>
    <definedName name="P.213220.CR" localSheetId="66">#REF!</definedName>
    <definedName name="P.213220.CR" localSheetId="70">#REF!</definedName>
    <definedName name="P.213220.CR" localSheetId="71">#REF!</definedName>
    <definedName name="P.213220.CR" localSheetId="75">#REF!</definedName>
    <definedName name="P.213220.CR" localSheetId="74">#REF!</definedName>
    <definedName name="P.213220.CR">#REF!</definedName>
    <definedName name="P.213220.DR" localSheetId="4">#REF!</definedName>
    <definedName name="P.213220.DR" localSheetId="36">#REF!</definedName>
    <definedName name="P.213220.DR" localSheetId="66">#REF!</definedName>
    <definedName name="P.213220.DR" localSheetId="70">#REF!</definedName>
    <definedName name="P.213220.DR" localSheetId="71">#REF!</definedName>
    <definedName name="P.213220.DR" localSheetId="75">#REF!</definedName>
    <definedName name="P.213220.DR" localSheetId="74">#REF!</definedName>
    <definedName name="P.213220.DR">#REF!</definedName>
    <definedName name="P.213300.CR" localSheetId="4">#REF!</definedName>
    <definedName name="P.213300.CR" localSheetId="36">#REF!</definedName>
    <definedName name="P.213300.CR" localSheetId="66">#REF!</definedName>
    <definedName name="P.213300.CR" localSheetId="70">#REF!</definedName>
    <definedName name="P.213300.CR" localSheetId="71">#REF!</definedName>
    <definedName name="P.213300.CR" localSheetId="75">#REF!</definedName>
    <definedName name="P.213300.CR" localSheetId="74">#REF!</definedName>
    <definedName name="P.213300.CR">#REF!</definedName>
    <definedName name="P.213300.DR" localSheetId="4">#REF!</definedName>
    <definedName name="P.213300.DR" localSheetId="36">#REF!</definedName>
    <definedName name="P.213300.DR" localSheetId="66">#REF!</definedName>
    <definedName name="P.213300.DR" localSheetId="70">#REF!</definedName>
    <definedName name="P.213300.DR" localSheetId="71">#REF!</definedName>
    <definedName name="P.213300.DR" localSheetId="75">#REF!</definedName>
    <definedName name="P.213300.DR" localSheetId="74">#REF!</definedName>
    <definedName name="P.213300.DR">#REF!</definedName>
    <definedName name="P.213500.CR" localSheetId="4">#REF!</definedName>
    <definedName name="P.213500.CR" localSheetId="36">#REF!</definedName>
    <definedName name="P.213500.CR" localSheetId="66">#REF!</definedName>
    <definedName name="P.213500.CR" localSheetId="70">#REF!</definedName>
    <definedName name="P.213500.CR" localSheetId="71">#REF!</definedName>
    <definedName name="P.213500.CR" localSheetId="75">#REF!</definedName>
    <definedName name="P.213500.CR" localSheetId="74">#REF!</definedName>
    <definedName name="P.213500.CR">#REF!</definedName>
    <definedName name="P.213500.DR" localSheetId="4">#REF!</definedName>
    <definedName name="P.213500.DR" localSheetId="36">#REF!</definedName>
    <definedName name="P.213500.DR" localSheetId="66">#REF!</definedName>
    <definedName name="P.213500.DR" localSheetId="70">#REF!</definedName>
    <definedName name="P.213500.DR" localSheetId="71">#REF!</definedName>
    <definedName name="P.213500.DR" localSheetId="75">#REF!</definedName>
    <definedName name="P.213500.DR" localSheetId="74">#REF!</definedName>
    <definedName name="P.213500.DR">#REF!</definedName>
    <definedName name="P.213600.CR" localSheetId="4">#REF!</definedName>
    <definedName name="P.213600.CR" localSheetId="36">#REF!</definedName>
    <definedName name="P.213600.CR" localSheetId="66">#REF!</definedName>
    <definedName name="P.213600.CR" localSheetId="70">#REF!</definedName>
    <definedName name="P.213600.CR" localSheetId="71">#REF!</definedName>
    <definedName name="P.213600.CR" localSheetId="75">#REF!</definedName>
    <definedName name="P.213600.CR" localSheetId="74">#REF!</definedName>
    <definedName name="P.213600.CR">#REF!</definedName>
    <definedName name="P.213600.DR" localSheetId="4">#REF!</definedName>
    <definedName name="P.213600.DR" localSheetId="36">#REF!</definedName>
    <definedName name="P.213600.DR" localSheetId="66">#REF!</definedName>
    <definedName name="P.213600.DR" localSheetId="70">#REF!</definedName>
    <definedName name="P.213600.DR" localSheetId="71">#REF!</definedName>
    <definedName name="P.213600.DR" localSheetId="75">#REF!</definedName>
    <definedName name="P.213600.DR" localSheetId="74">#REF!</definedName>
    <definedName name="P.213600.DR">#REF!</definedName>
    <definedName name="P.221110.CR" localSheetId="4">#REF!</definedName>
    <definedName name="P.221110.CR" localSheetId="36">#REF!</definedName>
    <definedName name="P.221110.CR" localSheetId="66">#REF!</definedName>
    <definedName name="P.221110.CR" localSheetId="70">#REF!</definedName>
    <definedName name="P.221110.CR" localSheetId="71">#REF!</definedName>
    <definedName name="P.221110.CR" localSheetId="75">#REF!</definedName>
    <definedName name="P.221110.CR" localSheetId="74">#REF!</definedName>
    <definedName name="P.221110.CR">#REF!</definedName>
    <definedName name="P.221110.DR" localSheetId="4">#REF!</definedName>
    <definedName name="P.221110.DR" localSheetId="36">#REF!</definedName>
    <definedName name="P.221110.DR" localSheetId="66">#REF!</definedName>
    <definedName name="P.221110.DR" localSheetId="70">#REF!</definedName>
    <definedName name="P.221110.DR" localSheetId="71">#REF!</definedName>
    <definedName name="P.221110.DR" localSheetId="75">#REF!</definedName>
    <definedName name="P.221110.DR" localSheetId="74">#REF!</definedName>
    <definedName name="P.221110.DR">#REF!</definedName>
    <definedName name="P.221120.CR" localSheetId="4">#REF!</definedName>
    <definedName name="P.221120.CR" localSheetId="36">#REF!</definedName>
    <definedName name="P.221120.CR" localSheetId="66">#REF!</definedName>
    <definedName name="P.221120.CR" localSheetId="70">#REF!</definedName>
    <definedName name="P.221120.CR" localSheetId="71">#REF!</definedName>
    <definedName name="P.221120.CR" localSheetId="75">#REF!</definedName>
    <definedName name="P.221120.CR" localSheetId="74">#REF!</definedName>
    <definedName name="P.221120.CR">#REF!</definedName>
    <definedName name="P.221120.DR" localSheetId="4">#REF!</definedName>
    <definedName name="P.221120.DR" localSheetId="36">#REF!</definedName>
    <definedName name="P.221120.DR" localSheetId="66">#REF!</definedName>
    <definedName name="P.221120.DR" localSheetId="70">#REF!</definedName>
    <definedName name="P.221120.DR" localSheetId="71">#REF!</definedName>
    <definedName name="P.221120.DR" localSheetId="75">#REF!</definedName>
    <definedName name="P.221120.DR" localSheetId="74">#REF!</definedName>
    <definedName name="P.221120.DR">#REF!</definedName>
    <definedName name="P.221300.CR" localSheetId="4">#REF!</definedName>
    <definedName name="P.221300.CR" localSheetId="36">#REF!</definedName>
    <definedName name="P.221300.CR" localSheetId="66">#REF!</definedName>
    <definedName name="P.221300.CR" localSheetId="70">#REF!</definedName>
    <definedName name="P.221300.CR" localSheetId="71">#REF!</definedName>
    <definedName name="P.221300.CR" localSheetId="75">#REF!</definedName>
    <definedName name="P.221300.CR" localSheetId="74">#REF!</definedName>
    <definedName name="P.221300.CR">#REF!</definedName>
    <definedName name="P.221300.DR" localSheetId="4">#REF!</definedName>
    <definedName name="P.221300.DR" localSheetId="36">#REF!</definedName>
    <definedName name="P.221300.DR" localSheetId="66">#REF!</definedName>
    <definedName name="P.221300.DR" localSheetId="70">#REF!</definedName>
    <definedName name="P.221300.DR" localSheetId="71">#REF!</definedName>
    <definedName name="P.221300.DR" localSheetId="75">#REF!</definedName>
    <definedName name="P.221300.DR" localSheetId="74">#REF!</definedName>
    <definedName name="P.221300.DR">#REF!</definedName>
    <definedName name="P.221400.CR" localSheetId="4">#REF!</definedName>
    <definedName name="P.221400.CR" localSheetId="36">#REF!</definedName>
    <definedName name="P.221400.CR" localSheetId="66">#REF!</definedName>
    <definedName name="P.221400.CR" localSheetId="70">#REF!</definedName>
    <definedName name="P.221400.CR" localSheetId="71">#REF!</definedName>
    <definedName name="P.221400.CR" localSheetId="75">#REF!</definedName>
    <definedName name="P.221400.CR" localSheetId="74">#REF!</definedName>
    <definedName name="P.221400.CR">#REF!</definedName>
    <definedName name="P.221400.DR" localSheetId="4">#REF!</definedName>
    <definedName name="P.221400.DR" localSheetId="36">#REF!</definedName>
    <definedName name="P.221400.DR" localSheetId="66">#REF!</definedName>
    <definedName name="P.221400.DR" localSheetId="70">#REF!</definedName>
    <definedName name="P.221400.DR" localSheetId="71">#REF!</definedName>
    <definedName name="P.221400.DR" localSheetId="75">#REF!</definedName>
    <definedName name="P.221400.DR" localSheetId="74">#REF!</definedName>
    <definedName name="P.221400.DR">#REF!</definedName>
    <definedName name="P.221500.CR" localSheetId="4">#REF!</definedName>
    <definedName name="P.221500.CR" localSheetId="36">#REF!</definedName>
    <definedName name="P.221500.CR" localSheetId="66">#REF!</definedName>
    <definedName name="P.221500.CR" localSheetId="70">#REF!</definedName>
    <definedName name="P.221500.CR" localSheetId="71">#REF!</definedName>
    <definedName name="P.221500.CR" localSheetId="75">#REF!</definedName>
    <definedName name="P.221500.CR" localSheetId="74">#REF!</definedName>
    <definedName name="P.221500.CR">#REF!</definedName>
    <definedName name="P.221500.DR" localSheetId="4">#REF!</definedName>
    <definedName name="P.221500.DR" localSheetId="36">#REF!</definedName>
    <definedName name="P.221500.DR" localSheetId="66">#REF!</definedName>
    <definedName name="P.221500.DR" localSheetId="70">#REF!</definedName>
    <definedName name="P.221500.DR" localSheetId="71">#REF!</definedName>
    <definedName name="P.221500.DR" localSheetId="75">#REF!</definedName>
    <definedName name="P.221500.DR" localSheetId="74">#REF!</definedName>
    <definedName name="P.221500.DR">#REF!</definedName>
    <definedName name="P.22220.DR" localSheetId="4">#REF!</definedName>
    <definedName name="P.22220.DR" localSheetId="36">#REF!</definedName>
    <definedName name="P.22220.DR" localSheetId="66">#REF!</definedName>
    <definedName name="P.22220.DR" localSheetId="70">#REF!</definedName>
    <definedName name="P.22220.DR" localSheetId="71">#REF!</definedName>
    <definedName name="P.22220.DR" localSheetId="75">#REF!</definedName>
    <definedName name="P.22220.DR" localSheetId="74">#REF!</definedName>
    <definedName name="P.22220.DR">#REF!</definedName>
    <definedName name="P.222200.DR" localSheetId="4">#REF!</definedName>
    <definedName name="P.222200.DR" localSheetId="36">#REF!</definedName>
    <definedName name="P.222200.DR" localSheetId="66">#REF!</definedName>
    <definedName name="P.222200.DR" localSheetId="70">#REF!</definedName>
    <definedName name="P.222200.DR" localSheetId="71">#REF!</definedName>
    <definedName name="P.222200.DR" localSheetId="75">#REF!</definedName>
    <definedName name="P.222200.DR" localSheetId="74">#REF!</definedName>
    <definedName name="P.222200.DR">#REF!</definedName>
    <definedName name="P.222201.CR" localSheetId="4">#REF!</definedName>
    <definedName name="P.222201.CR" localSheetId="36">#REF!</definedName>
    <definedName name="P.222201.CR" localSheetId="66">#REF!</definedName>
    <definedName name="P.222201.CR" localSheetId="70">#REF!</definedName>
    <definedName name="P.222201.CR" localSheetId="71">#REF!</definedName>
    <definedName name="P.222201.CR" localSheetId="75">#REF!</definedName>
    <definedName name="P.222201.CR" localSheetId="74">#REF!</definedName>
    <definedName name="P.222201.CR">#REF!</definedName>
    <definedName name="P.222201.DR" localSheetId="4">#REF!</definedName>
    <definedName name="P.222201.DR" localSheetId="36">#REF!</definedName>
    <definedName name="P.222201.DR" localSheetId="66">#REF!</definedName>
    <definedName name="P.222201.DR" localSheetId="70">#REF!</definedName>
    <definedName name="P.222201.DR" localSheetId="71">#REF!</definedName>
    <definedName name="P.222201.DR" localSheetId="75">#REF!</definedName>
    <definedName name="P.222201.DR" localSheetId="74">#REF!</definedName>
    <definedName name="P.222201.DR">#REF!</definedName>
    <definedName name="P.222210.CR" localSheetId="4">#REF!</definedName>
    <definedName name="P.222210.CR" localSheetId="36">#REF!</definedName>
    <definedName name="P.222210.CR" localSheetId="66">#REF!</definedName>
    <definedName name="P.222210.CR" localSheetId="70">#REF!</definedName>
    <definedName name="P.222210.CR" localSheetId="71">#REF!</definedName>
    <definedName name="P.222210.CR" localSheetId="75">#REF!</definedName>
    <definedName name="P.222210.CR" localSheetId="74">#REF!</definedName>
    <definedName name="P.222210.CR">#REF!</definedName>
    <definedName name="P.222210.DR" localSheetId="4">#REF!</definedName>
    <definedName name="P.222210.DR" localSheetId="36">#REF!</definedName>
    <definedName name="P.222210.DR" localSheetId="66">#REF!</definedName>
    <definedName name="P.222210.DR" localSheetId="70">#REF!</definedName>
    <definedName name="P.222210.DR" localSheetId="71">#REF!</definedName>
    <definedName name="P.222210.DR" localSheetId="75">#REF!</definedName>
    <definedName name="P.222210.DR" localSheetId="74">#REF!</definedName>
    <definedName name="P.222210.DR">#REF!</definedName>
    <definedName name="P.222215.CR" localSheetId="4">#REF!</definedName>
    <definedName name="P.222215.CR" localSheetId="36">#REF!</definedName>
    <definedName name="P.222215.CR" localSheetId="66">#REF!</definedName>
    <definedName name="P.222215.CR" localSheetId="70">#REF!</definedName>
    <definedName name="P.222215.CR" localSheetId="71">#REF!</definedName>
    <definedName name="P.222215.CR" localSheetId="75">#REF!</definedName>
    <definedName name="P.222215.CR" localSheetId="74">#REF!</definedName>
    <definedName name="P.222215.CR">#REF!</definedName>
    <definedName name="P.222215.DR" localSheetId="4">#REF!</definedName>
    <definedName name="P.222215.DR" localSheetId="36">#REF!</definedName>
    <definedName name="P.222215.DR" localSheetId="66">#REF!</definedName>
    <definedName name="P.222215.DR" localSheetId="70">#REF!</definedName>
    <definedName name="P.222215.DR" localSheetId="71">#REF!</definedName>
    <definedName name="P.222215.DR" localSheetId="75">#REF!</definedName>
    <definedName name="P.222215.DR" localSheetId="74">#REF!</definedName>
    <definedName name="P.222215.DR">#REF!</definedName>
    <definedName name="P.222220.DR" localSheetId="4">#REF!</definedName>
    <definedName name="P.222220.DR" localSheetId="36">#REF!</definedName>
    <definedName name="P.222220.DR" localSheetId="66">#REF!</definedName>
    <definedName name="P.222220.DR" localSheetId="70">#REF!</definedName>
    <definedName name="P.222220.DR" localSheetId="71">#REF!</definedName>
    <definedName name="P.222220.DR" localSheetId="75">#REF!</definedName>
    <definedName name="P.222220.DR" localSheetId="74">#REF!</definedName>
    <definedName name="P.222220.DR">#REF!</definedName>
    <definedName name="P.222221.CR" localSheetId="4">#REF!</definedName>
    <definedName name="P.222221.CR" localSheetId="36">#REF!</definedName>
    <definedName name="P.222221.CR" localSheetId="66">#REF!</definedName>
    <definedName name="P.222221.CR" localSheetId="70">#REF!</definedName>
    <definedName name="P.222221.CR" localSheetId="71">#REF!</definedName>
    <definedName name="P.222221.CR" localSheetId="75">#REF!</definedName>
    <definedName name="P.222221.CR" localSheetId="74">#REF!</definedName>
    <definedName name="P.222221.CR">#REF!</definedName>
    <definedName name="P.222221.DR" localSheetId="4">#REF!</definedName>
    <definedName name="P.222221.DR" localSheetId="36">#REF!</definedName>
    <definedName name="P.222221.DR" localSheetId="66">#REF!</definedName>
    <definedName name="P.222221.DR" localSheetId="70">#REF!</definedName>
    <definedName name="P.222221.DR" localSheetId="71">#REF!</definedName>
    <definedName name="P.222221.DR" localSheetId="75">#REF!</definedName>
    <definedName name="P.222221.DR" localSheetId="74">#REF!</definedName>
    <definedName name="P.222221.DR">#REF!</definedName>
    <definedName name="P.222225.CR" localSheetId="4">#REF!</definedName>
    <definedName name="P.222225.CR" localSheetId="36">#REF!</definedName>
    <definedName name="P.222225.CR" localSheetId="66">#REF!</definedName>
    <definedName name="P.222225.CR" localSheetId="70">#REF!</definedName>
    <definedName name="P.222225.CR" localSheetId="71">#REF!</definedName>
    <definedName name="P.222225.CR" localSheetId="75">#REF!</definedName>
    <definedName name="P.222225.CR" localSheetId="74">#REF!</definedName>
    <definedName name="P.222225.CR">#REF!</definedName>
    <definedName name="P.222225.DR" localSheetId="4">#REF!</definedName>
    <definedName name="P.222225.DR" localSheetId="36">#REF!</definedName>
    <definedName name="P.222225.DR" localSheetId="66">#REF!</definedName>
    <definedName name="P.222225.DR" localSheetId="70">#REF!</definedName>
    <definedName name="P.222225.DR" localSheetId="71">#REF!</definedName>
    <definedName name="P.222225.DR" localSheetId="75">#REF!</definedName>
    <definedName name="P.222225.DR" localSheetId="74">#REF!</definedName>
    <definedName name="P.222225.DR">#REF!</definedName>
    <definedName name="P.222231.CR" localSheetId="4">#REF!</definedName>
    <definedName name="P.222231.CR" localSheetId="36">#REF!</definedName>
    <definedName name="P.222231.CR" localSheetId="66">#REF!</definedName>
    <definedName name="P.222231.CR" localSheetId="70">#REF!</definedName>
    <definedName name="P.222231.CR" localSheetId="71">#REF!</definedName>
    <definedName name="P.222231.CR" localSheetId="75">#REF!</definedName>
    <definedName name="P.222231.CR" localSheetId="74">#REF!</definedName>
    <definedName name="P.222231.CR">#REF!</definedName>
    <definedName name="P.222231.DR" localSheetId="4">#REF!</definedName>
    <definedName name="P.222231.DR" localSheetId="36">#REF!</definedName>
    <definedName name="P.222231.DR" localSheetId="66">#REF!</definedName>
    <definedName name="P.222231.DR" localSheetId="70">#REF!</definedName>
    <definedName name="P.222231.DR" localSheetId="71">#REF!</definedName>
    <definedName name="P.222231.DR" localSheetId="75">#REF!</definedName>
    <definedName name="P.222231.DR" localSheetId="74">#REF!</definedName>
    <definedName name="P.222231.DR">#REF!</definedName>
    <definedName name="P.222251.CR" localSheetId="4">#REF!</definedName>
    <definedName name="P.222251.CR" localSheetId="36">#REF!</definedName>
    <definedName name="P.222251.CR" localSheetId="66">#REF!</definedName>
    <definedName name="P.222251.CR" localSheetId="70">#REF!</definedName>
    <definedName name="P.222251.CR" localSheetId="71">#REF!</definedName>
    <definedName name="P.222251.CR" localSheetId="75">#REF!</definedName>
    <definedName name="P.222251.CR" localSheetId="74">#REF!</definedName>
    <definedName name="P.222251.CR">#REF!</definedName>
    <definedName name="P.222251.DR" localSheetId="4">#REF!</definedName>
    <definedName name="P.222251.DR" localSheetId="36">#REF!</definedName>
    <definedName name="P.222251.DR" localSheetId="66">#REF!</definedName>
    <definedName name="P.222251.DR" localSheetId="70">#REF!</definedName>
    <definedName name="P.222251.DR" localSheetId="71">#REF!</definedName>
    <definedName name="P.222251.DR" localSheetId="75">#REF!</definedName>
    <definedName name="P.222251.DR" localSheetId="74">#REF!</definedName>
    <definedName name="P.222251.DR">#REF!</definedName>
    <definedName name="P.222261.CR" localSheetId="4">#REF!</definedName>
    <definedName name="P.222261.CR" localSheetId="36">#REF!</definedName>
    <definedName name="P.222261.CR" localSheetId="66">#REF!</definedName>
    <definedName name="P.222261.CR" localSheetId="70">#REF!</definedName>
    <definedName name="P.222261.CR" localSheetId="71">#REF!</definedName>
    <definedName name="P.222261.CR" localSheetId="75">#REF!</definedName>
    <definedName name="P.222261.CR" localSheetId="74">#REF!</definedName>
    <definedName name="P.222261.CR">#REF!</definedName>
    <definedName name="P.222261.DR" localSheetId="4">#REF!</definedName>
    <definedName name="P.222261.DR" localSheetId="36">#REF!</definedName>
    <definedName name="P.222261.DR" localSheetId="66">#REF!</definedName>
    <definedName name="P.222261.DR" localSheetId="70">#REF!</definedName>
    <definedName name="P.222261.DR" localSheetId="71">#REF!</definedName>
    <definedName name="P.222261.DR" localSheetId="75">#REF!</definedName>
    <definedName name="P.222261.DR" localSheetId="74">#REF!</definedName>
    <definedName name="P.222261.DR">#REF!</definedName>
    <definedName name="P.222271.CR" localSheetId="4">#REF!</definedName>
    <definedName name="P.222271.CR" localSheetId="36">#REF!</definedName>
    <definedName name="P.222271.CR" localSheetId="66">#REF!</definedName>
    <definedName name="P.222271.CR" localSheetId="70">#REF!</definedName>
    <definedName name="P.222271.CR" localSheetId="71">#REF!</definedName>
    <definedName name="P.222271.CR" localSheetId="75">#REF!</definedName>
    <definedName name="P.222271.CR" localSheetId="74">#REF!</definedName>
    <definedName name="P.222271.CR">#REF!</definedName>
    <definedName name="P.222271.DR" localSheetId="4">#REF!</definedName>
    <definedName name="P.222271.DR" localSheetId="36">#REF!</definedName>
    <definedName name="P.222271.DR" localSheetId="66">#REF!</definedName>
    <definedName name="P.222271.DR" localSheetId="70">#REF!</definedName>
    <definedName name="P.222271.DR" localSheetId="71">#REF!</definedName>
    <definedName name="P.222271.DR" localSheetId="75">#REF!</definedName>
    <definedName name="P.222271.DR" localSheetId="74">#REF!</definedName>
    <definedName name="P.222271.DR">#REF!</definedName>
    <definedName name="P.222281.CR" localSheetId="4">#REF!</definedName>
    <definedName name="P.222281.CR" localSheetId="36">#REF!</definedName>
    <definedName name="P.222281.CR" localSheetId="66">#REF!</definedName>
    <definedName name="P.222281.CR" localSheetId="70">#REF!</definedName>
    <definedName name="P.222281.CR" localSheetId="71">#REF!</definedName>
    <definedName name="P.222281.CR" localSheetId="75">#REF!</definedName>
    <definedName name="P.222281.CR" localSheetId="74">#REF!</definedName>
    <definedName name="P.222281.CR">#REF!</definedName>
    <definedName name="P.222281.DR" localSheetId="4">#REF!</definedName>
    <definedName name="P.222281.DR" localSheetId="36">#REF!</definedName>
    <definedName name="P.222281.DR" localSheetId="66">#REF!</definedName>
    <definedName name="P.222281.DR" localSheetId="70">#REF!</definedName>
    <definedName name="P.222281.DR" localSheetId="71">#REF!</definedName>
    <definedName name="P.222281.DR" localSheetId="75">#REF!</definedName>
    <definedName name="P.222281.DR" localSheetId="74">#REF!</definedName>
    <definedName name="P.222281.DR">#REF!</definedName>
    <definedName name="P.222291.CR" localSheetId="4">#REF!</definedName>
    <definedName name="P.222291.CR" localSheetId="36">#REF!</definedName>
    <definedName name="P.222291.CR" localSheetId="66">#REF!</definedName>
    <definedName name="P.222291.CR" localSheetId="70">#REF!</definedName>
    <definedName name="P.222291.CR" localSheetId="71">#REF!</definedName>
    <definedName name="P.222291.CR" localSheetId="75">#REF!</definedName>
    <definedName name="P.222291.CR" localSheetId="74">#REF!</definedName>
    <definedName name="P.222291.CR">#REF!</definedName>
    <definedName name="P.222291.DR" localSheetId="4">#REF!</definedName>
    <definedName name="P.222291.DR" localSheetId="36">#REF!</definedName>
    <definedName name="P.222291.DR" localSheetId="66">#REF!</definedName>
    <definedName name="P.222291.DR" localSheetId="70">#REF!</definedName>
    <definedName name="P.222291.DR" localSheetId="71">#REF!</definedName>
    <definedName name="P.222291.DR" localSheetId="75">#REF!</definedName>
    <definedName name="P.222291.DR" localSheetId="74">#REF!</definedName>
    <definedName name="P.222291.DR">#REF!</definedName>
    <definedName name="P.222301.CR" localSheetId="4">#REF!</definedName>
    <definedName name="P.222301.CR" localSheetId="36">#REF!</definedName>
    <definedName name="P.222301.CR" localSheetId="66">#REF!</definedName>
    <definedName name="P.222301.CR" localSheetId="70">#REF!</definedName>
    <definedName name="P.222301.CR" localSheetId="71">#REF!</definedName>
    <definedName name="P.222301.CR" localSheetId="75">#REF!</definedName>
    <definedName name="P.222301.CR" localSheetId="74">#REF!</definedName>
    <definedName name="P.222301.CR">#REF!</definedName>
    <definedName name="P.222301.DR" localSheetId="4">#REF!</definedName>
    <definedName name="P.222301.DR" localSheetId="36">#REF!</definedName>
    <definedName name="P.222301.DR" localSheetId="66">#REF!</definedName>
    <definedName name="P.222301.DR" localSheetId="70">#REF!</definedName>
    <definedName name="P.222301.DR" localSheetId="71">#REF!</definedName>
    <definedName name="P.222301.DR" localSheetId="75">#REF!</definedName>
    <definedName name="P.222301.DR" localSheetId="74">#REF!</definedName>
    <definedName name="P.222301.DR">#REF!</definedName>
    <definedName name="P.222311.CR" localSheetId="4">#REF!</definedName>
    <definedName name="P.222311.CR" localSheetId="36">#REF!</definedName>
    <definedName name="P.222311.CR" localSheetId="66">#REF!</definedName>
    <definedName name="P.222311.CR" localSheetId="70">#REF!</definedName>
    <definedName name="P.222311.CR" localSheetId="71">#REF!</definedName>
    <definedName name="P.222311.CR" localSheetId="75">#REF!</definedName>
    <definedName name="P.222311.CR" localSheetId="74">#REF!</definedName>
    <definedName name="P.222311.CR">#REF!</definedName>
    <definedName name="P.222311.DR" localSheetId="4">#REF!</definedName>
    <definedName name="P.222311.DR" localSheetId="36">#REF!</definedName>
    <definedName name="P.222311.DR" localSheetId="66">#REF!</definedName>
    <definedName name="P.222311.DR" localSheetId="70">#REF!</definedName>
    <definedName name="P.222311.DR" localSheetId="71">#REF!</definedName>
    <definedName name="P.222311.DR" localSheetId="75">#REF!</definedName>
    <definedName name="P.222311.DR" localSheetId="74">#REF!</definedName>
    <definedName name="P.222311.DR">#REF!</definedName>
    <definedName name="P.222321.CR" localSheetId="4">#REF!</definedName>
    <definedName name="P.222321.CR" localSheetId="36">#REF!</definedName>
    <definedName name="P.222321.CR" localSheetId="66">#REF!</definedName>
    <definedName name="P.222321.CR" localSheetId="70">#REF!</definedName>
    <definedName name="P.222321.CR" localSheetId="71">#REF!</definedName>
    <definedName name="P.222321.CR" localSheetId="75">#REF!</definedName>
    <definedName name="P.222321.CR" localSheetId="74">#REF!</definedName>
    <definedName name="P.222321.CR">#REF!</definedName>
    <definedName name="P.222321.DR" localSheetId="4">#REF!</definedName>
    <definedName name="P.222321.DR" localSheetId="36">#REF!</definedName>
    <definedName name="P.222321.DR" localSheetId="66">#REF!</definedName>
    <definedName name="P.222321.DR" localSheetId="70">#REF!</definedName>
    <definedName name="P.222321.DR" localSheetId="71">#REF!</definedName>
    <definedName name="P.222321.DR" localSheetId="75">#REF!</definedName>
    <definedName name="P.222321.DR" localSheetId="74">#REF!</definedName>
    <definedName name="P.222321.DR">#REF!</definedName>
    <definedName name="P.222410.CR" localSheetId="4">#REF!</definedName>
    <definedName name="P.222410.CR" localSheetId="36">#REF!</definedName>
    <definedName name="P.222410.CR" localSheetId="66">#REF!</definedName>
    <definedName name="P.222410.CR" localSheetId="70">#REF!</definedName>
    <definedName name="P.222410.CR" localSheetId="71">#REF!</definedName>
    <definedName name="P.222410.CR" localSheetId="75">#REF!</definedName>
    <definedName name="P.222410.CR" localSheetId="74">#REF!</definedName>
    <definedName name="P.222410.CR">#REF!</definedName>
    <definedName name="P.222410.DR" localSheetId="4">#REF!</definedName>
    <definedName name="P.222410.DR" localSheetId="36">#REF!</definedName>
    <definedName name="P.222410.DR" localSheetId="66">#REF!</definedName>
    <definedName name="P.222410.DR" localSheetId="70">#REF!</definedName>
    <definedName name="P.222410.DR" localSheetId="71">#REF!</definedName>
    <definedName name="P.222410.DR" localSheetId="75">#REF!</definedName>
    <definedName name="P.222410.DR" localSheetId="74">#REF!</definedName>
    <definedName name="P.222410.DR">#REF!</definedName>
    <definedName name="P.222420.CR" localSheetId="4">#REF!</definedName>
    <definedName name="P.222420.CR" localSheetId="36">#REF!</definedName>
    <definedName name="P.222420.CR" localSheetId="66">#REF!</definedName>
    <definedName name="P.222420.CR" localSheetId="70">#REF!</definedName>
    <definedName name="P.222420.CR" localSheetId="71">#REF!</definedName>
    <definedName name="P.222420.CR" localSheetId="75">#REF!</definedName>
    <definedName name="P.222420.CR" localSheetId="74">#REF!</definedName>
    <definedName name="P.222420.CR">#REF!</definedName>
    <definedName name="P.222420.DR" localSheetId="4">#REF!</definedName>
    <definedName name="P.222420.DR" localSheetId="36">#REF!</definedName>
    <definedName name="P.222420.DR" localSheetId="66">#REF!</definedName>
    <definedName name="P.222420.DR" localSheetId="70">#REF!</definedName>
    <definedName name="P.222420.DR" localSheetId="71">#REF!</definedName>
    <definedName name="P.222420.DR" localSheetId="75">#REF!</definedName>
    <definedName name="P.222420.DR" localSheetId="74">#REF!</definedName>
    <definedName name="P.222420.DR">#REF!</definedName>
    <definedName name="P.222430.CR" localSheetId="4">#REF!</definedName>
    <definedName name="P.222430.CR" localSheetId="36">#REF!</definedName>
    <definedName name="P.222430.CR" localSheetId="66">#REF!</definedName>
    <definedName name="P.222430.CR" localSheetId="70">#REF!</definedName>
    <definedName name="P.222430.CR" localSheetId="71">#REF!</definedName>
    <definedName name="P.222430.CR" localSheetId="75">#REF!</definedName>
    <definedName name="P.222430.CR" localSheetId="74">#REF!</definedName>
    <definedName name="P.222430.CR">#REF!</definedName>
    <definedName name="P.222430.DR" localSheetId="4">#REF!</definedName>
    <definedName name="P.222430.DR" localSheetId="36">#REF!</definedName>
    <definedName name="P.222430.DR" localSheetId="66">#REF!</definedName>
    <definedName name="P.222430.DR" localSheetId="70">#REF!</definedName>
    <definedName name="P.222430.DR" localSheetId="71">#REF!</definedName>
    <definedName name="P.222430.DR" localSheetId="75">#REF!</definedName>
    <definedName name="P.222430.DR" localSheetId="74">#REF!</definedName>
    <definedName name="P.222430.DR">#REF!</definedName>
    <definedName name="P.222440.CR" localSheetId="4">#REF!</definedName>
    <definedName name="P.222440.CR" localSheetId="36">#REF!</definedName>
    <definedName name="P.222440.CR" localSheetId="66">#REF!</definedName>
    <definedName name="P.222440.CR" localSheetId="70">#REF!</definedName>
    <definedName name="P.222440.CR" localSheetId="71">#REF!</definedName>
    <definedName name="P.222440.CR" localSheetId="75">#REF!</definedName>
    <definedName name="P.222440.CR" localSheetId="74">#REF!</definedName>
    <definedName name="P.222440.CR">#REF!</definedName>
    <definedName name="P.222440.DR" localSheetId="4">#REF!</definedName>
    <definedName name="P.222440.DR" localSheetId="36">#REF!</definedName>
    <definedName name="P.222440.DR" localSheetId="66">#REF!</definedName>
    <definedName name="P.222440.DR" localSheetId="70">#REF!</definedName>
    <definedName name="P.222440.DR" localSheetId="71">#REF!</definedName>
    <definedName name="P.222440.DR" localSheetId="75">#REF!</definedName>
    <definedName name="P.222440.DR" localSheetId="74">#REF!</definedName>
    <definedName name="P.222440.DR">#REF!</definedName>
    <definedName name="P.222450.CR" localSheetId="4">#REF!</definedName>
    <definedName name="P.222450.CR" localSheetId="36">#REF!</definedName>
    <definedName name="P.222450.CR" localSheetId="66">#REF!</definedName>
    <definedName name="P.222450.CR" localSheetId="70">#REF!</definedName>
    <definedName name="P.222450.CR" localSheetId="71">#REF!</definedName>
    <definedName name="P.222450.CR" localSheetId="75">#REF!</definedName>
    <definedName name="P.222450.CR" localSheetId="74">#REF!</definedName>
    <definedName name="P.222450.CR">#REF!</definedName>
    <definedName name="P.222450.DR" localSheetId="4">#REF!</definedName>
    <definedName name="P.222450.DR" localSheetId="36">#REF!</definedName>
    <definedName name="P.222450.DR" localSheetId="66">#REF!</definedName>
    <definedName name="P.222450.DR" localSheetId="70">#REF!</definedName>
    <definedName name="P.222450.DR" localSheetId="71">#REF!</definedName>
    <definedName name="P.222450.DR" localSheetId="75">#REF!</definedName>
    <definedName name="P.222450.DR" localSheetId="74">#REF!</definedName>
    <definedName name="P.222450.DR">#REF!</definedName>
    <definedName name="P.222455.CR" localSheetId="4">#REF!</definedName>
    <definedName name="P.222455.CR" localSheetId="36">#REF!</definedName>
    <definedName name="P.222455.CR" localSheetId="66">#REF!</definedName>
    <definedName name="P.222455.CR" localSheetId="70">#REF!</definedName>
    <definedName name="P.222455.CR" localSheetId="71">#REF!</definedName>
    <definedName name="P.222455.CR" localSheetId="75">#REF!</definedName>
    <definedName name="P.222455.CR" localSheetId="74">#REF!</definedName>
    <definedName name="P.222455.CR">#REF!</definedName>
    <definedName name="P.222455.DR" localSheetId="4">#REF!</definedName>
    <definedName name="P.222455.DR" localSheetId="36">#REF!</definedName>
    <definedName name="P.222455.DR" localSheetId="66">#REF!</definedName>
    <definedName name="P.222455.DR" localSheetId="70">#REF!</definedName>
    <definedName name="P.222455.DR" localSheetId="71">#REF!</definedName>
    <definedName name="P.222455.DR" localSheetId="75">#REF!</definedName>
    <definedName name="P.222455.DR" localSheetId="74">#REF!</definedName>
    <definedName name="P.222455.DR">#REF!</definedName>
    <definedName name="P.222460.CR" localSheetId="4">#REF!</definedName>
    <definedName name="P.222460.CR" localSheetId="36">#REF!</definedName>
    <definedName name="P.222460.CR" localSheetId="66">#REF!</definedName>
    <definedName name="P.222460.CR" localSheetId="70">#REF!</definedName>
    <definedName name="P.222460.CR" localSheetId="71">#REF!</definedName>
    <definedName name="P.222460.CR" localSheetId="75">#REF!</definedName>
    <definedName name="P.222460.CR" localSheetId="74">#REF!</definedName>
    <definedName name="P.222460.CR">#REF!</definedName>
    <definedName name="P.222460.DR" localSheetId="4">#REF!</definedName>
    <definedName name="P.222460.DR" localSheetId="36">#REF!</definedName>
    <definedName name="P.222460.DR" localSheetId="66">#REF!</definedName>
    <definedName name="P.222460.DR" localSheetId="70">#REF!</definedName>
    <definedName name="P.222460.DR" localSheetId="71">#REF!</definedName>
    <definedName name="P.222460.DR" localSheetId="75">#REF!</definedName>
    <definedName name="P.222460.DR" localSheetId="74">#REF!</definedName>
    <definedName name="P.222460.DR">#REF!</definedName>
    <definedName name="P.222470.CR" localSheetId="4">#REF!</definedName>
    <definedName name="P.222470.CR" localSheetId="36">#REF!</definedName>
    <definedName name="P.222470.CR" localSheetId="66">#REF!</definedName>
    <definedName name="P.222470.CR" localSheetId="70">#REF!</definedName>
    <definedName name="P.222470.CR" localSheetId="71">#REF!</definedName>
    <definedName name="P.222470.CR" localSheetId="75">#REF!</definedName>
    <definedName name="P.222470.CR" localSheetId="74">#REF!</definedName>
    <definedName name="P.222470.CR">#REF!</definedName>
    <definedName name="P.222470.DR" localSheetId="4">#REF!</definedName>
    <definedName name="P.222470.DR" localSheetId="36">#REF!</definedName>
    <definedName name="P.222470.DR" localSheetId="66">#REF!</definedName>
    <definedName name="P.222470.DR" localSheetId="70">#REF!</definedName>
    <definedName name="P.222470.DR" localSheetId="71">#REF!</definedName>
    <definedName name="P.222470.DR" localSheetId="75">#REF!</definedName>
    <definedName name="P.222470.DR" localSheetId="74">#REF!</definedName>
    <definedName name="P.222470.DR">#REF!</definedName>
    <definedName name="P.222480.CR" localSheetId="4">#REF!</definedName>
    <definedName name="P.222480.CR" localSheetId="36">#REF!</definedName>
    <definedName name="P.222480.CR" localSheetId="66">#REF!</definedName>
    <definedName name="P.222480.CR" localSheetId="70">#REF!</definedName>
    <definedName name="P.222480.CR" localSheetId="71">#REF!</definedName>
    <definedName name="P.222480.CR" localSheetId="75">#REF!</definedName>
    <definedName name="P.222480.CR" localSheetId="74">#REF!</definedName>
    <definedName name="P.222480.CR">#REF!</definedName>
    <definedName name="P.222480.DR" localSheetId="4">#REF!</definedName>
    <definedName name="P.222480.DR" localSheetId="36">#REF!</definedName>
    <definedName name="P.222480.DR" localSheetId="66">#REF!</definedName>
    <definedName name="P.222480.DR" localSheetId="70">#REF!</definedName>
    <definedName name="P.222480.DR" localSheetId="71">#REF!</definedName>
    <definedName name="P.222480.DR" localSheetId="75">#REF!</definedName>
    <definedName name="P.222480.DR" localSheetId="74">#REF!</definedName>
    <definedName name="P.222480.DR">#REF!</definedName>
    <definedName name="P.222500.CR" localSheetId="4">#REF!</definedName>
    <definedName name="P.222500.CR" localSheetId="36">#REF!</definedName>
    <definedName name="P.222500.CR" localSheetId="66">#REF!</definedName>
    <definedName name="P.222500.CR" localSheetId="70">#REF!</definedName>
    <definedName name="P.222500.CR" localSheetId="71">#REF!</definedName>
    <definedName name="P.222500.CR" localSheetId="75">#REF!</definedName>
    <definedName name="P.222500.CR" localSheetId="74">#REF!</definedName>
    <definedName name="P.222500.CR">#REF!</definedName>
    <definedName name="P.222500.DR" localSheetId="4">#REF!</definedName>
    <definedName name="P.222500.DR" localSheetId="36">#REF!</definedName>
    <definedName name="P.222500.DR" localSheetId="66">#REF!</definedName>
    <definedName name="P.222500.DR" localSheetId="70">#REF!</definedName>
    <definedName name="P.222500.DR" localSheetId="71">#REF!</definedName>
    <definedName name="P.222500.DR" localSheetId="75">#REF!</definedName>
    <definedName name="P.222500.DR" localSheetId="74">#REF!</definedName>
    <definedName name="P.222500.DR">#REF!</definedName>
    <definedName name="P.222600.CR" localSheetId="4">#REF!</definedName>
    <definedName name="P.222600.CR" localSheetId="36">#REF!</definedName>
    <definedName name="P.222600.CR" localSheetId="66">#REF!</definedName>
    <definedName name="P.222600.CR" localSheetId="70">#REF!</definedName>
    <definedName name="P.222600.CR" localSheetId="71">#REF!</definedName>
    <definedName name="P.222600.CR" localSheetId="75">#REF!</definedName>
    <definedName name="P.222600.CR" localSheetId="74">#REF!</definedName>
    <definedName name="P.222600.CR">#REF!</definedName>
    <definedName name="P.222600.DR" localSheetId="4">#REF!</definedName>
    <definedName name="P.222600.DR" localSheetId="36">#REF!</definedName>
    <definedName name="P.222600.DR" localSheetId="66">#REF!</definedName>
    <definedName name="P.222600.DR" localSheetId="70">#REF!</definedName>
    <definedName name="P.222600.DR" localSheetId="71">#REF!</definedName>
    <definedName name="P.222600.DR" localSheetId="75">#REF!</definedName>
    <definedName name="P.222600.DR" localSheetId="74">#REF!</definedName>
    <definedName name="P.222600.DR">#REF!</definedName>
    <definedName name="P.222700.CR" localSheetId="4">#REF!</definedName>
    <definedName name="P.222700.CR" localSheetId="36">#REF!</definedName>
    <definedName name="P.222700.CR" localSheetId="66">#REF!</definedName>
    <definedName name="P.222700.CR" localSheetId="70">#REF!</definedName>
    <definedName name="P.222700.CR" localSheetId="71">#REF!</definedName>
    <definedName name="P.222700.CR" localSheetId="75">#REF!</definedName>
    <definedName name="P.222700.CR" localSheetId="74">#REF!</definedName>
    <definedName name="P.222700.CR">#REF!</definedName>
    <definedName name="P.222700.DR" localSheetId="4">#REF!</definedName>
    <definedName name="P.222700.DR" localSheetId="36">#REF!</definedName>
    <definedName name="P.222700.DR" localSheetId="66">#REF!</definedName>
    <definedName name="P.222700.DR" localSheetId="70">#REF!</definedName>
    <definedName name="P.222700.DR" localSheetId="71">#REF!</definedName>
    <definedName name="P.222700.DR" localSheetId="75">#REF!</definedName>
    <definedName name="P.222700.DR" localSheetId="74">#REF!</definedName>
    <definedName name="P.222700.DR">#REF!</definedName>
    <definedName name="P_L" localSheetId="104">'[78]P&amp;L analysis'!#REF!</definedName>
    <definedName name="P_L" localSheetId="101">'[80]P&amp;L analysis'!#REF!</definedName>
    <definedName name="P_L" localSheetId="4">'[79]P&amp;L analysis'!#REF!</definedName>
    <definedName name="P_L" localSheetId="40">#REF!</definedName>
    <definedName name="P_L" localSheetId="78">'[81]P&amp;L analysis'!#REF!</definedName>
    <definedName name="P_L" localSheetId="77">'[81]P&amp;L analysis'!#REF!</definedName>
    <definedName name="P_L" localSheetId="63">#REF!</definedName>
    <definedName name="P_L" localSheetId="61">#REF!</definedName>
    <definedName name="P_L" localSheetId="60">#REF!</definedName>
    <definedName name="P_L" localSheetId="36">#REF!</definedName>
    <definedName name="P_L" localSheetId="79">'[81]P&amp;L analysis'!#REF!</definedName>
    <definedName name="P_L" localSheetId="105">'[81]P&amp;L analysis'!#REF!</definedName>
    <definedName name="P_L" localSheetId="72">'[80]P&amp;L analysis'!#REF!</definedName>
    <definedName name="P_L" localSheetId="66">'[80]P&amp;L analysis'!#REF!</definedName>
    <definedName name="P_L" localSheetId="70">'[80]P&amp;L analysis'!#REF!</definedName>
    <definedName name="P_L" localSheetId="106">'[80]P&amp;L analysis'!#REF!</definedName>
    <definedName name="P_L" localSheetId="73">'[80]P&amp;L analysis'!#REF!</definedName>
    <definedName name="P_L" localSheetId="76">'[81]P&amp;L analysis'!#REF!</definedName>
    <definedName name="P_L">'[79]P&amp;L analysis'!#REF!</definedName>
    <definedName name="P_Plan" localSheetId="40">#REF!</definedName>
    <definedName name="P_Plan" localSheetId="77">#REF!</definedName>
    <definedName name="P_Plan" localSheetId="79">#REF!</definedName>
    <definedName name="P_Plan" localSheetId="105">#REF!</definedName>
    <definedName name="P_Plan" localSheetId="66">#REF!</definedName>
    <definedName name="P_Plan" localSheetId="70">#REF!</definedName>
    <definedName name="P_Plan" localSheetId="71">#REF!</definedName>
    <definedName name="P_Plan" localSheetId="75">#REF!</definedName>
    <definedName name="P_Plan" localSheetId="74">#REF!</definedName>
    <definedName name="P_Plan" localSheetId="65">#REF!</definedName>
    <definedName name="P_Plan" localSheetId="69">#REF!</definedName>
    <definedName name="P_Plan" localSheetId="76">#REF!</definedName>
    <definedName name="P_Plan">#REF!</definedName>
    <definedName name="P26A" localSheetId="40">#REF!</definedName>
    <definedName name="P26A">#REF!</definedName>
    <definedName name="P26B" localSheetId="40">#REF!</definedName>
    <definedName name="P26B">#REF!</definedName>
    <definedName name="pa" localSheetId="40">[229]Ret!$C$12</definedName>
    <definedName name="PA" localSheetId="77">#REF!</definedName>
    <definedName name="PA" localSheetId="79">#REF!</definedName>
    <definedName name="PA" localSheetId="105">#REF!</definedName>
    <definedName name="PA" localSheetId="66">#REF!</definedName>
    <definedName name="PA" localSheetId="70">#REF!</definedName>
    <definedName name="PA" localSheetId="71">#REF!</definedName>
    <definedName name="PA" localSheetId="75">#REF!</definedName>
    <definedName name="PA" localSheetId="74">#REF!</definedName>
    <definedName name="PA" localSheetId="65">#REF!</definedName>
    <definedName name="PA" localSheetId="69">#REF!</definedName>
    <definedName name="PA" localSheetId="76">#REF!</definedName>
    <definedName name="PA">#REF!</definedName>
    <definedName name="PAB31062002" localSheetId="40">#REF!</definedName>
    <definedName name="PAB31062002">[60]PABAU311201!#REF!</definedName>
    <definedName name="pack" localSheetId="40">#REF!</definedName>
    <definedName name="pack">[317]variants!$I$4:$I$11</definedName>
    <definedName name="Pack_Style" localSheetId="40">#REF!</definedName>
    <definedName name="Pack_Style">'[299]Packing temp'!$E$31:$E$41</definedName>
    <definedName name="PACKRAT" localSheetId="40">#REF!</definedName>
    <definedName name="PACKRAT" localSheetId="77">#REF!</definedName>
    <definedName name="PACKRAT" localSheetId="79">#REF!</definedName>
    <definedName name="PACKRAT" localSheetId="105">#REF!</definedName>
    <definedName name="PACKRAT" localSheetId="66">#REF!</definedName>
    <definedName name="PACKRAT" localSheetId="70">#REF!</definedName>
    <definedName name="PACKRAT" localSheetId="71">#REF!</definedName>
    <definedName name="PACKRAT" localSheetId="75">#REF!</definedName>
    <definedName name="PACKRAT" localSheetId="74">#REF!</definedName>
    <definedName name="PACKRAT" localSheetId="65">#REF!</definedName>
    <definedName name="PACKRAT" localSheetId="69">#REF!</definedName>
    <definedName name="PACKRAT" localSheetId="76">#REF!</definedName>
    <definedName name="PACKRAT">#REF!</definedName>
    <definedName name="PACKRAT1" localSheetId="40">#REF!</definedName>
    <definedName name="PACKRAT1" localSheetId="77">#REF!</definedName>
    <definedName name="PACKRAT1" localSheetId="79">#REF!</definedName>
    <definedName name="PACKRAT1" localSheetId="105">#REF!</definedName>
    <definedName name="PACKRAT1" localSheetId="66">#REF!</definedName>
    <definedName name="PACKRAT1" localSheetId="70">#REF!</definedName>
    <definedName name="PACKRAT1" localSheetId="71">#REF!</definedName>
    <definedName name="PACKRAT1" localSheetId="75">#REF!</definedName>
    <definedName name="PACKRAT1" localSheetId="74">#REF!</definedName>
    <definedName name="PACKRAT1" localSheetId="65">#REF!</definedName>
    <definedName name="PACKRAT1" localSheetId="69">#REF!</definedName>
    <definedName name="PACKRAT1" localSheetId="76">#REF!</definedName>
    <definedName name="PACKRAT1">#REF!</definedName>
    <definedName name="PACKRAT2" localSheetId="40">#REF!</definedName>
    <definedName name="PACKRAT2" localSheetId="79">'[318]FILTER (2)'!#REF!</definedName>
    <definedName name="PACKRAT2" localSheetId="105">'[318]FILTER (2)'!#REF!</definedName>
    <definedName name="PACKRAT2" localSheetId="66">'[318]FILTER (2)'!#REF!</definedName>
    <definedName name="PACKRAT2" localSheetId="70">'[318]FILTER (2)'!#REF!</definedName>
    <definedName name="PACKRAT2" localSheetId="71">'[318]FILTER (2)'!#REF!</definedName>
    <definedName name="PACKRAT2" localSheetId="75">'[318]FILTER (2)'!#REF!</definedName>
    <definedName name="PACKRAT2" localSheetId="74">'[318]FILTER (2)'!#REF!</definedName>
    <definedName name="PACKRAT2" localSheetId="65">'[318]FILTER (2)'!#REF!</definedName>
    <definedName name="PACKRAT2" localSheetId="69">'[318]FILTER (2)'!#REF!</definedName>
    <definedName name="PACKRAT2">'[318]FILTER (2)'!#REF!</definedName>
    <definedName name="PACKRAT3" localSheetId="40">#REF!</definedName>
    <definedName name="PACKRAT3" localSheetId="79">'[318]FILTER (3)'!#REF!</definedName>
    <definedName name="PACKRAT3" localSheetId="105">'[318]FILTER (3)'!#REF!</definedName>
    <definedName name="PACKRAT3" localSheetId="65">'[318]FILTER (3)'!#REF!</definedName>
    <definedName name="PACKRAT3" localSheetId="69">'[318]FILTER (3)'!#REF!</definedName>
    <definedName name="PACKRAT3">'[318]FILTER (3)'!#REF!</definedName>
    <definedName name="PackTypePicklist" localSheetId="40">#REF!</definedName>
    <definedName name="PackTypePicklist">[144]Lookup!$M$2:$M$11</definedName>
    <definedName name="padd" localSheetId="104">'[154]2010 Tax Computation'!$B$16:$B$60</definedName>
    <definedName name="padd" localSheetId="101">'[155]2010 Tax Computation'!$B$16:$B$60</definedName>
    <definedName name="padd" localSheetId="40">#REF!</definedName>
    <definedName name="padd" localSheetId="78">#REF!</definedName>
    <definedName name="padd" localSheetId="77">#REF!</definedName>
    <definedName name="padd" localSheetId="63">#REF!</definedName>
    <definedName name="padd" localSheetId="61">#REF!</definedName>
    <definedName name="padd" localSheetId="60">#REF!</definedName>
    <definedName name="padd" localSheetId="36">#REF!</definedName>
    <definedName name="padd" localSheetId="79">#REF!</definedName>
    <definedName name="padd" localSheetId="105">#REF!</definedName>
    <definedName name="padd" localSheetId="72">'[155]2010 Tax Computation'!$B$16:$B$60</definedName>
    <definedName name="padd" localSheetId="66">'[155]2010 Tax Computation'!$B$16:$B$60</definedName>
    <definedName name="padd" localSheetId="70">'[155]2010 Tax Computation'!$B$16:$B$60</definedName>
    <definedName name="padd" localSheetId="106">'[155]2010 Tax Computation'!$B$16:$B$60</definedName>
    <definedName name="padd" localSheetId="73">'[155]2010 Tax Computation'!$B$16:$B$60</definedName>
    <definedName name="padd" localSheetId="76">#REF!</definedName>
    <definedName name="padd">'[156]2010 Tax Computation'!$B$16:$B$60</definedName>
    <definedName name="PAEGJMLFKG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_2">#REF!</definedName>
    <definedName name="PAGE_DETAILS" localSheetId="40">#REF!</definedName>
    <definedName name="PAGE_DETAILS" localSheetId="77">'[90]Client Data'!#REF!</definedName>
    <definedName name="PAGE_DETAILS" localSheetId="79">'[90]Client Data'!#REF!</definedName>
    <definedName name="PAGE_DETAILS" localSheetId="105">'[90]Client Data'!#REF!</definedName>
    <definedName name="PAGE_DETAILS" localSheetId="65">'[90]Client Data'!#REF!</definedName>
    <definedName name="PAGE_DETAILS" localSheetId="69">'[90]Client Data'!#REF!</definedName>
    <definedName name="PAGE_DETAILS" localSheetId="76">'[90]Client Data'!#REF!</definedName>
    <definedName name="PAGE_DETAILS">'[90]Client Data'!#REF!</definedName>
    <definedName name="PAGE_RESULT" localSheetId="40">#REF!</definedName>
    <definedName name="PAGE_RESULT" localSheetId="77">'[90]Client Data'!#REF!</definedName>
    <definedName name="PAGE_RESULT" localSheetId="105">'[90]Client Data'!#REF!</definedName>
    <definedName name="PAGE_RESULT" localSheetId="65">'[90]Client Data'!#REF!</definedName>
    <definedName name="PAGE_RESULT" localSheetId="69">'[90]Client Data'!#REF!</definedName>
    <definedName name="PAGE_RESULT">'[90]Client Data'!#REF!</definedName>
    <definedName name="PAGE_TABLE" localSheetId="40">#REF!</definedName>
    <definedName name="PAGE_TABLE" localSheetId="65">'[90]Client Data'!#REF!</definedName>
    <definedName name="PAGE_TABLE" localSheetId="69">'[90]Client Data'!#REF!</definedName>
    <definedName name="PAGE_TABLE">'[90]Client Data'!#REF!</definedName>
    <definedName name="page1" localSheetId="104">#REF!</definedName>
    <definedName name="page1" localSheetId="101">#REF!</definedName>
    <definedName name="page1" localSheetId="4">#REF!</definedName>
    <definedName name="page1" localSheetId="91">#REF!</definedName>
    <definedName name="page1" localSheetId="40">#REF!</definedName>
    <definedName name="PAGE1" localSheetId="78">#REF!</definedName>
    <definedName name="PAGE1" localSheetId="77">#REF!</definedName>
    <definedName name="page1" localSheetId="60">#REF!</definedName>
    <definedName name="page1" localSheetId="36">#REF!</definedName>
    <definedName name="PAGE1" localSheetId="79">#REF!</definedName>
    <definedName name="PAGE1" localSheetId="105">#REF!</definedName>
    <definedName name="page1" localSheetId="66">#REF!</definedName>
    <definedName name="page1" localSheetId="70">#REF!</definedName>
    <definedName name="page1" localSheetId="71">#REF!</definedName>
    <definedName name="page1" localSheetId="75">#REF!</definedName>
    <definedName name="page1" localSheetId="74">#REF!</definedName>
    <definedName name="page1" localSheetId="65">#REF!</definedName>
    <definedName name="page1" localSheetId="69">#REF!</definedName>
    <definedName name="PAGE1" localSheetId="76">#REF!</definedName>
    <definedName name="page1" localSheetId="67">#REF!</definedName>
    <definedName name="page1">#REF!</definedName>
    <definedName name="page2" localSheetId="104">#REF!</definedName>
    <definedName name="page2" localSheetId="101">#REF!</definedName>
    <definedName name="page2" localSheetId="4">#REF!</definedName>
    <definedName name="page2" localSheetId="40">#REF!</definedName>
    <definedName name="PAGE2" localSheetId="78">#REF!</definedName>
    <definedName name="PAGE2" localSheetId="77">#REF!</definedName>
    <definedName name="page2" localSheetId="60">#REF!</definedName>
    <definedName name="page2" localSheetId="36">#REF!</definedName>
    <definedName name="PAGE2" localSheetId="79">#REF!</definedName>
    <definedName name="PAGE2" localSheetId="105">#REF!</definedName>
    <definedName name="page2" localSheetId="66">#REF!</definedName>
    <definedName name="page2" localSheetId="70">#REF!</definedName>
    <definedName name="page2" localSheetId="71">#REF!</definedName>
    <definedName name="page2" localSheetId="75">#REF!</definedName>
    <definedName name="page2" localSheetId="74">#REF!</definedName>
    <definedName name="page2" localSheetId="65">#REF!</definedName>
    <definedName name="page2" localSheetId="69">#REF!</definedName>
    <definedName name="PAGE2" localSheetId="76">#REF!</definedName>
    <definedName name="page2">#REF!</definedName>
    <definedName name="page3" localSheetId="104">#REF!</definedName>
    <definedName name="page3" localSheetId="101">#REF!</definedName>
    <definedName name="page3" localSheetId="4">#REF!</definedName>
    <definedName name="page3" localSheetId="40">#REF!</definedName>
    <definedName name="PAGE3" localSheetId="78">#REF!</definedName>
    <definedName name="PAGE3" localSheetId="77">#REF!</definedName>
    <definedName name="page3" localSheetId="60">#REF!</definedName>
    <definedName name="page3" localSheetId="36">#REF!</definedName>
    <definedName name="PAGE3" localSheetId="79">#REF!</definedName>
    <definedName name="PAGE3" localSheetId="105">#REF!</definedName>
    <definedName name="page3" localSheetId="66">#REF!</definedName>
    <definedName name="page3" localSheetId="70">#REF!</definedName>
    <definedName name="page3" localSheetId="71">#REF!</definedName>
    <definedName name="page3" localSheetId="75">#REF!</definedName>
    <definedName name="page3" localSheetId="74">#REF!</definedName>
    <definedName name="page3" localSheetId="65">#REF!</definedName>
    <definedName name="page3" localSheetId="69">#REF!</definedName>
    <definedName name="PAGE3" localSheetId="76">#REF!</definedName>
    <definedName name="page3">#REF!</definedName>
    <definedName name="PAGE4" localSheetId="77">#REF!</definedName>
    <definedName name="PAGE4" localSheetId="79">#REF!</definedName>
    <definedName name="PAGE4" localSheetId="105">#REF!</definedName>
    <definedName name="PAGE4" localSheetId="66">#REF!</definedName>
    <definedName name="PAGE4" localSheetId="70">#REF!</definedName>
    <definedName name="PAGE4" localSheetId="71">#REF!</definedName>
    <definedName name="PAGE4" localSheetId="75">#REF!</definedName>
    <definedName name="PAGE4" localSheetId="74">#REF!</definedName>
    <definedName name="PAGE4" localSheetId="76">#REF!</definedName>
    <definedName name="PAGE4">#REF!</definedName>
    <definedName name="PAGE5" localSheetId="77">#REF!</definedName>
    <definedName name="PAGE5" localSheetId="79">#REF!</definedName>
    <definedName name="PAGE5" localSheetId="105">#REF!</definedName>
    <definedName name="PAGE5" localSheetId="66">#REF!</definedName>
    <definedName name="PAGE5" localSheetId="70">#REF!</definedName>
    <definedName name="PAGE5" localSheetId="71">#REF!</definedName>
    <definedName name="PAGE5" localSheetId="75">#REF!</definedName>
    <definedName name="PAGE5" localSheetId="74">#REF!</definedName>
    <definedName name="PAGE5" localSheetId="76">#REF!</definedName>
    <definedName name="PAGE5">#REF!</definedName>
    <definedName name="Pagos_por_año" localSheetId="4">#REF!</definedName>
    <definedName name="Pagos_por_año" localSheetId="78">#REF!</definedName>
    <definedName name="Pagos_por_año" localSheetId="77">#REF!</definedName>
    <definedName name="Pagos_por_año" localSheetId="36">#REF!</definedName>
    <definedName name="Pagos_por_año" localSheetId="79">#REF!</definedName>
    <definedName name="Pagos_por_año" localSheetId="105">#REF!</definedName>
    <definedName name="Pagos_por_año" localSheetId="66">#REF!</definedName>
    <definedName name="Pagos_por_año" localSheetId="70">#REF!</definedName>
    <definedName name="Pagos_por_año" localSheetId="71">#REF!</definedName>
    <definedName name="Pagos_por_año" localSheetId="75">#REF!</definedName>
    <definedName name="Pagos_por_año" localSheetId="74">#REF!</definedName>
    <definedName name="Pagos_por_año" localSheetId="76">#REF!</definedName>
    <definedName name="Pagos_por_año">#REF!</definedName>
    <definedName name="PAIC_API_RB">#REF!</definedName>
    <definedName name="paidupfffp">#REF!</definedName>
    <definedName name="paiduppaic">#REF!</definedName>
    <definedName name="paidupwp">#REF!</definedName>
    <definedName name="PAL_PG1">#REF!</definedName>
    <definedName name="PAL_PG1___0">#REF!</definedName>
    <definedName name="PAL_PG2">#REF!</definedName>
    <definedName name="PAL_PG2___0">#REF!</definedName>
    <definedName name="PAL_PG3">#REF!</definedName>
    <definedName name="PAL_PG3___0">#REF!</definedName>
    <definedName name="PAL_PG4">#REF!</definedName>
    <definedName name="PAL_PG4___0">#REF!</definedName>
    <definedName name="PAL_PG5">#REF!</definedName>
    <definedName name="PAL_PG5___0">#REF!</definedName>
    <definedName name="PAL_PG6">#REF!</definedName>
    <definedName name="PAL_PG6___0">#REF!</definedName>
    <definedName name="PAL_PG7">#REF!</definedName>
    <definedName name="PAL_PG7___0">#REF!</definedName>
    <definedName name="PAL_PG8">#REF!</definedName>
    <definedName name="PAL_PG8___0">#REF!</definedName>
    <definedName name="PAL_PG9">#REF!</definedName>
    <definedName name="PAL_PG9___0">#REF!</definedName>
    <definedName name="PAL_SUM">#REF!</definedName>
    <definedName name="PALWK1">#REF!</definedName>
    <definedName name="PALWK2">#REF!</definedName>
    <definedName name="PALWK3">#REF!</definedName>
    <definedName name="PALWK4">#REF!</definedName>
    <definedName name="PALWK5">#REF!</definedName>
    <definedName name="PALWK6">#REF!</definedName>
    <definedName name="PAOKGFKBGK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" localSheetId="4">#REF!</definedName>
    <definedName name="pap" localSheetId="40">#REF!</definedName>
    <definedName name="pap" localSheetId="36">#REF!</definedName>
    <definedName name="pap" localSheetId="66">#REF!</definedName>
    <definedName name="pap" localSheetId="70">#REF!</definedName>
    <definedName name="pap" localSheetId="71">#REF!</definedName>
    <definedName name="pap" localSheetId="75">#REF!</definedName>
    <definedName name="pap" localSheetId="74">#REF!</definedName>
    <definedName name="pap">#REF!</definedName>
    <definedName name="PART" localSheetId="40">#REF!</definedName>
    <definedName name="PART">#REF!</definedName>
    <definedName name="Pay_Date" localSheetId="34">#REF!</definedName>
    <definedName name="Pay_Date" localSheetId="40">#REF!</definedName>
    <definedName name="Pay_Date" localSheetId="77">#REF!</definedName>
    <definedName name="Pay_Date" localSheetId="79">#REF!</definedName>
    <definedName name="Pay_Date" localSheetId="105">#REF!</definedName>
    <definedName name="Pay_Date" localSheetId="66">#REF!</definedName>
    <definedName name="Pay_Date" localSheetId="70">#REF!</definedName>
    <definedName name="Pay_Date" localSheetId="71">#REF!</definedName>
    <definedName name="Pay_Date" localSheetId="75">#REF!</definedName>
    <definedName name="Pay_Date" localSheetId="74">#REF!</definedName>
    <definedName name="Pay_Date" localSheetId="76">#REF!</definedName>
    <definedName name="Pay_Date">#REF!</definedName>
    <definedName name="Pay_Num" localSheetId="34">#REF!</definedName>
    <definedName name="Pay_Num" localSheetId="40">#REF!</definedName>
    <definedName name="Pay_Num" localSheetId="78">#REF!</definedName>
    <definedName name="Pay_Num" localSheetId="77">#REF!</definedName>
    <definedName name="Pay_Num" localSheetId="36">#REF!</definedName>
    <definedName name="Pay_Num" localSheetId="79">#REF!</definedName>
    <definedName name="Pay_Num" localSheetId="105">#REF!</definedName>
    <definedName name="Pay_Num" localSheetId="66">#REF!</definedName>
    <definedName name="Pay_Num" localSheetId="70">#REF!</definedName>
    <definedName name="Pay_Num" localSheetId="71">#REF!</definedName>
    <definedName name="Pay_Num" localSheetId="75">#REF!</definedName>
    <definedName name="Pay_Num" localSheetId="74">#REF!</definedName>
    <definedName name="Pay_Num" localSheetId="76">#REF!</definedName>
    <definedName name="Pay_Num">#REF!</definedName>
    <definedName name="Payable_days" localSheetId="104">[187]NTBA!$C$112</definedName>
    <definedName name="Payable_days" localSheetId="40">#REF!</definedName>
    <definedName name="Payable_days" localSheetId="61">#REF!</definedName>
    <definedName name="Payable_days" localSheetId="60">#REF!</definedName>
    <definedName name="Payable_days" localSheetId="36">#REF!</definedName>
    <definedName name="Payable_days">[188]NTBA!$C$112</definedName>
    <definedName name="payFreq" localSheetId="40">#REF!</definedName>
    <definedName name="payFreq" localSheetId="77">#REF!</definedName>
    <definedName name="payFreq" localSheetId="79">#REF!</definedName>
    <definedName name="payFreq" localSheetId="105">#REF!</definedName>
    <definedName name="payFreq" localSheetId="66">#REF!</definedName>
    <definedName name="payFreq" localSheetId="70">#REF!</definedName>
    <definedName name="payFreq" localSheetId="71">#REF!</definedName>
    <definedName name="payFreq" localSheetId="75">#REF!</definedName>
    <definedName name="payFreq" localSheetId="74">#REF!</definedName>
    <definedName name="payFreq" localSheetId="65">#REF!</definedName>
    <definedName name="payFreq" localSheetId="69">#REF!</definedName>
    <definedName name="payFreq" localSheetId="76">#REF!</definedName>
    <definedName name="payFreq">#REF!</definedName>
    <definedName name="PayM" localSheetId="40">#REF!</definedName>
    <definedName name="PayM">[62]A014!$J$173:$J$176</definedName>
    <definedName name="payment" localSheetId="40">#REF!</definedName>
    <definedName name="payment" localSheetId="77">#REF!</definedName>
    <definedName name="payment" localSheetId="79">#REF!</definedName>
    <definedName name="payment" localSheetId="105">#REF!</definedName>
    <definedName name="payment" localSheetId="66">#REF!</definedName>
    <definedName name="payment" localSheetId="70">#REF!</definedName>
    <definedName name="payment" localSheetId="71">#REF!</definedName>
    <definedName name="payment" localSheetId="75">#REF!</definedName>
    <definedName name="payment" localSheetId="74">#REF!</definedName>
    <definedName name="payment" localSheetId="65">#REF!</definedName>
    <definedName name="payment" localSheetId="69">#REF!</definedName>
    <definedName name="payment" localSheetId="76">#REF!</definedName>
    <definedName name="payment">#REF!</definedName>
    <definedName name="Payment_Date" localSheetId="34">DATE(YEAR('2024 LIC'!Loan_Start),MONTH('2024 LIC'!Loan_Start)+[0]!Payment_Number,DAY('2024 LIC'!Loan_Start))</definedName>
    <definedName name="Payment_Date" localSheetId="40">DATE(YEAR('IFIE Workings-Internal'!Loan_Start),MONTH('IFIE Workings-Internal'!Loan_Start)+Payment_Number,DAY('IFIE Workings-Internal'!Loan_Start))</definedName>
    <definedName name="Payment_Date" localSheetId="78">DATE(YEAR('IFRS 17 Actuarial Output'!Loan_Start),MONTH('IFRS 17 Actuarial Output'!Loan_Start)+[0]!Payment_Number,DAY('IFRS 17 Actuarial Output'!Loan_Start))</definedName>
    <definedName name="Payment_Date" localSheetId="77">DATE(YEAR('IFRS 17 Impact - Note 2'!Loan_Start),MONTH('IFRS 17 Impact - Note 2'!Loan_Start)+[0]!Payment_Number,DAY('IFRS 17 Impact - Note 2'!Loan_Start))</definedName>
    <definedName name="Payment_Date" localSheetId="63">DATE(YEAR('IFRS 17 Results-2023 Comparison'!Loan_Start),MONTH('IFRS 17 Results-2023 Comparison'!Loan_Start)+[0]!Payment_Number,DAY('IFRS 17 Results-2023 Comparison'!Loan_Start))</definedName>
    <definedName name="Payment_Date" localSheetId="79">DATE(YEAR('Insurance Revenue'!Loan_Start),MONTH('Insurance Revenue'!Loan_Start)+[0]!Payment_Number,DAY('Insurance Revenue'!Loan_Start))</definedName>
    <definedName name="Payment_Date" localSheetId="105">DATE(YEAR('MGT ADJ'!Loan_Start),MONTH('MGT ADJ'!Loan_Start)+[0]!Payment_Number,DAY('MGT ADJ'!Loan_Start))</definedName>
    <definedName name="Payment_Date" localSheetId="76">DATE(YEAR('SOCIE-17'!Loan_Start),MONTH('SOCIE-17'!Loan_Start)+[0]!Payment_Number,DAY('SOCIE-17'!Loan_Start))</definedName>
    <definedName name="Payment_Date">#N/A</definedName>
    <definedName name="payment_date_new">#N/A</definedName>
    <definedName name="Payment_Number">#N/A</definedName>
    <definedName name="paymnts">#N/A</definedName>
    <definedName name="Pays" localSheetId="40">#REF!</definedName>
    <definedName name="Pays">'[164]INFO GEN'!$C$2</definedName>
    <definedName name="PayT" localSheetId="40">#REF!</definedName>
    <definedName name="PayT">[62]A014!$F$174:$F$187</definedName>
    <definedName name="PCFCAST" localSheetId="104">#REF!</definedName>
    <definedName name="PCFCAST" localSheetId="103">#REF!</definedName>
    <definedName name="PCFCAST" localSheetId="40">#REF!</definedName>
    <definedName name="PCFCAST" localSheetId="61">#REF!</definedName>
    <definedName name="PCFCAST" localSheetId="60">#REF!</definedName>
    <definedName name="PCFCAST" localSheetId="36">#REF!</definedName>
    <definedName name="PCFCAST" localSheetId="66">#REF!</definedName>
    <definedName name="PCFCAST" localSheetId="70">#REF!</definedName>
    <definedName name="PCFCAST" localSheetId="71">#REF!</definedName>
    <definedName name="PCFCAST" localSheetId="75">#REF!</definedName>
    <definedName name="PCFCAST" localSheetId="74">#REF!</definedName>
    <definedName name="PCFCAST" localSheetId="65">#REF!</definedName>
    <definedName name="PCFCAST" localSheetId="69">#REF!</definedName>
    <definedName name="PCFCAST" localSheetId="67">#REF!</definedName>
    <definedName name="PCFCAST" localSheetId="85">#REF!</definedName>
    <definedName name="PCFCAST" localSheetId="62">#REF!</definedName>
    <definedName name="PCFCAST">#REF!</definedName>
    <definedName name="PCU_FS_old" localSheetId="104">#REF!</definedName>
    <definedName name="PCU_FS_old" localSheetId="103">#REF!</definedName>
    <definedName name="PCU_FS_old" localSheetId="40">#REF!</definedName>
    <definedName name="PCU_FS_old" localSheetId="61">#REF!</definedName>
    <definedName name="PCU_FS_old" localSheetId="60">#REF!</definedName>
    <definedName name="PCU_FS_old" localSheetId="36">#REF!</definedName>
    <definedName name="PCU_FS_old" localSheetId="66">#REF!</definedName>
    <definedName name="PCU_FS_old" localSheetId="70">#REF!</definedName>
    <definedName name="PCU_FS_old" localSheetId="71">#REF!</definedName>
    <definedName name="PCU_FS_old" localSheetId="75">#REF!</definedName>
    <definedName name="PCU_FS_old" localSheetId="74">#REF!</definedName>
    <definedName name="PCU_FS_old" localSheetId="65">#REF!</definedName>
    <definedName name="PCU_FS_old" localSheetId="69">#REF!</definedName>
    <definedName name="PCU_FS_old" localSheetId="67">#REF!</definedName>
    <definedName name="PCU_FS_old" localSheetId="85">#REF!</definedName>
    <definedName name="PCU_FS_old" localSheetId="97">#REF!</definedName>
    <definedName name="PCU_FS_old" localSheetId="62">#REF!</definedName>
    <definedName name="PCU_FS_old">#REF!</definedName>
    <definedName name="pdeduct" localSheetId="104">'[154]2010 Tax Computation'!$A$16:$A$60</definedName>
    <definedName name="pdeduct" localSheetId="101">'[155]2010 Tax Computation'!$A$16:$A$60</definedName>
    <definedName name="pdeduct" localSheetId="40">#REF!</definedName>
    <definedName name="pdeduct" localSheetId="78">#REF!</definedName>
    <definedName name="pdeduct" localSheetId="77">#REF!</definedName>
    <definedName name="pdeduct" localSheetId="63">#REF!</definedName>
    <definedName name="pdeduct" localSheetId="61">#REF!</definedName>
    <definedName name="pdeduct" localSheetId="60">#REF!</definedName>
    <definedName name="pdeduct" localSheetId="36">#REF!</definedName>
    <definedName name="pdeduct" localSheetId="79">#REF!</definedName>
    <definedName name="pdeduct" localSheetId="105">#REF!</definedName>
    <definedName name="pdeduct" localSheetId="72">'[155]2010 Tax Computation'!$A$16:$A$60</definedName>
    <definedName name="pdeduct" localSheetId="66">'[155]2010 Tax Computation'!$A$16:$A$60</definedName>
    <definedName name="pdeduct" localSheetId="70">'[155]2010 Tax Computation'!$A$16:$A$60</definedName>
    <definedName name="pdeduct" localSheetId="106">'[155]2010 Tax Computation'!$A$16:$A$60</definedName>
    <definedName name="pdeduct" localSheetId="73">'[155]2010 Tax Computation'!$A$16:$A$60</definedName>
    <definedName name="pdeduct" localSheetId="76">#REF!</definedName>
    <definedName name="pdeduct">'[156]2010 Tax Computation'!$A$16:$A$60</definedName>
    <definedName name="PEDRO" localSheetId="40">#REF!</definedName>
    <definedName name="PEDRO" localSheetId="77">#REF!</definedName>
    <definedName name="PEDRO" localSheetId="79">#REF!</definedName>
    <definedName name="PEDRO" localSheetId="105">#REF!</definedName>
    <definedName name="PEDRO" localSheetId="66">#REF!</definedName>
    <definedName name="PEDRO" localSheetId="70">#REF!</definedName>
    <definedName name="PEDRO" localSheetId="71">#REF!</definedName>
    <definedName name="PEDRO" localSheetId="75">#REF!</definedName>
    <definedName name="PEDRO" localSheetId="74">#REF!</definedName>
    <definedName name="PEDRO" localSheetId="65">#REF!</definedName>
    <definedName name="PEDRO" localSheetId="69">#REF!</definedName>
    <definedName name="PEDRO" localSheetId="76">#REF!</definedName>
    <definedName name="PEDRO">#REF!</definedName>
    <definedName name="pension.exp" localSheetId="40">#REF!</definedName>
    <definedName name="pension.exp">#REF!</definedName>
    <definedName name="pension_claim" localSheetId="40">#REF!</definedName>
    <definedName name="pension_claim">#REF!</definedName>
    <definedName name="pension_contribution">#REF!</definedName>
    <definedName name="PEOGKJMKAG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localSheetId="10">{1,2,3,4;5,6,7,8;9,10,11,12;13,14,15,16}</definedName>
    <definedName name="PEPE" localSheetId="11">{1,2,3,4;5,6,7,8;9,10,11,12;13,14,15,16}</definedName>
    <definedName name="PEPE" localSheetId="40">{1,2,3,4;5,6,7,8;9,10,11,12;13,14,15,16}</definedName>
    <definedName name="PEPE" localSheetId="77">{1,2,3,4;5,6,7,8;9,10,11,12;13,14,15,16}</definedName>
    <definedName name="PEPE" localSheetId="79">{1,2,3,4;5,6,7,8;9,10,11,12;13,14,15,16}</definedName>
    <definedName name="PEPE" localSheetId="105">{1,2,3,4;5,6,7,8;9,10,11,12;13,14,15,16}</definedName>
    <definedName name="PEPE" localSheetId="72">{1,2,3,4;5,6,7,8;9,10,11,12;13,14,15,16}</definedName>
    <definedName name="PEPE" localSheetId="66">{1,2,3,4;5,6,7,8;9,10,11,12;13,14,15,16}</definedName>
    <definedName name="PEPE" localSheetId="70">{1,2,3,4;5,6,7,8;9,10,11,12;13,14,15,16}</definedName>
    <definedName name="PEPE" localSheetId="106">{1,2,3,4;5,6,7,8;9,10,11,12;13,14,15,16}</definedName>
    <definedName name="PEPE" localSheetId="73">{1,2,3,4;5,6,7,8;9,10,11,12;13,14,15,16}</definedName>
    <definedName name="PEPE" localSheetId="71">{1,2,3,4;5,6,7,8;9,10,11,12;13,14,15,16}</definedName>
    <definedName name="PEPE" localSheetId="75">{1,2,3,4;5,6,7,8;9,10,11,12;13,14,15,16}</definedName>
    <definedName name="PEPE" localSheetId="74">{1,2,3,4;5,6,7,8;9,10,11,12;13,14,15,16}</definedName>
    <definedName name="PEPE" localSheetId="65">{1,2,3,4;5,6,7,8;9,10,11,12;13,14,15,16}</definedName>
    <definedName name="PEPE" localSheetId="69">{1,2,3,4;5,6,7,8;9,10,11,12;13,14,15,16}</definedName>
    <definedName name="PEPE" localSheetId="76">{1,2,3,4;5,6,7,8;9,10,11,12;13,14,15,16}</definedName>
    <definedName name="PEPE" localSheetId="67">{1,2,3,4;5,6,7,8;9,10,11,12;13,14,15,16}</definedName>
    <definedName name="PEPE">{1,2,3,4;5,6,7,8;9,10,11,12;13,14,15,16}</definedName>
    <definedName name="PER" localSheetId="104">#REF!</definedName>
    <definedName name="PER" localSheetId="101">#REF!</definedName>
    <definedName name="PER" localSheetId="4">#REF!</definedName>
    <definedName name="PER" localSheetId="91">#REF!</definedName>
    <definedName name="PER" localSheetId="40">#REF!</definedName>
    <definedName name="PER" localSheetId="78">#REF!</definedName>
    <definedName name="PER" localSheetId="77">#REF!</definedName>
    <definedName name="PER" localSheetId="60">#REF!</definedName>
    <definedName name="PER" localSheetId="36">#REF!</definedName>
    <definedName name="PER" localSheetId="79">#REF!</definedName>
    <definedName name="PER" localSheetId="105">#REF!</definedName>
    <definedName name="PER" localSheetId="66">#REF!</definedName>
    <definedName name="PER" localSheetId="70">#REF!</definedName>
    <definedName name="PER" localSheetId="71">#REF!</definedName>
    <definedName name="PER" localSheetId="75">#REF!</definedName>
    <definedName name="PER" localSheetId="74">#REF!</definedName>
    <definedName name="PER" localSheetId="65">#REF!</definedName>
    <definedName name="PER" localSheetId="69">#REF!</definedName>
    <definedName name="PER" localSheetId="76">#REF!</definedName>
    <definedName name="PER" localSheetId="67">#REF!</definedName>
    <definedName name="PER">#REF!</definedName>
    <definedName name="Per13Processing" localSheetId="104">#REF!</definedName>
    <definedName name="Per13Processing" localSheetId="101">#REF!</definedName>
    <definedName name="Per13Processing" localSheetId="4">#REF!</definedName>
    <definedName name="Per13Processing" localSheetId="40">#REF!</definedName>
    <definedName name="Per13Processing" localSheetId="60">#REF!</definedName>
    <definedName name="Per13Processing" localSheetId="36">#REF!</definedName>
    <definedName name="Per13Processing" localSheetId="66">#REF!</definedName>
    <definedName name="Per13Processing" localSheetId="70">#REF!</definedName>
    <definedName name="Per13Processing" localSheetId="71">#REF!</definedName>
    <definedName name="Per13Processing" localSheetId="75">#REF!</definedName>
    <definedName name="Per13Processing" localSheetId="74">#REF!</definedName>
    <definedName name="Per13Processing" localSheetId="65">#REF!</definedName>
    <definedName name="Per13Processing" localSheetId="69">#REF!</definedName>
    <definedName name="Per13Processing">#REF!</definedName>
    <definedName name="PERC" localSheetId="40">#REF!</definedName>
    <definedName name="PERC" localSheetId="77">#REF!</definedName>
    <definedName name="PERC" localSheetId="79">#REF!</definedName>
    <definedName name="PERC" localSheetId="105">#REF!</definedName>
    <definedName name="PERC" localSheetId="66">#REF!</definedName>
    <definedName name="PERC" localSheetId="70">#REF!</definedName>
    <definedName name="PERC" localSheetId="71">#REF!</definedName>
    <definedName name="PERC" localSheetId="75">#REF!</definedName>
    <definedName name="PERC" localSheetId="74">#REF!</definedName>
    <definedName name="PERC" localSheetId="65">#REF!</definedName>
    <definedName name="PERC" localSheetId="69">#REF!</definedName>
    <definedName name="PERC" localSheetId="76">#REF!</definedName>
    <definedName name="PERC">#REF!</definedName>
    <definedName name="Percent_Threshold" localSheetId="40">#REF!</definedName>
    <definedName name="Percent_Threshold" localSheetId="61">#REF!</definedName>
    <definedName name="Percent_Threshold" localSheetId="60">#REF!</definedName>
    <definedName name="Percent_Threshold" localSheetId="36">#REF!</definedName>
    <definedName name="Percent_Threshold">'[204]Bal Sheet'!$F$4</definedName>
    <definedName name="PerDescThis13" localSheetId="104">#REF!</definedName>
    <definedName name="PerDescThis13" localSheetId="101">#REF!</definedName>
    <definedName name="PerDescThis13" localSheetId="4">#REF!</definedName>
    <definedName name="PerDescThis13" localSheetId="91">#REF!</definedName>
    <definedName name="PerDescThis13" localSheetId="40">#REF!</definedName>
    <definedName name="PerDescThis13" localSheetId="60">#REF!</definedName>
    <definedName name="PerDescThis13" localSheetId="36">#REF!</definedName>
    <definedName name="PerDescThis13" localSheetId="66">#REF!</definedName>
    <definedName name="PerDescThis13" localSheetId="70">#REF!</definedName>
    <definedName name="PerDescThis13" localSheetId="71">#REF!</definedName>
    <definedName name="PerDescThis13" localSheetId="75">#REF!</definedName>
    <definedName name="PerDescThis13" localSheetId="74">#REF!</definedName>
    <definedName name="PerDescThis13" localSheetId="65">#REF!</definedName>
    <definedName name="PerDescThis13" localSheetId="69">#REF!</definedName>
    <definedName name="PerDescThis13" localSheetId="67">#REF!</definedName>
    <definedName name="PerDescThis13">#REF!</definedName>
    <definedName name="Perf" localSheetId="40">#REF!</definedName>
    <definedName name="Perf" localSheetId="79">[137]Pulldowns!#REF!</definedName>
    <definedName name="Perf" localSheetId="105">[137]Pulldowns!#REF!</definedName>
    <definedName name="Perf" localSheetId="66">[137]Pulldowns!#REF!</definedName>
    <definedName name="Perf" localSheetId="70">[137]Pulldowns!#REF!</definedName>
    <definedName name="Perf" localSheetId="71">[137]Pulldowns!#REF!</definedName>
    <definedName name="Perf" localSheetId="75">[137]Pulldowns!#REF!</definedName>
    <definedName name="Perf" localSheetId="74">[137]Pulldowns!#REF!</definedName>
    <definedName name="Perf" localSheetId="65">[137]Pulldowns!#REF!</definedName>
    <definedName name="Perf" localSheetId="69">[137]Pulldowns!#REF!</definedName>
    <definedName name="Perf">[137]Pulldowns!#REF!</definedName>
    <definedName name="perf1" localSheetId="40">#REF!</definedName>
    <definedName name="perf1">'[301]Assessment Weightings'!$C$5</definedName>
    <definedName name="PerfMeasures" localSheetId="104">#REF!</definedName>
    <definedName name="PerfMeasures" localSheetId="103">#REF!</definedName>
    <definedName name="PerfMeasures" localSheetId="91">#REF!</definedName>
    <definedName name="PerfMeasures" localSheetId="40">#REF!</definedName>
    <definedName name="PerfMeasures" localSheetId="60">#REF!</definedName>
    <definedName name="PerfMeasures" localSheetId="36">#REF!</definedName>
    <definedName name="PerfMeasures" localSheetId="66">#REF!</definedName>
    <definedName name="PerfMeasures" localSheetId="70">#REF!</definedName>
    <definedName name="PerfMeasures" localSheetId="71">#REF!</definedName>
    <definedName name="PerfMeasures" localSheetId="75">#REF!</definedName>
    <definedName name="PerfMeasures" localSheetId="74">#REF!</definedName>
    <definedName name="PerfMeasures" localSheetId="65">#REF!</definedName>
    <definedName name="PerfMeasures" localSheetId="69">#REF!</definedName>
    <definedName name="PerfMeasures" localSheetId="67">#REF!</definedName>
    <definedName name="PerfMeasures">#REF!</definedName>
    <definedName name="Perforation" localSheetId="40">#REF!</definedName>
    <definedName name="Perforation" localSheetId="77">#REF!</definedName>
    <definedName name="Perforation" localSheetId="79">#REF!</definedName>
    <definedName name="Perforation" localSheetId="105">#REF!</definedName>
    <definedName name="Perforation" localSheetId="66">#REF!</definedName>
    <definedName name="Perforation" localSheetId="70">#REF!</definedName>
    <definedName name="Perforation" localSheetId="71">#REF!</definedName>
    <definedName name="Perforation" localSheetId="75">#REF!</definedName>
    <definedName name="Perforation" localSheetId="74">#REF!</definedName>
    <definedName name="Perforation" localSheetId="65">#REF!</definedName>
    <definedName name="Perforation" localSheetId="69">#REF!</definedName>
    <definedName name="Perforation" localSheetId="76">#REF!</definedName>
    <definedName name="Perforation">#REF!</definedName>
    <definedName name="PerfoType" localSheetId="40">#REF!</definedName>
    <definedName name="PerfoType">[119]Price2006V1!$H$42:$H$45</definedName>
    <definedName name="Period" localSheetId="101">[177]Input!$CP$4</definedName>
    <definedName name="Period" localSheetId="40">#REF!</definedName>
    <definedName name="Period" localSheetId="78">'[185]Index - details'!$B$5</definedName>
    <definedName name="Period" localSheetId="77">'[185]Index - details'!$B$5</definedName>
    <definedName name="period" localSheetId="63">#REF!</definedName>
    <definedName name="Period" localSheetId="61">#REF!</definedName>
    <definedName name="Period" localSheetId="60">#REF!</definedName>
    <definedName name="Period" localSheetId="36">#REF!</definedName>
    <definedName name="Period" localSheetId="79">'[185]Index - details'!$B$5</definedName>
    <definedName name="Period" localSheetId="105">'[185]Index - details'!$B$5</definedName>
    <definedName name="Period" localSheetId="76">'[185]Index - details'!$B$5</definedName>
    <definedName name="Period">[73]Input!$CP$4</definedName>
    <definedName name="Period_End">[319]Details!$F$18</definedName>
    <definedName name="Period1" localSheetId="40">#REF!</definedName>
    <definedName name="Period1" localSheetId="77">#REF!</definedName>
    <definedName name="Period1" localSheetId="79">#REF!</definedName>
    <definedName name="Period1" localSheetId="105">#REF!</definedName>
    <definedName name="Period1" localSheetId="66">#REF!</definedName>
    <definedName name="Period1" localSheetId="70">#REF!</definedName>
    <definedName name="Period1" localSheetId="71">#REF!</definedName>
    <definedName name="Period1" localSheetId="75">#REF!</definedName>
    <definedName name="Period1" localSheetId="74">#REF!</definedName>
    <definedName name="Period1" localSheetId="65">#REF!</definedName>
    <definedName name="Period1" localSheetId="69">#REF!</definedName>
    <definedName name="Period1" localSheetId="76">#REF!</definedName>
    <definedName name="Period1">#REF!</definedName>
    <definedName name="Period10" localSheetId="40">#REF!</definedName>
    <definedName name="Period10" localSheetId="77">#REF!</definedName>
    <definedName name="Period10" localSheetId="79">#REF!</definedName>
    <definedName name="Period10" localSheetId="105">#REF!</definedName>
    <definedName name="Period10" localSheetId="66">#REF!</definedName>
    <definedName name="Period10" localSheetId="70">#REF!</definedName>
    <definedName name="Period10" localSheetId="71">#REF!</definedName>
    <definedName name="Period10" localSheetId="75">#REF!</definedName>
    <definedName name="Period10" localSheetId="74">#REF!</definedName>
    <definedName name="Period10" localSheetId="65">#REF!</definedName>
    <definedName name="Period10" localSheetId="69">#REF!</definedName>
    <definedName name="Period10" localSheetId="76">#REF!</definedName>
    <definedName name="Period10">#REF!</definedName>
    <definedName name="Period11" localSheetId="40">#REF!</definedName>
    <definedName name="Period11" localSheetId="77">#REF!</definedName>
    <definedName name="Period11" localSheetId="79">#REF!</definedName>
    <definedName name="Period11" localSheetId="105">#REF!</definedName>
    <definedName name="Period11" localSheetId="66">#REF!</definedName>
    <definedName name="Period11" localSheetId="70">#REF!</definedName>
    <definedName name="Period11" localSheetId="71">#REF!</definedName>
    <definedName name="Period11" localSheetId="75">#REF!</definedName>
    <definedName name="Period11" localSheetId="74">#REF!</definedName>
    <definedName name="Period11" localSheetId="65">#REF!</definedName>
    <definedName name="Period11" localSheetId="69">#REF!</definedName>
    <definedName name="Period11" localSheetId="76">#REF!</definedName>
    <definedName name="Period11">#REF!</definedName>
    <definedName name="Period12" localSheetId="77">#REF!</definedName>
    <definedName name="Period12" localSheetId="79">#REF!</definedName>
    <definedName name="Period12" localSheetId="105">#REF!</definedName>
    <definedName name="Period12" localSheetId="66">#REF!</definedName>
    <definedName name="Period12" localSheetId="70">#REF!</definedName>
    <definedName name="Period12" localSheetId="71">#REF!</definedName>
    <definedName name="Period12" localSheetId="75">#REF!</definedName>
    <definedName name="Period12" localSheetId="74">#REF!</definedName>
    <definedName name="Period12" localSheetId="76">#REF!</definedName>
    <definedName name="Period12">#REF!</definedName>
    <definedName name="Period2" localSheetId="77">#REF!</definedName>
    <definedName name="Period2" localSheetId="79">#REF!</definedName>
    <definedName name="Period2" localSheetId="105">#REF!</definedName>
    <definedName name="Period2" localSheetId="66">#REF!</definedName>
    <definedName name="Period2" localSheetId="70">#REF!</definedName>
    <definedName name="Period2" localSheetId="71">#REF!</definedName>
    <definedName name="Period2" localSheetId="75">#REF!</definedName>
    <definedName name="Period2" localSheetId="74">#REF!</definedName>
    <definedName name="Period2" localSheetId="76">#REF!</definedName>
    <definedName name="Period2">#REF!</definedName>
    <definedName name="Period3" localSheetId="77">#REF!</definedName>
    <definedName name="Period3" localSheetId="79">#REF!</definedName>
    <definedName name="Period3" localSheetId="105">#REF!</definedName>
    <definedName name="Period3" localSheetId="66">#REF!</definedName>
    <definedName name="Period3" localSheetId="70">#REF!</definedName>
    <definedName name="Period3" localSheetId="71">#REF!</definedName>
    <definedName name="Period3" localSheetId="75">#REF!</definedName>
    <definedName name="Period3" localSheetId="74">#REF!</definedName>
    <definedName name="Period3" localSheetId="76">#REF!</definedName>
    <definedName name="Period3">#REF!</definedName>
    <definedName name="Period4" localSheetId="77">#REF!</definedName>
    <definedName name="Period4" localSheetId="79">#REF!</definedName>
    <definedName name="Period4" localSheetId="105">#REF!</definedName>
    <definedName name="Period4" localSheetId="66">#REF!</definedName>
    <definedName name="Period4" localSheetId="70">#REF!</definedName>
    <definedName name="Period4" localSheetId="71">#REF!</definedName>
    <definedName name="Period4" localSheetId="75">#REF!</definedName>
    <definedName name="Period4" localSheetId="74">#REF!</definedName>
    <definedName name="Period4" localSheetId="76">#REF!</definedName>
    <definedName name="Period4">#REF!</definedName>
    <definedName name="Period5" localSheetId="77">#REF!</definedName>
    <definedName name="Period5" localSheetId="79">#REF!</definedName>
    <definedName name="Period5" localSheetId="105">#REF!</definedName>
    <definedName name="Period5" localSheetId="66">#REF!</definedName>
    <definedName name="Period5" localSheetId="70">#REF!</definedName>
    <definedName name="Period5" localSheetId="71">#REF!</definedName>
    <definedName name="Period5" localSheetId="75">#REF!</definedName>
    <definedName name="Period5" localSheetId="74">#REF!</definedName>
    <definedName name="Period5" localSheetId="76">#REF!</definedName>
    <definedName name="Period5">#REF!</definedName>
    <definedName name="Period6" localSheetId="77">#REF!</definedName>
    <definedName name="Period6" localSheetId="79">#REF!</definedName>
    <definedName name="Period6" localSheetId="105">#REF!</definedName>
    <definedName name="Period6" localSheetId="66">#REF!</definedName>
    <definedName name="Period6" localSheetId="70">#REF!</definedName>
    <definedName name="Period6" localSheetId="71">#REF!</definedName>
    <definedName name="Period6" localSheetId="75">#REF!</definedName>
    <definedName name="Period6" localSheetId="74">#REF!</definedName>
    <definedName name="Period6" localSheetId="76">#REF!</definedName>
    <definedName name="Period6">#REF!</definedName>
    <definedName name="Period7" localSheetId="77">#REF!</definedName>
    <definedName name="Period7" localSheetId="79">#REF!</definedName>
    <definedName name="Period7" localSheetId="105">#REF!</definedName>
    <definedName name="Period7" localSheetId="66">#REF!</definedName>
    <definedName name="Period7" localSheetId="70">#REF!</definedName>
    <definedName name="Period7" localSheetId="71">#REF!</definedName>
    <definedName name="Period7" localSheetId="75">#REF!</definedName>
    <definedName name="Period7" localSheetId="74">#REF!</definedName>
    <definedName name="Period7" localSheetId="76">#REF!</definedName>
    <definedName name="Period7">#REF!</definedName>
    <definedName name="Period8" localSheetId="77">#REF!</definedName>
    <definedName name="Period8" localSheetId="79">#REF!</definedName>
    <definedName name="Period8" localSheetId="105">#REF!</definedName>
    <definedName name="Period8" localSheetId="66">#REF!</definedName>
    <definedName name="Period8" localSheetId="70">#REF!</definedName>
    <definedName name="Period8" localSheetId="71">#REF!</definedName>
    <definedName name="Period8" localSheetId="75">#REF!</definedName>
    <definedName name="Period8" localSheetId="74">#REF!</definedName>
    <definedName name="Period8" localSheetId="76">#REF!</definedName>
    <definedName name="Period8">#REF!</definedName>
    <definedName name="Period9" localSheetId="77">#REF!</definedName>
    <definedName name="Period9" localSheetId="79">#REF!</definedName>
    <definedName name="Period9" localSheetId="105">#REF!</definedName>
    <definedName name="Period9" localSheetId="66">#REF!</definedName>
    <definedName name="Period9" localSheetId="70">#REF!</definedName>
    <definedName name="Period9" localSheetId="71">#REF!</definedName>
    <definedName name="Period9" localSheetId="75">#REF!</definedName>
    <definedName name="Period9" localSheetId="74">#REF!</definedName>
    <definedName name="Period9" localSheetId="76">#REF!</definedName>
    <definedName name="Period9">#REF!</definedName>
    <definedName name="PERIODNAME" localSheetId="40">#REF!</definedName>
    <definedName name="PERIODNAME" localSheetId="61">#REF!</definedName>
    <definedName name="PERIODNAME" localSheetId="60">#REF!</definedName>
    <definedName name="PERIODNAME" localSheetId="36">#REF!</definedName>
    <definedName name="PERIODNAME">[320]GENERAL!$E$10</definedName>
    <definedName name="PERIODNR" localSheetId="40">#REF!</definedName>
    <definedName name="PERIODNR" localSheetId="61">#REF!</definedName>
    <definedName name="PERIODNR" localSheetId="60">#REF!</definedName>
    <definedName name="PERIODNR" localSheetId="36">#REF!</definedName>
    <definedName name="PERIODNR">[321]GENERAL!$C$10</definedName>
    <definedName name="PeriodsInYear" localSheetId="104">'[322]Summary IS'!#REF!</definedName>
    <definedName name="PeriodsInYear" localSheetId="98">'[322]Summary IS'!#REF!</definedName>
    <definedName name="PeriodsInYear" localSheetId="101">'[322]Summary IS'!#REF!</definedName>
    <definedName name="PeriodsInYear" localSheetId="4">'[322]Summary IS'!#REF!</definedName>
    <definedName name="PeriodsInYear" localSheetId="40">#REF!</definedName>
    <definedName name="PeriodsInYear" localSheetId="78">'[323]Summary IS'!#REF!</definedName>
    <definedName name="PeriodsInYear" localSheetId="77">'[323]Summary IS'!#REF!</definedName>
    <definedName name="PeriodsInYear" localSheetId="61">#REF!</definedName>
    <definedName name="PeriodsInYear" localSheetId="60">#REF!</definedName>
    <definedName name="PeriodsInYear" localSheetId="36">#REF!</definedName>
    <definedName name="PeriodsInYear" localSheetId="79">'[323]Summary IS'!#REF!</definedName>
    <definedName name="PeriodsInYear" localSheetId="105">'[323]Summary IS'!#REF!</definedName>
    <definedName name="PeriodsInYear" localSheetId="72">'[322]Summary IS'!#REF!</definedName>
    <definedName name="PeriodsInYear" localSheetId="66">'[322]Summary IS'!#REF!</definedName>
    <definedName name="PeriodsInYear" localSheetId="70">'[322]Summary IS'!#REF!</definedName>
    <definedName name="PeriodsInYear" localSheetId="106">'[322]Summary IS'!#REF!</definedName>
    <definedName name="PeriodsInYear" localSheetId="73">'[322]Summary IS'!#REF!</definedName>
    <definedName name="PeriodsInYear" localSheetId="71">'[322]Summary IS'!#REF!</definedName>
    <definedName name="PeriodsInYear" localSheetId="75">'[322]Summary IS'!#REF!</definedName>
    <definedName name="PeriodsInYear" localSheetId="74">'[322]Summary IS'!#REF!</definedName>
    <definedName name="PeriodsInYear" localSheetId="89">'[322]Summary IS'!#REF!</definedName>
    <definedName name="PeriodsInYear" localSheetId="65">'[322]Summary IS'!#REF!</definedName>
    <definedName name="PeriodsInYear" localSheetId="69">'[322]Summary IS'!#REF!</definedName>
    <definedName name="PeriodsInYear" localSheetId="76">'[323]Summary IS'!#REF!</definedName>
    <definedName name="PeriodsInYear" localSheetId="67">'[322]Summary IS'!#REF!</definedName>
    <definedName name="PeriodsInYear">'[322]Summary IS'!#REF!</definedName>
    <definedName name="peroid" localSheetId="10">#REF!</definedName>
    <definedName name="peroid" localSheetId="11">#REF!</definedName>
    <definedName name="peroid" localSheetId="40">#REF!</definedName>
    <definedName name="peroid">#REF!</definedName>
    <definedName name="PerStartThis13" localSheetId="104">#REF!</definedName>
    <definedName name="PerStartThis13" localSheetId="101">#REF!</definedName>
    <definedName name="PerStartThis13" localSheetId="4">#REF!</definedName>
    <definedName name="PerStartThis13" localSheetId="91">#REF!</definedName>
    <definedName name="PerStartThis13" localSheetId="40">#REF!</definedName>
    <definedName name="PerStartThis13" localSheetId="60">#REF!</definedName>
    <definedName name="PerStartThis13" localSheetId="36">#REF!</definedName>
    <definedName name="PerStartThis13" localSheetId="66">#REF!</definedName>
    <definedName name="PerStartThis13" localSheetId="70">#REF!</definedName>
    <definedName name="PerStartThis13" localSheetId="71">#REF!</definedName>
    <definedName name="PerStartThis13" localSheetId="75">#REF!</definedName>
    <definedName name="PerStartThis13" localSheetId="74">#REF!</definedName>
    <definedName name="PerStartThis13" localSheetId="65">#REF!</definedName>
    <definedName name="PerStartThis13" localSheetId="69">#REF!</definedName>
    <definedName name="PerStartThis13" localSheetId="67">#REF!</definedName>
    <definedName name="PerStartThis13">#REF!</definedName>
    <definedName name="PESS" localSheetId="40">#REF!</definedName>
    <definedName name="PESS">'[134]Pivot SS 2'!$B$213:$E$305</definedName>
    <definedName name="PESSOAL" localSheetId="40">#REF!</definedName>
    <definedName name="PESSOAL">#REF!</definedName>
    <definedName name="Petty_cash" localSheetId="40">#REF!</definedName>
    <definedName name="Petty_cash">#REF!</definedName>
    <definedName name="photocophy.bgt" localSheetId="40">#REF!</definedName>
    <definedName name="photocophy.bgt">#REF!</definedName>
    <definedName name="photocophy.exp">#REF!</definedName>
    <definedName name="piop" localSheetId="10">{1,2,3,4;5,6,7,8;9,10,11,12;13,14,15,16}</definedName>
    <definedName name="piop" localSheetId="11">{1,2,3,4;5,6,7,8;9,10,11,12;13,14,15,16}</definedName>
    <definedName name="piop" localSheetId="40">{1,2,3,4;5,6,7,8;9,10,11,12;13,14,15,16}</definedName>
    <definedName name="piop" localSheetId="77">{1,2,3,4;5,6,7,8;9,10,11,12;13,14,15,16}</definedName>
    <definedName name="piop" localSheetId="79">{1,2,3,4;5,6,7,8;9,10,11,12;13,14,15,16}</definedName>
    <definedName name="piop" localSheetId="105">{1,2,3,4;5,6,7,8;9,10,11,12;13,14,15,16}</definedName>
    <definedName name="piop" localSheetId="72">{1,2,3,4;5,6,7,8;9,10,11,12;13,14,15,16}</definedName>
    <definedName name="piop" localSheetId="66">{1,2,3,4;5,6,7,8;9,10,11,12;13,14,15,16}</definedName>
    <definedName name="piop" localSheetId="70">{1,2,3,4;5,6,7,8;9,10,11,12;13,14,15,16}</definedName>
    <definedName name="piop" localSheetId="106">{1,2,3,4;5,6,7,8;9,10,11,12;13,14,15,16}</definedName>
    <definedName name="piop" localSheetId="73">{1,2,3,4;5,6,7,8;9,10,11,12;13,14,15,16}</definedName>
    <definedName name="piop" localSheetId="71">{1,2,3,4;5,6,7,8;9,10,11,12;13,14,15,16}</definedName>
    <definedName name="piop" localSheetId="75">{1,2,3,4;5,6,7,8;9,10,11,12;13,14,15,16}</definedName>
    <definedName name="piop" localSheetId="74">{1,2,3,4;5,6,7,8;9,10,11,12;13,14,15,16}</definedName>
    <definedName name="piop" localSheetId="65">{1,2,3,4;5,6,7,8;9,10,11,12;13,14,15,16}</definedName>
    <definedName name="piop" localSheetId="69">{1,2,3,4;5,6,7,8;9,10,11,12;13,14,15,16}</definedName>
    <definedName name="piop" localSheetId="76">{1,2,3,4;5,6,7,8;9,10,11,12;13,14,15,16}</definedName>
    <definedName name="piop" localSheetId="67">{1,2,3,4;5,6,7,8;9,10,11,12;13,14,15,16}</definedName>
    <definedName name="piop">{1,2,3,4;5,6,7,8;9,10,11,12;13,14,15,16}</definedName>
    <definedName name="Pivot_WACA" localSheetId="10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11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40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10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2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6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0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10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3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1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4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6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6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7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localSheetId="6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ivot_WACA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KKK">#REF!</definedName>
    <definedName name="PL" localSheetId="104">#REF!</definedName>
    <definedName name="PL" localSheetId="103">#REF!</definedName>
    <definedName name="PL" localSheetId="101">#REF!</definedName>
    <definedName name="PL" localSheetId="4">#REF!</definedName>
    <definedName name="PL" localSheetId="10">#REF!</definedName>
    <definedName name="PL" localSheetId="11">#REF!</definedName>
    <definedName name="PL" localSheetId="40">#REF!</definedName>
    <definedName name="PL" localSheetId="78">[151]Lists!#REF!</definedName>
    <definedName name="PL" localSheetId="77">[151]Lists!#REF!</definedName>
    <definedName name="PL" localSheetId="61">#REF!</definedName>
    <definedName name="PL" localSheetId="60">#REF!</definedName>
    <definedName name="PL" localSheetId="36">#REF!</definedName>
    <definedName name="PL" localSheetId="79">[151]Lists!#REF!</definedName>
    <definedName name="PL" localSheetId="105">[151]Lists!#REF!</definedName>
    <definedName name="PL" localSheetId="72">#REF!</definedName>
    <definedName name="PL" localSheetId="66">#REF!</definedName>
    <definedName name="PL" localSheetId="70">#REF!</definedName>
    <definedName name="PL" localSheetId="106">#REF!</definedName>
    <definedName name="PL" localSheetId="73">#REF!</definedName>
    <definedName name="PL" localSheetId="71">#REF!</definedName>
    <definedName name="PL" localSheetId="75">#REF!</definedName>
    <definedName name="PL" localSheetId="74">#REF!</definedName>
    <definedName name="PL" localSheetId="65">#REF!</definedName>
    <definedName name="PL" localSheetId="69">#REF!</definedName>
    <definedName name="PL" localSheetId="76">[151]Lists!#REF!</definedName>
    <definedName name="PL" localSheetId="67">#REF!</definedName>
    <definedName name="PL" localSheetId="62">#REF!</definedName>
    <definedName name="PL">#REF!</definedName>
    <definedName name="PL_C" localSheetId="104">#REF!</definedName>
    <definedName name="PL_C" localSheetId="101">#REF!</definedName>
    <definedName name="PL_C" localSheetId="4">#REF!</definedName>
    <definedName name="PL_C" localSheetId="40">#REF!</definedName>
    <definedName name="PL_C" localSheetId="78">#REF!</definedName>
    <definedName name="PL_C" localSheetId="77">#REF!</definedName>
    <definedName name="PL_C" localSheetId="60">#REF!</definedName>
    <definedName name="PL_C" localSheetId="36">#REF!</definedName>
    <definedName name="PL_C" localSheetId="79">#REF!</definedName>
    <definedName name="PL_C" localSheetId="105">#REF!</definedName>
    <definedName name="PL_C" localSheetId="66">#REF!</definedName>
    <definedName name="PL_C" localSheetId="70">#REF!</definedName>
    <definedName name="PL_C" localSheetId="71">#REF!</definedName>
    <definedName name="PL_C" localSheetId="75">#REF!</definedName>
    <definedName name="PL_C" localSheetId="74">#REF!</definedName>
    <definedName name="PL_C" localSheetId="65">#REF!</definedName>
    <definedName name="PL_C" localSheetId="69">#REF!</definedName>
    <definedName name="PL_C" localSheetId="76">#REF!</definedName>
    <definedName name="PL_C">#REF!</definedName>
    <definedName name="PL_D_C" localSheetId="4">#REF!</definedName>
    <definedName name="PL_D_C" localSheetId="78">#REF!</definedName>
    <definedName name="PL_D_C" localSheetId="77">#REF!</definedName>
    <definedName name="PL_D_C" localSheetId="36">#REF!</definedName>
    <definedName name="PL_D_C" localSheetId="79">#REF!</definedName>
    <definedName name="PL_D_C" localSheetId="105">#REF!</definedName>
    <definedName name="PL_D_C" localSheetId="66">#REF!</definedName>
    <definedName name="PL_D_C" localSheetId="70">#REF!</definedName>
    <definedName name="PL_D_C" localSheetId="71">#REF!</definedName>
    <definedName name="PL_D_C" localSheetId="75">#REF!</definedName>
    <definedName name="PL_D_C" localSheetId="74">#REF!</definedName>
    <definedName name="PL_D_C" localSheetId="65">#REF!</definedName>
    <definedName name="PL_D_C" localSheetId="69">#REF!</definedName>
    <definedName name="PL_D_C" localSheetId="76">#REF!</definedName>
    <definedName name="PL_D_C">#REF!</definedName>
    <definedName name="PL_D_K" localSheetId="4">#REF!</definedName>
    <definedName name="PL_D_K" localSheetId="78">#REF!</definedName>
    <definedName name="PL_D_K" localSheetId="77">#REF!</definedName>
    <definedName name="PL_D_K" localSheetId="36">#REF!</definedName>
    <definedName name="PL_D_K" localSheetId="79">#REF!</definedName>
    <definedName name="PL_D_K" localSheetId="105">#REF!</definedName>
    <definedName name="PL_D_K" localSheetId="66">#REF!</definedName>
    <definedName name="PL_D_K" localSheetId="70">#REF!</definedName>
    <definedName name="PL_D_K" localSheetId="71">#REF!</definedName>
    <definedName name="PL_D_K" localSheetId="75">#REF!</definedName>
    <definedName name="PL_D_K" localSheetId="74">#REF!</definedName>
    <definedName name="PL_D_K" localSheetId="76">#REF!</definedName>
    <definedName name="PL_D_K">#REF!</definedName>
    <definedName name="PL_D_N" localSheetId="4">#REF!</definedName>
    <definedName name="PL_D_N" localSheetId="78">#REF!</definedName>
    <definedName name="PL_D_N" localSheetId="77">#REF!</definedName>
    <definedName name="PL_D_N" localSheetId="36">#REF!</definedName>
    <definedName name="PL_D_N" localSheetId="79">#REF!</definedName>
    <definedName name="PL_D_N" localSheetId="105">#REF!</definedName>
    <definedName name="PL_D_N" localSheetId="66">#REF!</definedName>
    <definedName name="PL_D_N" localSheetId="70">#REF!</definedName>
    <definedName name="PL_D_N" localSheetId="71">#REF!</definedName>
    <definedName name="PL_D_N" localSheetId="75">#REF!</definedName>
    <definedName name="PL_D_N" localSheetId="74">#REF!</definedName>
    <definedName name="PL_D_N" localSheetId="76">#REF!</definedName>
    <definedName name="PL_D_N">#REF!</definedName>
    <definedName name="PL_K" localSheetId="4">#REF!</definedName>
    <definedName name="PL_K" localSheetId="78">#REF!</definedName>
    <definedName name="PL_K" localSheetId="77">#REF!</definedName>
    <definedName name="PL_K" localSheetId="36">#REF!</definedName>
    <definedName name="PL_K" localSheetId="79">#REF!</definedName>
    <definedName name="PL_K" localSheetId="105">#REF!</definedName>
    <definedName name="PL_K" localSheetId="66">#REF!</definedName>
    <definedName name="PL_K" localSheetId="70">#REF!</definedName>
    <definedName name="PL_K" localSheetId="71">#REF!</definedName>
    <definedName name="PL_K" localSheetId="75">#REF!</definedName>
    <definedName name="PL_K" localSheetId="74">#REF!</definedName>
    <definedName name="PL_K" localSheetId="76">#REF!</definedName>
    <definedName name="PL_K">#REF!</definedName>
    <definedName name="PL_N" localSheetId="4">#REF!</definedName>
    <definedName name="PL_N" localSheetId="78">#REF!</definedName>
    <definedName name="PL_N" localSheetId="77">#REF!</definedName>
    <definedName name="PL_N" localSheetId="36">#REF!</definedName>
    <definedName name="PL_N" localSheetId="79">#REF!</definedName>
    <definedName name="PL_N" localSheetId="105">#REF!</definedName>
    <definedName name="PL_N" localSheetId="66">#REF!</definedName>
    <definedName name="PL_N" localSheetId="70">#REF!</definedName>
    <definedName name="PL_N" localSheetId="71">#REF!</definedName>
    <definedName name="PL_N" localSheetId="75">#REF!</definedName>
    <definedName name="PL_N" localSheetId="74">#REF!</definedName>
    <definedName name="PL_N" localSheetId="76">#REF!</definedName>
    <definedName name="PL_N">#REF!</definedName>
    <definedName name="PL_Percent_Threshold" localSheetId="40">#REF!</definedName>
    <definedName name="PL_Percent_Threshold" localSheetId="61">#REF!</definedName>
    <definedName name="PL_Percent_Threshold" localSheetId="60">#REF!</definedName>
    <definedName name="PL_Percent_Threshold" localSheetId="36">#REF!</definedName>
    <definedName name="PL_Percent_Threshold">'[204]P&amp;L Account'!$F$5</definedName>
    <definedName name="Plage" localSheetId="104">#REF!</definedName>
    <definedName name="Plage" localSheetId="98">#REF!</definedName>
    <definedName name="Plage" localSheetId="91">#REF!</definedName>
    <definedName name="Plage" localSheetId="40">#REF!</definedName>
    <definedName name="Plage" localSheetId="60">#REF!</definedName>
    <definedName name="Plage" localSheetId="36">#REF!</definedName>
    <definedName name="Plage" localSheetId="66">#REF!</definedName>
    <definedName name="Plage" localSheetId="70">#REF!</definedName>
    <definedName name="Plage" localSheetId="71">#REF!</definedName>
    <definedName name="Plage" localSheetId="75">#REF!</definedName>
    <definedName name="Plage" localSheetId="74">#REF!</definedName>
    <definedName name="Plage" localSheetId="89">#REF!</definedName>
    <definedName name="Plage" localSheetId="65">#REF!</definedName>
    <definedName name="Plage" localSheetId="69">#REF!</definedName>
    <definedName name="Plage" localSheetId="67">#REF!</definedName>
    <definedName name="Plage">#REF!</definedName>
    <definedName name="PLAN_LEAFEXP" localSheetId="40">#REF!</definedName>
    <definedName name="PLAN_LEAFEXP" localSheetId="79">'[31]PLAN OIE'!#REF!</definedName>
    <definedName name="PLAN_LEAFEXP" localSheetId="105">'[31]PLAN OIE'!#REF!</definedName>
    <definedName name="PLAN_LEAFEXP" localSheetId="66">'[31]PLAN OIE'!#REF!</definedName>
    <definedName name="PLAN_LEAFEXP" localSheetId="70">'[31]PLAN OIE'!#REF!</definedName>
    <definedName name="PLAN_LEAFEXP" localSheetId="71">'[31]PLAN OIE'!#REF!</definedName>
    <definedName name="PLAN_LEAFEXP" localSheetId="75">'[31]PLAN OIE'!#REF!</definedName>
    <definedName name="PLAN_LEAFEXP" localSheetId="74">'[31]PLAN OIE'!#REF!</definedName>
    <definedName name="PLAN_LEAFEXP" localSheetId="65">'[31]PLAN OIE'!#REF!</definedName>
    <definedName name="PLAN_LEAFEXP" localSheetId="69">'[31]PLAN OIE'!#REF!</definedName>
    <definedName name="PLAN_LEAFEXP">'[31]PLAN OIE'!#REF!</definedName>
    <definedName name="PLANINPUT2" localSheetId="40">#REF!</definedName>
    <definedName name="PLANINPUT2">'[174]PROD PER ITEM'!$B$4:$BK$134</definedName>
    <definedName name="Planned_to" localSheetId="40">#REF!</definedName>
    <definedName name="Planned_to" localSheetId="77">#REF!</definedName>
    <definedName name="Planned_to" localSheetId="79">#REF!</definedName>
    <definedName name="Planned_to" localSheetId="105">#REF!</definedName>
    <definedName name="Planned_to" localSheetId="66">#REF!</definedName>
    <definedName name="Planned_to" localSheetId="70">#REF!</definedName>
    <definedName name="Planned_to" localSheetId="71">#REF!</definedName>
    <definedName name="Planned_to" localSheetId="75">#REF!</definedName>
    <definedName name="Planned_to" localSheetId="74">#REF!</definedName>
    <definedName name="Planned_to" localSheetId="65">#REF!</definedName>
    <definedName name="Planned_to" localSheetId="69">#REF!</definedName>
    <definedName name="Planned_to" localSheetId="76">#REF!</definedName>
    <definedName name="Planned_to">#REF!</definedName>
    <definedName name="PLANNING" localSheetId="40">#REF!</definedName>
    <definedName name="PLANNING" localSheetId="77">[151]Lists!#REF!</definedName>
    <definedName name="PLANNING" localSheetId="79">[151]Lists!#REF!</definedName>
    <definedName name="PLANNING" localSheetId="105">[151]Lists!#REF!</definedName>
    <definedName name="PLANNING" localSheetId="66">[151]Lists!#REF!</definedName>
    <definedName name="PLANNING" localSheetId="70">[151]Lists!#REF!</definedName>
    <definedName name="PLANNING" localSheetId="71">[151]Lists!#REF!</definedName>
    <definedName name="PLANNING" localSheetId="75">[151]Lists!#REF!</definedName>
    <definedName name="PLANNING" localSheetId="74">[151]Lists!#REF!</definedName>
    <definedName name="PLANNING" localSheetId="65">[151]Lists!#REF!</definedName>
    <definedName name="PLANNING" localSheetId="69">[151]Lists!#REF!</definedName>
    <definedName name="PLANNING" localSheetId="76">[151]Lists!#REF!</definedName>
    <definedName name="PLANNING">[151]Lists!#REF!</definedName>
    <definedName name="PLANO" localSheetId="40">#REF!</definedName>
    <definedName name="PLANO">#REF!</definedName>
    <definedName name="Plant" localSheetId="40">#REF!</definedName>
    <definedName name="Plant">'[151]Asset Request Form'!$W$132:$W$166</definedName>
    <definedName name="Play">656277505</definedName>
    <definedName name="Plazo_años" localSheetId="104">#REF!</definedName>
    <definedName name="Plazo_años" localSheetId="101">#REF!</definedName>
    <definedName name="Plazo_años" localSheetId="4">#REF!</definedName>
    <definedName name="Plazo_años" localSheetId="40">#REF!</definedName>
    <definedName name="Plazo_años" localSheetId="78">#REF!</definedName>
    <definedName name="Plazo_años" localSheetId="77">#REF!</definedName>
    <definedName name="Plazo_años" localSheetId="60">#REF!</definedName>
    <definedName name="Plazo_años" localSheetId="36">#REF!</definedName>
    <definedName name="Plazo_años" localSheetId="79">#REF!</definedName>
    <definedName name="Plazo_años" localSheetId="105">#REF!</definedName>
    <definedName name="Plazo_años" localSheetId="66">#REF!</definedName>
    <definedName name="Plazo_años" localSheetId="70">#REF!</definedName>
    <definedName name="Plazo_años" localSheetId="71">#REF!</definedName>
    <definedName name="Plazo_años" localSheetId="75">#REF!</definedName>
    <definedName name="Plazo_años" localSheetId="74">#REF!</definedName>
    <definedName name="Plazo_años" localSheetId="65">#REF!</definedName>
    <definedName name="Plazo_años" localSheetId="69">#REF!</definedName>
    <definedName name="Plazo_años" localSheetId="76">#REF!</definedName>
    <definedName name="Plazo_años" localSheetId="67">#REF!</definedName>
    <definedName name="Plazo_años">#REF!</definedName>
    <definedName name="PLDET" localSheetId="104">#REF!</definedName>
    <definedName name="PLDET" localSheetId="101">#REF!</definedName>
    <definedName name="PLDET" localSheetId="4">#REF!</definedName>
    <definedName name="PLDET" localSheetId="40">#REF!</definedName>
    <definedName name="PLDET" localSheetId="60">#REF!</definedName>
    <definedName name="PLDET" localSheetId="36">#REF!</definedName>
    <definedName name="PLDET" localSheetId="66">#REF!</definedName>
    <definedName name="PLDET" localSheetId="70">#REF!</definedName>
    <definedName name="PLDET" localSheetId="71">#REF!</definedName>
    <definedName name="PLDET" localSheetId="75">#REF!</definedName>
    <definedName name="PLDET" localSheetId="74">#REF!</definedName>
    <definedName name="PLDET" localSheetId="65">#REF!</definedName>
    <definedName name="PLDET" localSheetId="69">#REF!</definedName>
    <definedName name="PLDET">#REF!</definedName>
    <definedName name="PLOSS">#REF!</definedName>
    <definedName name="PLPM" localSheetId="40">#REF!</definedName>
    <definedName name="PLPM">[62]A033!$E$112:$E$116</definedName>
    <definedName name="PLPT" localSheetId="40">#REF!</definedName>
    <definedName name="PLPT">[62]A033!$I$112:$I$128</definedName>
    <definedName name="PLREC" localSheetId="40">#REF!</definedName>
    <definedName name="PLREC">[62]A033!$B$112:$B$122</definedName>
    <definedName name="PLZEUR" localSheetId="40">#REF!</definedName>
    <definedName name="PLZEUR" localSheetId="77">#REF!</definedName>
    <definedName name="PLZEUR" localSheetId="79">#REF!</definedName>
    <definedName name="PLZEUR" localSheetId="105">#REF!</definedName>
    <definedName name="PLZEUR" localSheetId="66">#REF!</definedName>
    <definedName name="PLZEUR" localSheetId="70">#REF!</definedName>
    <definedName name="PLZEUR" localSheetId="71">#REF!</definedName>
    <definedName name="PLZEUR" localSheetId="75">#REF!</definedName>
    <definedName name="PLZEUR" localSheetId="74">#REF!</definedName>
    <definedName name="PLZEUR" localSheetId="65">#REF!</definedName>
    <definedName name="PLZEUR" localSheetId="69">#REF!</definedName>
    <definedName name="PLZEUR" localSheetId="76">#REF!</definedName>
    <definedName name="PLZEUR">#REF!</definedName>
    <definedName name="PM" localSheetId="40">#REF!</definedName>
    <definedName name="PM" localSheetId="77">#REF!</definedName>
    <definedName name="PM" localSheetId="79">#REF!</definedName>
    <definedName name="PM" localSheetId="105">#REF!</definedName>
    <definedName name="PM" localSheetId="66">#REF!</definedName>
    <definedName name="PM" localSheetId="70">#REF!</definedName>
    <definedName name="PM" localSheetId="71">#REF!</definedName>
    <definedName name="PM" localSheetId="75">#REF!</definedName>
    <definedName name="PM" localSheetId="74">#REF!</definedName>
    <definedName name="PM" localSheetId="65">#REF!</definedName>
    <definedName name="PM" localSheetId="69">#REF!</definedName>
    <definedName name="PM" localSheetId="76">#REF!</definedName>
    <definedName name="PM">#REF!</definedName>
    <definedName name="PMClaimsReserves" localSheetId="40">#REF!</definedName>
    <definedName name="PMClaimsReserves">'[132]Out-Technical (Default)'!$O$21</definedName>
    <definedName name="PMPremiumReserves" localSheetId="40">#REF!</definedName>
    <definedName name="PMPremiumReserves">'[132]Out-Technical (Default)'!$O$27</definedName>
    <definedName name="PNL" localSheetId="104">#REF!</definedName>
    <definedName name="PNL" localSheetId="103">#REF!</definedName>
    <definedName name="PNL" localSheetId="4">#REF!</definedName>
    <definedName name="PNL" localSheetId="40">#REF!</definedName>
    <definedName name="PNL" localSheetId="36">#REF!</definedName>
    <definedName name="PNL" localSheetId="66">#REF!</definedName>
    <definedName name="PNL" localSheetId="70">#REF!</definedName>
    <definedName name="PNL" localSheetId="71">#REF!</definedName>
    <definedName name="PNL" localSheetId="75">#REF!</definedName>
    <definedName name="PNL" localSheetId="74">#REF!</definedName>
    <definedName name="PNL" localSheetId="65">#REF!</definedName>
    <definedName name="PNL" localSheetId="69">#REF!</definedName>
    <definedName name="PNL">#REF!</definedName>
    <definedName name="p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ds_C25" localSheetId="40">#REF!</definedName>
    <definedName name="poids_C25">'[254]PROCESS - Poids indices'!$A$7:$C$31</definedName>
    <definedName name="poids_IFC" localSheetId="40">#REF!</definedName>
    <definedName name="poids_IFC">'[254]PROCESS - Poids indices'!$E$7:$G$17</definedName>
    <definedName name="poids_MSCI" localSheetId="40">#REF!</definedName>
    <definedName name="poids_MSCI">'[254]PROCESS - Poids indices'!$E$20:$I$31</definedName>
    <definedName name="POJFGOJ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AND" localSheetId="40">#REF!</definedName>
    <definedName name="POLAND" localSheetId="77">[151]Lists!#REF!</definedName>
    <definedName name="POLAND" localSheetId="79">[151]Lists!#REF!</definedName>
    <definedName name="POLAND" localSheetId="105">[151]Lists!#REF!</definedName>
    <definedName name="POLAND" localSheetId="66">[151]Lists!#REF!</definedName>
    <definedName name="POLAND" localSheetId="70">[151]Lists!#REF!</definedName>
    <definedName name="POLAND" localSheetId="71">[151]Lists!#REF!</definedName>
    <definedName name="POLAND" localSheetId="75">[151]Lists!#REF!</definedName>
    <definedName name="POLAND" localSheetId="74">[151]Lists!#REF!</definedName>
    <definedName name="POLAND" localSheetId="65">[151]Lists!#REF!</definedName>
    <definedName name="POLAND" localSheetId="69">[151]Lists!#REF!</definedName>
    <definedName name="POLAND">[151]Lists!#REF!</definedName>
    <definedName name="Policies_per_person" localSheetId="104">'[182]Required Inputs'!$B$32</definedName>
    <definedName name="Policies_per_person" localSheetId="101">'[183]Required Inputs'!$B$32</definedName>
    <definedName name="Policies_per_person" localSheetId="40">#REF!</definedName>
    <definedName name="Policies_per_person" localSheetId="61">#REF!</definedName>
    <definedName name="Policies_per_person" localSheetId="60">#REF!</definedName>
    <definedName name="Policies_per_person" localSheetId="36">#REF!</definedName>
    <definedName name="Policies_per_person" localSheetId="72">'[183]Required Inputs'!$B$32</definedName>
    <definedName name="Policies_per_person" localSheetId="66">'[183]Required Inputs'!$B$32</definedName>
    <definedName name="Policies_per_person" localSheetId="70">'[183]Required Inputs'!$B$32</definedName>
    <definedName name="Policies_per_person" localSheetId="106">'[183]Required Inputs'!$B$32</definedName>
    <definedName name="Policies_per_person" localSheetId="73">'[183]Required Inputs'!$B$32</definedName>
    <definedName name="Policies_per_person">'[184]Required Inputs'!$B$32</definedName>
    <definedName name="policy" localSheetId="40">#REF!</definedName>
    <definedName name="policy">#REF!</definedName>
    <definedName name="Policy_liabilities" localSheetId="40">#REF!</definedName>
    <definedName name="Policy_liabilities">#REF!</definedName>
    <definedName name="Policy_liabilities.PY" localSheetId="40">#REF!</definedName>
    <definedName name="Policy_liabilities.PY">#REF!</definedName>
    <definedName name="Policy_loan">#REF!</definedName>
    <definedName name="Policy_loan_UL">#REF!</definedName>
    <definedName name="Popular" localSheetId="77">#REF!</definedName>
    <definedName name="Popular" localSheetId="79">#REF!</definedName>
    <definedName name="Popular" localSheetId="105">#REF!</definedName>
    <definedName name="Popular" localSheetId="66">#REF!</definedName>
    <definedName name="Popular" localSheetId="70">#REF!</definedName>
    <definedName name="Popular" localSheetId="71">#REF!</definedName>
    <definedName name="Popular" localSheetId="75">#REF!</definedName>
    <definedName name="Popular" localSheetId="74">#REF!</definedName>
    <definedName name="Popular" localSheetId="65">#REF!</definedName>
    <definedName name="Popular" localSheetId="69">#REF!</definedName>
    <definedName name="Popular" localSheetId="76">#REF!</definedName>
    <definedName name="Popular">#REF!</definedName>
    <definedName name="PORQU" localSheetId="10" hidden="1">{#N/A,#N/A,TRUE,"ReportFrontPage";#N/A,#N/A,TRUE,"CostSummary"}</definedName>
    <definedName name="PORQU" localSheetId="11" hidden="1">{#N/A,#N/A,TRUE,"ReportFrontPage";#N/A,#N/A,TRUE,"CostSummary"}</definedName>
    <definedName name="PORQU" localSheetId="40" hidden="1">{#N/A,#N/A,TRUE,"ReportFrontPage";#N/A,#N/A,TRUE,"CostSummary"}</definedName>
    <definedName name="PORQU" localSheetId="77" hidden="1">{#N/A,#N/A,TRUE,"ReportFrontPage";#N/A,#N/A,TRUE,"CostSummary"}</definedName>
    <definedName name="PORQU" localSheetId="79" hidden="1">{#N/A,#N/A,TRUE,"ReportFrontPage";#N/A,#N/A,TRUE,"CostSummary"}</definedName>
    <definedName name="PORQU" localSheetId="105" hidden="1">{#N/A,#N/A,TRUE,"ReportFrontPage";#N/A,#N/A,TRUE,"CostSummary"}</definedName>
    <definedName name="PORQU" localSheetId="72" hidden="1">{#N/A,#N/A,TRUE,"ReportFrontPage";#N/A,#N/A,TRUE,"CostSummary"}</definedName>
    <definedName name="PORQU" localSheetId="66" hidden="1">{#N/A,#N/A,TRUE,"ReportFrontPage";#N/A,#N/A,TRUE,"CostSummary"}</definedName>
    <definedName name="PORQU" localSheetId="70" hidden="1">{#N/A,#N/A,TRUE,"ReportFrontPage";#N/A,#N/A,TRUE,"CostSummary"}</definedName>
    <definedName name="PORQU" localSheetId="106" hidden="1">{#N/A,#N/A,TRUE,"ReportFrontPage";#N/A,#N/A,TRUE,"CostSummary"}</definedName>
    <definedName name="PORQU" localSheetId="73" hidden="1">{#N/A,#N/A,TRUE,"ReportFrontPage";#N/A,#N/A,TRUE,"CostSummary"}</definedName>
    <definedName name="PORQU" localSheetId="71" hidden="1">{#N/A,#N/A,TRUE,"ReportFrontPage";#N/A,#N/A,TRUE,"CostSummary"}</definedName>
    <definedName name="PORQU" localSheetId="75" hidden="1">{#N/A,#N/A,TRUE,"ReportFrontPage";#N/A,#N/A,TRUE,"CostSummary"}</definedName>
    <definedName name="PORQU" localSheetId="74" hidden="1">{#N/A,#N/A,TRUE,"ReportFrontPage";#N/A,#N/A,TRUE,"CostSummary"}</definedName>
    <definedName name="PORQU" localSheetId="65" hidden="1">{#N/A,#N/A,TRUE,"ReportFrontPage";#N/A,#N/A,TRUE,"CostSummary"}</definedName>
    <definedName name="PORQU" localSheetId="69" hidden="1">{#N/A,#N/A,TRUE,"ReportFrontPage";#N/A,#N/A,TRUE,"CostSummary"}</definedName>
    <definedName name="PORQU" localSheetId="76" hidden="1">{#N/A,#N/A,TRUE,"ReportFrontPage";#N/A,#N/A,TRUE,"CostSummary"}</definedName>
    <definedName name="PORQU" localSheetId="67" hidden="1">{#N/A,#N/A,TRUE,"ReportFrontPage";#N/A,#N/A,TRUE,"CostSummary"}</definedName>
    <definedName name="PORQU" hidden="1">{#N/A,#N/A,TRUE,"ReportFrontPage";#N/A,#N/A,TRUE,"CostSummary"}</definedName>
    <definedName name="Portails" localSheetId="10" hidden="1">{"' calendrier 2000'!$A$1:$Q$38"}</definedName>
    <definedName name="Portails" localSheetId="11" hidden="1">{"' calendrier 2000'!$A$1:$Q$38"}</definedName>
    <definedName name="Portails" localSheetId="40" hidden="1">{"' calendrier 2000'!$A$1:$Q$38"}</definedName>
    <definedName name="Portails" hidden="1">{"' calendrier 2000'!$A$1:$Q$38"}</definedName>
    <definedName name="PORTFOLIO" localSheetId="104">#REF!</definedName>
    <definedName name="PORTFOLIO" localSheetId="101">#REF!</definedName>
    <definedName name="PORTFOLIO" localSheetId="4">#REF!</definedName>
    <definedName name="PORTFOLIO" localSheetId="91">#REF!</definedName>
    <definedName name="PORTFOLIO" localSheetId="60">#REF!</definedName>
    <definedName name="PORTFOLIO" localSheetId="36">#REF!</definedName>
    <definedName name="PORTFOLIO" localSheetId="66">#REF!</definedName>
    <definedName name="PORTFOLIO" localSheetId="70">#REF!</definedName>
    <definedName name="PORTFOLIO" localSheetId="71">#REF!</definedName>
    <definedName name="PORTFOLIO" localSheetId="75">#REF!</definedName>
    <definedName name="PORTFOLIO" localSheetId="74">#REF!</definedName>
    <definedName name="PORTFOLIO" localSheetId="65">#REF!</definedName>
    <definedName name="PORTFOLIO" localSheetId="69">#REF!</definedName>
    <definedName name="PORTFOLIO" localSheetId="67">#REF!</definedName>
    <definedName name="PORTFOLIO">#REF!</definedName>
    <definedName name="postage">#REF!</definedName>
    <definedName name="postage.bgt">#REF!</definedName>
    <definedName name="POV" localSheetId="40">#REF!</definedName>
    <definedName name="POV" localSheetId="79">'[61] TAX'!#REF!</definedName>
    <definedName name="POV" localSheetId="66">'[61] TAX'!#REF!</definedName>
    <definedName name="POV" localSheetId="70">'[61] TAX'!#REF!</definedName>
    <definedName name="POV" localSheetId="71">'[61] TAX'!#REF!</definedName>
    <definedName name="POV" localSheetId="75">'[61] TAX'!#REF!</definedName>
    <definedName name="POV" localSheetId="74">'[61] TAX'!#REF!</definedName>
    <definedName name="POV" localSheetId="65">'[61] TAX'!#REF!</definedName>
    <definedName name="POV" localSheetId="69">'[61] TAX'!#REF!</definedName>
    <definedName name="POV">'[61] TAX'!#REF!</definedName>
    <definedName name="PP" localSheetId="10">{1,2,3,4;5,6,7,8;9,10,11,12;13,14,15,16}</definedName>
    <definedName name="PP" localSheetId="11">{1,2,3,4;5,6,7,8;9,10,11,12;13,14,15,16}</definedName>
    <definedName name="PP" localSheetId="40">{1,2,3,4;5,6,7,8;9,10,11,12;13,14,15,16}</definedName>
    <definedName name="PP" localSheetId="77">{1,2,3,4;5,6,7,8;9,10,11,12;13,14,15,16}</definedName>
    <definedName name="PP" localSheetId="79">{1,2,3,4;5,6,7,8;9,10,11,12;13,14,15,16}</definedName>
    <definedName name="PP" localSheetId="105">{1,2,3,4;5,6,7,8;9,10,11,12;13,14,15,16}</definedName>
    <definedName name="PP" localSheetId="72">{1,2,3,4;5,6,7,8;9,10,11,12;13,14,15,16}</definedName>
    <definedName name="PP" localSheetId="66">{1,2,3,4;5,6,7,8;9,10,11,12;13,14,15,16}</definedName>
    <definedName name="PP" localSheetId="70">{1,2,3,4;5,6,7,8;9,10,11,12;13,14,15,16}</definedName>
    <definedName name="PP" localSheetId="106">{1,2,3,4;5,6,7,8;9,10,11,12;13,14,15,16}</definedName>
    <definedName name="PP" localSheetId="73">{1,2,3,4;5,6,7,8;9,10,11,12;13,14,15,16}</definedName>
    <definedName name="PP" localSheetId="71">{1,2,3,4;5,6,7,8;9,10,11,12;13,14,15,16}</definedName>
    <definedName name="PP" localSheetId="75">{1,2,3,4;5,6,7,8;9,10,11,12;13,14,15,16}</definedName>
    <definedName name="PP" localSheetId="74">{1,2,3,4;5,6,7,8;9,10,11,12;13,14,15,16}</definedName>
    <definedName name="PP" localSheetId="65">{1,2,3,4;5,6,7,8;9,10,11,12;13,14,15,16}</definedName>
    <definedName name="PP" localSheetId="69">{1,2,3,4;5,6,7,8;9,10,11,12;13,14,15,16}</definedName>
    <definedName name="PP" localSheetId="76">{1,2,3,4;5,6,7,8;9,10,11,12;13,14,15,16}</definedName>
    <definedName name="PP" localSheetId="67">{1,2,3,4;5,6,7,8;9,10,11,12;13,14,15,16}</definedName>
    <definedName name="PP">{1,2,3,4;5,6,7,8;9,10,11,12;13,14,15,16}</definedName>
    <definedName name="PPA" localSheetId="40">#REF!</definedName>
    <definedName name="PPA" localSheetId="77">#REF!</definedName>
    <definedName name="PPA" localSheetId="79">#REF!</definedName>
    <definedName name="PPA" localSheetId="105">#REF!</definedName>
    <definedName name="PPA" localSheetId="66">#REF!</definedName>
    <definedName name="PPA" localSheetId="70">#REF!</definedName>
    <definedName name="PPA" localSheetId="71">#REF!</definedName>
    <definedName name="PPA" localSheetId="75">#REF!</definedName>
    <definedName name="PPA" localSheetId="74">#REF!</definedName>
    <definedName name="PPA" localSheetId="65">#REF!</definedName>
    <definedName name="PPA" localSheetId="69">#REF!</definedName>
    <definedName name="PPA" localSheetId="76">#REF!</definedName>
    <definedName name="PPA">#REF!</definedName>
    <definedName name="PPeriod1" localSheetId="40">#REF!</definedName>
    <definedName name="PPeriod1" localSheetId="77">#REF!</definedName>
    <definedName name="PPeriod1" localSheetId="79">#REF!</definedName>
    <definedName name="PPeriod1" localSheetId="105">#REF!</definedName>
    <definedName name="PPeriod1" localSheetId="66">#REF!</definedName>
    <definedName name="PPeriod1" localSheetId="70">#REF!</definedName>
    <definedName name="PPeriod1" localSheetId="71">#REF!</definedName>
    <definedName name="PPeriod1" localSheetId="75">#REF!</definedName>
    <definedName name="PPeriod1" localSheetId="74">#REF!</definedName>
    <definedName name="PPeriod1" localSheetId="65">#REF!</definedName>
    <definedName name="PPeriod1" localSheetId="69">#REF!</definedName>
    <definedName name="PPeriod1" localSheetId="76">#REF!</definedName>
    <definedName name="PPeriod1">#REF!</definedName>
    <definedName name="PPeriod10" localSheetId="40">#REF!</definedName>
    <definedName name="PPeriod10" localSheetId="77">#REF!</definedName>
    <definedName name="PPeriod10" localSheetId="79">#REF!</definedName>
    <definedName name="PPeriod10" localSheetId="105">#REF!</definedName>
    <definedName name="PPeriod10" localSheetId="66">#REF!</definedName>
    <definedName name="PPeriod10" localSheetId="70">#REF!</definedName>
    <definedName name="PPeriod10" localSheetId="71">#REF!</definedName>
    <definedName name="PPeriod10" localSheetId="75">#REF!</definedName>
    <definedName name="PPeriod10" localSheetId="74">#REF!</definedName>
    <definedName name="PPeriod10" localSheetId="65">#REF!</definedName>
    <definedName name="PPeriod10" localSheetId="69">#REF!</definedName>
    <definedName name="PPeriod10" localSheetId="76">#REF!</definedName>
    <definedName name="PPeriod10">#REF!</definedName>
    <definedName name="PPeriod11" localSheetId="77">#REF!</definedName>
    <definedName name="PPeriod11" localSheetId="79">#REF!</definedName>
    <definedName name="PPeriod11" localSheetId="105">#REF!</definedName>
    <definedName name="PPeriod11" localSheetId="66">#REF!</definedName>
    <definedName name="PPeriod11" localSheetId="70">#REF!</definedName>
    <definedName name="PPeriod11" localSheetId="71">#REF!</definedName>
    <definedName name="PPeriod11" localSheetId="75">#REF!</definedName>
    <definedName name="PPeriod11" localSheetId="74">#REF!</definedName>
    <definedName name="PPeriod11" localSheetId="76">#REF!</definedName>
    <definedName name="PPeriod11">#REF!</definedName>
    <definedName name="PPeriod12" localSheetId="77">#REF!</definedName>
    <definedName name="PPeriod12" localSheetId="79">#REF!</definedName>
    <definedName name="PPeriod12" localSheetId="105">#REF!</definedName>
    <definedName name="PPeriod12" localSheetId="66">#REF!</definedName>
    <definedName name="PPeriod12" localSheetId="70">#REF!</definedName>
    <definedName name="PPeriod12" localSheetId="71">#REF!</definedName>
    <definedName name="PPeriod12" localSheetId="75">#REF!</definedName>
    <definedName name="PPeriod12" localSheetId="74">#REF!</definedName>
    <definedName name="PPeriod12" localSheetId="76">#REF!</definedName>
    <definedName name="PPeriod12">#REF!</definedName>
    <definedName name="PPeriod2" localSheetId="77">#REF!</definedName>
    <definedName name="PPeriod2" localSheetId="79">#REF!</definedName>
    <definedName name="PPeriod2" localSheetId="105">#REF!</definedName>
    <definedName name="PPeriod2" localSheetId="66">#REF!</definedName>
    <definedName name="PPeriod2" localSheetId="70">#REF!</definedName>
    <definedName name="PPeriod2" localSheetId="71">#REF!</definedName>
    <definedName name="PPeriod2" localSheetId="75">#REF!</definedName>
    <definedName name="PPeriod2" localSheetId="74">#REF!</definedName>
    <definedName name="PPeriod2" localSheetId="76">#REF!</definedName>
    <definedName name="PPeriod2">#REF!</definedName>
    <definedName name="PPeriod3" localSheetId="77">#REF!</definedName>
    <definedName name="PPeriod3" localSheetId="79">#REF!</definedName>
    <definedName name="PPeriod3" localSheetId="105">#REF!</definedName>
    <definedName name="PPeriod3" localSheetId="66">#REF!</definedName>
    <definedName name="PPeriod3" localSheetId="70">#REF!</definedName>
    <definedName name="PPeriod3" localSheetId="71">#REF!</definedName>
    <definedName name="PPeriod3" localSheetId="75">#REF!</definedName>
    <definedName name="PPeriod3" localSheetId="74">#REF!</definedName>
    <definedName name="PPeriod3" localSheetId="76">#REF!</definedName>
    <definedName name="PPeriod3">#REF!</definedName>
    <definedName name="PPeriod4" localSheetId="77">#REF!</definedName>
    <definedName name="PPeriod4" localSheetId="79">#REF!</definedName>
    <definedName name="PPeriod4" localSheetId="105">#REF!</definedName>
    <definedName name="PPeriod4" localSheetId="66">#REF!</definedName>
    <definedName name="PPeriod4" localSheetId="70">#REF!</definedName>
    <definedName name="PPeriod4" localSheetId="71">#REF!</definedName>
    <definedName name="PPeriod4" localSheetId="75">#REF!</definedName>
    <definedName name="PPeriod4" localSheetId="74">#REF!</definedName>
    <definedName name="PPeriod4" localSheetId="76">#REF!</definedName>
    <definedName name="PPeriod4">#REF!</definedName>
    <definedName name="PPeriod5" localSheetId="77">#REF!</definedName>
    <definedName name="PPeriod5" localSheetId="79">#REF!</definedName>
    <definedName name="PPeriod5" localSheetId="105">#REF!</definedName>
    <definedName name="PPeriod5" localSheetId="66">#REF!</definedName>
    <definedName name="PPeriod5" localSheetId="70">#REF!</definedName>
    <definedName name="PPeriod5" localSheetId="71">#REF!</definedName>
    <definedName name="PPeriod5" localSheetId="75">#REF!</definedName>
    <definedName name="PPeriod5" localSheetId="74">#REF!</definedName>
    <definedName name="PPeriod5" localSheetId="76">#REF!</definedName>
    <definedName name="PPeriod5">#REF!</definedName>
    <definedName name="PPeriod6" localSheetId="77">#REF!</definedName>
    <definedName name="PPeriod6" localSheetId="79">#REF!</definedName>
    <definedName name="PPeriod6" localSheetId="105">#REF!</definedName>
    <definedName name="PPeriod6" localSheetId="66">#REF!</definedName>
    <definedName name="PPeriod6" localSheetId="70">#REF!</definedName>
    <definedName name="PPeriod6" localSheetId="71">#REF!</definedName>
    <definedName name="PPeriod6" localSheetId="75">#REF!</definedName>
    <definedName name="PPeriod6" localSheetId="74">#REF!</definedName>
    <definedName name="PPeriod6" localSheetId="76">#REF!</definedName>
    <definedName name="PPeriod6">#REF!</definedName>
    <definedName name="PPeriod7" localSheetId="77">#REF!</definedName>
    <definedName name="PPeriod7" localSheetId="79">#REF!</definedName>
    <definedName name="PPeriod7" localSheetId="105">#REF!</definedName>
    <definedName name="PPeriod7" localSheetId="66">#REF!</definedName>
    <definedName name="PPeriod7" localSheetId="70">#REF!</definedName>
    <definedName name="PPeriod7" localSheetId="71">#REF!</definedName>
    <definedName name="PPeriod7" localSheetId="75">#REF!</definedName>
    <definedName name="PPeriod7" localSheetId="74">#REF!</definedName>
    <definedName name="PPeriod7" localSheetId="76">#REF!</definedName>
    <definedName name="PPeriod7">#REF!</definedName>
    <definedName name="PPeriod8" localSheetId="77">#REF!</definedName>
    <definedName name="PPeriod8" localSheetId="79">#REF!</definedName>
    <definedName name="PPeriod8" localSheetId="105">#REF!</definedName>
    <definedName name="PPeriod8" localSheetId="66">#REF!</definedName>
    <definedName name="PPeriod8" localSheetId="70">#REF!</definedName>
    <definedName name="PPeriod8" localSheetId="71">#REF!</definedName>
    <definedName name="PPeriod8" localSheetId="75">#REF!</definedName>
    <definedName name="PPeriod8" localSheetId="74">#REF!</definedName>
    <definedName name="PPeriod8" localSheetId="76">#REF!</definedName>
    <definedName name="PPeriod8">#REF!</definedName>
    <definedName name="PPeriod9" localSheetId="77">#REF!</definedName>
    <definedName name="PPeriod9" localSheetId="79">#REF!</definedName>
    <definedName name="PPeriod9" localSheetId="105">#REF!</definedName>
    <definedName name="PPeriod9" localSheetId="66">#REF!</definedName>
    <definedName name="PPeriod9" localSheetId="70">#REF!</definedName>
    <definedName name="PPeriod9" localSheetId="71">#REF!</definedName>
    <definedName name="PPeriod9" localSheetId="75">#REF!</definedName>
    <definedName name="PPeriod9" localSheetId="74">#REF!</definedName>
    <definedName name="PPeriod9" localSheetId="76">#REF!</definedName>
    <definedName name="PPeriod9">#REF!</definedName>
    <definedName name="PPFS" localSheetId="77">#REF!</definedName>
    <definedName name="PPFS" localSheetId="79">#REF!</definedName>
    <definedName name="PPFS" localSheetId="105">#REF!</definedName>
    <definedName name="PPFS" localSheetId="66">#REF!</definedName>
    <definedName name="PPFS" localSheetId="70">#REF!</definedName>
    <definedName name="PPFS" localSheetId="71">#REF!</definedName>
    <definedName name="PPFS" localSheetId="75">#REF!</definedName>
    <definedName name="PPFS" localSheetId="74">#REF!</definedName>
    <definedName name="PPFS" localSheetId="76">#REF!</definedName>
    <definedName name="PPFS">#REF!</definedName>
    <definedName name="PPLAN" localSheetId="77">#REF!</definedName>
    <definedName name="PPLAN" localSheetId="79">#REF!</definedName>
    <definedName name="PPLAN" localSheetId="105">#REF!</definedName>
    <definedName name="PPLAN" localSheetId="66">#REF!</definedName>
    <definedName name="PPLAN" localSheetId="70">#REF!</definedName>
    <definedName name="PPLAN" localSheetId="71">#REF!</definedName>
    <definedName name="PPLAN" localSheetId="75">#REF!</definedName>
    <definedName name="PPLAN" localSheetId="74">#REF!</definedName>
    <definedName name="PPLAN" localSheetId="76">#REF!</definedName>
    <definedName name="PPLAN">#REF!</definedName>
    <definedName name="pplayload" localSheetId="104">'[324]pplay load'!$A$3:$J$142</definedName>
    <definedName name="pplayload" localSheetId="101">'[325]pplay load'!$A$3:$J$142</definedName>
    <definedName name="pplayload" localSheetId="40">#REF!</definedName>
    <definedName name="pplayload" localSheetId="78">'[326]pplay load'!$A$3:$J$142</definedName>
    <definedName name="pplayload" localSheetId="77">'[326]pplay load'!$A$3:$J$142</definedName>
    <definedName name="pplayload" localSheetId="61">#REF!</definedName>
    <definedName name="pplayload" localSheetId="60">#REF!</definedName>
    <definedName name="pplayload" localSheetId="36">#REF!</definedName>
    <definedName name="pplayload" localSheetId="79">'[326]pplay load'!$A$3:$J$142</definedName>
    <definedName name="pplayload" localSheetId="105">'[326]pplay load'!$A$3:$J$142</definedName>
    <definedName name="pplayload" localSheetId="72">'[325]pplay load'!$A$3:$J$142</definedName>
    <definedName name="pplayload" localSheetId="66">'[325]pplay load'!$A$3:$J$142</definedName>
    <definedName name="pplayload" localSheetId="70">'[325]pplay load'!$A$3:$J$142</definedName>
    <definedName name="pplayload" localSheetId="106">'[325]pplay load'!$A$3:$J$142</definedName>
    <definedName name="pplayload" localSheetId="73">'[325]pplay load'!$A$3:$J$142</definedName>
    <definedName name="pplayload" localSheetId="76">'[326]pplay load'!$A$3:$J$142</definedName>
    <definedName name="pplayload">'[327]pplay load'!$A$3:$J$142</definedName>
    <definedName name="PPP" localSheetId="104">#REF!</definedName>
    <definedName name="PPP" localSheetId="103">#REF!</definedName>
    <definedName name="PPP" localSheetId="101">#REF!</definedName>
    <definedName name="PPP" localSheetId="4">#REF!</definedName>
    <definedName name="PPP" localSheetId="10">#REF!</definedName>
    <definedName name="PPP" localSheetId="91">#REF!</definedName>
    <definedName name="PPP" localSheetId="11">#REF!</definedName>
    <definedName name="PPP" localSheetId="40">#REF!</definedName>
    <definedName name="PPP" localSheetId="7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7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61">#REF!</definedName>
    <definedName name="PPP" localSheetId="60">#REF!</definedName>
    <definedName name="PPP" localSheetId="36">#REF!</definedName>
    <definedName name="PPP" localSheetId="7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10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72">#REF!</definedName>
    <definedName name="PPP" localSheetId="66">#REF!</definedName>
    <definedName name="PPP" localSheetId="70">#REF!</definedName>
    <definedName name="PPP" localSheetId="106">#REF!</definedName>
    <definedName name="PPP" localSheetId="73">#REF!</definedName>
    <definedName name="PPP" localSheetId="71">#REF!</definedName>
    <definedName name="PPP" localSheetId="75">#REF!</definedName>
    <definedName name="PPP" localSheetId="74">#REF!</definedName>
    <definedName name="PPP" localSheetId="65">#REF!</definedName>
    <definedName name="PPP" localSheetId="69">#REF!</definedName>
    <definedName name="PPP" localSheetId="7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PPP" localSheetId="67">#REF!</definedName>
    <definedName name="PPP" localSheetId="62">#REF!</definedName>
    <definedName name="PPP">#REF!</definedName>
    <definedName name="PPP4.5" localSheetId="10">#REF!</definedName>
    <definedName name="PPP4.5" localSheetId="11">#REF!</definedName>
    <definedName name="PPP4.5" localSheetId="40">#REF!</definedName>
    <definedName name="PPP4.5">#REF!</definedName>
    <definedName name="PPPeriod1" localSheetId="40">#REF!</definedName>
    <definedName name="PPPeriod1" localSheetId="77">#REF!</definedName>
    <definedName name="PPPeriod1" localSheetId="79">#REF!</definedName>
    <definedName name="PPPeriod1" localSheetId="105">#REF!</definedName>
    <definedName name="PPPeriod1" localSheetId="66">#REF!</definedName>
    <definedName name="PPPeriod1" localSheetId="70">#REF!</definedName>
    <definedName name="PPPeriod1" localSheetId="71">#REF!</definedName>
    <definedName name="PPPeriod1" localSheetId="75">#REF!</definedName>
    <definedName name="PPPeriod1" localSheetId="74">#REF!</definedName>
    <definedName name="PPPeriod1" localSheetId="65">#REF!</definedName>
    <definedName name="PPPeriod1" localSheetId="69">#REF!</definedName>
    <definedName name="PPPeriod1" localSheetId="76">#REF!</definedName>
    <definedName name="PPPeriod1">#REF!</definedName>
    <definedName name="PPPeriod10" localSheetId="77">#REF!</definedName>
    <definedName name="PPPeriod10" localSheetId="79">#REF!</definedName>
    <definedName name="PPPeriod10" localSheetId="105">#REF!</definedName>
    <definedName name="PPPeriod10" localSheetId="66">#REF!</definedName>
    <definedName name="PPPeriod10" localSheetId="70">#REF!</definedName>
    <definedName name="PPPeriod10" localSheetId="71">#REF!</definedName>
    <definedName name="PPPeriod10" localSheetId="75">#REF!</definedName>
    <definedName name="PPPeriod10" localSheetId="74">#REF!</definedName>
    <definedName name="PPPeriod10" localSheetId="65">#REF!</definedName>
    <definedName name="PPPeriod10" localSheetId="69">#REF!</definedName>
    <definedName name="PPPeriod10" localSheetId="76">#REF!</definedName>
    <definedName name="PPPeriod10">#REF!</definedName>
    <definedName name="PPPeriod11" localSheetId="77">#REF!</definedName>
    <definedName name="PPPeriod11" localSheetId="79">#REF!</definedName>
    <definedName name="PPPeriod11" localSheetId="105">#REF!</definedName>
    <definedName name="PPPeriod11" localSheetId="66">#REF!</definedName>
    <definedName name="PPPeriod11" localSheetId="70">#REF!</definedName>
    <definedName name="PPPeriod11" localSheetId="71">#REF!</definedName>
    <definedName name="PPPeriod11" localSheetId="75">#REF!</definedName>
    <definedName name="PPPeriod11" localSheetId="74">#REF!</definedName>
    <definedName name="PPPeriod11" localSheetId="76">#REF!</definedName>
    <definedName name="PPPeriod11">#REF!</definedName>
    <definedName name="PPPeriod12" localSheetId="77">#REF!</definedName>
    <definedName name="PPPeriod12" localSheetId="79">#REF!</definedName>
    <definedName name="PPPeriod12" localSheetId="105">#REF!</definedName>
    <definedName name="PPPeriod12" localSheetId="66">#REF!</definedName>
    <definedName name="PPPeriod12" localSheetId="70">#REF!</definedName>
    <definedName name="PPPeriod12" localSheetId="71">#REF!</definedName>
    <definedName name="PPPeriod12" localSheetId="75">#REF!</definedName>
    <definedName name="PPPeriod12" localSheetId="74">#REF!</definedName>
    <definedName name="PPPeriod12" localSheetId="76">#REF!</definedName>
    <definedName name="PPPeriod12">#REF!</definedName>
    <definedName name="PPPeriod2" localSheetId="77">#REF!</definedName>
    <definedName name="PPPeriod2" localSheetId="79">#REF!</definedName>
    <definedName name="PPPeriod2" localSheetId="105">#REF!</definedName>
    <definedName name="PPPeriod2" localSheetId="66">#REF!</definedName>
    <definedName name="PPPeriod2" localSheetId="70">#REF!</definedName>
    <definedName name="PPPeriod2" localSheetId="71">#REF!</definedName>
    <definedName name="PPPeriod2" localSheetId="75">#REF!</definedName>
    <definedName name="PPPeriod2" localSheetId="74">#REF!</definedName>
    <definedName name="PPPeriod2" localSheetId="76">#REF!</definedName>
    <definedName name="PPPeriod2">#REF!</definedName>
    <definedName name="PPPeriod3" localSheetId="77">#REF!</definedName>
    <definedName name="PPPeriod3" localSheetId="79">#REF!</definedName>
    <definedName name="PPPeriod3" localSheetId="105">#REF!</definedName>
    <definedName name="PPPeriod3" localSheetId="66">#REF!</definedName>
    <definedName name="PPPeriod3" localSheetId="70">#REF!</definedName>
    <definedName name="PPPeriod3" localSheetId="71">#REF!</definedName>
    <definedName name="PPPeriod3" localSheetId="75">#REF!</definedName>
    <definedName name="PPPeriod3" localSheetId="74">#REF!</definedName>
    <definedName name="PPPeriod3" localSheetId="76">#REF!</definedName>
    <definedName name="PPPeriod3">#REF!</definedName>
    <definedName name="PPPeriod4" localSheetId="77">#REF!</definedName>
    <definedName name="PPPeriod4" localSheetId="79">#REF!</definedName>
    <definedName name="PPPeriod4" localSheetId="105">#REF!</definedName>
    <definedName name="PPPeriod4" localSheetId="66">#REF!</definedName>
    <definedName name="PPPeriod4" localSheetId="70">#REF!</definedName>
    <definedName name="PPPeriod4" localSheetId="71">#REF!</definedName>
    <definedName name="PPPeriod4" localSheetId="75">#REF!</definedName>
    <definedName name="PPPeriod4" localSheetId="74">#REF!</definedName>
    <definedName name="PPPeriod4" localSheetId="76">#REF!</definedName>
    <definedName name="PPPeriod4">#REF!</definedName>
    <definedName name="PPPeriod5" localSheetId="77">#REF!</definedName>
    <definedName name="PPPeriod5" localSheetId="79">#REF!</definedName>
    <definedName name="PPPeriod5" localSheetId="105">#REF!</definedName>
    <definedName name="PPPeriod5" localSheetId="66">#REF!</definedName>
    <definedName name="PPPeriod5" localSheetId="70">#REF!</definedName>
    <definedName name="PPPeriod5" localSheetId="71">#REF!</definedName>
    <definedName name="PPPeriod5" localSheetId="75">#REF!</definedName>
    <definedName name="PPPeriod5" localSheetId="74">#REF!</definedName>
    <definedName name="PPPeriod5" localSheetId="76">#REF!</definedName>
    <definedName name="PPPeriod5">#REF!</definedName>
    <definedName name="PPPeriod6" localSheetId="77">#REF!</definedName>
    <definedName name="PPPeriod6" localSheetId="79">#REF!</definedName>
    <definedName name="PPPeriod6" localSheetId="105">#REF!</definedName>
    <definedName name="PPPeriod6" localSheetId="66">#REF!</definedName>
    <definedName name="PPPeriod6" localSheetId="70">#REF!</definedName>
    <definedName name="PPPeriod6" localSheetId="71">#REF!</definedName>
    <definedName name="PPPeriod6" localSheetId="75">#REF!</definedName>
    <definedName name="PPPeriod6" localSheetId="74">#REF!</definedName>
    <definedName name="PPPeriod6" localSheetId="76">#REF!</definedName>
    <definedName name="PPPeriod6">#REF!</definedName>
    <definedName name="PPPeriod7" localSheetId="77">#REF!</definedName>
    <definedName name="PPPeriod7" localSheetId="79">#REF!</definedName>
    <definedName name="PPPeriod7" localSheetId="105">#REF!</definedName>
    <definedName name="PPPeriod7" localSheetId="66">#REF!</definedName>
    <definedName name="PPPeriod7" localSheetId="70">#REF!</definedName>
    <definedName name="PPPeriod7" localSheetId="71">#REF!</definedName>
    <definedName name="PPPeriod7" localSheetId="75">#REF!</definedName>
    <definedName name="PPPeriod7" localSheetId="74">#REF!</definedName>
    <definedName name="PPPeriod7" localSheetId="76">#REF!</definedName>
    <definedName name="PPPeriod7">#REF!</definedName>
    <definedName name="PPPeriod8" localSheetId="77">#REF!</definedName>
    <definedName name="PPPeriod8" localSheetId="79">#REF!</definedName>
    <definedName name="PPPeriod8" localSheetId="105">#REF!</definedName>
    <definedName name="PPPeriod8" localSheetId="66">#REF!</definedName>
    <definedName name="PPPeriod8" localSheetId="70">#REF!</definedName>
    <definedName name="PPPeriod8" localSheetId="71">#REF!</definedName>
    <definedName name="PPPeriod8" localSheetId="75">#REF!</definedName>
    <definedName name="PPPeriod8" localSheetId="74">#REF!</definedName>
    <definedName name="PPPeriod8" localSheetId="76">#REF!</definedName>
    <definedName name="PPPeriod8">#REF!</definedName>
    <definedName name="PPPeriod9" localSheetId="77">#REF!</definedName>
    <definedName name="PPPeriod9" localSheetId="79">#REF!</definedName>
    <definedName name="PPPeriod9" localSheetId="105">#REF!</definedName>
    <definedName name="PPPeriod9" localSheetId="66">#REF!</definedName>
    <definedName name="PPPeriod9" localSheetId="70">#REF!</definedName>
    <definedName name="PPPeriod9" localSheetId="71">#REF!</definedName>
    <definedName name="PPPeriod9" localSheetId="75">#REF!</definedName>
    <definedName name="PPPeriod9" localSheetId="74">#REF!</definedName>
    <definedName name="PPPeriod9" localSheetId="76">#REF!</definedName>
    <definedName name="PPPeriod9">#REF!</definedName>
    <definedName name="pppp" localSheetId="10">{1,2,3,4;5,6,7,8;9,10,11,12;13,14,15,16}</definedName>
    <definedName name="pppp" localSheetId="11">{1,2,3,4;5,6,7,8;9,10,11,12;13,14,15,16}</definedName>
    <definedName name="pppp" localSheetId="40">{1,2,3,4;5,6,7,8;9,10,11,12;13,14,15,16}</definedName>
    <definedName name="pppp" localSheetId="77">{1,2,3,4;5,6,7,8;9,10,11,12;13,14,15,16}</definedName>
    <definedName name="pppp" localSheetId="79">{1,2,3,4;5,6,7,8;9,10,11,12;13,14,15,16}</definedName>
    <definedName name="pppp" localSheetId="105">{1,2,3,4;5,6,7,8;9,10,11,12;13,14,15,16}</definedName>
    <definedName name="pppp" localSheetId="72">{1,2,3,4;5,6,7,8;9,10,11,12;13,14,15,16}</definedName>
    <definedName name="pppp" localSheetId="66">{1,2,3,4;5,6,7,8;9,10,11,12;13,14,15,16}</definedName>
    <definedName name="pppp" localSheetId="70">{1,2,3,4;5,6,7,8;9,10,11,12;13,14,15,16}</definedName>
    <definedName name="pppp" localSheetId="106">{1,2,3,4;5,6,7,8;9,10,11,12;13,14,15,16}</definedName>
    <definedName name="pppp" localSheetId="73">{1,2,3,4;5,6,7,8;9,10,11,12;13,14,15,16}</definedName>
    <definedName name="pppp" localSheetId="71">{1,2,3,4;5,6,7,8;9,10,11,12;13,14,15,16}</definedName>
    <definedName name="pppp" localSheetId="75">{1,2,3,4;5,6,7,8;9,10,11,12;13,14,15,16}</definedName>
    <definedName name="pppp" localSheetId="74">{1,2,3,4;5,6,7,8;9,10,11,12;13,14,15,16}</definedName>
    <definedName name="pppp" localSheetId="65">{1,2,3,4;5,6,7,8;9,10,11,12;13,14,15,16}</definedName>
    <definedName name="pppp" localSheetId="69">{1,2,3,4;5,6,7,8;9,10,11,12;13,14,15,16}</definedName>
    <definedName name="pppp" localSheetId="76">{1,2,3,4;5,6,7,8;9,10,11,12;13,14,15,16}</definedName>
    <definedName name="pppp" localSheetId="67">{1,2,3,4;5,6,7,8;9,10,11,12;13,14,15,16}</definedName>
    <definedName name="pppp">{1,2,3,4;5,6,7,8;9,10,11,12;13,14,15,16}</definedName>
    <definedName name="pppppp" hidden="1">#REF!</definedName>
    <definedName name="pppppppp" localSheetId="10">{1,2,3,4;5,6,7,8;9,10,11,12;13,14,15,16}</definedName>
    <definedName name="pppppppp" localSheetId="11">{1,2,3,4;5,6,7,8;9,10,11,12;13,14,15,16}</definedName>
    <definedName name="pppppppp" localSheetId="40">{1,2,3,4;5,6,7,8;9,10,11,12;13,14,15,16}</definedName>
    <definedName name="pppppppp" localSheetId="77">{1,2,3,4;5,6,7,8;9,10,11,12;13,14,15,16}</definedName>
    <definedName name="pppppppp" localSheetId="79">{1,2,3,4;5,6,7,8;9,10,11,12;13,14,15,16}</definedName>
    <definedName name="pppppppp" localSheetId="105">{1,2,3,4;5,6,7,8;9,10,11,12;13,14,15,16}</definedName>
    <definedName name="pppppppp" localSheetId="72">{1,2,3,4;5,6,7,8;9,10,11,12;13,14,15,16}</definedName>
    <definedName name="pppppppp" localSheetId="66">{1,2,3,4;5,6,7,8;9,10,11,12;13,14,15,16}</definedName>
    <definedName name="pppppppp" localSheetId="70">{1,2,3,4;5,6,7,8;9,10,11,12;13,14,15,16}</definedName>
    <definedName name="pppppppp" localSheetId="106">{1,2,3,4;5,6,7,8;9,10,11,12;13,14,15,16}</definedName>
    <definedName name="pppppppp" localSheetId="73">{1,2,3,4;5,6,7,8;9,10,11,12;13,14,15,16}</definedName>
    <definedName name="pppppppp" localSheetId="71">{1,2,3,4;5,6,7,8;9,10,11,12;13,14,15,16}</definedName>
    <definedName name="pppppppp" localSheetId="75">{1,2,3,4;5,6,7,8;9,10,11,12;13,14,15,16}</definedName>
    <definedName name="pppppppp" localSheetId="74">{1,2,3,4;5,6,7,8;9,10,11,12;13,14,15,16}</definedName>
    <definedName name="pppppppp" localSheetId="65">{1,2,3,4;5,6,7,8;9,10,11,12;13,14,15,16}</definedName>
    <definedName name="pppppppp" localSheetId="69">{1,2,3,4;5,6,7,8;9,10,11,12;13,14,15,16}</definedName>
    <definedName name="pppppppp" localSheetId="76">{1,2,3,4;5,6,7,8;9,10,11,12;13,14,15,16}</definedName>
    <definedName name="pppppppp" localSheetId="67">{1,2,3,4;5,6,7,8;9,10,11,12;13,14,15,16}</definedName>
    <definedName name="pppppppp">{1,2,3,4;5,6,7,8;9,10,11,12;13,14,15,16}</definedName>
    <definedName name="prassets" localSheetId="104">#REF!</definedName>
    <definedName name="prassets" localSheetId="101">#REF!</definedName>
    <definedName name="prassets" localSheetId="4">#REF!</definedName>
    <definedName name="prassets" localSheetId="40">#REF!</definedName>
    <definedName name="prassets" localSheetId="78">#REF!</definedName>
    <definedName name="prassets" localSheetId="77">#REF!</definedName>
    <definedName name="prassets" localSheetId="60">#REF!</definedName>
    <definedName name="prassets" localSheetId="36">#REF!</definedName>
    <definedName name="prassets" localSheetId="79">#REF!</definedName>
    <definedName name="prassets" localSheetId="105">#REF!</definedName>
    <definedName name="prassets" localSheetId="66">#REF!</definedName>
    <definedName name="prassets" localSheetId="70">#REF!</definedName>
    <definedName name="prassets" localSheetId="71">#REF!</definedName>
    <definedName name="prassets" localSheetId="75">#REF!</definedName>
    <definedName name="prassets" localSheetId="74">#REF!</definedName>
    <definedName name="prassets" localSheetId="65">#REF!</definedName>
    <definedName name="prassets" localSheetId="69">#REF!</definedName>
    <definedName name="prassets" localSheetId="76">#REF!</definedName>
    <definedName name="prassets">#REF!</definedName>
    <definedName name="pre_com03" localSheetId="104">#REF!</definedName>
    <definedName name="pre_com03" localSheetId="101">#REF!</definedName>
    <definedName name="pre_com03" localSheetId="4">#REF!</definedName>
    <definedName name="pre_com03" localSheetId="40">#REF!</definedName>
    <definedName name="pre_com03" localSheetId="60">#REF!</definedName>
    <definedName name="pre_com03" localSheetId="36">#REF!</definedName>
    <definedName name="pre_com03" localSheetId="66">#REF!</definedName>
    <definedName name="pre_com03" localSheetId="70">#REF!</definedName>
    <definedName name="pre_com03" localSheetId="71">#REF!</definedName>
    <definedName name="pre_com03" localSheetId="75">#REF!</definedName>
    <definedName name="pre_com03" localSheetId="74">#REF!</definedName>
    <definedName name="pre_com03" localSheetId="65">#REF!</definedName>
    <definedName name="pre_com03" localSheetId="69">#REF!</definedName>
    <definedName name="pre_com03">#REF!</definedName>
    <definedName name="Predebit_debtor" localSheetId="40">#REF!</definedName>
    <definedName name="Predebit_debtor">#REF!</definedName>
    <definedName name="PREM_GROSS_" localSheetId="77">#REF!</definedName>
    <definedName name="PREM_GROSS_" localSheetId="79">#REF!</definedName>
    <definedName name="PREM_GROSS_" localSheetId="105">#REF!</definedName>
    <definedName name="PREM_GROSS_" localSheetId="66">#REF!</definedName>
    <definedName name="PREM_GROSS_" localSheetId="70">#REF!</definedName>
    <definedName name="PREM_GROSS_" localSheetId="71">#REF!</definedName>
    <definedName name="PREM_GROSS_" localSheetId="75">#REF!</definedName>
    <definedName name="PREM_GROSS_" localSheetId="74">#REF!</definedName>
    <definedName name="PREM_GROSS_" localSheetId="65">#REF!</definedName>
    <definedName name="PREM_GROSS_" localSheetId="69">#REF!</definedName>
    <definedName name="PREM_GROSS_" localSheetId="76">#REF!</definedName>
    <definedName name="PREM_GROSS_">#REF!</definedName>
    <definedName name="Premium" localSheetId="77">#REF!</definedName>
    <definedName name="Premium" localSheetId="79">#REF!</definedName>
    <definedName name="Premium" localSheetId="105">#REF!</definedName>
    <definedName name="Premium" localSheetId="66">#REF!</definedName>
    <definedName name="Premium" localSheetId="70">#REF!</definedName>
    <definedName name="Premium" localSheetId="71">#REF!</definedName>
    <definedName name="Premium" localSheetId="75">#REF!</definedName>
    <definedName name="Premium" localSheetId="74">#REF!</definedName>
    <definedName name="Premium" localSheetId="76">#REF!</definedName>
    <definedName name="Premium">#REF!</definedName>
    <definedName name="Premium_GL">#REF!</definedName>
    <definedName name="PREMIUM_GROSS0" localSheetId="77">#REF!</definedName>
    <definedName name="PREMIUM_GROSS0" localSheetId="79">#REF!</definedName>
    <definedName name="PREMIUM_GROSS0" localSheetId="105">#REF!</definedName>
    <definedName name="PREMIUM_GROSS0" localSheetId="66">#REF!</definedName>
    <definedName name="PREMIUM_GROSS0" localSheetId="70">#REF!</definedName>
    <definedName name="PREMIUM_GROSS0" localSheetId="71">#REF!</definedName>
    <definedName name="PREMIUM_GROSS0" localSheetId="75">#REF!</definedName>
    <definedName name="PREMIUM_GROSS0" localSheetId="74">#REF!</definedName>
    <definedName name="PREMIUM_GROSS0" localSheetId="76">#REF!</definedName>
    <definedName name="PREMIUM_GROSS0">#REF!</definedName>
    <definedName name="Premium_IL">#REF!</definedName>
    <definedName name="Premium_Market_Share_Labels" localSheetId="77" hidden="1">#REF!</definedName>
    <definedName name="Premium_Market_Share_Labels" localSheetId="79" hidden="1">#REF!</definedName>
    <definedName name="Premium_Market_Share_Labels" localSheetId="105" hidden="1">#REF!</definedName>
    <definedName name="Premium_Market_Share_Labels" localSheetId="66" hidden="1">#REF!</definedName>
    <definedName name="Premium_Market_Share_Labels" localSheetId="70" hidden="1">#REF!</definedName>
    <definedName name="Premium_Market_Share_Labels" localSheetId="71" hidden="1">#REF!</definedName>
    <definedName name="Premium_Market_Share_Labels" localSheetId="75" hidden="1">#REF!</definedName>
    <definedName name="Premium_Market_Share_Labels" localSheetId="74" hidden="1">#REF!</definedName>
    <definedName name="Premium_Market_Share_Labels" localSheetId="76" hidden="1">#REF!</definedName>
    <definedName name="Premium_Market_Share_Labels" hidden="1">#REF!</definedName>
    <definedName name="Premium_Market_Share_X_Data" localSheetId="77" hidden="1">#REF!</definedName>
    <definedName name="Premium_Market_Share_X_Data" localSheetId="79" hidden="1">#REF!</definedName>
    <definedName name="Premium_Market_Share_X_Data" localSheetId="105" hidden="1">#REF!</definedName>
    <definedName name="Premium_Market_Share_X_Data" localSheetId="66" hidden="1">#REF!</definedName>
    <definedName name="Premium_Market_Share_X_Data" localSheetId="70" hidden="1">#REF!</definedName>
    <definedName name="Premium_Market_Share_X_Data" localSheetId="71" hidden="1">#REF!</definedName>
    <definedName name="Premium_Market_Share_X_Data" localSheetId="75" hidden="1">#REF!</definedName>
    <definedName name="Premium_Market_Share_X_Data" localSheetId="74" hidden="1">#REF!</definedName>
    <definedName name="Premium_Market_Share_X_Data" localSheetId="76" hidden="1">#REF!</definedName>
    <definedName name="Premium_Market_Share_X_Data" hidden="1">#REF!</definedName>
    <definedName name="Premium_Market_Share_Y_Data" localSheetId="77" hidden="1">#REF!</definedName>
    <definedName name="Premium_Market_Share_Y_Data" localSheetId="79" hidden="1">#REF!</definedName>
    <definedName name="Premium_Market_Share_Y_Data" localSheetId="105" hidden="1">#REF!</definedName>
    <definedName name="Premium_Market_Share_Y_Data" localSheetId="66" hidden="1">#REF!</definedName>
    <definedName name="Premium_Market_Share_Y_Data" localSheetId="70" hidden="1">#REF!</definedName>
    <definedName name="Premium_Market_Share_Y_Data" localSheetId="71" hidden="1">#REF!</definedName>
    <definedName name="Premium_Market_Share_Y_Data" localSheetId="75" hidden="1">#REF!</definedName>
    <definedName name="Premium_Market_Share_Y_Data" localSheetId="74" hidden="1">#REF!</definedName>
    <definedName name="Premium_Market_Share_Y_Data" localSheetId="76" hidden="1">#REF!</definedName>
    <definedName name="Premium_Market_Share_Y_Data" hidden="1">#REF!</definedName>
    <definedName name="Premium_Share_Momentum_Labels" localSheetId="77" hidden="1">#REF!</definedName>
    <definedName name="Premium_Share_Momentum_Labels" localSheetId="79" hidden="1">#REF!</definedName>
    <definedName name="Premium_Share_Momentum_Labels" localSheetId="105" hidden="1">#REF!</definedName>
    <definedName name="Premium_Share_Momentum_Labels" localSheetId="66" hidden="1">#REF!</definedName>
    <definedName name="Premium_Share_Momentum_Labels" localSheetId="70" hidden="1">#REF!</definedName>
    <definedName name="Premium_Share_Momentum_Labels" localSheetId="71" hidden="1">#REF!</definedName>
    <definedName name="Premium_Share_Momentum_Labels" localSheetId="75" hidden="1">#REF!</definedName>
    <definedName name="Premium_Share_Momentum_Labels" localSheetId="74" hidden="1">#REF!</definedName>
    <definedName name="Premium_Share_Momentum_Labels" localSheetId="76" hidden="1">#REF!</definedName>
    <definedName name="Premium_Share_Momentum_Labels" hidden="1">#REF!</definedName>
    <definedName name="Premium_Share_Momentum_X_Data" localSheetId="77" hidden="1">#REF!</definedName>
    <definedName name="Premium_Share_Momentum_X_Data" localSheetId="79" hidden="1">#REF!</definedName>
    <definedName name="Premium_Share_Momentum_X_Data" localSheetId="105" hidden="1">#REF!</definedName>
    <definedName name="Premium_Share_Momentum_X_Data" localSheetId="66" hidden="1">#REF!</definedName>
    <definedName name="Premium_Share_Momentum_X_Data" localSheetId="70" hidden="1">#REF!</definedName>
    <definedName name="Premium_Share_Momentum_X_Data" localSheetId="71" hidden="1">#REF!</definedName>
    <definedName name="Premium_Share_Momentum_X_Data" localSheetId="75" hidden="1">#REF!</definedName>
    <definedName name="Premium_Share_Momentum_X_Data" localSheetId="74" hidden="1">#REF!</definedName>
    <definedName name="Premium_Share_Momentum_X_Data" localSheetId="76" hidden="1">#REF!</definedName>
    <definedName name="Premium_Share_Momentum_X_Data" hidden="1">#REF!</definedName>
    <definedName name="Premium_Share_Momentum_Y_Data" localSheetId="77" hidden="1">#REF!</definedName>
    <definedName name="Premium_Share_Momentum_Y_Data" localSheetId="79" hidden="1">#REF!</definedName>
    <definedName name="Premium_Share_Momentum_Y_Data" localSheetId="105" hidden="1">#REF!</definedName>
    <definedName name="Premium_Share_Momentum_Y_Data" localSheetId="66" hidden="1">#REF!</definedName>
    <definedName name="Premium_Share_Momentum_Y_Data" localSheetId="70" hidden="1">#REF!</definedName>
    <definedName name="Premium_Share_Momentum_Y_Data" localSheetId="71" hidden="1">#REF!</definedName>
    <definedName name="Premium_Share_Momentum_Y_Data" localSheetId="75" hidden="1">#REF!</definedName>
    <definedName name="Premium_Share_Momentum_Y_Data" localSheetId="74" hidden="1">#REF!</definedName>
    <definedName name="Premium_Share_Momentum_Y_Data" localSheetId="76" hidden="1">#REF!</definedName>
    <definedName name="Premium_Share_Momentum_Y_Data" hidden="1">#REF!</definedName>
    <definedName name="Premium_Share_Momentum_Z_Data" localSheetId="77" hidden="1">#REF!</definedName>
    <definedName name="Premium_Share_Momentum_Z_Data" localSheetId="79" hidden="1">#REF!</definedName>
    <definedName name="Premium_Share_Momentum_Z_Data" localSheetId="105" hidden="1">#REF!</definedName>
    <definedName name="Premium_Share_Momentum_Z_Data" localSheetId="66" hidden="1">#REF!</definedName>
    <definedName name="Premium_Share_Momentum_Z_Data" localSheetId="70" hidden="1">#REF!</definedName>
    <definedName name="Premium_Share_Momentum_Z_Data" localSheetId="71" hidden="1">#REF!</definedName>
    <definedName name="Premium_Share_Momentum_Z_Data" localSheetId="75" hidden="1">#REF!</definedName>
    <definedName name="Premium_Share_Momentum_Z_Data" localSheetId="74" hidden="1">#REF!</definedName>
    <definedName name="Premium_Share_Momentum_Z_Data" localSheetId="76" hidden="1">#REF!</definedName>
    <definedName name="Premium_Share_Momentum_Z_Data" hidden="1">#REF!</definedName>
    <definedName name="premiumadmin.up">#REF!</definedName>
    <definedName name="premiumadministration.bgt">#REF!</definedName>
    <definedName name="PREMIUMCOLL">#REF!</definedName>
    <definedName name="premiumcollectioncost.bgt">#REF!</definedName>
    <definedName name="premiumfinance">#REF!</definedName>
    <definedName name="premiumliason.bgt">#REF!</definedName>
    <definedName name="premiumliason.up">#REF!</definedName>
    <definedName name="premiumtax">#REF!</definedName>
    <definedName name="prepano_n">#REF!</definedName>
    <definedName name="prepano_n_1">#REF!</definedName>
    <definedName name="preparado">#REF!</definedName>
    <definedName name="prepayments">#N/A</definedName>
    <definedName name="Previous_Waiting.FFP">#REF!</definedName>
    <definedName name="Previous_Waiting.WP">#REF!</definedName>
    <definedName name="Previous_waiting_aftermonth.FFP">#REF!</definedName>
    <definedName name="Previous_waiting_aftermonth.WP">#REF!</definedName>
    <definedName name="previoustb">#REF!</definedName>
    <definedName name="PREVYHEAD">#REF!</definedName>
    <definedName name="Price_Segment_by_Age_Labels" localSheetId="77" hidden="1">#REF!</definedName>
    <definedName name="Price_Segment_by_Age_Labels" localSheetId="79" hidden="1">#REF!</definedName>
    <definedName name="Price_Segment_by_Age_Labels" localSheetId="105" hidden="1">#REF!</definedName>
    <definedName name="Price_Segment_by_Age_Labels" localSheetId="66" hidden="1">#REF!</definedName>
    <definedName name="Price_Segment_by_Age_Labels" localSheetId="70" hidden="1">#REF!</definedName>
    <definedName name="Price_Segment_by_Age_Labels" localSheetId="71" hidden="1">#REF!</definedName>
    <definedName name="Price_Segment_by_Age_Labels" localSheetId="75" hidden="1">#REF!</definedName>
    <definedName name="Price_Segment_by_Age_Labels" localSheetId="74" hidden="1">#REF!</definedName>
    <definedName name="Price_Segment_by_Age_Labels" localSheetId="76" hidden="1">#REF!</definedName>
    <definedName name="Price_Segment_by_Age_Labels" hidden="1">#REF!</definedName>
    <definedName name="Price_Segment_by_Age_X_Data" localSheetId="77" hidden="1">#REF!</definedName>
    <definedName name="Price_Segment_by_Age_X_Data" localSheetId="79" hidden="1">#REF!</definedName>
    <definedName name="Price_Segment_by_Age_X_Data" localSheetId="105" hidden="1">#REF!</definedName>
    <definedName name="Price_Segment_by_Age_X_Data" localSheetId="66" hidden="1">#REF!</definedName>
    <definedName name="Price_Segment_by_Age_X_Data" localSheetId="70" hidden="1">#REF!</definedName>
    <definedName name="Price_Segment_by_Age_X_Data" localSheetId="71" hidden="1">#REF!</definedName>
    <definedName name="Price_Segment_by_Age_X_Data" localSheetId="75" hidden="1">#REF!</definedName>
    <definedName name="Price_Segment_by_Age_X_Data" localSheetId="74" hidden="1">#REF!</definedName>
    <definedName name="Price_Segment_by_Age_X_Data" localSheetId="76" hidden="1">#REF!</definedName>
    <definedName name="Price_Segment_by_Age_X_Data" hidden="1">#REF!</definedName>
    <definedName name="Price_Segment_by_Age_Y_Data" localSheetId="77" hidden="1">#REF!</definedName>
    <definedName name="Price_Segment_by_Age_Y_Data" localSheetId="79" hidden="1">#REF!</definedName>
    <definedName name="Price_Segment_by_Age_Y_Data" localSheetId="105" hidden="1">#REF!</definedName>
    <definedName name="Price_Segment_by_Age_Y_Data" localSheetId="66" hidden="1">#REF!</definedName>
    <definedName name="Price_Segment_by_Age_Y_Data" localSheetId="70" hidden="1">#REF!</definedName>
    <definedName name="Price_Segment_by_Age_Y_Data" localSheetId="71" hidden="1">#REF!</definedName>
    <definedName name="Price_Segment_by_Age_Y_Data" localSheetId="75" hidden="1">#REF!</definedName>
    <definedName name="Price_Segment_by_Age_Y_Data" localSheetId="74" hidden="1">#REF!</definedName>
    <definedName name="Price_Segment_by_Age_Y_Data" localSheetId="76" hidden="1">#REF!</definedName>
    <definedName name="Price_Segment_by_Age_Y_Data" hidden="1">#REF!</definedName>
    <definedName name="Price_Segment_by_Social_Class_Labels" localSheetId="77" hidden="1">#REF!</definedName>
    <definedName name="Price_Segment_by_Social_Class_Labels" localSheetId="79" hidden="1">#REF!</definedName>
    <definedName name="Price_Segment_by_Social_Class_Labels" localSheetId="105" hidden="1">#REF!</definedName>
    <definedName name="Price_Segment_by_Social_Class_Labels" localSheetId="66" hidden="1">#REF!</definedName>
    <definedName name="Price_Segment_by_Social_Class_Labels" localSheetId="70" hidden="1">#REF!</definedName>
    <definedName name="Price_Segment_by_Social_Class_Labels" localSheetId="71" hidden="1">#REF!</definedName>
    <definedName name="Price_Segment_by_Social_Class_Labels" localSheetId="75" hidden="1">#REF!</definedName>
    <definedName name="Price_Segment_by_Social_Class_Labels" localSheetId="74" hidden="1">#REF!</definedName>
    <definedName name="Price_Segment_by_Social_Class_Labels" localSheetId="76" hidden="1">#REF!</definedName>
    <definedName name="Price_Segment_by_Social_Class_Labels" hidden="1">#REF!</definedName>
    <definedName name="Price_Segment_by_Social_Class_X_Data" localSheetId="77" hidden="1">#REF!</definedName>
    <definedName name="Price_Segment_by_Social_Class_X_Data" localSheetId="79" hidden="1">#REF!</definedName>
    <definedName name="Price_Segment_by_Social_Class_X_Data" localSheetId="105" hidden="1">#REF!</definedName>
    <definedName name="Price_Segment_by_Social_Class_X_Data" localSheetId="66" hidden="1">#REF!</definedName>
    <definedName name="Price_Segment_by_Social_Class_X_Data" localSheetId="70" hidden="1">#REF!</definedName>
    <definedName name="Price_Segment_by_Social_Class_X_Data" localSheetId="71" hidden="1">#REF!</definedName>
    <definedName name="Price_Segment_by_Social_Class_X_Data" localSheetId="75" hidden="1">#REF!</definedName>
    <definedName name="Price_Segment_by_Social_Class_X_Data" localSheetId="74" hidden="1">#REF!</definedName>
    <definedName name="Price_Segment_by_Social_Class_X_Data" localSheetId="76" hidden="1">#REF!</definedName>
    <definedName name="Price_Segment_by_Social_Class_X_Data" hidden="1">#REF!</definedName>
    <definedName name="Price_Segment_by_Social_Class_Y_Data" localSheetId="77" hidden="1">#REF!</definedName>
    <definedName name="Price_Segment_by_Social_Class_Y_Data" localSheetId="79" hidden="1">#REF!</definedName>
    <definedName name="Price_Segment_by_Social_Class_Y_Data" localSheetId="105" hidden="1">#REF!</definedName>
    <definedName name="Price_Segment_by_Social_Class_Y_Data" localSheetId="66" hidden="1">#REF!</definedName>
    <definedName name="Price_Segment_by_Social_Class_Y_Data" localSheetId="70" hidden="1">#REF!</definedName>
    <definedName name="Price_Segment_by_Social_Class_Y_Data" localSheetId="71" hidden="1">#REF!</definedName>
    <definedName name="Price_Segment_by_Social_Class_Y_Data" localSheetId="75" hidden="1">#REF!</definedName>
    <definedName name="Price_Segment_by_Social_Class_Y_Data" localSheetId="74" hidden="1">#REF!</definedName>
    <definedName name="Price_Segment_by_Social_Class_Y_Data" localSheetId="76" hidden="1">#REF!</definedName>
    <definedName name="Price_Segment_by_Social_Class_Y_Data" hidden="1">#REF!</definedName>
    <definedName name="PRICE29_9" localSheetId="40">#REF!</definedName>
    <definedName name="PRICE29_9" localSheetId="79">[159]A!#REF!</definedName>
    <definedName name="PRICE29_9" localSheetId="105">[159]A!#REF!</definedName>
    <definedName name="PRICE29_9" localSheetId="66">[159]A!#REF!</definedName>
    <definedName name="PRICE29_9" localSheetId="70">[159]A!#REF!</definedName>
    <definedName name="PRICE29_9" localSheetId="71">[159]A!#REF!</definedName>
    <definedName name="PRICE29_9" localSheetId="75">[159]A!#REF!</definedName>
    <definedName name="PRICE29_9" localSheetId="74">[159]A!#REF!</definedName>
    <definedName name="PRICE29_9">[159]A!#REF!</definedName>
    <definedName name="PRICE3" localSheetId="40">#REF!</definedName>
    <definedName name="PRICE3" localSheetId="79">[159]A!#REF!</definedName>
    <definedName name="PRICE3" localSheetId="105">[159]A!#REF!</definedName>
    <definedName name="PRICE3">[159]A!#REF!</definedName>
    <definedName name="PriceNigerapril" localSheetId="40" hidden="1">#REF!</definedName>
    <definedName name="PriceNigerapril" localSheetId="105" hidden="1">[101]Margin!#REF!</definedName>
    <definedName name="PriceNigerapril" hidden="1">[101]Margin!#REF!</definedName>
    <definedName name="PriceSeg1999" localSheetId="40">#REF!</definedName>
    <definedName name="PriceSeg1999">[275]Volumes!$J$62:$V$68</definedName>
    <definedName name="PriceSeg1999Cum" localSheetId="40">#REF!</definedName>
    <definedName name="PriceSeg1999Cum">[275]Volumes!$J$158:$V$164</definedName>
    <definedName name="PriceSeg2000" localSheetId="40">#REF!</definedName>
    <definedName name="PriceSeg2000">[275]Volumes!$W$62:$AI$68</definedName>
    <definedName name="PriceSeg2000Cum" localSheetId="40">#REF!</definedName>
    <definedName name="PriceSeg2000Cum">[275]Volumes!$W$158:$AH$164</definedName>
    <definedName name="PriceSegCoplan2000" localSheetId="40">#REF!</definedName>
    <definedName name="PriceSegCoplan2000">[275]Volumes!$AJ$62:$AU$68</definedName>
    <definedName name="PriceSegCoplan2000Cum" localSheetId="40">#REF!</definedName>
    <definedName name="PriceSegCoplan2000Cum">[275]Volumes!$AJ$158:$AU$164</definedName>
    <definedName name="PriceSegForecast2000" localSheetId="40">#REF!</definedName>
    <definedName name="PriceSegForecast2000">[275]Volumes!$AW$62:$BI$68</definedName>
    <definedName name="PriceSegForecast2000Cum" localSheetId="40">#REF!</definedName>
    <definedName name="PriceSegForecast2000Cum">[275]Volumes!$AW$158:$BH$164</definedName>
    <definedName name="PriceSegmentPicklist" localSheetId="40">#REF!</definedName>
    <definedName name="PriceSegmentPicklist">[144]Lookup!$F$2:$F$5</definedName>
    <definedName name="PRIME_ENCAISSEE" localSheetId="40">#REF!</definedName>
    <definedName name="PRIME_ENCAISSEE" localSheetId="61">#REF!</definedName>
    <definedName name="PRIME_ENCAISSEE" localSheetId="60">#REF!</definedName>
    <definedName name="PRIME_ENCAISSEE" localSheetId="36">#REF!</definedName>
    <definedName name="PRIME_ENCAISSEE">'[328]ETAT ENCAISSEMENT ESPECES'!$I$7:$I$30</definedName>
    <definedName name="prin_clientes" localSheetId="10">#REF!</definedName>
    <definedName name="prin_clientes" localSheetId="11">#REF!</definedName>
    <definedName name="prin_clientes" localSheetId="40">#REF!</definedName>
    <definedName name="prin_clientes">#REF!</definedName>
    <definedName name="Princ" localSheetId="77">#REF!</definedName>
    <definedName name="Princ" localSheetId="79">#REF!</definedName>
    <definedName name="Princ" localSheetId="105">#REF!</definedName>
    <definedName name="Princ" localSheetId="66">#REF!</definedName>
    <definedName name="Princ" localSheetId="70">#REF!</definedName>
    <definedName name="Princ" localSheetId="71">#REF!</definedName>
    <definedName name="Princ" localSheetId="75">#REF!</definedName>
    <definedName name="Princ" localSheetId="74">#REF!</definedName>
    <definedName name="Princ" localSheetId="65">#REF!</definedName>
    <definedName name="Princ" localSheetId="69">#REF!</definedName>
    <definedName name="Princ" localSheetId="76">#REF!</definedName>
    <definedName name="Princ">#REF!</definedName>
    <definedName name="Principal">#N/A</definedName>
    <definedName name="PRINT" localSheetId="104">'[86]REPORT temp'!$A$1:$K$15</definedName>
    <definedName name="PRINT" localSheetId="101">'[87]REPORT temp'!$A$1:$K$15</definedName>
    <definedName name="PRINT" localSheetId="40">#REF!</definedName>
    <definedName name="PRINT" localSheetId="78">'[88]REPORT temp'!$A$1:$K$15</definedName>
    <definedName name="PRINT" localSheetId="77">'[88]REPORT temp'!$A$1:$K$15</definedName>
    <definedName name="PRINT" localSheetId="61">#REF!</definedName>
    <definedName name="PRINT" localSheetId="60">#REF!</definedName>
    <definedName name="PRINT" localSheetId="36">#REF!</definedName>
    <definedName name="PRINT" localSheetId="79">'[88]REPORT temp'!$A$1:$K$15</definedName>
    <definedName name="PRINT" localSheetId="105">'[88]REPORT temp'!$A$1:$K$15</definedName>
    <definedName name="PRINT" localSheetId="72">'[87]REPORT temp'!$A$1:$K$15</definedName>
    <definedName name="PRINT" localSheetId="66">'[87]REPORT temp'!$A$1:$K$15</definedName>
    <definedName name="PRINT" localSheetId="70">'[87]REPORT temp'!$A$1:$K$15</definedName>
    <definedName name="PRINT" localSheetId="106">'[87]REPORT temp'!$A$1:$K$15</definedName>
    <definedName name="PRINT" localSheetId="73">'[87]REPORT temp'!$A$1:$K$15</definedName>
    <definedName name="PRINT" localSheetId="76">'[88]REPORT temp'!$A$1:$K$15</definedName>
    <definedName name="PRINT">'[89]REPORT temp'!$A$1:$K$15</definedName>
    <definedName name="PRINT_ALL" localSheetId="40">#REF!</definedName>
    <definedName name="PRINT_ALL" localSheetId="77">'[90]Client Data'!#REF!</definedName>
    <definedName name="PRINT_ALL" localSheetId="79">'[90]Client Data'!#REF!</definedName>
    <definedName name="PRINT_ALL" localSheetId="105">'[90]Client Data'!#REF!</definedName>
    <definedName name="PRINT_ALL" localSheetId="65">'[90]Client Data'!#REF!</definedName>
    <definedName name="PRINT_ALL" localSheetId="69">'[90]Client Data'!#REF!</definedName>
    <definedName name="PRINT_ALL" localSheetId="76">'[90]Client Data'!#REF!</definedName>
    <definedName name="PRINT_ALL">'[90]Client Data'!#REF!</definedName>
    <definedName name="PRINT_ALL_HELP" localSheetId="40">#REF!</definedName>
    <definedName name="PRINT_ALL_HELP" localSheetId="77">'[90]Client Data'!#REF!</definedName>
    <definedName name="PRINT_ALL_HELP" localSheetId="105">'[90]Client Data'!#REF!</definedName>
    <definedName name="PRINT_ALL_HELP" localSheetId="65">'[90]Client Data'!#REF!</definedName>
    <definedName name="PRINT_ALL_HELP" localSheetId="69">'[90]Client Data'!#REF!</definedName>
    <definedName name="PRINT_ALL_HELP">'[90]Client Data'!#REF!</definedName>
    <definedName name="_xlnm.Print_Area" localSheetId="13">'2'!$A$1:$K$142</definedName>
    <definedName name="_xlnm.Print_Area" localSheetId="12">'2- IRA Format'!$A$1:$I$142</definedName>
    <definedName name="_xlnm.Print_Area" localSheetId="19">'2- MH Format'!$A$1:$I$128</definedName>
    <definedName name="_xlnm.Print_Area" localSheetId="104">#REF!</definedName>
    <definedName name="_xlnm.Print_Area" localSheetId="103">#REF!</definedName>
    <definedName name="_xlnm.Print_Area" localSheetId="34">#REF!</definedName>
    <definedName name="_xlnm.Print_Area" localSheetId="10">'Finance - MH Format'!$A$1:$K$17</definedName>
    <definedName name="_xlnm.Print_Area" localSheetId="11">IFIE!$A$1:$K$20</definedName>
    <definedName name="_xlnm.Print_Area" localSheetId="40">#REF!</definedName>
    <definedName name="_xlnm.Print_Area" localSheetId="78">'IFRS 17 Actuarial Output'!$A$1:$F$95</definedName>
    <definedName name="_xlnm.Print_Area" localSheetId="77">'IFRS 17 Impact - Note 2'!$A$1:$F$10</definedName>
    <definedName name="_xlnm.Print_Area" localSheetId="47">'IFRS 17 RA 22'!$A$4:$O$34</definedName>
    <definedName name="_xlnm.Print_Area" localSheetId="63">#REF!</definedName>
    <definedName name="_xlnm.Print_Area" localSheetId="61">#REF!</definedName>
    <definedName name="_xlnm.Print_Area" localSheetId="60">'IFRS 4 RA 22'!$A$1:$O$73</definedName>
    <definedName name="_xlnm.Print_Area" localSheetId="36">'IFRS 4 RA 23'!$A$1:$O$83</definedName>
    <definedName name="_xlnm.Print_Area" localSheetId="44">'IFRSUW-To 21 With NET IBNR'!$A$1:$S$62</definedName>
    <definedName name="_xlnm.Print_Area" localSheetId="43">'IFRSUW-ToT 21 With GROSS IBNR'!$A$1:$S$62</definedName>
    <definedName name="_xlnm.Print_Area" localSheetId="79">'Insurance Revenue'!$A$1:$J$19</definedName>
    <definedName name="_xlnm.Print_Area" localSheetId="105">#REF!</definedName>
    <definedName name="_xlnm.Print_Area" localSheetId="72">#REF!</definedName>
    <definedName name="_xlnm.Print_Area" localSheetId="66">#REF!</definedName>
    <definedName name="_xlnm.Print_Area" localSheetId="70">#REF!</definedName>
    <definedName name="_xlnm.Print_Area" localSheetId="106">'NOTE 27'!$A$1:$C$20</definedName>
    <definedName name="_xlnm.Print_Area" localSheetId="73">#REF!</definedName>
    <definedName name="_xlnm.Print_Area" localSheetId="71">'Notes (2)'!$A$1:$H$339</definedName>
    <definedName name="_xlnm.Print_Area" localSheetId="75">'Notes (3)'!$A$1:$E$282</definedName>
    <definedName name="_xlnm.Print_Area" localSheetId="74">'Notes (4)'!$A$1:$H$313</definedName>
    <definedName name="_xlnm.Print_Area" localSheetId="89">'Revenue Account'!$A$1:$O$71</definedName>
    <definedName name="_xlnm.Print_Area" localSheetId="65">#REF!</definedName>
    <definedName name="_xlnm.Print_Area" localSheetId="69">'SOCF-17'!$A$1:$D$29</definedName>
    <definedName name="_xlnm.Print_Area" localSheetId="64">'SOCI -17'!$A$1:$E$32</definedName>
    <definedName name="_xlnm.Print_Area" localSheetId="76">'SOCIE-17'!$A$1:$I$32</definedName>
    <definedName name="_xlnm.Print_Area" localSheetId="68">'SOFP -17'!$A$1:$H$29</definedName>
    <definedName name="_xlnm.Print_Area" localSheetId="67">'SOFP Notes'!$A$1:$F$103</definedName>
    <definedName name="_xlnm.Print_Area" localSheetId="85">#REF!</definedName>
    <definedName name="_xlnm.Print_Area" localSheetId="97">'Transferred Reserves'!$C$38:$I$74</definedName>
    <definedName name="_xlnm.Print_Area" localSheetId="62">#REF!</definedName>
    <definedName name="_xlnm.Print_Area">#REF!</definedName>
    <definedName name="Print_Area_1" localSheetId="40">#REF!,#REF!,#REF!</definedName>
    <definedName name="Print_Area_1">'[329]90 A 31-03-93'!$B$1004:$B$1010,'[329]90 A 31-03-93'!$E$1004:$E$1011,'[329]90 A 31-03-93'!$H$1004:$H$1011</definedName>
    <definedName name="PRINT_AREA_CM" localSheetId="10">#REF!</definedName>
    <definedName name="PRINT_AREA_CM" localSheetId="11">#REF!</definedName>
    <definedName name="PRINT_AREA_CM" localSheetId="40">#REF!</definedName>
    <definedName name="PRINT_AREA_CM">#REF!</definedName>
    <definedName name="PRINT_AREA_MI" localSheetId="104">#REF!</definedName>
    <definedName name="PRINT_AREA_MI" localSheetId="103">#REF!</definedName>
    <definedName name="PRINT_AREA_MI" localSheetId="34">#REF!</definedName>
    <definedName name="PRINT_AREA_MI" localSheetId="101">#REF!</definedName>
    <definedName name="PRINT_AREA_MI" localSheetId="10">#REF!</definedName>
    <definedName name="PRINT_AREA_MI" localSheetId="91">#REF!</definedName>
    <definedName name="PRINT_AREA_MI" localSheetId="11">#REF!</definedName>
    <definedName name="PRINT_AREA_MI" localSheetId="40">#REF!</definedName>
    <definedName name="Print_Area_MI" localSheetId="78">[330]MAAK!$A$1:$E$40</definedName>
    <definedName name="Print_Area_MI" localSheetId="77">[330]MAAK!$A$1:$E$40</definedName>
    <definedName name="PRINT_AREA_MI" localSheetId="61">#REF!</definedName>
    <definedName name="Print_Area_MI" localSheetId="60">'IFRS 4 RA 22'!$A$1:$O$46</definedName>
    <definedName name="Print_Area_MI" localSheetId="36">'IFRS 4 RA 23'!$A$1:$O$51</definedName>
    <definedName name="Print_Area_MI" localSheetId="44">'IFRSUW-To 21 With NET IBNR'!$A$1:$O$44</definedName>
    <definedName name="Print_Area_MI" localSheetId="43">'IFRSUW-ToT 21 With GROSS IBNR'!$A$1:$O$44</definedName>
    <definedName name="Print_Area_MI" localSheetId="79">[330]MAAK!$A$1:$E$40</definedName>
    <definedName name="Print_Area_MI" localSheetId="105">[330]MAAK!$A$1:$E$40</definedName>
    <definedName name="PRINT_AREA_MI" localSheetId="72">#REF!</definedName>
    <definedName name="PRINT_AREA_MI" localSheetId="66">#REF!</definedName>
    <definedName name="PRINT_AREA_MI" localSheetId="70">#REF!</definedName>
    <definedName name="PRINT_AREA_MI" localSheetId="106">#REF!</definedName>
    <definedName name="PRINT_AREA_MI" localSheetId="73">#REF!</definedName>
    <definedName name="PRINT_AREA_MI" localSheetId="71">#REF!</definedName>
    <definedName name="PRINT_AREA_MI" localSheetId="75">#REF!</definedName>
    <definedName name="PRINT_AREA_MI" localSheetId="74">#REF!</definedName>
    <definedName name="Print_Area_MI" localSheetId="89">'Revenue Account'!$A$1:$O$44</definedName>
    <definedName name="PRINT_AREA_MI" localSheetId="65">#REF!</definedName>
    <definedName name="PRINT_AREA_MI" localSheetId="69">#REF!</definedName>
    <definedName name="Print_Area_MI" localSheetId="76">[330]MAAK!$A$1:$E$40</definedName>
    <definedName name="PRINT_AREA_MI" localSheetId="67">#REF!</definedName>
    <definedName name="PRINT_AREA_MI" localSheetId="85">#REF!</definedName>
    <definedName name="PRINT_AREA_MI" localSheetId="62">#REF!</definedName>
    <definedName name="PRINT_AREA_MI">#REF!</definedName>
    <definedName name="Print_Area_Reset" localSheetId="34">OFFSET('2024 LIC'!Full_Print,0,0,'2024 LIC'!Last_Row)</definedName>
    <definedName name="Print_Area_Reset" localSheetId="10">#N/A</definedName>
    <definedName name="Print_Area_Reset" localSheetId="11">#N/A</definedName>
    <definedName name="Print_Area_Reset" localSheetId="40">OFFSET('IFIE Workings-Internal'!Full_Print,0,0,'IFIE Workings-Internal'!Last_Row)</definedName>
    <definedName name="Print_Area_Reset" localSheetId="77">OFFSET('IFRS 17 Impact - Note 2'!Full_Print,0,0,'IFRS 17 Impact - Note 2'!Last_Row)</definedName>
    <definedName name="Print_Area_Reset" localSheetId="63">OFFSET(Full_Print,0,0,'IFRS 17 Results-2023 Comparison'!Last_Row)</definedName>
    <definedName name="Print_Area_Reset" localSheetId="79">OFFSET('Insurance Revenue'!Full_Print,0,0,'Insurance Revenue'!Last_Row)</definedName>
    <definedName name="Print_Area_Reset" localSheetId="105">OFFSET('MGT ADJ'!Full_Print,0,0,'MGT ADJ'!Last_Row)</definedName>
    <definedName name="Print_Area_Reset" localSheetId="72">#N/A</definedName>
    <definedName name="Print_Area_Reset" localSheetId="66">#N/A</definedName>
    <definedName name="Print_Area_Reset" localSheetId="70">#N/A</definedName>
    <definedName name="Print_Area_Reset" localSheetId="106">#N/A</definedName>
    <definedName name="Print_Area_Reset" localSheetId="73">#N/A</definedName>
    <definedName name="Print_Area_Reset" localSheetId="71">#N/A</definedName>
    <definedName name="Print_Area_Reset" localSheetId="75">#N/A</definedName>
    <definedName name="Print_Area_Reset" localSheetId="74">#N/A</definedName>
    <definedName name="Print_Area_Reset" localSheetId="65">#N/A</definedName>
    <definedName name="Print_Area_Reset" localSheetId="69">#N/A</definedName>
    <definedName name="Print_Area_Reset" localSheetId="76">OFFSET('SOCIE-17'!Full_Print,0,0,'SOCIE-17'!Last_Row)</definedName>
    <definedName name="Print_Area_Reset" localSheetId="67">#N/A</definedName>
    <definedName name="Print_Area_Reset">OFFSET('IFRS 17 Actuarial Output'!Full_Print,0,0,'IFRS 17 Actuarial Output'!Last_Row)</definedName>
    <definedName name="PRINT_BACK_CLR" localSheetId="10">'[90]Client Data'!#REF!</definedName>
    <definedName name="PRINT_BACK_CLR" localSheetId="11">'[90]Client Data'!#REF!</definedName>
    <definedName name="PRINT_BACK_CLR" localSheetId="40">#REF!</definedName>
    <definedName name="PRINT_BACK_CLR" localSheetId="77">'[90]Client Data'!#REF!</definedName>
    <definedName name="PRINT_BACK_CLR" localSheetId="79">'[90]Client Data'!#REF!</definedName>
    <definedName name="PRINT_BACK_CLR" localSheetId="105">'[90]Client Data'!#REF!</definedName>
    <definedName name="PRINT_BACK_CLR" localSheetId="72">'[90]Client Data'!#REF!</definedName>
    <definedName name="PRINT_BACK_CLR" localSheetId="66">'[90]Client Data'!#REF!</definedName>
    <definedName name="PRINT_BACK_CLR" localSheetId="70">'[90]Client Data'!#REF!</definedName>
    <definedName name="PRINT_BACK_CLR" localSheetId="106">'[90]Client Data'!#REF!</definedName>
    <definedName name="PRINT_BACK_CLR" localSheetId="73">'[90]Client Data'!#REF!</definedName>
    <definedName name="PRINT_BACK_CLR" localSheetId="71">'[90]Client Data'!#REF!</definedName>
    <definedName name="PRINT_BACK_CLR" localSheetId="75">'[90]Client Data'!#REF!</definedName>
    <definedName name="PRINT_BACK_CLR" localSheetId="74">'[90]Client Data'!#REF!</definedName>
    <definedName name="PRINT_BACK_CLR" localSheetId="65">'[90]Client Data'!#REF!</definedName>
    <definedName name="PRINT_BACK_CLR" localSheetId="69">'[90]Client Data'!#REF!</definedName>
    <definedName name="PRINT_BACK_CLR" localSheetId="76">'[90]Client Data'!#REF!</definedName>
    <definedName name="PRINT_BACK_CLR" localSheetId="67">'[90]Client Data'!#REF!</definedName>
    <definedName name="PRINT_BACK_CLR">'[90]Client Data'!#REF!</definedName>
    <definedName name="PRINT_BACK_SET" localSheetId="10">'[90]Client Data'!#REF!</definedName>
    <definedName name="PRINT_BACK_SET" localSheetId="11">'[90]Client Data'!#REF!</definedName>
    <definedName name="PRINT_BACK_SET" localSheetId="40">#REF!</definedName>
    <definedName name="PRINT_BACK_SET" localSheetId="77">'[90]Client Data'!#REF!</definedName>
    <definedName name="PRINT_BACK_SET" localSheetId="79">'[90]Client Data'!#REF!</definedName>
    <definedName name="PRINT_BACK_SET" localSheetId="105">'[90]Client Data'!#REF!</definedName>
    <definedName name="PRINT_BACK_SET" localSheetId="72">'[90]Client Data'!#REF!</definedName>
    <definedName name="PRINT_BACK_SET" localSheetId="66">'[90]Client Data'!#REF!</definedName>
    <definedName name="PRINT_BACK_SET" localSheetId="70">'[90]Client Data'!#REF!</definedName>
    <definedName name="PRINT_BACK_SET" localSheetId="106">'[90]Client Data'!#REF!</definedName>
    <definedName name="PRINT_BACK_SET" localSheetId="73">'[90]Client Data'!#REF!</definedName>
    <definedName name="PRINT_BACK_SET" localSheetId="71">'[90]Client Data'!#REF!</definedName>
    <definedName name="PRINT_BACK_SET" localSheetId="75">'[90]Client Data'!#REF!</definedName>
    <definedName name="PRINT_BACK_SET" localSheetId="74">'[90]Client Data'!#REF!</definedName>
    <definedName name="PRINT_BACK_SET" localSheetId="65">'[90]Client Data'!#REF!</definedName>
    <definedName name="PRINT_BACK_SET" localSheetId="69">'[90]Client Data'!#REF!</definedName>
    <definedName name="PRINT_BACK_SET" localSheetId="76">'[90]Client Data'!#REF!</definedName>
    <definedName name="PRINT_BACK_SET" localSheetId="67">'[90]Client Data'!#REF!</definedName>
    <definedName name="PRINT_BACK_SET">'[90]Client Data'!#REF!</definedName>
    <definedName name="PRINT_DIALOG" localSheetId="10">'[90]Client Data'!#REF!</definedName>
    <definedName name="PRINT_DIALOG" localSheetId="11">'[90]Client Data'!#REF!</definedName>
    <definedName name="PRINT_DIALOG" localSheetId="40">#REF!</definedName>
    <definedName name="PRINT_DIALOG" localSheetId="77">'[90]Client Data'!#REF!</definedName>
    <definedName name="PRINT_DIALOG" localSheetId="79">'[90]Client Data'!#REF!</definedName>
    <definedName name="PRINT_DIALOG" localSheetId="105">'[90]Client Data'!#REF!</definedName>
    <definedName name="PRINT_DIALOG" localSheetId="72">'[90]Client Data'!#REF!</definedName>
    <definedName name="PRINT_DIALOG" localSheetId="66">'[90]Client Data'!#REF!</definedName>
    <definedName name="PRINT_DIALOG" localSheetId="70">'[90]Client Data'!#REF!</definedName>
    <definedName name="PRINT_DIALOG" localSheetId="106">'[90]Client Data'!#REF!</definedName>
    <definedName name="PRINT_DIALOG" localSheetId="73">'[90]Client Data'!#REF!</definedName>
    <definedName name="PRINT_DIALOG" localSheetId="71">'[90]Client Data'!#REF!</definedName>
    <definedName name="PRINT_DIALOG" localSheetId="75">'[90]Client Data'!#REF!</definedName>
    <definedName name="PRINT_DIALOG" localSheetId="74">'[90]Client Data'!#REF!</definedName>
    <definedName name="PRINT_DIALOG" localSheetId="65">'[90]Client Data'!#REF!</definedName>
    <definedName name="PRINT_DIALOG" localSheetId="69">'[90]Client Data'!#REF!</definedName>
    <definedName name="PRINT_DIALOG" localSheetId="76">'[90]Client Data'!#REF!</definedName>
    <definedName name="PRINT_DIALOG" localSheetId="67">'[90]Client Data'!#REF!</definedName>
    <definedName name="PRINT_DIALOG">'[90]Client Data'!#REF!</definedName>
    <definedName name="PRINT_DLG_RES" localSheetId="10">'[90]Client Data'!#REF!</definedName>
    <definedName name="PRINT_DLG_RES" localSheetId="11">'[90]Client Data'!#REF!</definedName>
    <definedName name="PRINT_DLG_RES" localSheetId="40">#REF!</definedName>
    <definedName name="PRINT_DLG_RES" localSheetId="77">'[90]Client Data'!#REF!</definedName>
    <definedName name="PRINT_DLG_RES" localSheetId="79">'[90]Client Data'!#REF!</definedName>
    <definedName name="PRINT_DLG_RES" localSheetId="105">'[90]Client Data'!#REF!</definedName>
    <definedName name="PRINT_DLG_RES" localSheetId="72">'[90]Client Data'!#REF!</definedName>
    <definedName name="PRINT_DLG_RES" localSheetId="66">'[90]Client Data'!#REF!</definedName>
    <definedName name="PRINT_DLG_RES" localSheetId="70">'[90]Client Data'!#REF!</definedName>
    <definedName name="PRINT_DLG_RES" localSheetId="106">'[90]Client Data'!#REF!</definedName>
    <definedName name="PRINT_DLG_RES" localSheetId="73">'[90]Client Data'!#REF!</definedName>
    <definedName name="PRINT_DLG_RES" localSheetId="71">'[90]Client Data'!#REF!</definedName>
    <definedName name="PRINT_DLG_RES" localSheetId="75">'[90]Client Data'!#REF!</definedName>
    <definedName name="PRINT_DLG_RES" localSheetId="74">'[90]Client Data'!#REF!</definedName>
    <definedName name="PRINT_DLG_RES" localSheetId="65">'[90]Client Data'!#REF!</definedName>
    <definedName name="PRINT_DLG_RES" localSheetId="69">'[90]Client Data'!#REF!</definedName>
    <definedName name="PRINT_DLG_RES" localSheetId="76">'[90]Client Data'!#REF!</definedName>
    <definedName name="PRINT_DLG_RES" localSheetId="67">'[90]Client Data'!#REF!</definedName>
    <definedName name="PRINT_DLG_RES">'[90]Client Data'!#REF!</definedName>
    <definedName name="PRINT_HELP" localSheetId="10">'[90]Client Data'!#REF!</definedName>
    <definedName name="PRINT_HELP" localSheetId="11">'[90]Client Data'!#REF!</definedName>
    <definedName name="PRINT_HELP" localSheetId="40">#REF!</definedName>
    <definedName name="PRINT_HELP" localSheetId="77">'[90]Client Data'!#REF!</definedName>
    <definedName name="PRINT_HELP" localSheetId="79">'[90]Client Data'!#REF!</definedName>
    <definedName name="PRINT_HELP" localSheetId="105">'[90]Client Data'!#REF!</definedName>
    <definedName name="PRINT_HELP" localSheetId="72">'[90]Client Data'!#REF!</definedName>
    <definedName name="PRINT_HELP" localSheetId="66">'[90]Client Data'!#REF!</definedName>
    <definedName name="PRINT_HELP" localSheetId="70">'[90]Client Data'!#REF!</definedName>
    <definedName name="PRINT_HELP" localSheetId="106">'[90]Client Data'!#REF!</definedName>
    <definedName name="PRINT_HELP" localSheetId="73">'[90]Client Data'!#REF!</definedName>
    <definedName name="PRINT_HELP" localSheetId="71">'[90]Client Data'!#REF!</definedName>
    <definedName name="PRINT_HELP" localSheetId="75">'[90]Client Data'!#REF!</definedName>
    <definedName name="PRINT_HELP" localSheetId="74">'[90]Client Data'!#REF!</definedName>
    <definedName name="PRINT_HELP" localSheetId="65">'[90]Client Data'!#REF!</definedName>
    <definedName name="PRINT_HELP" localSheetId="69">'[90]Client Data'!#REF!</definedName>
    <definedName name="PRINT_HELP" localSheetId="76">'[90]Client Data'!#REF!</definedName>
    <definedName name="PRINT_HELP" localSheetId="67">'[90]Client Data'!#REF!</definedName>
    <definedName name="PRINT_HELP">'[90]Client Data'!#REF!</definedName>
    <definedName name="PRINT_HLP_DLG" localSheetId="10">'[90]Client Data'!#REF!</definedName>
    <definedName name="PRINT_HLP_DLG" localSheetId="11">'[90]Client Data'!#REF!</definedName>
    <definedName name="PRINT_HLP_DLG" localSheetId="40">#REF!</definedName>
    <definedName name="PRINT_HLP_DLG" localSheetId="77">'[90]Client Data'!#REF!</definedName>
    <definedName name="PRINT_HLP_DLG" localSheetId="79">'[90]Client Data'!#REF!</definedName>
    <definedName name="PRINT_HLP_DLG" localSheetId="105">'[90]Client Data'!#REF!</definedName>
    <definedName name="PRINT_HLP_DLG" localSheetId="72">'[90]Client Data'!#REF!</definedName>
    <definedName name="PRINT_HLP_DLG" localSheetId="66">'[90]Client Data'!#REF!</definedName>
    <definedName name="PRINT_HLP_DLG" localSheetId="70">'[90]Client Data'!#REF!</definedName>
    <definedName name="PRINT_HLP_DLG" localSheetId="106">'[90]Client Data'!#REF!</definedName>
    <definedName name="PRINT_HLP_DLG" localSheetId="73">'[90]Client Data'!#REF!</definedName>
    <definedName name="PRINT_HLP_DLG" localSheetId="71">'[90]Client Data'!#REF!</definedName>
    <definedName name="PRINT_HLP_DLG" localSheetId="75">'[90]Client Data'!#REF!</definedName>
    <definedName name="PRINT_HLP_DLG" localSheetId="74">'[90]Client Data'!#REF!</definedName>
    <definedName name="PRINT_HLP_DLG" localSheetId="65">'[90]Client Data'!#REF!</definedName>
    <definedName name="PRINT_HLP_DLG" localSheetId="69">'[90]Client Data'!#REF!</definedName>
    <definedName name="PRINT_HLP_DLG" localSheetId="76">'[90]Client Data'!#REF!</definedName>
    <definedName name="PRINT_HLP_DLG" localSheetId="67">'[90]Client Data'!#REF!</definedName>
    <definedName name="PRINT_HLP_DLG">'[90]Client Data'!#REF!</definedName>
    <definedName name="PRINT_HLP_RES" localSheetId="10">'[90]Client Data'!#REF!</definedName>
    <definedName name="PRINT_HLP_RES" localSheetId="11">'[90]Client Data'!#REF!</definedName>
    <definedName name="PRINT_HLP_RES" localSheetId="40">#REF!</definedName>
    <definedName name="PRINT_HLP_RES" localSheetId="77">'[90]Client Data'!#REF!</definedName>
    <definedName name="PRINT_HLP_RES" localSheetId="79">'[90]Client Data'!#REF!</definedName>
    <definedName name="PRINT_HLP_RES" localSheetId="105">'[90]Client Data'!#REF!</definedName>
    <definedName name="PRINT_HLP_RES" localSheetId="72">'[90]Client Data'!#REF!</definedName>
    <definedName name="PRINT_HLP_RES" localSheetId="66">'[90]Client Data'!#REF!</definedName>
    <definedName name="PRINT_HLP_RES" localSheetId="70">'[90]Client Data'!#REF!</definedName>
    <definedName name="PRINT_HLP_RES" localSheetId="106">'[90]Client Data'!#REF!</definedName>
    <definedName name="PRINT_HLP_RES" localSheetId="73">'[90]Client Data'!#REF!</definedName>
    <definedName name="PRINT_HLP_RES" localSheetId="71">'[90]Client Data'!#REF!</definedName>
    <definedName name="PRINT_HLP_RES" localSheetId="75">'[90]Client Data'!#REF!</definedName>
    <definedName name="PRINT_HLP_RES" localSheetId="74">'[90]Client Data'!#REF!</definedName>
    <definedName name="PRINT_HLP_RES" localSheetId="65">'[90]Client Data'!#REF!</definedName>
    <definedName name="PRINT_HLP_RES" localSheetId="69">'[90]Client Data'!#REF!</definedName>
    <definedName name="PRINT_HLP_RES" localSheetId="76">'[90]Client Data'!#REF!</definedName>
    <definedName name="PRINT_HLP_RES" localSheetId="67">'[90]Client Data'!#REF!</definedName>
    <definedName name="PRINT_HLP_RES">'[90]Client Data'!#REF!</definedName>
    <definedName name="PRINT_STC2" localSheetId="10">'[90]Client Data'!#REF!</definedName>
    <definedName name="PRINT_STC2" localSheetId="11">'[90]Client Data'!#REF!</definedName>
    <definedName name="PRINT_STC2" localSheetId="40">#REF!</definedName>
    <definedName name="PRINT_STC2" localSheetId="77">'[90]Client Data'!#REF!</definedName>
    <definedName name="PRINT_STC2" localSheetId="79">'[90]Client Data'!#REF!</definedName>
    <definedName name="PRINT_STC2" localSheetId="105">'[90]Client Data'!#REF!</definedName>
    <definedName name="PRINT_STC2" localSheetId="72">'[90]Client Data'!#REF!</definedName>
    <definedName name="PRINT_STC2" localSheetId="66">'[90]Client Data'!#REF!</definedName>
    <definedName name="PRINT_STC2" localSheetId="70">'[90]Client Data'!#REF!</definedName>
    <definedName name="PRINT_STC2" localSheetId="106">'[90]Client Data'!#REF!</definedName>
    <definedName name="PRINT_STC2" localSheetId="73">'[90]Client Data'!#REF!</definedName>
    <definedName name="PRINT_STC2" localSheetId="71">'[90]Client Data'!#REF!</definedName>
    <definedName name="PRINT_STC2" localSheetId="75">'[90]Client Data'!#REF!</definedName>
    <definedName name="PRINT_STC2" localSheetId="74">'[90]Client Data'!#REF!</definedName>
    <definedName name="PRINT_STC2" localSheetId="65">'[90]Client Data'!#REF!</definedName>
    <definedName name="PRINT_STC2" localSheetId="69">'[90]Client Data'!#REF!</definedName>
    <definedName name="PRINT_STC2" localSheetId="76">'[90]Client Data'!#REF!</definedName>
    <definedName name="PRINT_STC2" localSheetId="67">'[90]Client Data'!#REF!</definedName>
    <definedName name="PRINT_STC2">'[90]Client Data'!#REF!</definedName>
    <definedName name="PRINT_STC3" localSheetId="10">'[90]Client Data'!#REF!</definedName>
    <definedName name="PRINT_STC3" localSheetId="11">'[90]Client Data'!#REF!</definedName>
    <definedName name="PRINT_STC3" localSheetId="40">#REF!</definedName>
    <definedName name="PRINT_STC3" localSheetId="77">'[90]Client Data'!#REF!</definedName>
    <definedName name="PRINT_STC3" localSheetId="79">'[90]Client Data'!#REF!</definedName>
    <definedName name="PRINT_STC3" localSheetId="105">'[90]Client Data'!#REF!</definedName>
    <definedName name="PRINT_STC3" localSheetId="72">'[90]Client Data'!#REF!</definedName>
    <definedName name="PRINT_STC3" localSheetId="66">'[90]Client Data'!#REF!</definedName>
    <definedName name="PRINT_STC3" localSheetId="70">'[90]Client Data'!#REF!</definedName>
    <definedName name="PRINT_STC3" localSheetId="106">'[90]Client Data'!#REF!</definedName>
    <definedName name="PRINT_STC3" localSheetId="73">'[90]Client Data'!#REF!</definedName>
    <definedName name="PRINT_STC3" localSheetId="71">'[90]Client Data'!#REF!</definedName>
    <definedName name="PRINT_STC3" localSheetId="75">'[90]Client Data'!#REF!</definedName>
    <definedName name="PRINT_STC3" localSheetId="74">'[90]Client Data'!#REF!</definedName>
    <definedName name="PRINT_STC3" localSheetId="65">'[90]Client Data'!#REF!</definedName>
    <definedName name="PRINT_STC3" localSheetId="69">'[90]Client Data'!#REF!</definedName>
    <definedName name="PRINT_STC3" localSheetId="76">'[90]Client Data'!#REF!</definedName>
    <definedName name="PRINT_STC3" localSheetId="67">'[90]Client Data'!#REF!</definedName>
    <definedName name="PRINT_STC3">'[90]Client Data'!#REF!</definedName>
    <definedName name="_xlnm.Print_Titles" localSheetId="104">#REF!</definedName>
    <definedName name="_xlnm.Print_Titles" localSheetId="103">#REF!</definedName>
    <definedName name="_xlnm.Print_Titles" localSheetId="10">#REF!</definedName>
    <definedName name="_xlnm.Print_Titles" localSheetId="11">#REF!</definedName>
    <definedName name="_xlnm.Print_Titles" localSheetId="40">#REF!</definedName>
    <definedName name="_xlnm.Print_Titles" localSheetId="78">#REF!</definedName>
    <definedName name="_xlnm.Print_Titles" localSheetId="61">#REF!</definedName>
    <definedName name="_xlnm.Print_Titles" localSheetId="60">#REF!</definedName>
    <definedName name="_xlnm.Print_Titles" localSheetId="36">#REF!</definedName>
    <definedName name="_xlnm.Print_Titles" localSheetId="79">#REF!</definedName>
    <definedName name="_xlnm.Print_Titles" localSheetId="105">#REF!</definedName>
    <definedName name="_xlnm.Print_Titles" localSheetId="66">#REF!</definedName>
    <definedName name="_xlnm.Print_Titles" localSheetId="70">#REF!</definedName>
    <definedName name="_xlnm.Print_Titles" localSheetId="106">#REF!</definedName>
    <definedName name="_xlnm.Print_Titles" localSheetId="73">#REF!</definedName>
    <definedName name="_xlnm.Print_Titles" localSheetId="71">'Notes (2)'!$1:$1</definedName>
    <definedName name="_xlnm.Print_Titles" localSheetId="75">'Notes (3)'!#REF!</definedName>
    <definedName name="_xlnm.Print_Titles" localSheetId="74">'Notes (4)'!$1:$1</definedName>
    <definedName name="_xlnm.Print_Titles" localSheetId="65">#REF!</definedName>
    <definedName name="_xlnm.Print_Titles" localSheetId="69">#REF!</definedName>
    <definedName name="_xlnm.Print_Titles" localSheetId="76">#REF!</definedName>
    <definedName name="_xlnm.Print_Titles" localSheetId="67">'SOFP Notes'!$1:$1</definedName>
    <definedName name="_xlnm.Print_Titles" localSheetId="85">#REF!</definedName>
    <definedName name="_xlnm.Print_Titles" localSheetId="62">#REF!</definedName>
    <definedName name="_xlnm.Print_Titles">#REF!</definedName>
    <definedName name="PRINT_TITLES_MI" localSheetId="40">#REF!</definedName>
    <definedName name="PRINT_TITLES_MI" localSheetId="77">#REF!</definedName>
    <definedName name="Print_Titles_MI" localSheetId="63">#REF!,#REF!</definedName>
    <definedName name="PRINT_TITLES_MI" localSheetId="79">#REF!</definedName>
    <definedName name="PRINT_TITLES_MI" localSheetId="105">#REF!</definedName>
    <definedName name="PRINT_TITLES_MI" localSheetId="66">#REF!</definedName>
    <definedName name="PRINT_TITLES_MI" localSheetId="70">#REF!</definedName>
    <definedName name="PRINT_TITLES_MI" localSheetId="71">#REF!</definedName>
    <definedName name="PRINT_TITLES_MI" localSheetId="75">#REF!</definedName>
    <definedName name="PRINT_TITLES_MI" localSheetId="74">#REF!</definedName>
    <definedName name="PRINT_TITLES_MI" localSheetId="65">#REF!</definedName>
    <definedName name="PRINT_TITLES_MI" localSheetId="69">#REF!</definedName>
    <definedName name="PRINT_TITLES_MI" localSheetId="76">#REF!</definedName>
    <definedName name="PRINT_TITLES_MI">#REF!</definedName>
    <definedName name="PRINT_TOGGLE" localSheetId="40">#REF!</definedName>
    <definedName name="PRINT_TOGGLE" localSheetId="77">'[90]Client Data'!#REF!</definedName>
    <definedName name="PRINT_TOGGLE" localSheetId="79">'[90]Client Data'!#REF!</definedName>
    <definedName name="PRINT_TOGGLE" localSheetId="105">'[90]Client Data'!#REF!</definedName>
    <definedName name="PRINT_TOGGLE" localSheetId="72">'[90]Client Data'!#REF!</definedName>
    <definedName name="PRINT_TOGGLE" localSheetId="66">'[90]Client Data'!#REF!</definedName>
    <definedName name="PRINT_TOGGLE" localSheetId="70">'[90]Client Data'!#REF!</definedName>
    <definedName name="PRINT_TOGGLE" localSheetId="106">'[90]Client Data'!#REF!</definedName>
    <definedName name="PRINT_TOGGLE" localSheetId="65">'[90]Client Data'!#REF!</definedName>
    <definedName name="PRINT_TOGGLE" localSheetId="69">'[90]Client Data'!#REF!</definedName>
    <definedName name="PRINT_TOGGLE" localSheetId="76">'[90]Client Data'!#REF!</definedName>
    <definedName name="PRINT_TOGGLE" localSheetId="67">'[90]Client Data'!#REF!</definedName>
    <definedName name="PRINT_TOGGLE">'[90]Client Data'!#REF!</definedName>
    <definedName name="PRINT1" localSheetId="104">'[230]FIN54-5'!#REF!</definedName>
    <definedName name="PRINT1" localSheetId="103">'[232]FIN54-5'!#REF!</definedName>
    <definedName name="PRINT1" localSheetId="101">'[231]FIN54-5'!#REF!</definedName>
    <definedName name="PRINT1" localSheetId="4">'[232]FIN54-5'!#REF!</definedName>
    <definedName name="PRINT1" localSheetId="91">'[232]FIN54-5'!#REF!</definedName>
    <definedName name="PRINT1" localSheetId="40">#REF!</definedName>
    <definedName name="PRINT1" localSheetId="63">#REF!</definedName>
    <definedName name="PRINT1" localSheetId="61">#REF!</definedName>
    <definedName name="PRINT1" localSheetId="60">#REF!</definedName>
    <definedName name="PRINT1" localSheetId="36">#REF!</definedName>
    <definedName name="PRINT1" localSheetId="72">'[231]FIN54-5'!#REF!</definedName>
    <definedName name="PRINT1" localSheetId="66">'[231]FIN54-5'!#REF!</definedName>
    <definedName name="PRINT1" localSheetId="70">'[231]FIN54-5'!#REF!</definedName>
    <definedName name="PRINT1" localSheetId="106">'[231]FIN54-5'!#REF!</definedName>
    <definedName name="PRINT1" localSheetId="73">'[231]FIN54-5'!#REF!</definedName>
    <definedName name="PRINT1" localSheetId="71">'[232]FIN54-5'!#REF!</definedName>
    <definedName name="PRINT1" localSheetId="75">'[232]FIN54-5'!#REF!</definedName>
    <definedName name="PRINT1" localSheetId="74">'[232]FIN54-5'!#REF!</definedName>
    <definedName name="PRINT1" localSheetId="65">'[232]FIN54-5'!#REF!</definedName>
    <definedName name="PRINT1" localSheetId="69">'[232]FIN54-5'!#REF!</definedName>
    <definedName name="PRINT1" localSheetId="67">'[232]FIN54-5'!#REF!</definedName>
    <definedName name="PRINT1">'[232]FIN54-5'!#REF!</definedName>
    <definedName name="Print12" localSheetId="40">#REF!</definedName>
    <definedName name="Print12" localSheetId="77">#REF!</definedName>
    <definedName name="Print12" localSheetId="79">#REF!</definedName>
    <definedName name="Print12" localSheetId="105">#REF!</definedName>
    <definedName name="Print12" localSheetId="66">#REF!</definedName>
    <definedName name="Print12" localSheetId="70">#REF!</definedName>
    <definedName name="Print12" localSheetId="71">#REF!</definedName>
    <definedName name="Print12" localSheetId="75">#REF!</definedName>
    <definedName name="Print12" localSheetId="74">#REF!</definedName>
    <definedName name="Print12" localSheetId="65">#REF!</definedName>
    <definedName name="Print12" localSheetId="69">#REF!</definedName>
    <definedName name="Print12" localSheetId="76">#REF!</definedName>
    <definedName name="Print12">#REF!</definedName>
    <definedName name="Print13" localSheetId="40">#REF!</definedName>
    <definedName name="Print13" localSheetId="77">[331]Proj!#REF!</definedName>
    <definedName name="Print13" localSheetId="79">[331]Proj!#REF!</definedName>
    <definedName name="Print13" localSheetId="105">[331]Proj!#REF!</definedName>
    <definedName name="Print13" localSheetId="72">[331]Proj!#REF!</definedName>
    <definedName name="Print13" localSheetId="66">[331]Proj!#REF!</definedName>
    <definedName name="Print13" localSheetId="70">[331]Proj!#REF!</definedName>
    <definedName name="Print13" localSheetId="106">[331]Proj!#REF!</definedName>
    <definedName name="Print13" localSheetId="65">[331]Proj!#REF!</definedName>
    <definedName name="Print13" localSheetId="69">[331]Proj!#REF!</definedName>
    <definedName name="Print13" localSheetId="76">[331]Proj!#REF!</definedName>
    <definedName name="Print13" localSheetId="67">[331]Proj!#REF!</definedName>
    <definedName name="Print13">[331]Proj!#REF!</definedName>
    <definedName name="Print14" localSheetId="40">#REF!</definedName>
    <definedName name="Print14" localSheetId="77">#REF!</definedName>
    <definedName name="Print14" localSheetId="79">#REF!</definedName>
    <definedName name="Print14" localSheetId="105">#REF!</definedName>
    <definedName name="Print14" localSheetId="66">#REF!</definedName>
    <definedName name="Print14" localSheetId="70">#REF!</definedName>
    <definedName name="Print14" localSheetId="71">#REF!</definedName>
    <definedName name="Print14" localSheetId="75">#REF!</definedName>
    <definedName name="Print14" localSheetId="74">#REF!</definedName>
    <definedName name="Print14" localSheetId="65">#REF!</definedName>
    <definedName name="Print14" localSheetId="69">#REF!</definedName>
    <definedName name="Print14" localSheetId="76">#REF!</definedName>
    <definedName name="Print14">#REF!</definedName>
    <definedName name="Print18" localSheetId="40">#REF!</definedName>
    <definedName name="Print18" localSheetId="77">#REF!</definedName>
    <definedName name="Print18" localSheetId="79">#REF!</definedName>
    <definedName name="Print18" localSheetId="105">#REF!</definedName>
    <definedName name="Print18" localSheetId="66">#REF!</definedName>
    <definedName name="Print18" localSheetId="70">#REF!</definedName>
    <definedName name="Print18" localSheetId="71">#REF!</definedName>
    <definedName name="Print18" localSheetId="75">#REF!</definedName>
    <definedName name="Print18" localSheetId="74">#REF!</definedName>
    <definedName name="Print18" localSheetId="65">#REF!</definedName>
    <definedName name="Print18" localSheetId="69">#REF!</definedName>
    <definedName name="Print18" localSheetId="76">#REF!</definedName>
    <definedName name="Print18">#REF!</definedName>
    <definedName name="Print19" localSheetId="40">#REF!</definedName>
    <definedName name="Print19" localSheetId="77">#REF!</definedName>
    <definedName name="Print19" localSheetId="79">#REF!</definedName>
    <definedName name="Print19" localSheetId="105">#REF!</definedName>
    <definedName name="Print19" localSheetId="66">#REF!</definedName>
    <definedName name="Print19" localSheetId="70">#REF!</definedName>
    <definedName name="Print19" localSheetId="71">#REF!</definedName>
    <definedName name="Print19" localSheetId="75">#REF!</definedName>
    <definedName name="Print19" localSheetId="74">#REF!</definedName>
    <definedName name="Print19" localSheetId="65">#REF!</definedName>
    <definedName name="Print19" localSheetId="69">#REF!</definedName>
    <definedName name="Print19" localSheetId="76">#REF!</definedName>
    <definedName name="Print19">#REF!</definedName>
    <definedName name="PRINT2" localSheetId="104">'[230]FIN54-5'!#REF!</definedName>
    <definedName name="PRINT2" localSheetId="103">'[232]FIN54-5'!#REF!</definedName>
    <definedName name="PRINT2" localSheetId="101">'[231]FIN54-5'!#REF!</definedName>
    <definedName name="PRINT2" localSheetId="4">'[232]FIN54-5'!#REF!</definedName>
    <definedName name="PRINT2" localSheetId="91">'[232]FIN54-5'!#REF!</definedName>
    <definedName name="PRINT2" localSheetId="40">#REF!</definedName>
    <definedName name="Print2" localSheetId="78">[331]Index!#REF!</definedName>
    <definedName name="Print2" localSheetId="77">[331]Index!#REF!</definedName>
    <definedName name="PRINT2" localSheetId="63">#REF!</definedName>
    <definedName name="PRINT2" localSheetId="61">#REF!</definedName>
    <definedName name="PRINT2" localSheetId="60">#REF!</definedName>
    <definedName name="PRINT2" localSheetId="36">#REF!</definedName>
    <definedName name="Print2" localSheetId="79">[331]Index!#REF!</definedName>
    <definedName name="Print2" localSheetId="105">[331]Index!#REF!</definedName>
    <definedName name="PRINT2" localSheetId="72">'[231]FIN54-5'!#REF!</definedName>
    <definedName name="PRINT2" localSheetId="66">'[231]FIN54-5'!#REF!</definedName>
    <definedName name="PRINT2" localSheetId="70">'[231]FIN54-5'!#REF!</definedName>
    <definedName name="PRINT2" localSheetId="106">'[231]FIN54-5'!#REF!</definedName>
    <definedName name="PRINT2" localSheetId="73">'[231]FIN54-5'!#REF!</definedName>
    <definedName name="PRINT2" localSheetId="71">'[232]FIN54-5'!#REF!</definedName>
    <definedName name="PRINT2" localSheetId="75">'[232]FIN54-5'!#REF!</definedName>
    <definedName name="PRINT2" localSheetId="74">'[232]FIN54-5'!#REF!</definedName>
    <definedName name="PRINT2" localSheetId="65">'[232]FIN54-5'!#REF!</definedName>
    <definedName name="PRINT2" localSheetId="69">'[232]FIN54-5'!#REF!</definedName>
    <definedName name="Print2" localSheetId="76">[331]Index!#REF!</definedName>
    <definedName name="PRINT2" localSheetId="67">'[232]FIN54-5'!#REF!</definedName>
    <definedName name="PRINT2">'[232]FIN54-5'!#REF!</definedName>
    <definedName name="Print20" localSheetId="40">#REF!</definedName>
    <definedName name="Print20" localSheetId="77">#REF!</definedName>
    <definedName name="Print20" localSheetId="79">#REF!</definedName>
    <definedName name="Print20" localSheetId="105">#REF!</definedName>
    <definedName name="Print20" localSheetId="66">#REF!</definedName>
    <definedName name="Print20" localSheetId="70">#REF!</definedName>
    <definedName name="Print20" localSheetId="71">#REF!</definedName>
    <definedName name="Print20" localSheetId="75">#REF!</definedName>
    <definedName name="Print20" localSheetId="74">#REF!</definedName>
    <definedName name="Print20" localSheetId="65">#REF!</definedName>
    <definedName name="Print20" localSheetId="69">#REF!</definedName>
    <definedName name="Print20" localSheetId="76">#REF!</definedName>
    <definedName name="Print20">#REF!</definedName>
    <definedName name="Print24" localSheetId="40">#REF!</definedName>
    <definedName name="Print24" localSheetId="77">#REF!</definedName>
    <definedName name="Print24" localSheetId="79">#REF!</definedName>
    <definedName name="Print24" localSheetId="105">#REF!</definedName>
    <definedName name="Print24" localSheetId="66">#REF!</definedName>
    <definedName name="Print24" localSheetId="70">#REF!</definedName>
    <definedName name="Print24" localSheetId="71">#REF!</definedName>
    <definedName name="Print24" localSheetId="75">#REF!</definedName>
    <definedName name="Print24" localSheetId="74">#REF!</definedName>
    <definedName name="Print24" localSheetId="65">#REF!</definedName>
    <definedName name="Print24" localSheetId="69">#REF!</definedName>
    <definedName name="Print24" localSheetId="76">#REF!</definedName>
    <definedName name="Print24">#REF!</definedName>
    <definedName name="Print26" localSheetId="40">#REF!</definedName>
    <definedName name="Print26" localSheetId="77">#REF!</definedName>
    <definedName name="Print26" localSheetId="79">#REF!</definedName>
    <definedName name="Print26" localSheetId="105">#REF!</definedName>
    <definedName name="Print26" localSheetId="66">#REF!</definedName>
    <definedName name="Print26" localSheetId="70">#REF!</definedName>
    <definedName name="Print26" localSheetId="71">#REF!</definedName>
    <definedName name="Print26" localSheetId="75">#REF!</definedName>
    <definedName name="Print26" localSheetId="74">#REF!</definedName>
    <definedName name="Print26" localSheetId="65">#REF!</definedName>
    <definedName name="Print26" localSheetId="69">#REF!</definedName>
    <definedName name="Print26" localSheetId="76">#REF!</definedName>
    <definedName name="Print26">#REF!</definedName>
    <definedName name="Print27" localSheetId="77">#REF!</definedName>
    <definedName name="Print27" localSheetId="79">#REF!</definedName>
    <definedName name="Print27" localSheetId="105">#REF!</definedName>
    <definedName name="Print27" localSheetId="66">#REF!</definedName>
    <definedName name="Print27" localSheetId="70">#REF!</definedName>
    <definedName name="Print27" localSheetId="71">#REF!</definedName>
    <definedName name="Print27" localSheetId="75">#REF!</definedName>
    <definedName name="Print27" localSheetId="74">#REF!</definedName>
    <definedName name="Print27" localSheetId="76">#REF!</definedName>
    <definedName name="Print27">#REF!</definedName>
    <definedName name="Print28" localSheetId="40">#REF!</definedName>
    <definedName name="Print28" localSheetId="77">'[331]C 1000'!#REF!</definedName>
    <definedName name="Print28" localSheetId="79">'[331]C 1000'!#REF!</definedName>
    <definedName name="Print28" localSheetId="105">'[331]C 1000'!#REF!</definedName>
    <definedName name="Print28" localSheetId="72">'[331]C 1000'!#REF!</definedName>
    <definedName name="Print28" localSheetId="66">'[331]C 1000'!#REF!</definedName>
    <definedName name="Print28" localSheetId="70">'[331]C 1000'!#REF!</definedName>
    <definedName name="Print28" localSheetId="106">'[331]C 1000'!#REF!</definedName>
    <definedName name="Print28" localSheetId="65">'[331]C 1000'!#REF!</definedName>
    <definedName name="Print28" localSheetId="69">'[331]C 1000'!#REF!</definedName>
    <definedName name="Print28" localSheetId="76">'[331]C 1000'!#REF!</definedName>
    <definedName name="Print28" localSheetId="67">'[331]C 1000'!#REF!</definedName>
    <definedName name="Print28">'[331]C 1000'!#REF!</definedName>
    <definedName name="Print29" localSheetId="40">#REF!</definedName>
    <definedName name="Print29" localSheetId="77">#REF!</definedName>
    <definedName name="Print29" localSheetId="79">#REF!</definedName>
    <definedName name="Print29" localSheetId="105">#REF!</definedName>
    <definedName name="Print29" localSheetId="66">#REF!</definedName>
    <definedName name="Print29" localSheetId="70">#REF!</definedName>
    <definedName name="Print29" localSheetId="71">#REF!</definedName>
    <definedName name="Print29" localSheetId="75">#REF!</definedName>
    <definedName name="Print29" localSheetId="74">#REF!</definedName>
    <definedName name="Print29" localSheetId="65">#REF!</definedName>
    <definedName name="Print29" localSheetId="69">#REF!</definedName>
    <definedName name="Print29" localSheetId="76">#REF!</definedName>
    <definedName name="Print29">#REF!</definedName>
    <definedName name="printarea" localSheetId="104">#REF!</definedName>
    <definedName name="printarea" localSheetId="98">#REF!</definedName>
    <definedName name="printarea" localSheetId="91">#REF!</definedName>
    <definedName name="printarea" localSheetId="40">#REF!</definedName>
    <definedName name="printarea" localSheetId="60">#REF!</definedName>
    <definedName name="printarea" localSheetId="36">#REF!</definedName>
    <definedName name="printarea" localSheetId="66">#REF!</definedName>
    <definedName name="printarea" localSheetId="70">#REF!</definedName>
    <definedName name="printarea" localSheetId="71">#REF!</definedName>
    <definedName name="printarea" localSheetId="75">#REF!</definedName>
    <definedName name="printarea" localSheetId="74">#REF!</definedName>
    <definedName name="printarea" localSheetId="89">#REF!</definedName>
    <definedName name="printarea" localSheetId="65">#REF!</definedName>
    <definedName name="printarea" localSheetId="69">#REF!</definedName>
    <definedName name="printarea" localSheetId="67">#REF!</definedName>
    <definedName name="printarea">#REF!</definedName>
    <definedName name="printareami" localSheetId="104">#REF!</definedName>
    <definedName name="printareami" localSheetId="91">#REF!</definedName>
    <definedName name="printareami" localSheetId="40">#REF!</definedName>
    <definedName name="printareami" localSheetId="36">#REF!</definedName>
    <definedName name="printareami" localSheetId="66">#REF!</definedName>
    <definedName name="printareami" localSheetId="70">#REF!</definedName>
    <definedName name="printareami" localSheetId="71">#REF!</definedName>
    <definedName name="printareami" localSheetId="75">#REF!</definedName>
    <definedName name="printareami" localSheetId="74">#REF!</definedName>
    <definedName name="printareami" localSheetId="65">#REF!</definedName>
    <definedName name="printareami" localSheetId="69">#REF!</definedName>
    <definedName name="printareami" localSheetId="67">#REF!</definedName>
    <definedName name="printareami">#REF!</definedName>
    <definedName name="printing">#REF!</definedName>
    <definedName name="printing.bgt">#REF!</definedName>
    <definedName name="Prioliste" localSheetId="104">#REF!</definedName>
    <definedName name="Prioliste" localSheetId="36">#REF!</definedName>
    <definedName name="Prioliste" localSheetId="66">#REF!</definedName>
    <definedName name="Prioliste" localSheetId="70">#REF!</definedName>
    <definedName name="Prioliste" localSheetId="71">#REF!</definedName>
    <definedName name="Prioliste" localSheetId="75">#REF!</definedName>
    <definedName name="Prioliste" localSheetId="74">#REF!</definedName>
    <definedName name="Prioliste" localSheetId="67">#REF!</definedName>
    <definedName name="Prioliste">#REF!</definedName>
    <definedName name="Prior_1" localSheetId="101">#REF!</definedName>
    <definedName name="Prior_1" localSheetId="4">#REF!</definedName>
    <definedName name="Prior_1" localSheetId="36">#REF!</definedName>
    <definedName name="Prior_1" localSheetId="66">#REF!</definedName>
    <definedName name="Prior_1" localSheetId="70">#REF!</definedName>
    <definedName name="Prior_1" localSheetId="71">#REF!</definedName>
    <definedName name="Prior_1" localSheetId="75">#REF!</definedName>
    <definedName name="Prior_1" localSheetId="74">#REF!</definedName>
    <definedName name="Prior_1">#REF!</definedName>
    <definedName name="Prior_10" localSheetId="101">#REF!</definedName>
    <definedName name="Prior_10" localSheetId="4">#REF!</definedName>
    <definedName name="Prior_10" localSheetId="36">#REF!</definedName>
    <definedName name="Prior_10" localSheetId="66">#REF!</definedName>
    <definedName name="Prior_10" localSheetId="70">#REF!</definedName>
    <definedName name="Prior_10" localSheetId="71">#REF!</definedName>
    <definedName name="Prior_10" localSheetId="75">#REF!</definedName>
    <definedName name="Prior_10" localSheetId="74">#REF!</definedName>
    <definedName name="Prior_10">#REF!</definedName>
    <definedName name="Prior_11" localSheetId="101">#REF!</definedName>
    <definedName name="Prior_11" localSheetId="4">#REF!</definedName>
    <definedName name="Prior_11" localSheetId="36">#REF!</definedName>
    <definedName name="Prior_11" localSheetId="66">#REF!</definedName>
    <definedName name="Prior_11" localSheetId="70">#REF!</definedName>
    <definedName name="Prior_11" localSheetId="71">#REF!</definedName>
    <definedName name="Prior_11" localSheetId="75">#REF!</definedName>
    <definedName name="Prior_11" localSheetId="74">#REF!</definedName>
    <definedName name="Prior_11">#REF!</definedName>
    <definedName name="Prior_12" localSheetId="4">#REF!</definedName>
    <definedName name="Prior_12" localSheetId="36">#REF!</definedName>
    <definedName name="Prior_12" localSheetId="66">#REF!</definedName>
    <definedName name="Prior_12" localSheetId="70">#REF!</definedName>
    <definedName name="Prior_12" localSheetId="71">#REF!</definedName>
    <definedName name="Prior_12" localSheetId="75">#REF!</definedName>
    <definedName name="Prior_12" localSheetId="74">#REF!</definedName>
    <definedName name="Prior_12">#REF!</definedName>
    <definedName name="Prior_13" localSheetId="4">#REF!</definedName>
    <definedName name="Prior_13" localSheetId="36">#REF!</definedName>
    <definedName name="Prior_13" localSheetId="66">#REF!</definedName>
    <definedName name="Prior_13" localSheetId="70">#REF!</definedName>
    <definedName name="Prior_13" localSheetId="71">#REF!</definedName>
    <definedName name="Prior_13" localSheetId="75">#REF!</definedName>
    <definedName name="Prior_13" localSheetId="74">#REF!</definedName>
    <definedName name="Prior_13">#REF!</definedName>
    <definedName name="Prior_2" localSheetId="4">#REF!</definedName>
    <definedName name="Prior_2" localSheetId="36">#REF!</definedName>
    <definedName name="Prior_2" localSheetId="66">#REF!</definedName>
    <definedName name="Prior_2" localSheetId="70">#REF!</definedName>
    <definedName name="Prior_2" localSheetId="71">#REF!</definedName>
    <definedName name="Prior_2" localSheetId="75">#REF!</definedName>
    <definedName name="Prior_2" localSheetId="74">#REF!</definedName>
    <definedName name="Prior_2">#REF!</definedName>
    <definedName name="Prior_3" localSheetId="4">#REF!</definedName>
    <definedName name="Prior_3" localSheetId="36">#REF!</definedName>
    <definedName name="Prior_3" localSheetId="66">#REF!</definedName>
    <definedName name="Prior_3" localSheetId="70">#REF!</definedName>
    <definedName name="Prior_3" localSheetId="71">#REF!</definedName>
    <definedName name="Prior_3" localSheetId="75">#REF!</definedName>
    <definedName name="Prior_3" localSheetId="74">#REF!</definedName>
    <definedName name="Prior_3">#REF!</definedName>
    <definedName name="Prior_4" localSheetId="4">#REF!</definedName>
    <definedName name="Prior_4" localSheetId="36">#REF!</definedName>
    <definedName name="Prior_4" localSheetId="66">#REF!</definedName>
    <definedName name="Prior_4" localSheetId="70">#REF!</definedName>
    <definedName name="Prior_4" localSheetId="71">#REF!</definedName>
    <definedName name="Prior_4" localSheetId="75">#REF!</definedName>
    <definedName name="Prior_4" localSheetId="74">#REF!</definedName>
    <definedName name="Prior_4">#REF!</definedName>
    <definedName name="Prior_5" localSheetId="4">#REF!</definedName>
    <definedName name="Prior_5" localSheetId="36">#REF!</definedName>
    <definedName name="Prior_5" localSheetId="66">#REF!</definedName>
    <definedName name="Prior_5" localSheetId="70">#REF!</definedName>
    <definedName name="Prior_5" localSheetId="71">#REF!</definedName>
    <definedName name="Prior_5" localSheetId="75">#REF!</definedName>
    <definedName name="Prior_5" localSheetId="74">#REF!</definedName>
    <definedName name="Prior_5">#REF!</definedName>
    <definedName name="Prior_6" localSheetId="4">#REF!</definedName>
    <definedName name="Prior_6" localSheetId="36">#REF!</definedName>
    <definedName name="Prior_6" localSheetId="66">#REF!</definedName>
    <definedName name="Prior_6" localSheetId="70">#REF!</definedName>
    <definedName name="Prior_6" localSheetId="71">#REF!</definedName>
    <definedName name="Prior_6" localSheetId="75">#REF!</definedName>
    <definedName name="Prior_6" localSheetId="74">#REF!</definedName>
    <definedName name="Prior_6">#REF!</definedName>
    <definedName name="Prior_7" localSheetId="4">#REF!</definedName>
    <definedName name="Prior_7" localSheetId="36">#REF!</definedName>
    <definedName name="Prior_7" localSheetId="66">#REF!</definedName>
    <definedName name="Prior_7" localSheetId="70">#REF!</definedName>
    <definedName name="Prior_7" localSheetId="71">#REF!</definedName>
    <definedName name="Prior_7" localSheetId="75">#REF!</definedName>
    <definedName name="Prior_7" localSheetId="74">#REF!</definedName>
    <definedName name="Prior_7">#REF!</definedName>
    <definedName name="Prior_8" localSheetId="4">#REF!</definedName>
    <definedName name="Prior_8" localSheetId="36">#REF!</definedName>
    <definedName name="Prior_8" localSheetId="66">#REF!</definedName>
    <definedName name="Prior_8" localSheetId="70">#REF!</definedName>
    <definedName name="Prior_8" localSheetId="71">#REF!</definedName>
    <definedName name="Prior_8" localSheetId="75">#REF!</definedName>
    <definedName name="Prior_8" localSheetId="74">#REF!</definedName>
    <definedName name="Prior_8">#REF!</definedName>
    <definedName name="Prior_9" localSheetId="4">#REF!</definedName>
    <definedName name="Prior_9" localSheetId="36">#REF!</definedName>
    <definedName name="Prior_9" localSheetId="66">#REF!</definedName>
    <definedName name="Prior_9" localSheetId="70">#REF!</definedName>
    <definedName name="Prior_9" localSheetId="71">#REF!</definedName>
    <definedName name="Prior_9" localSheetId="75">#REF!</definedName>
    <definedName name="Prior_9" localSheetId="74">#REF!</definedName>
    <definedName name="Prior_9">#REF!</definedName>
    <definedName name="Prior_Mnth" localSheetId="4">#REF!</definedName>
    <definedName name="Prior_Mnth" localSheetId="36">#REF!</definedName>
    <definedName name="Prior_Mnth" localSheetId="66">#REF!</definedName>
    <definedName name="Prior_Mnth" localSheetId="70">#REF!</definedName>
    <definedName name="Prior_Mnth" localSheetId="71">#REF!</definedName>
    <definedName name="Prior_Mnth" localSheetId="75">#REF!</definedName>
    <definedName name="Prior_Mnth" localSheetId="74">#REF!</definedName>
    <definedName name="Prior_Mnth">#REF!</definedName>
    <definedName name="Prior_YTD" localSheetId="4">#REF!</definedName>
    <definedName name="Prior_YTD" localSheetId="36">#REF!</definedName>
    <definedName name="Prior_YTD" localSheetId="66">#REF!</definedName>
    <definedName name="Prior_YTD" localSheetId="70">#REF!</definedName>
    <definedName name="Prior_YTD" localSheetId="71">#REF!</definedName>
    <definedName name="Prior_YTD" localSheetId="75">#REF!</definedName>
    <definedName name="Prior_YTD" localSheetId="74">#REF!</definedName>
    <definedName name="Prior_YTD">#REF!</definedName>
    <definedName name="priorperiod">#REF!</definedName>
    <definedName name="prioryear">#REF!</definedName>
    <definedName name="prioryearagencytb">#REF!</definedName>
    <definedName name="prioryearrecoupment">#REF!</definedName>
    <definedName name="prioryeartb">#REF!</definedName>
    <definedName name="Prj_Profile" localSheetId="40">#REF!</definedName>
    <definedName name="Prj_Profile" localSheetId="77">[151]Lists!#REF!</definedName>
    <definedName name="Prj_Profile" localSheetId="79">[151]Lists!#REF!</definedName>
    <definedName name="Prj_Profile" localSheetId="105">[151]Lists!#REF!</definedName>
    <definedName name="Prj_Profile" localSheetId="72">[151]Lists!#REF!</definedName>
    <definedName name="Prj_Profile" localSheetId="66">[151]Lists!#REF!</definedName>
    <definedName name="Prj_Profile" localSheetId="70">[151]Lists!#REF!</definedName>
    <definedName name="Prj_Profile" localSheetId="106">[151]Lists!#REF!</definedName>
    <definedName name="Prj_Profile" localSheetId="65">[151]Lists!#REF!</definedName>
    <definedName name="Prj_Profile" localSheetId="69">[151]Lists!#REF!</definedName>
    <definedName name="Prj_Profile" localSheetId="76">[151]Lists!#REF!</definedName>
    <definedName name="Prj_Profile" localSheetId="67">[151]Lists!#REF!</definedName>
    <definedName name="Prj_Profile">[151]Lists!#REF!</definedName>
    <definedName name="PRLCODE" localSheetId="40">#REF!</definedName>
    <definedName name="PRLCODE" localSheetId="77">#REF!</definedName>
    <definedName name="PRLCODE" localSheetId="79">#REF!</definedName>
    <definedName name="PRLCODE" localSheetId="105">#REF!</definedName>
    <definedName name="PRLCODE" localSheetId="66">#REF!</definedName>
    <definedName name="PRLCODE" localSheetId="70">#REF!</definedName>
    <definedName name="PRLCODE" localSheetId="71">#REF!</definedName>
    <definedName name="PRLCODE" localSheetId="75">#REF!</definedName>
    <definedName name="PRLCODE" localSheetId="74">#REF!</definedName>
    <definedName name="PRLCODE" localSheetId="65">#REF!</definedName>
    <definedName name="PRLCODE" localSheetId="69">#REF!</definedName>
    <definedName name="PRLCODE" localSheetId="76">#REF!</definedName>
    <definedName name="PRLCODE">#REF!</definedName>
    <definedName name="PRLCoPlan" localSheetId="40">#REF!</definedName>
    <definedName name="PRLCoPlan" localSheetId="77">#REF!</definedName>
    <definedName name="PRLCoPlan" localSheetId="79">#REF!</definedName>
    <definedName name="PRLCoPlan" localSheetId="105">#REF!</definedName>
    <definedName name="PRLCoPlan" localSheetId="66">#REF!</definedName>
    <definedName name="PRLCoPlan" localSheetId="70">#REF!</definedName>
    <definedName name="PRLCoPlan" localSheetId="71">#REF!</definedName>
    <definedName name="PRLCoPlan" localSheetId="75">#REF!</definedName>
    <definedName name="PRLCoPlan" localSheetId="74">#REF!</definedName>
    <definedName name="PRLCoPlan" localSheetId="65">#REF!</definedName>
    <definedName name="PRLCoPlan" localSheetId="69">#REF!</definedName>
    <definedName name="PRLCoPlan" localSheetId="76">#REF!</definedName>
    <definedName name="PRLCoPlan">#REF!</definedName>
    <definedName name="PRLTEST" localSheetId="40">#REF!</definedName>
    <definedName name="PRLTEST" localSheetId="77">#REF!</definedName>
    <definedName name="PRLTEST" localSheetId="79">#REF!</definedName>
    <definedName name="PRLTEST" localSheetId="105">#REF!</definedName>
    <definedName name="PRLTEST" localSheetId="66">#REF!</definedName>
    <definedName name="PRLTEST" localSheetId="70">#REF!</definedName>
    <definedName name="PRLTEST" localSheetId="71">#REF!</definedName>
    <definedName name="PRLTEST" localSheetId="75">#REF!</definedName>
    <definedName name="PRLTEST" localSheetId="74">#REF!</definedName>
    <definedName name="PRLTEST" localSheetId="65">#REF!</definedName>
    <definedName name="PRLTEST" localSheetId="69">#REF!</definedName>
    <definedName name="PRLTEST" localSheetId="76">#REF!</definedName>
    <definedName name="PRLTEST">#REF!</definedName>
    <definedName name="PRO" localSheetId="104">'[2]Restructuring 20 May 2009'!#REF!</definedName>
    <definedName name="PRO" localSheetId="103">'[3]Restructuring 20 May 2009'!#REF!</definedName>
    <definedName name="PRO" localSheetId="40">#REF!</definedName>
    <definedName name="PRO" localSheetId="61">#REF!</definedName>
    <definedName name="PRO" localSheetId="60">#REF!</definedName>
    <definedName name="PRO" localSheetId="36">#REF!</definedName>
    <definedName name="PRO" localSheetId="72">'[3]Restructuring 20 May 2009'!#REF!</definedName>
    <definedName name="PRO" localSheetId="66">'[3]Restructuring 20 May 2009'!#REF!</definedName>
    <definedName name="PRO" localSheetId="70">'[3]Restructuring 20 May 2009'!#REF!</definedName>
    <definedName name="PRO" localSheetId="106">'[3]Restructuring 20 May 2009'!#REF!</definedName>
    <definedName name="PRO" localSheetId="71">'[3]Restructuring 20 May 2009'!#REF!</definedName>
    <definedName name="PRO" localSheetId="75">'[3]Restructuring 20 May 2009'!#REF!</definedName>
    <definedName name="PRO" localSheetId="74">'[3]Restructuring 20 May 2009'!#REF!</definedName>
    <definedName name="PRO" localSheetId="65">'[3]Restructuring 20 May 2009'!#REF!</definedName>
    <definedName name="PRO" localSheetId="69">'[3]Restructuring 20 May 2009'!#REF!</definedName>
    <definedName name="PRO" localSheetId="67">'[3]Restructuring 20 May 2009'!#REF!</definedName>
    <definedName name="PRO">'[3]Restructuring 20 May 2009'!#REF!</definedName>
    <definedName name="pro.lapse.ffp" localSheetId="40">#REF!</definedName>
    <definedName name="pro.lapse.ffp">#REF!</definedName>
    <definedName name="pro.lapse.wp" localSheetId="40">#REF!</definedName>
    <definedName name="pro.lapse.wp">#REF!</definedName>
    <definedName name="Pro_Colmn" localSheetId="40">#REF!</definedName>
    <definedName name="Pro_Colmn">#REF!</definedName>
    <definedName name="Process" localSheetId="77">#REF!</definedName>
    <definedName name="Process" localSheetId="79">#REF!</definedName>
    <definedName name="Process" localSheetId="105">#REF!</definedName>
    <definedName name="Process" localSheetId="66">#REF!</definedName>
    <definedName name="Process" localSheetId="70">#REF!</definedName>
    <definedName name="Process" localSheetId="71">#REF!</definedName>
    <definedName name="Process" localSheetId="75">#REF!</definedName>
    <definedName name="Process" localSheetId="74">#REF!</definedName>
    <definedName name="Process" localSheetId="65">#REF!</definedName>
    <definedName name="Process" localSheetId="69">#REF!</definedName>
    <definedName name="Process" localSheetId="76">#REF!</definedName>
    <definedName name="Process">#REF!</definedName>
    <definedName name="Prod" localSheetId="40">#REF!</definedName>
    <definedName name="Prod" localSheetId="61">#REF!</definedName>
    <definedName name="Prod" localSheetId="60">#REF!</definedName>
    <definedName name="Prod" localSheetId="36">#REF!</definedName>
    <definedName name="Prod">[305]Base!$B$4:$B$6697</definedName>
    <definedName name="PROD2002" localSheetId="40">#REF!</definedName>
    <definedName name="PROD2002" localSheetId="77">#REF!</definedName>
    <definedName name="PROD2002" localSheetId="79">#REF!</definedName>
    <definedName name="PROD2002" localSheetId="105">#REF!</definedName>
    <definedName name="PROD2002" localSheetId="66">#REF!</definedName>
    <definedName name="PROD2002" localSheetId="70">#REF!</definedName>
    <definedName name="PROD2002" localSheetId="71">#REF!</definedName>
    <definedName name="PROD2002" localSheetId="75">#REF!</definedName>
    <definedName name="PROD2002" localSheetId="74">#REF!</definedName>
    <definedName name="PROD2002" localSheetId="65">#REF!</definedName>
    <definedName name="PROD2002" localSheetId="69">#REF!</definedName>
    <definedName name="PROD2002" localSheetId="76">#REF!</definedName>
    <definedName name="PROD2002">#REF!</definedName>
    <definedName name="PRODACT" localSheetId="40">#REF!</definedName>
    <definedName name="PRODACT" localSheetId="77">#REF!</definedName>
    <definedName name="PRODACT" localSheetId="79">#REF!</definedName>
    <definedName name="PRODACT" localSheetId="105">#REF!</definedName>
    <definedName name="PRODACT" localSheetId="66">#REF!</definedName>
    <definedName name="PRODACT" localSheetId="70">#REF!</definedName>
    <definedName name="PRODACT" localSheetId="71">#REF!</definedName>
    <definedName name="PRODACT" localSheetId="75">#REF!</definedName>
    <definedName name="PRODACT" localSheetId="74">#REF!</definedName>
    <definedName name="PRODACT" localSheetId="65">#REF!</definedName>
    <definedName name="PRODACT" localSheetId="69">#REF!</definedName>
    <definedName name="PRODACT" localSheetId="76">#REF!</definedName>
    <definedName name="PRODACT">#REF!</definedName>
    <definedName name="ProdCost" localSheetId="40">#REF!</definedName>
    <definedName name="ProdCost">'[63]Product Cost'!$A$4:$I$74</definedName>
    <definedName name="ProdForm" localSheetId="40" hidden="1">#REF!</definedName>
    <definedName name="ProdForm" localSheetId="77" hidden="1">#REF!</definedName>
    <definedName name="ProdForm" localSheetId="79" hidden="1">#REF!</definedName>
    <definedName name="ProdForm" localSheetId="105" hidden="1">#REF!</definedName>
    <definedName name="ProdForm" localSheetId="66" hidden="1">#REF!</definedName>
    <definedName name="ProdForm" localSheetId="70" hidden="1">#REF!</definedName>
    <definedName name="ProdForm" localSheetId="71" hidden="1">#REF!</definedName>
    <definedName name="ProdForm" localSheetId="75" hidden="1">#REF!</definedName>
    <definedName name="ProdForm" localSheetId="74" hidden="1">#REF!</definedName>
    <definedName name="ProdForm" localSheetId="65" hidden="1">#REF!</definedName>
    <definedName name="ProdForm" localSheetId="69" hidden="1">#REF!</definedName>
    <definedName name="ProdForm" localSheetId="76" hidden="1">#REF!</definedName>
    <definedName name="ProdForm" hidden="1">#REF!</definedName>
    <definedName name="PRODINPUT" localSheetId="40">#REF!</definedName>
    <definedName name="PRODINPUT" localSheetId="77">#REF!</definedName>
    <definedName name="PRODINPUT" localSheetId="79">#REF!</definedName>
    <definedName name="PRODINPUT" localSheetId="105">#REF!</definedName>
    <definedName name="PRODINPUT" localSheetId="66">#REF!</definedName>
    <definedName name="PRODINPUT" localSheetId="70">#REF!</definedName>
    <definedName name="PRODINPUT" localSheetId="71">#REF!</definedName>
    <definedName name="PRODINPUT" localSheetId="75">#REF!</definedName>
    <definedName name="PRODINPUT" localSheetId="74">#REF!</definedName>
    <definedName name="PRODINPUT" localSheetId="65">#REF!</definedName>
    <definedName name="PRODINPUT" localSheetId="69">#REF!</definedName>
    <definedName name="PRODINPUT" localSheetId="76">#REF!</definedName>
    <definedName name="PRODINPUT">#REF!</definedName>
    <definedName name="PRODREQ" localSheetId="40">#REF!</definedName>
    <definedName name="PRODREQ" localSheetId="77">#REF!</definedName>
    <definedName name="PRODREQ" localSheetId="79">#REF!</definedName>
    <definedName name="PRODREQ" localSheetId="105">#REF!</definedName>
    <definedName name="PRODREQ" localSheetId="66">#REF!</definedName>
    <definedName name="PRODREQ" localSheetId="70">#REF!</definedName>
    <definedName name="PRODREQ" localSheetId="71">#REF!</definedName>
    <definedName name="PRODREQ" localSheetId="75">#REF!</definedName>
    <definedName name="PRODREQ" localSheetId="74">#REF!</definedName>
    <definedName name="PRODREQ" localSheetId="65">#REF!</definedName>
    <definedName name="PRODREQ" localSheetId="69">#REF!</definedName>
    <definedName name="PRODREQ" localSheetId="76">#REF!</definedName>
    <definedName name="PRODREQ">#REF!</definedName>
    <definedName name="Product" localSheetId="77" hidden="1">#REF!</definedName>
    <definedName name="Product" localSheetId="79" hidden="1">#REF!</definedName>
    <definedName name="Product" localSheetId="105" hidden="1">#REF!</definedName>
    <definedName name="Product" localSheetId="66" hidden="1">#REF!</definedName>
    <definedName name="Product" localSheetId="70" hidden="1">#REF!</definedName>
    <definedName name="Product" localSheetId="71" hidden="1">#REF!</definedName>
    <definedName name="Product" localSheetId="75" hidden="1">#REF!</definedName>
    <definedName name="Product" localSheetId="74" hidden="1">#REF!</definedName>
    <definedName name="Product" localSheetId="76" hidden="1">#REF!</definedName>
    <definedName name="Product" hidden="1">#REF!</definedName>
    <definedName name="PRODUCTS" localSheetId="104">#REF!</definedName>
    <definedName name="PRODUCTS" localSheetId="103">#REF!</definedName>
    <definedName name="PRODUCTS" localSheetId="60">#REF!</definedName>
    <definedName name="PRODUCTS" localSheetId="36">#REF!</definedName>
    <definedName name="PRODUCTS" localSheetId="66">#REF!</definedName>
    <definedName name="PRODUCTS" localSheetId="70">#REF!</definedName>
    <definedName name="PRODUCTS" localSheetId="71">#REF!</definedName>
    <definedName name="PRODUCTS" localSheetId="75">#REF!</definedName>
    <definedName name="PRODUCTS" localSheetId="74">#REF!</definedName>
    <definedName name="PRODUCTS" localSheetId="67">#REF!</definedName>
    <definedName name="PRODUCTS" localSheetId="85">#REF!</definedName>
    <definedName name="PRODUCTS" localSheetId="62">#REF!</definedName>
    <definedName name="PRODUCTS">#REF!</definedName>
    <definedName name="PRODUKSIE_VOLUMES" localSheetId="40">#REF!</definedName>
    <definedName name="PRODUKSIE_VOLUMES">[332]PAKSKED!$C$165:$E$194</definedName>
    <definedName name="professionalfee.bgt" localSheetId="10">#REF!</definedName>
    <definedName name="professionalfee.bgt" localSheetId="11">#REF!</definedName>
    <definedName name="professionalfee.bgt" localSheetId="40">#REF!</definedName>
    <definedName name="professionalfee.bgt">#REF!</definedName>
    <definedName name="professionalfees.exp" localSheetId="10">#REF!</definedName>
    <definedName name="professionalfees.exp" localSheetId="11">#REF!</definedName>
    <definedName name="professionalfees.exp" localSheetId="40">#REF!</definedName>
    <definedName name="professionalfees.exp">#REF!</definedName>
    <definedName name="professionalsubscription.bgt" localSheetId="10">#REF!</definedName>
    <definedName name="professionalsubscription.bgt" localSheetId="11">#REF!</definedName>
    <definedName name="professionalsubscription.bgt" localSheetId="40">#REF!</definedName>
    <definedName name="professionalsubscription.bgt">#REF!</definedName>
    <definedName name="PROFILE1" localSheetId="104">#REF!</definedName>
    <definedName name="PROFILE1" localSheetId="103">#REF!</definedName>
    <definedName name="PROFILE1" localSheetId="60">#REF!</definedName>
    <definedName name="PROFILE1" localSheetId="36">#REF!</definedName>
    <definedName name="PROFILE1" localSheetId="66">#REF!</definedName>
    <definedName name="PROFILE1" localSheetId="70">#REF!</definedName>
    <definedName name="PROFILE1" localSheetId="71">#REF!</definedName>
    <definedName name="PROFILE1" localSheetId="75">#REF!</definedName>
    <definedName name="PROFILE1" localSheetId="74">#REF!</definedName>
    <definedName name="PROFILE1" localSheetId="65">#REF!</definedName>
    <definedName name="PROFILE1" localSheetId="69">#REF!</definedName>
    <definedName name="PROFILE1" localSheetId="67">#REF!</definedName>
    <definedName name="PROFILE1" localSheetId="85">#REF!</definedName>
    <definedName name="PROFILE1">#REF!</definedName>
    <definedName name="PROFILE2" localSheetId="104">#REF!</definedName>
    <definedName name="PROFILE2" localSheetId="103">#REF!</definedName>
    <definedName name="PROFILE2" localSheetId="60">#REF!</definedName>
    <definedName name="PROFILE2" localSheetId="36">#REF!</definedName>
    <definedName name="PROFILE2" localSheetId="66">#REF!</definedName>
    <definedName name="PROFILE2" localSheetId="70">#REF!</definedName>
    <definedName name="PROFILE2" localSheetId="71">#REF!</definedName>
    <definedName name="PROFILE2" localSheetId="75">#REF!</definedName>
    <definedName name="PROFILE2" localSheetId="74">#REF!</definedName>
    <definedName name="PROFILE2" localSheetId="65">#REF!</definedName>
    <definedName name="PROFILE2" localSheetId="69">#REF!</definedName>
    <definedName name="PROFILE2" localSheetId="67">#REF!</definedName>
    <definedName name="PROFILE2" localSheetId="85">#REF!</definedName>
    <definedName name="PROFILE2">#REF!</definedName>
    <definedName name="PROFIT" localSheetId="36">#REF!</definedName>
    <definedName name="PROFIT" localSheetId="66">#REF!</definedName>
    <definedName name="PROFIT" localSheetId="70">#REF!</definedName>
    <definedName name="PROFIT" localSheetId="71">#REF!</definedName>
    <definedName name="PROFIT" localSheetId="75">#REF!</definedName>
    <definedName name="PROFIT" localSheetId="74">#REF!</definedName>
    <definedName name="PROFIT" localSheetId="65">#REF!</definedName>
    <definedName name="PROFIT" localSheetId="69">#REF!</definedName>
    <definedName name="PROFIT">#REF!</definedName>
    <definedName name="PROFIT_AND_LOSS_ACCOUNT">#REF!</definedName>
    <definedName name="PROFIT_AND_LOSS_ACCOUNT___0">#REF!</definedName>
    <definedName name="Profit_Charge">#REF!</definedName>
    <definedName name="Profit_Loading">#REF!</definedName>
    <definedName name="Profitandloss" localSheetId="98">#REF!</definedName>
    <definedName name="Profitandloss" localSheetId="101">#REF!</definedName>
    <definedName name="Profitandloss" localSheetId="4">#REF!</definedName>
    <definedName name="Profitandloss" localSheetId="36">#REF!</definedName>
    <definedName name="Profitandloss" localSheetId="66">#REF!</definedName>
    <definedName name="Profitandloss" localSheetId="70">#REF!</definedName>
    <definedName name="Profitandloss" localSheetId="71">#REF!</definedName>
    <definedName name="Profitandloss" localSheetId="75">#REF!</definedName>
    <definedName name="Profitandloss" localSheetId="74">#REF!</definedName>
    <definedName name="Profitandloss">#REF!</definedName>
    <definedName name="Project_Company_2001_Budget">"Model"</definedName>
    <definedName name="PROJECT_PROFILE" localSheetId="40">#REF!</definedName>
    <definedName name="PROJECT_PROFILE" localSheetId="77">[151]Lists!#REF!</definedName>
    <definedName name="PROJECT_PROFILE" localSheetId="79">[151]Lists!#REF!</definedName>
    <definedName name="PROJECT_PROFILE" localSheetId="105">[151]Lists!#REF!</definedName>
    <definedName name="PROJECT_PROFILE" localSheetId="65">[151]Lists!#REF!</definedName>
    <definedName name="PROJECT_PROFILE" localSheetId="69">[151]Lists!#REF!</definedName>
    <definedName name="PROJECT_PROFILE" localSheetId="76">[151]Lists!#REF!</definedName>
    <definedName name="PROJECT_PROFILE">[151]Lists!#REF!</definedName>
    <definedName name="Project_start" localSheetId="104">[187]NTBA!$C$13</definedName>
    <definedName name="Project_start" localSheetId="40">#REF!</definedName>
    <definedName name="Project_start" localSheetId="61">#REF!</definedName>
    <definedName name="Project_start" localSheetId="60">#REF!</definedName>
    <definedName name="Project_start" localSheetId="36">#REF!</definedName>
    <definedName name="Project_start">[188]NTBA!$C$13</definedName>
    <definedName name="Project_type" localSheetId="40">#REF!</definedName>
    <definedName name="Project_type" localSheetId="77">[151]Lists!#REF!</definedName>
    <definedName name="Project_type" localSheetId="79">[151]Lists!#REF!</definedName>
    <definedName name="Project_type" localSheetId="105">[151]Lists!#REF!</definedName>
    <definedName name="Project_type" localSheetId="65">[151]Lists!#REF!</definedName>
    <definedName name="Project_type" localSheetId="69">[151]Lists!#REF!</definedName>
    <definedName name="Project_type" localSheetId="76">[151]Lists!#REF!</definedName>
    <definedName name="Project_type">[151]Lists!#REF!</definedName>
    <definedName name="Proof_Date" localSheetId="40">#REF!</definedName>
    <definedName name="Proof_Date">#REF!</definedName>
    <definedName name="PROP" localSheetId="104">'[2]Restructuring 20 May 2009'!#REF!</definedName>
    <definedName name="PROP" localSheetId="103">'[3]Restructuring 20 May 2009'!#REF!</definedName>
    <definedName name="PROP" localSheetId="98">'[3]Restructuring 20 May 2009'!#REF!</definedName>
    <definedName name="PROP" localSheetId="40">#REF!</definedName>
    <definedName name="PROP" localSheetId="61">#REF!</definedName>
    <definedName name="PROP" localSheetId="60">#REF!</definedName>
    <definedName name="PROP" localSheetId="36">#REF!</definedName>
    <definedName name="PROP" localSheetId="71">'[3]Restructuring 20 May 2009'!#REF!</definedName>
    <definedName name="PROP" localSheetId="75">'[3]Restructuring 20 May 2009'!#REF!</definedName>
    <definedName name="PROP" localSheetId="74">'[3]Restructuring 20 May 2009'!#REF!</definedName>
    <definedName name="PROP" localSheetId="89">'[3]Restructuring 20 May 2009'!#REF!</definedName>
    <definedName name="PROP" localSheetId="65">'[3]Restructuring 20 May 2009'!#REF!</definedName>
    <definedName name="PROP" localSheetId="69">'[3]Restructuring 20 May 2009'!#REF!</definedName>
    <definedName name="PROP" localSheetId="67">'[3]Restructuring 20 May 2009'!#REF!</definedName>
    <definedName name="PROP" localSheetId="85">'[3]Restructuring 20 May 2009'!#REF!</definedName>
    <definedName name="PROP" localSheetId="62">'[3]Restructuring 20 May 2009'!#REF!</definedName>
    <definedName name="PROP">'[3]Restructuring 20 May 2009'!#REF!</definedName>
    <definedName name="Prop_very_FFP" localSheetId="40">#REF!</definedName>
    <definedName name="Prop_very_FFP">#REF!</definedName>
    <definedName name="Prop_very_WP" localSheetId="40">#REF!</definedName>
    <definedName name="Prop_very_WP">#REF!</definedName>
    <definedName name="propertyFA" localSheetId="40">#REF!</definedName>
    <definedName name="propertyFA">#REF!</definedName>
    <definedName name="proposalscreated">#REF!</definedName>
    <definedName name="proposalscreatedapi">#REF!</definedName>
    <definedName name="ProtectionContents">TRUE</definedName>
    <definedName name="prov" localSheetId="104">#REF!</definedName>
    <definedName name="prov" localSheetId="98">#REF!</definedName>
    <definedName name="prov" localSheetId="101">#REF!</definedName>
    <definedName name="prov" localSheetId="4">#REF!</definedName>
    <definedName name="prov" localSheetId="40">#REF!</definedName>
    <definedName name="prov" localSheetId="78">#REF!</definedName>
    <definedName name="prov" localSheetId="77">#REF!</definedName>
    <definedName name="prov" localSheetId="60">#REF!</definedName>
    <definedName name="prov" localSheetId="36">#REF!</definedName>
    <definedName name="prov" localSheetId="79">#REF!</definedName>
    <definedName name="prov" localSheetId="105">#REF!</definedName>
    <definedName name="prov" localSheetId="66">#REF!</definedName>
    <definedName name="prov" localSheetId="70">#REF!</definedName>
    <definedName name="prov" localSheetId="71">#REF!</definedName>
    <definedName name="prov" localSheetId="75">#REF!</definedName>
    <definedName name="prov" localSheetId="74">#REF!</definedName>
    <definedName name="prov" localSheetId="65">#REF!</definedName>
    <definedName name="prov" localSheetId="69">#REF!</definedName>
    <definedName name="prov" localSheetId="76">#REF!</definedName>
    <definedName name="prov" localSheetId="67">#REF!</definedName>
    <definedName name="prov">#REF!</definedName>
    <definedName name="provisioneducationallowance" localSheetId="40">#REF!</definedName>
    <definedName name="provisioneducationallowance">#REF!</definedName>
    <definedName name="pstotaal" localSheetId="40">#REF!</definedName>
    <definedName name="pstotaal" localSheetId="77">#REF!</definedName>
    <definedName name="pstotaal" localSheetId="79">#REF!</definedName>
    <definedName name="pstotaal" localSheetId="105">#REF!</definedName>
    <definedName name="pstotaal" localSheetId="66">#REF!</definedName>
    <definedName name="pstotaal" localSheetId="70">#REF!</definedName>
    <definedName name="pstotaal" localSheetId="71">#REF!</definedName>
    <definedName name="pstotaal" localSheetId="75">#REF!</definedName>
    <definedName name="pstotaal" localSheetId="74">#REF!</definedName>
    <definedName name="pstotaal" localSheetId="65">#REF!</definedName>
    <definedName name="pstotaal" localSheetId="69">#REF!</definedName>
    <definedName name="pstotaal" localSheetId="76">#REF!</definedName>
    <definedName name="pstotaal">#REF!</definedName>
    <definedName name="PT_BACK_CLR" localSheetId="40">#REF!</definedName>
    <definedName name="PT_BACK_CLR" localSheetId="79">'[90]Client Data'!#REF!</definedName>
    <definedName name="PT_BACK_CLR" localSheetId="105">'[90]Client Data'!#REF!</definedName>
    <definedName name="PT_BACK_CLR" localSheetId="66">'[90]Client Data'!#REF!</definedName>
    <definedName name="PT_BACK_CLR" localSheetId="70">'[90]Client Data'!#REF!</definedName>
    <definedName name="PT_BACK_CLR" localSheetId="71">'[90]Client Data'!#REF!</definedName>
    <definedName name="PT_BACK_CLR" localSheetId="75">'[90]Client Data'!#REF!</definedName>
    <definedName name="PT_BACK_CLR" localSheetId="74">'[90]Client Data'!#REF!</definedName>
    <definedName name="PT_BACK_CLR" localSheetId="65">'[90]Client Data'!#REF!</definedName>
    <definedName name="PT_BACK_CLR" localSheetId="69">'[90]Client Data'!#REF!</definedName>
    <definedName name="PT_BACK_CLR">'[90]Client Data'!#REF!</definedName>
    <definedName name="PT_BACK_SET" localSheetId="40">#REF!</definedName>
    <definedName name="PT_BACK_SET" localSheetId="79">'[90]Client Data'!#REF!</definedName>
    <definedName name="PT_BACK_SET" localSheetId="105">'[90]Client Data'!#REF!</definedName>
    <definedName name="PT_BACK_SET" localSheetId="65">'[90]Client Data'!#REF!</definedName>
    <definedName name="PT_BACK_SET" localSheetId="69">'[90]Client Data'!#REF!</definedName>
    <definedName name="PT_BACK_SET">'[90]Client Data'!#REF!</definedName>
    <definedName name="Ptax" localSheetId="40">#REF!</definedName>
    <definedName name="Ptax">#REF!</definedName>
    <definedName name="PTD" localSheetId="40">#REF!</definedName>
    <definedName name="PTD" localSheetId="79">[151]Lists!#REF!</definedName>
    <definedName name="PTD">[151]Lists!#REF!</definedName>
    <definedName name="PUBLIC_SECTOR" localSheetId="40">#REF!</definedName>
    <definedName name="PUBLIC_SECTOR">#REF!</definedName>
    <definedName name="PY_ACC">#REF!</definedName>
    <definedName name="PY_Accounts_Receivable" localSheetId="104">'[201]Bal Sheet'!$E$17</definedName>
    <definedName name="PY_Accounts_Receivable" localSheetId="101">'[202]Bal Sheet'!$E$17</definedName>
    <definedName name="PY_Accounts_Receivable" localSheetId="40">#REF!</definedName>
    <definedName name="PY_Accounts_Receivable" localSheetId="61">#REF!</definedName>
    <definedName name="PY_Accounts_Receivable" localSheetId="60">#REF!</definedName>
    <definedName name="PY_Accounts_Receivable" localSheetId="36">#REF!</definedName>
    <definedName name="PY_Accounts_Receivable" localSheetId="72">'[202]Bal Sheet'!$E$17</definedName>
    <definedName name="PY_Accounts_Receivable" localSheetId="66">'[202]Bal Sheet'!$E$17</definedName>
    <definedName name="PY_Accounts_Receivable" localSheetId="70">'[202]Bal Sheet'!$E$17</definedName>
    <definedName name="PY_Accounts_Receivable" localSheetId="106">'[202]Bal Sheet'!$E$17</definedName>
    <definedName name="PY_Accounts_Receivable" localSheetId="73">'[202]Bal Sheet'!$E$17</definedName>
    <definedName name="PY_Accounts_Receivable">'[203]Bal Sheet'!$E$17</definedName>
    <definedName name="PY_all_Income" localSheetId="104">#REF!</definedName>
    <definedName name="PY_all_Income" localSheetId="101">#REF!</definedName>
    <definedName name="PY_all_Income" localSheetId="4">#REF!</definedName>
    <definedName name="PY_all_Income" localSheetId="91">#REF!</definedName>
    <definedName name="PY_all_Income" localSheetId="40">#REF!</definedName>
    <definedName name="PY_all_Income" localSheetId="78">#REF!</definedName>
    <definedName name="PY_all_Income" localSheetId="77">#REF!</definedName>
    <definedName name="PY_all_Income" localSheetId="60">#REF!</definedName>
    <definedName name="PY_all_Income" localSheetId="36">#REF!</definedName>
    <definedName name="PY_all_Income" localSheetId="79">#REF!</definedName>
    <definedName name="PY_all_Income" localSheetId="105">#REF!</definedName>
    <definedName name="PY_all_Income" localSheetId="66">#REF!</definedName>
    <definedName name="PY_all_Income" localSheetId="70">#REF!</definedName>
    <definedName name="PY_all_Income" localSheetId="71">#REF!</definedName>
    <definedName name="PY_all_Income" localSheetId="75">#REF!</definedName>
    <definedName name="PY_all_Income" localSheetId="74">#REF!</definedName>
    <definedName name="PY_all_Income" localSheetId="65">#REF!</definedName>
    <definedName name="PY_all_Income" localSheetId="69">#REF!</definedName>
    <definedName name="PY_all_Income" localSheetId="76">#REF!</definedName>
    <definedName name="PY_all_Income" localSheetId="67">#REF!</definedName>
    <definedName name="PY_all_Income">#REF!</definedName>
    <definedName name="PY_all_RetEarn" localSheetId="104">#REF!</definedName>
    <definedName name="PY_all_RetEarn" localSheetId="101">#REF!</definedName>
    <definedName name="PY_all_RetEarn" localSheetId="4">#REF!</definedName>
    <definedName name="PY_all_RetEarn" localSheetId="40">#REF!</definedName>
    <definedName name="PY_all_RetEarn" localSheetId="78">#REF!</definedName>
    <definedName name="PY_all_RetEarn" localSheetId="77">#REF!</definedName>
    <definedName name="PY_all_RetEarn" localSheetId="60">#REF!</definedName>
    <definedName name="PY_all_RetEarn" localSheetId="36">#REF!</definedName>
    <definedName name="PY_all_RetEarn" localSheetId="79">#REF!</definedName>
    <definedName name="PY_all_RetEarn" localSheetId="105">#REF!</definedName>
    <definedName name="PY_all_RetEarn" localSheetId="66">#REF!</definedName>
    <definedName name="PY_all_RetEarn" localSheetId="70">#REF!</definedName>
    <definedName name="PY_all_RetEarn" localSheetId="71">#REF!</definedName>
    <definedName name="PY_all_RetEarn" localSheetId="75">#REF!</definedName>
    <definedName name="PY_all_RetEarn" localSheetId="74">#REF!</definedName>
    <definedName name="PY_all_RetEarn" localSheetId="65">#REF!</definedName>
    <definedName name="PY_all_RetEarn" localSheetId="69">#REF!</definedName>
    <definedName name="PY_all_RetEarn" localSheetId="76">#REF!</definedName>
    <definedName name="PY_all_RetEarn">#REF!</definedName>
    <definedName name="PY_Cash" localSheetId="104">'[201]Bal Sheet'!$E$18</definedName>
    <definedName name="PY_Cash" localSheetId="101">'[202]Bal Sheet'!$E$18</definedName>
    <definedName name="PY_Cash" localSheetId="40">#REF!</definedName>
    <definedName name="PY_Cash" localSheetId="61">#REF!</definedName>
    <definedName name="PY_Cash" localSheetId="60">#REF!</definedName>
    <definedName name="PY_Cash" localSheetId="36">#REF!</definedName>
    <definedName name="PY_Cash" localSheetId="72">'[202]Bal Sheet'!$E$18</definedName>
    <definedName name="PY_Cash" localSheetId="66">'[202]Bal Sheet'!$E$18</definedName>
    <definedName name="PY_Cash" localSheetId="70">'[202]Bal Sheet'!$E$18</definedName>
    <definedName name="PY_Cash" localSheetId="106">'[202]Bal Sheet'!$E$18</definedName>
    <definedName name="PY_Cash" localSheetId="73">'[202]Bal Sheet'!$E$18</definedName>
    <definedName name="PY_Cash">'[203]Bal Sheet'!$E$18</definedName>
    <definedName name="PY_Current_Liabilities" localSheetId="104">'[201]Bal Sheet'!$E$29</definedName>
    <definedName name="PY_Current_Liabilities" localSheetId="101">'[202]Bal Sheet'!$E$29</definedName>
    <definedName name="PY_Current_Liabilities" localSheetId="40">#REF!</definedName>
    <definedName name="PY_Current_Liabilities" localSheetId="61">#REF!</definedName>
    <definedName name="PY_Current_Liabilities" localSheetId="60">#REF!</definedName>
    <definedName name="PY_Current_Liabilities" localSheetId="36">#REF!</definedName>
    <definedName name="PY_Current_Liabilities" localSheetId="72">'[202]Bal Sheet'!$E$29</definedName>
    <definedName name="PY_Current_Liabilities" localSheetId="66">'[202]Bal Sheet'!$E$29</definedName>
    <definedName name="PY_Current_Liabilities" localSheetId="70">'[202]Bal Sheet'!$E$29</definedName>
    <definedName name="PY_Current_Liabilities" localSheetId="106">'[202]Bal Sheet'!$E$29</definedName>
    <definedName name="PY_Current_Liabilities" localSheetId="73">'[202]Bal Sheet'!$E$29</definedName>
    <definedName name="PY_Current_Liabilities">'[203]Bal Sheet'!$E$29</definedName>
    <definedName name="PY_Depreciation" localSheetId="104">'[201]P&amp;L Account'!#REF!</definedName>
    <definedName name="PY_Depreciation" localSheetId="98">'[203]P&amp;L Account'!#REF!</definedName>
    <definedName name="PY_Depreciation" localSheetId="101">'[202]P&amp;L Account'!#REF!</definedName>
    <definedName name="PY_Depreciation" localSheetId="4">'[203]P&amp;L Account'!#REF!</definedName>
    <definedName name="PY_Depreciation" localSheetId="40">#REF!</definedName>
    <definedName name="PY_Depreciation" localSheetId="61">#REF!</definedName>
    <definedName name="PY_Depreciation" localSheetId="60">#REF!</definedName>
    <definedName name="PY_Depreciation" localSheetId="36">#REF!</definedName>
    <definedName name="PY_Depreciation" localSheetId="72">'[202]P&amp;L Account'!#REF!</definedName>
    <definedName name="PY_Depreciation" localSheetId="66">'[202]P&amp;L Account'!#REF!</definedName>
    <definedName name="PY_Depreciation" localSheetId="70">'[202]P&amp;L Account'!#REF!</definedName>
    <definedName name="PY_Depreciation" localSheetId="106">'[202]P&amp;L Account'!#REF!</definedName>
    <definedName name="PY_Depreciation" localSheetId="73">'[202]P&amp;L Account'!#REF!</definedName>
    <definedName name="PY_Depreciation" localSheetId="71">'[203]P&amp;L Account'!#REF!</definedName>
    <definedName name="PY_Depreciation" localSheetId="75">'[203]P&amp;L Account'!#REF!</definedName>
    <definedName name="PY_Depreciation" localSheetId="74">'[203]P&amp;L Account'!#REF!</definedName>
    <definedName name="PY_Depreciation" localSheetId="89">'[203]P&amp;L Account'!#REF!</definedName>
    <definedName name="PY_Depreciation" localSheetId="65">'[203]P&amp;L Account'!#REF!</definedName>
    <definedName name="PY_Depreciation" localSheetId="69">'[203]P&amp;L Account'!#REF!</definedName>
    <definedName name="PY_Depreciation" localSheetId="67">'[203]P&amp;L Account'!#REF!</definedName>
    <definedName name="PY_Depreciation">'[203]P&amp;L Account'!#REF!</definedName>
    <definedName name="PY_ENG">#REF!</definedName>
    <definedName name="PY_Gross_Profit" localSheetId="40">#REF!</definedName>
    <definedName name="PY_Gross_Profit" localSheetId="61">#REF!</definedName>
    <definedName name="PY_Gross_Profit" localSheetId="60">#REF!</definedName>
    <definedName name="PY_Gross_Profit" localSheetId="36">#REF!</definedName>
    <definedName name="PY_Gross_Profit">'[204]P&amp;L Account'!$E$11</definedName>
    <definedName name="PY_GUA">#REF!</definedName>
    <definedName name="PY_HLT">#REF!</definedName>
    <definedName name="PY_Inc_Bef_Tax" localSheetId="104">'[201]P&amp;L Account'!#REF!</definedName>
    <definedName name="PY_Inc_Bef_Tax" localSheetId="98">'[203]P&amp;L Account'!#REF!</definedName>
    <definedName name="PY_Inc_Bef_Tax" localSheetId="101">'[202]P&amp;L Account'!#REF!</definedName>
    <definedName name="PY_Inc_Bef_Tax" localSheetId="4">'[203]P&amp;L Account'!#REF!</definedName>
    <definedName name="PY_Inc_Bef_Tax" localSheetId="40">#REF!</definedName>
    <definedName name="PY_Inc_Bef_Tax" localSheetId="61">#REF!</definedName>
    <definedName name="PY_Inc_Bef_Tax" localSheetId="60">#REF!</definedName>
    <definedName name="PY_Inc_Bef_Tax" localSheetId="36">#REF!</definedName>
    <definedName name="PY_Inc_Bef_Tax" localSheetId="72">'[202]P&amp;L Account'!#REF!</definedName>
    <definedName name="PY_Inc_Bef_Tax" localSheetId="66">'[202]P&amp;L Account'!#REF!</definedName>
    <definedName name="PY_Inc_Bef_Tax" localSheetId="70">'[202]P&amp;L Account'!#REF!</definedName>
    <definedName name="PY_Inc_Bef_Tax" localSheetId="106">'[202]P&amp;L Account'!#REF!</definedName>
    <definedName name="PY_Inc_Bef_Tax" localSheetId="73">'[202]P&amp;L Account'!#REF!</definedName>
    <definedName name="PY_Inc_Bef_Tax" localSheetId="71">'[203]P&amp;L Account'!#REF!</definedName>
    <definedName name="PY_Inc_Bef_Tax" localSheetId="75">'[203]P&amp;L Account'!#REF!</definedName>
    <definedName name="PY_Inc_Bef_Tax" localSheetId="74">'[203]P&amp;L Account'!#REF!</definedName>
    <definedName name="PY_Inc_Bef_Tax" localSheetId="89">'[203]P&amp;L Account'!#REF!</definedName>
    <definedName name="PY_Inc_Bef_Tax" localSheetId="65">'[203]P&amp;L Account'!#REF!</definedName>
    <definedName name="PY_Inc_Bef_Tax" localSheetId="69">'[203]P&amp;L Account'!#REF!</definedName>
    <definedName name="PY_Inc_Bef_Tax" localSheetId="67">'[203]P&amp;L Account'!#REF!</definedName>
    <definedName name="PY_Inc_Bef_Tax">'[203]P&amp;L Account'!#REF!</definedName>
    <definedName name="PY_Intangible_Assets" localSheetId="104">'[201]Bal Sheet'!$E$11</definedName>
    <definedName name="PY_Intangible_Assets" localSheetId="101">'[202]Bal Sheet'!$E$11</definedName>
    <definedName name="PY_Intangible_Assets" localSheetId="40">#REF!</definedName>
    <definedName name="PY_Intangible_Assets" localSheetId="61">#REF!</definedName>
    <definedName name="PY_Intangible_Assets" localSheetId="60">#REF!</definedName>
    <definedName name="PY_Intangible_Assets" localSheetId="36">#REF!</definedName>
    <definedName name="PY_Intangible_Assets" localSheetId="72">'[202]Bal Sheet'!$E$11</definedName>
    <definedName name="PY_Intangible_Assets" localSheetId="66">'[202]Bal Sheet'!$E$11</definedName>
    <definedName name="PY_Intangible_Assets" localSheetId="70">'[202]Bal Sheet'!$E$11</definedName>
    <definedName name="PY_Intangible_Assets" localSheetId="106">'[202]Bal Sheet'!$E$11</definedName>
    <definedName name="PY_Intangible_Assets" localSheetId="73">'[202]Bal Sheet'!$E$11</definedName>
    <definedName name="PY_Intangible_Assets">'[203]Bal Sheet'!$E$11</definedName>
    <definedName name="PY_Inventory" localSheetId="104">'[201]Bal Sheet'!#REF!</definedName>
    <definedName name="PY_Inventory" localSheetId="98">'[203]Bal Sheet'!#REF!</definedName>
    <definedName name="PY_Inventory" localSheetId="101">'[202]Bal Sheet'!#REF!</definedName>
    <definedName name="PY_Inventory" localSheetId="4">'[203]Bal Sheet'!#REF!</definedName>
    <definedName name="PY_Inventory" localSheetId="40">#REF!</definedName>
    <definedName name="PY_Inventory" localSheetId="61">#REF!</definedName>
    <definedName name="PY_Inventory" localSheetId="60">#REF!</definedName>
    <definedName name="PY_Inventory" localSheetId="36">#REF!</definedName>
    <definedName name="PY_Inventory" localSheetId="72">'[202]Bal Sheet'!#REF!</definedName>
    <definedName name="PY_Inventory" localSheetId="66">'[202]Bal Sheet'!#REF!</definedName>
    <definedName name="PY_Inventory" localSheetId="70">'[202]Bal Sheet'!#REF!</definedName>
    <definedName name="PY_Inventory" localSheetId="106">'[202]Bal Sheet'!#REF!</definedName>
    <definedName name="PY_Inventory" localSheetId="73">'[202]Bal Sheet'!#REF!</definedName>
    <definedName name="PY_Inventory" localSheetId="71">'[203]Bal Sheet'!#REF!</definedName>
    <definedName name="PY_Inventory" localSheetId="75">'[203]Bal Sheet'!#REF!</definedName>
    <definedName name="PY_Inventory" localSheetId="74">'[203]Bal Sheet'!#REF!</definedName>
    <definedName name="PY_Inventory" localSheetId="89">'[203]Bal Sheet'!#REF!</definedName>
    <definedName name="PY_Inventory" localSheetId="65">'[203]Bal Sheet'!#REF!</definedName>
    <definedName name="PY_Inventory" localSheetId="69">'[203]Bal Sheet'!#REF!</definedName>
    <definedName name="PY_Inventory" localSheetId="67">'[203]Bal Sheet'!#REF!</definedName>
    <definedName name="PY_Inventory">'[203]Bal Sheet'!#REF!</definedName>
    <definedName name="PY_knw_Income" localSheetId="104">#REF!</definedName>
    <definedName name="PY_knw_Income" localSheetId="101">#REF!</definedName>
    <definedName name="PY_knw_Income" localSheetId="4">#REF!</definedName>
    <definedName name="PY_knw_Income" localSheetId="91">#REF!</definedName>
    <definedName name="PY_knw_Income" localSheetId="40">#REF!</definedName>
    <definedName name="PY_knw_Income" localSheetId="78">#REF!</definedName>
    <definedName name="PY_knw_Income" localSheetId="77">#REF!</definedName>
    <definedName name="PY_knw_Income" localSheetId="60">#REF!</definedName>
    <definedName name="PY_knw_Income" localSheetId="36">#REF!</definedName>
    <definedName name="PY_knw_Income" localSheetId="79">#REF!</definedName>
    <definedName name="PY_knw_Income" localSheetId="105">#REF!</definedName>
    <definedName name="PY_knw_Income" localSheetId="66">#REF!</definedName>
    <definedName name="PY_knw_Income" localSheetId="70">#REF!</definedName>
    <definedName name="PY_knw_Income" localSheetId="71">#REF!</definedName>
    <definedName name="PY_knw_Income" localSheetId="75">#REF!</definedName>
    <definedName name="PY_knw_Income" localSheetId="74">#REF!</definedName>
    <definedName name="PY_knw_Income" localSheetId="65">#REF!</definedName>
    <definedName name="PY_knw_Income" localSheetId="69">#REF!</definedName>
    <definedName name="PY_knw_Income" localSheetId="76">#REF!</definedName>
    <definedName name="PY_knw_Income" localSheetId="67">#REF!</definedName>
    <definedName name="PY_knw_Income">#REF!</definedName>
    <definedName name="PY_knw_RetEarn" localSheetId="104">#REF!</definedName>
    <definedName name="PY_knw_RetEarn" localSheetId="101">#REF!</definedName>
    <definedName name="PY_knw_RetEarn" localSheetId="4">#REF!</definedName>
    <definedName name="PY_knw_RetEarn" localSheetId="40">#REF!</definedName>
    <definedName name="PY_knw_RetEarn" localSheetId="78">#REF!</definedName>
    <definedName name="PY_knw_RetEarn" localSheetId="77">#REF!</definedName>
    <definedName name="PY_knw_RetEarn" localSheetId="60">#REF!</definedName>
    <definedName name="PY_knw_RetEarn" localSheetId="36">#REF!</definedName>
    <definedName name="PY_knw_RetEarn" localSheetId="79">#REF!</definedName>
    <definedName name="PY_knw_RetEarn" localSheetId="105">#REF!</definedName>
    <definedName name="PY_knw_RetEarn" localSheetId="66">#REF!</definedName>
    <definedName name="PY_knw_RetEarn" localSheetId="70">#REF!</definedName>
    <definedName name="PY_knw_RetEarn" localSheetId="71">#REF!</definedName>
    <definedName name="PY_knw_RetEarn" localSheetId="75">#REF!</definedName>
    <definedName name="PY_knw_RetEarn" localSheetId="74">#REF!</definedName>
    <definedName name="PY_knw_RetEarn" localSheetId="65">#REF!</definedName>
    <definedName name="PY_knw_RetEarn" localSheetId="69">#REF!</definedName>
    <definedName name="PY_knw_RetEarn" localSheetId="76">#REF!</definedName>
    <definedName name="PY_knw_RetEarn">#REF!</definedName>
    <definedName name="PY_LIAB">#REF!</definedName>
    <definedName name="PY_LIABIL_EQUITY" localSheetId="40">#REF!</definedName>
    <definedName name="PY_LIABIL_EQUITY" localSheetId="61">#REF!</definedName>
    <definedName name="PY_LIABIL_EQUITY" localSheetId="60">#REF!</definedName>
    <definedName name="PY_LIABIL_EQUITY" localSheetId="36">#REF!</definedName>
    <definedName name="PY_LIABIL_EQUITY">'[204]Bal Sheet'!$E$45</definedName>
    <definedName name="PY_LT_Debt" localSheetId="104">'[201]Bal Sheet'!#REF!</definedName>
    <definedName name="PY_LT_Debt" localSheetId="98">'[203]Bal Sheet'!#REF!</definedName>
    <definedName name="PY_LT_Debt" localSheetId="101">'[202]Bal Sheet'!#REF!</definedName>
    <definedName name="PY_LT_Debt" localSheetId="4">'[203]Bal Sheet'!#REF!</definedName>
    <definedName name="PY_LT_Debt" localSheetId="40">#REF!</definedName>
    <definedName name="PY_LT_Debt" localSheetId="61">#REF!</definedName>
    <definedName name="PY_LT_Debt" localSheetId="60">#REF!</definedName>
    <definedName name="PY_LT_Debt" localSheetId="36">#REF!</definedName>
    <definedName name="PY_LT_Debt" localSheetId="72">'[202]Bal Sheet'!#REF!</definedName>
    <definedName name="PY_LT_Debt" localSheetId="66">'[202]Bal Sheet'!#REF!</definedName>
    <definedName name="PY_LT_Debt" localSheetId="70">'[202]Bal Sheet'!#REF!</definedName>
    <definedName name="PY_LT_Debt" localSheetId="106">'[202]Bal Sheet'!#REF!</definedName>
    <definedName name="PY_LT_Debt" localSheetId="73">'[202]Bal Sheet'!#REF!</definedName>
    <definedName name="PY_LT_Debt" localSheetId="71">'[203]Bal Sheet'!#REF!</definedName>
    <definedName name="PY_LT_Debt" localSheetId="75">'[203]Bal Sheet'!#REF!</definedName>
    <definedName name="PY_LT_Debt" localSheetId="74">'[203]Bal Sheet'!#REF!</definedName>
    <definedName name="PY_LT_Debt" localSheetId="89">'[203]Bal Sheet'!#REF!</definedName>
    <definedName name="PY_LT_Debt" localSheetId="65">'[203]Bal Sheet'!#REF!</definedName>
    <definedName name="PY_LT_Debt" localSheetId="69">'[203]Bal Sheet'!#REF!</definedName>
    <definedName name="PY_LT_Debt" localSheetId="67">'[203]Bal Sheet'!#REF!</definedName>
    <definedName name="PY_LT_Debt">'[203]Bal Sheet'!#REF!</definedName>
    <definedName name="PY_Marketable_Sec" localSheetId="104">'[201]Bal Sheet'!$E$16</definedName>
    <definedName name="PY_Marketable_Sec" localSheetId="101">'[202]Bal Sheet'!$E$16</definedName>
    <definedName name="PY_Marketable_Sec" localSheetId="40">#REF!</definedName>
    <definedName name="PY_Marketable_Sec" localSheetId="61">#REF!</definedName>
    <definedName name="PY_Marketable_Sec" localSheetId="60">#REF!</definedName>
    <definedName name="PY_Marketable_Sec" localSheetId="36">#REF!</definedName>
    <definedName name="PY_Marketable_Sec" localSheetId="72">'[202]Bal Sheet'!$E$16</definedName>
    <definedName name="PY_Marketable_Sec" localSheetId="66">'[202]Bal Sheet'!$E$16</definedName>
    <definedName name="PY_Marketable_Sec" localSheetId="70">'[202]Bal Sheet'!$E$16</definedName>
    <definedName name="PY_Marketable_Sec" localSheetId="106">'[202]Bal Sheet'!$E$16</definedName>
    <definedName name="PY_Marketable_Sec" localSheetId="73">'[202]Bal Sheet'!$E$16</definedName>
    <definedName name="PY_Marketable_Sec">'[203]Bal Sheet'!$E$16</definedName>
    <definedName name="PY_MISC">#REF!</definedName>
    <definedName name="PY_MOT">#REF!</definedName>
    <definedName name="PY_Other_Curr_Assets" localSheetId="104">'[201]Bal Sheet'!#REF!</definedName>
    <definedName name="PY_Other_Curr_Assets" localSheetId="98">'[203]Bal Sheet'!#REF!</definedName>
    <definedName name="PY_Other_Curr_Assets" localSheetId="101">'[202]Bal Sheet'!#REF!</definedName>
    <definedName name="PY_Other_Curr_Assets" localSheetId="4">'[203]Bal Sheet'!#REF!</definedName>
    <definedName name="PY_Other_Curr_Assets" localSheetId="40">#REF!</definedName>
    <definedName name="PY_Other_Curr_Assets" localSheetId="61">#REF!</definedName>
    <definedName name="PY_Other_Curr_Assets" localSheetId="60">#REF!</definedName>
    <definedName name="PY_Other_Curr_Assets" localSheetId="36">#REF!</definedName>
    <definedName name="PY_Other_Curr_Assets" localSheetId="72">'[202]Bal Sheet'!#REF!</definedName>
    <definedName name="PY_Other_Curr_Assets" localSheetId="66">'[202]Bal Sheet'!#REF!</definedName>
    <definedName name="PY_Other_Curr_Assets" localSheetId="70">'[202]Bal Sheet'!#REF!</definedName>
    <definedName name="PY_Other_Curr_Assets" localSheetId="106">'[202]Bal Sheet'!#REF!</definedName>
    <definedName name="PY_Other_Curr_Assets" localSheetId="73">'[202]Bal Sheet'!#REF!</definedName>
    <definedName name="PY_Other_Curr_Assets" localSheetId="71">'[203]Bal Sheet'!#REF!</definedName>
    <definedName name="PY_Other_Curr_Assets" localSheetId="75">'[203]Bal Sheet'!#REF!</definedName>
    <definedName name="PY_Other_Curr_Assets" localSheetId="74">'[203]Bal Sheet'!#REF!</definedName>
    <definedName name="PY_Other_Curr_Assets" localSheetId="89">'[203]Bal Sheet'!#REF!</definedName>
    <definedName name="PY_Other_Curr_Assets" localSheetId="65">'[203]Bal Sheet'!#REF!</definedName>
    <definedName name="PY_Other_Curr_Assets" localSheetId="69">'[203]Bal Sheet'!#REF!</definedName>
    <definedName name="PY_Other_Curr_Assets" localSheetId="67">'[203]Bal Sheet'!#REF!</definedName>
    <definedName name="PY_Other_Curr_Assets">'[203]Bal Sheet'!#REF!</definedName>
    <definedName name="PY_Other_Exp" localSheetId="104">'[201]P&amp;L Account'!$E$31</definedName>
    <definedName name="PY_Other_Exp" localSheetId="101">'[202]P&amp;L Account'!$E$31</definedName>
    <definedName name="PY_Other_Exp" localSheetId="40">#REF!</definedName>
    <definedName name="PY_Other_Exp" localSheetId="61">#REF!</definedName>
    <definedName name="PY_Other_Exp" localSheetId="60">#REF!</definedName>
    <definedName name="PY_Other_Exp" localSheetId="36">#REF!</definedName>
    <definedName name="PY_Other_Exp" localSheetId="72">'[202]P&amp;L Account'!$E$31</definedName>
    <definedName name="PY_Other_Exp" localSheetId="66">'[202]P&amp;L Account'!$E$31</definedName>
    <definedName name="PY_Other_Exp" localSheetId="70">'[202]P&amp;L Account'!$E$31</definedName>
    <definedName name="PY_Other_Exp" localSheetId="106">'[202]P&amp;L Account'!$E$31</definedName>
    <definedName name="PY_Other_Exp" localSheetId="73">'[202]P&amp;L Account'!$E$31</definedName>
    <definedName name="PY_Other_Exp">'[203]P&amp;L Account'!$E$31</definedName>
    <definedName name="PY_Other_LT_Liabilities" localSheetId="104">'[201]Bal Sheet'!#REF!</definedName>
    <definedName name="PY_Other_LT_Liabilities" localSheetId="98">'[203]Bal Sheet'!#REF!</definedName>
    <definedName name="PY_Other_LT_Liabilities" localSheetId="101">'[202]Bal Sheet'!#REF!</definedName>
    <definedName name="PY_Other_LT_Liabilities" localSheetId="4">'[203]Bal Sheet'!#REF!</definedName>
    <definedName name="PY_Other_LT_Liabilities" localSheetId="40">#REF!</definedName>
    <definedName name="PY_Other_LT_Liabilities" localSheetId="61">#REF!</definedName>
    <definedName name="PY_Other_LT_Liabilities" localSheetId="60">#REF!</definedName>
    <definedName name="PY_Other_LT_Liabilities" localSheetId="36">#REF!</definedName>
    <definedName name="PY_Other_LT_Liabilities" localSheetId="72">'[202]Bal Sheet'!#REF!</definedName>
    <definedName name="PY_Other_LT_Liabilities" localSheetId="66">'[202]Bal Sheet'!#REF!</definedName>
    <definedName name="PY_Other_LT_Liabilities" localSheetId="70">'[202]Bal Sheet'!#REF!</definedName>
    <definedName name="PY_Other_LT_Liabilities" localSheetId="106">'[202]Bal Sheet'!#REF!</definedName>
    <definedName name="PY_Other_LT_Liabilities" localSheetId="73">'[202]Bal Sheet'!#REF!</definedName>
    <definedName name="PY_Other_LT_Liabilities" localSheetId="71">'[203]Bal Sheet'!#REF!</definedName>
    <definedName name="PY_Other_LT_Liabilities" localSheetId="75">'[203]Bal Sheet'!#REF!</definedName>
    <definedName name="PY_Other_LT_Liabilities" localSheetId="74">'[203]Bal Sheet'!#REF!</definedName>
    <definedName name="PY_Other_LT_Liabilities" localSheetId="89">'[203]Bal Sheet'!#REF!</definedName>
    <definedName name="PY_Other_LT_Liabilities" localSheetId="65">'[203]Bal Sheet'!#REF!</definedName>
    <definedName name="PY_Other_LT_Liabilities" localSheetId="69">'[203]Bal Sheet'!#REF!</definedName>
    <definedName name="PY_Other_LT_Liabilities" localSheetId="67">'[203]Bal Sheet'!#REF!</definedName>
    <definedName name="PY_Other_LT_Liabilities">'[203]Bal Sheet'!#REF!</definedName>
    <definedName name="PY_Preferred_Stock" localSheetId="104">'[201]Bal Sheet'!#REF!</definedName>
    <definedName name="PY_Preferred_Stock" localSheetId="101">'[202]Bal Sheet'!#REF!</definedName>
    <definedName name="PY_Preferred_Stock" localSheetId="4">'[203]Bal Sheet'!#REF!</definedName>
    <definedName name="PY_Preferred_Stock" localSheetId="40">#REF!</definedName>
    <definedName name="PY_Preferred_Stock" localSheetId="61">#REF!</definedName>
    <definedName name="PY_Preferred_Stock" localSheetId="60">#REF!</definedName>
    <definedName name="PY_Preferred_Stock" localSheetId="36">#REF!</definedName>
    <definedName name="PY_Preferred_Stock" localSheetId="72">'[202]Bal Sheet'!#REF!</definedName>
    <definedName name="PY_Preferred_Stock" localSheetId="66">'[202]Bal Sheet'!#REF!</definedName>
    <definedName name="PY_Preferred_Stock" localSheetId="70">'[202]Bal Sheet'!#REF!</definedName>
    <definedName name="PY_Preferred_Stock" localSheetId="106">'[202]Bal Sheet'!#REF!</definedName>
    <definedName name="PY_Preferred_Stock" localSheetId="73">'[202]Bal Sheet'!#REF!</definedName>
    <definedName name="PY_Preferred_Stock" localSheetId="71">'[203]Bal Sheet'!#REF!</definedName>
    <definedName name="PY_Preferred_Stock" localSheetId="75">'[203]Bal Sheet'!#REF!</definedName>
    <definedName name="PY_Preferred_Stock" localSheetId="74">'[203]Bal Sheet'!#REF!</definedName>
    <definedName name="PY_Preferred_Stock" localSheetId="65">'[203]Bal Sheet'!#REF!</definedName>
    <definedName name="PY_Preferred_Stock" localSheetId="69">'[203]Bal Sheet'!#REF!</definedName>
    <definedName name="PY_Preferred_Stock" localSheetId="67">'[203]Bal Sheet'!#REF!</definedName>
    <definedName name="PY_Preferred_Stock">'[203]Bal Sheet'!#REF!</definedName>
    <definedName name="PY_PROP">#REF!</definedName>
    <definedName name="PY_QUICK_ASSETS" localSheetId="104">'[201]Bal Sheet'!$E$19</definedName>
    <definedName name="PY_QUICK_ASSETS" localSheetId="101">'[202]Bal Sheet'!$E$19</definedName>
    <definedName name="PY_QUICK_ASSETS" localSheetId="40">#REF!</definedName>
    <definedName name="PY_QUICK_ASSETS" localSheetId="61">#REF!</definedName>
    <definedName name="PY_QUICK_ASSETS" localSheetId="60">#REF!</definedName>
    <definedName name="PY_QUICK_ASSETS" localSheetId="36">#REF!</definedName>
    <definedName name="PY_QUICK_ASSETS" localSheetId="72">'[202]Bal Sheet'!$E$19</definedName>
    <definedName name="PY_QUICK_ASSETS" localSheetId="66">'[202]Bal Sheet'!$E$19</definedName>
    <definedName name="PY_QUICK_ASSETS" localSheetId="70">'[202]Bal Sheet'!$E$19</definedName>
    <definedName name="PY_QUICK_ASSETS" localSheetId="106">'[202]Bal Sheet'!$E$19</definedName>
    <definedName name="PY_QUICK_ASSETS" localSheetId="73">'[202]Bal Sheet'!$E$19</definedName>
    <definedName name="PY_QUICK_ASSETS">'[203]Bal Sheet'!$E$19</definedName>
    <definedName name="PY_Retained_Earnings" localSheetId="104">'[201]Bal Sheet'!#REF!</definedName>
    <definedName name="PY_Retained_Earnings" localSheetId="98">'[203]Bal Sheet'!#REF!</definedName>
    <definedName name="PY_Retained_Earnings" localSheetId="101">'[202]Bal Sheet'!#REF!</definedName>
    <definedName name="PY_Retained_Earnings" localSheetId="4">'[203]Bal Sheet'!#REF!</definedName>
    <definedName name="PY_Retained_Earnings" localSheetId="40">#REF!</definedName>
    <definedName name="PY_Retained_Earnings" localSheetId="61">#REF!</definedName>
    <definedName name="PY_Retained_Earnings" localSheetId="60">#REF!</definedName>
    <definedName name="PY_Retained_Earnings" localSheetId="36">#REF!</definedName>
    <definedName name="PY_Retained_Earnings" localSheetId="72">'[202]Bal Sheet'!#REF!</definedName>
    <definedName name="PY_Retained_Earnings" localSheetId="66">'[202]Bal Sheet'!#REF!</definedName>
    <definedName name="PY_Retained_Earnings" localSheetId="70">'[202]Bal Sheet'!#REF!</definedName>
    <definedName name="PY_Retained_Earnings" localSheetId="106">'[202]Bal Sheet'!#REF!</definedName>
    <definedName name="PY_Retained_Earnings" localSheetId="73">'[202]Bal Sheet'!#REF!</definedName>
    <definedName name="PY_Retained_Earnings" localSheetId="71">'[203]Bal Sheet'!#REF!</definedName>
    <definedName name="PY_Retained_Earnings" localSheetId="75">'[203]Bal Sheet'!#REF!</definedName>
    <definedName name="PY_Retained_Earnings" localSheetId="74">'[203]Bal Sheet'!#REF!</definedName>
    <definedName name="PY_Retained_Earnings" localSheetId="89">'[203]Bal Sheet'!#REF!</definedName>
    <definedName name="PY_Retained_Earnings" localSheetId="65">'[203]Bal Sheet'!#REF!</definedName>
    <definedName name="PY_Retained_Earnings" localSheetId="69">'[203]Bal Sheet'!#REF!</definedName>
    <definedName name="PY_Retained_Earnings" localSheetId="67">'[203]Bal Sheet'!#REF!</definedName>
    <definedName name="PY_Retained_Earnings">'[203]Bal Sheet'!#REF!</definedName>
    <definedName name="PY_TOTAL_ASSETS" localSheetId="40">#REF!</definedName>
    <definedName name="PY_TOTAL_ASSETS" localSheetId="61">#REF!</definedName>
    <definedName name="PY_TOTAL_ASSETS" localSheetId="60">#REF!</definedName>
    <definedName name="PY_TOTAL_ASSETS" localSheetId="36">#REF!</definedName>
    <definedName name="PY_TOTAL_ASSETS">'[204]Bal Sheet'!$E$28</definedName>
    <definedName name="PY_TOTAL_CURR_ASSETS" localSheetId="104">'[201]Bal Sheet'!#REF!</definedName>
    <definedName name="PY_TOTAL_CURR_ASSETS" localSheetId="98">'[203]Bal Sheet'!#REF!</definedName>
    <definedName name="PY_TOTAL_CURR_ASSETS" localSheetId="101">'[202]Bal Sheet'!#REF!</definedName>
    <definedName name="PY_TOTAL_CURR_ASSETS" localSheetId="4">'[203]Bal Sheet'!#REF!</definedName>
    <definedName name="PY_TOTAL_CURR_ASSETS" localSheetId="40">#REF!</definedName>
    <definedName name="PY_TOTAL_CURR_ASSETS" localSheetId="61">#REF!</definedName>
    <definedName name="PY_TOTAL_CURR_ASSETS" localSheetId="60">#REF!</definedName>
    <definedName name="PY_TOTAL_CURR_ASSETS" localSheetId="36">#REF!</definedName>
    <definedName name="PY_TOTAL_CURR_ASSETS" localSheetId="72">'[202]Bal Sheet'!#REF!</definedName>
    <definedName name="PY_TOTAL_CURR_ASSETS" localSheetId="66">'[202]Bal Sheet'!#REF!</definedName>
    <definedName name="PY_TOTAL_CURR_ASSETS" localSheetId="70">'[202]Bal Sheet'!#REF!</definedName>
    <definedName name="PY_TOTAL_CURR_ASSETS" localSheetId="106">'[202]Bal Sheet'!#REF!</definedName>
    <definedName name="PY_TOTAL_CURR_ASSETS" localSheetId="73">'[202]Bal Sheet'!#REF!</definedName>
    <definedName name="PY_TOTAL_CURR_ASSETS" localSheetId="71">'[203]Bal Sheet'!#REF!</definedName>
    <definedName name="PY_TOTAL_CURR_ASSETS" localSheetId="75">'[203]Bal Sheet'!#REF!</definedName>
    <definedName name="PY_TOTAL_CURR_ASSETS" localSheetId="74">'[203]Bal Sheet'!#REF!</definedName>
    <definedName name="PY_TOTAL_CURR_ASSETS" localSheetId="89">'[203]Bal Sheet'!#REF!</definedName>
    <definedName name="PY_TOTAL_CURR_ASSETS" localSheetId="65">'[203]Bal Sheet'!#REF!</definedName>
    <definedName name="PY_TOTAL_CURR_ASSETS" localSheetId="69">'[203]Bal Sheet'!#REF!</definedName>
    <definedName name="PY_TOTAL_CURR_ASSETS" localSheetId="67">'[203]Bal Sheet'!#REF!</definedName>
    <definedName name="PY_TOTAL_CURR_ASSETS">'[203]Bal Sheet'!#REF!</definedName>
    <definedName name="PY_TRANS">#REF!</definedName>
    <definedName name="PY_tx_all_Income" localSheetId="104">#REF!</definedName>
    <definedName name="PY_tx_all_Income" localSheetId="101">#REF!</definedName>
    <definedName name="PY_tx_all_Income" localSheetId="4">#REF!</definedName>
    <definedName name="PY_tx_all_Income" localSheetId="91">#REF!</definedName>
    <definedName name="PY_tx_all_Income" localSheetId="40">#REF!</definedName>
    <definedName name="PY_tx_all_Income" localSheetId="78">#REF!</definedName>
    <definedName name="PY_tx_all_Income" localSheetId="77">#REF!</definedName>
    <definedName name="PY_tx_all_Income" localSheetId="60">#REF!</definedName>
    <definedName name="PY_tx_all_Income" localSheetId="36">#REF!</definedName>
    <definedName name="PY_tx_all_Income" localSheetId="79">#REF!</definedName>
    <definedName name="PY_tx_all_Income" localSheetId="105">#REF!</definedName>
    <definedName name="PY_tx_all_Income" localSheetId="66">#REF!</definedName>
    <definedName name="PY_tx_all_Income" localSheetId="70">#REF!</definedName>
    <definedName name="PY_tx_all_Income" localSheetId="71">#REF!</definedName>
    <definedName name="PY_tx_all_Income" localSheetId="75">#REF!</definedName>
    <definedName name="PY_tx_all_Income" localSheetId="74">#REF!</definedName>
    <definedName name="PY_tx_all_Income" localSheetId="65">#REF!</definedName>
    <definedName name="PY_tx_all_Income" localSheetId="69">#REF!</definedName>
    <definedName name="PY_tx_all_Income" localSheetId="76">#REF!</definedName>
    <definedName name="PY_tx_all_Income" localSheetId="67">#REF!</definedName>
    <definedName name="PY_tx_all_Income">#REF!</definedName>
    <definedName name="PY_tx_all_RetEarn" localSheetId="104">#REF!</definedName>
    <definedName name="PY_tx_all_RetEarn" localSheetId="101">#REF!</definedName>
    <definedName name="PY_tx_all_RetEarn" localSheetId="4">#REF!</definedName>
    <definedName name="PY_tx_all_RetEarn" localSheetId="40">#REF!</definedName>
    <definedName name="PY_tx_all_RetEarn" localSheetId="78">#REF!</definedName>
    <definedName name="PY_tx_all_RetEarn" localSheetId="77">#REF!</definedName>
    <definedName name="PY_tx_all_RetEarn" localSheetId="60">#REF!</definedName>
    <definedName name="PY_tx_all_RetEarn" localSheetId="36">#REF!</definedName>
    <definedName name="PY_tx_all_RetEarn" localSheetId="79">#REF!</definedName>
    <definedName name="PY_tx_all_RetEarn" localSheetId="105">#REF!</definedName>
    <definedName name="PY_tx_all_RetEarn" localSheetId="66">#REF!</definedName>
    <definedName name="PY_tx_all_RetEarn" localSheetId="70">#REF!</definedName>
    <definedName name="PY_tx_all_RetEarn" localSheetId="71">#REF!</definedName>
    <definedName name="PY_tx_all_RetEarn" localSheetId="75">#REF!</definedName>
    <definedName name="PY_tx_all_RetEarn" localSheetId="74">#REF!</definedName>
    <definedName name="PY_tx_all_RetEarn" localSheetId="65">#REF!</definedName>
    <definedName name="PY_tx_all_RetEarn" localSheetId="69">#REF!</definedName>
    <definedName name="PY_tx_all_RetEarn" localSheetId="76">#REF!</definedName>
    <definedName name="PY_tx_all_RetEarn">#REF!</definedName>
    <definedName name="PY_tx_knw_Income" localSheetId="104">#REF!</definedName>
    <definedName name="PY_tx_knw_Income" localSheetId="101">#REF!</definedName>
    <definedName name="PY_tx_knw_Income" localSheetId="4">#REF!</definedName>
    <definedName name="PY_tx_knw_Income" localSheetId="78">#REF!</definedName>
    <definedName name="PY_tx_knw_Income" localSheetId="77">#REF!</definedName>
    <definedName name="PY_tx_knw_Income" localSheetId="60">#REF!</definedName>
    <definedName name="PY_tx_knw_Income" localSheetId="36">#REF!</definedName>
    <definedName name="PY_tx_knw_Income" localSheetId="79">#REF!</definedName>
    <definedName name="PY_tx_knw_Income" localSheetId="105">#REF!</definedName>
    <definedName name="PY_tx_knw_Income" localSheetId="66">#REF!</definedName>
    <definedName name="PY_tx_knw_Income" localSheetId="70">#REF!</definedName>
    <definedName name="PY_tx_knw_Income" localSheetId="71">#REF!</definedName>
    <definedName name="PY_tx_knw_Income" localSheetId="75">#REF!</definedName>
    <definedName name="PY_tx_knw_Income" localSheetId="74">#REF!</definedName>
    <definedName name="PY_tx_knw_Income" localSheetId="65">#REF!</definedName>
    <definedName name="PY_tx_knw_Income" localSheetId="69">#REF!</definedName>
    <definedName name="PY_tx_knw_Income" localSheetId="76">#REF!</definedName>
    <definedName name="PY_tx_knw_Income">#REF!</definedName>
    <definedName name="PY_tx_knw_RetEarn" localSheetId="4">#REF!</definedName>
    <definedName name="PY_tx_knw_RetEarn" localSheetId="78">#REF!</definedName>
    <definedName name="PY_tx_knw_RetEarn" localSheetId="77">#REF!</definedName>
    <definedName name="PY_tx_knw_RetEarn" localSheetId="36">#REF!</definedName>
    <definedName name="PY_tx_knw_RetEarn" localSheetId="79">#REF!</definedName>
    <definedName name="PY_tx_knw_RetEarn" localSheetId="105">#REF!</definedName>
    <definedName name="PY_tx_knw_RetEarn" localSheetId="66">#REF!</definedName>
    <definedName name="PY_tx_knw_RetEarn" localSheetId="70">#REF!</definedName>
    <definedName name="PY_tx_knw_RetEarn" localSheetId="71">#REF!</definedName>
    <definedName name="PY_tx_knw_RetEarn" localSheetId="75">#REF!</definedName>
    <definedName name="PY_tx_knw_RetEarn" localSheetId="74">#REF!</definedName>
    <definedName name="PY_tx_knw_RetEarn" localSheetId="76">#REF!</definedName>
    <definedName name="PY_tx_knw_RetEarn">#REF!</definedName>
    <definedName name="PY2_Accounts_Receivable" localSheetId="104">'[201]Bal Sheet'!#REF!</definedName>
    <definedName name="PY2_Accounts_Receivable" localSheetId="101">'[202]Bal Sheet'!#REF!</definedName>
    <definedName name="PY2_Accounts_Receivable" localSheetId="4">'[203]Bal Sheet'!#REF!</definedName>
    <definedName name="PY2_Accounts_Receivable" localSheetId="40">#REF!</definedName>
    <definedName name="PY2_Accounts_Receivable" localSheetId="61">#REF!</definedName>
    <definedName name="PY2_Accounts_Receivable" localSheetId="60">#REF!</definedName>
    <definedName name="PY2_Accounts_Receivable" localSheetId="36">#REF!</definedName>
    <definedName name="PY2_Accounts_Receivable" localSheetId="72">'[202]Bal Sheet'!#REF!</definedName>
    <definedName name="PY2_Accounts_Receivable" localSheetId="66">'[202]Bal Sheet'!#REF!</definedName>
    <definedName name="PY2_Accounts_Receivable" localSheetId="70">'[202]Bal Sheet'!#REF!</definedName>
    <definedName name="PY2_Accounts_Receivable" localSheetId="106">'[202]Bal Sheet'!#REF!</definedName>
    <definedName name="PY2_Accounts_Receivable" localSheetId="73">'[202]Bal Sheet'!#REF!</definedName>
    <definedName name="PY2_Accounts_Receivable" localSheetId="71">'[203]Bal Sheet'!#REF!</definedName>
    <definedName name="PY2_Accounts_Receivable" localSheetId="75">'[203]Bal Sheet'!#REF!</definedName>
    <definedName name="PY2_Accounts_Receivable" localSheetId="74">'[203]Bal Sheet'!#REF!</definedName>
    <definedName name="PY2_Accounts_Receivable">'[203]Bal Sheet'!#REF!</definedName>
    <definedName name="PY2_Administration" localSheetId="104">'[201]P&amp;L Account'!#REF!</definedName>
    <definedName name="PY2_Administration" localSheetId="101">'[202]P&amp;L Account'!#REF!</definedName>
    <definedName name="PY2_Administration" localSheetId="4">'[203]P&amp;L Account'!#REF!</definedName>
    <definedName name="PY2_Administration" localSheetId="40">#REF!</definedName>
    <definedName name="PY2_Administration" localSheetId="61">#REF!</definedName>
    <definedName name="PY2_Administration" localSheetId="60">#REF!</definedName>
    <definedName name="PY2_Administration" localSheetId="36">#REF!</definedName>
    <definedName name="PY2_Administration" localSheetId="72">'[202]P&amp;L Account'!#REF!</definedName>
    <definedName name="PY2_Administration" localSheetId="66">'[202]P&amp;L Account'!#REF!</definedName>
    <definedName name="PY2_Administration" localSheetId="70">'[202]P&amp;L Account'!#REF!</definedName>
    <definedName name="PY2_Administration" localSheetId="106">'[202]P&amp;L Account'!#REF!</definedName>
    <definedName name="PY2_Administration" localSheetId="73">'[202]P&amp;L Account'!#REF!</definedName>
    <definedName name="PY2_Administration">'[203]P&amp;L Account'!#REF!</definedName>
    <definedName name="PY2_Cash" localSheetId="104">'[201]Bal Sheet'!#REF!</definedName>
    <definedName name="PY2_Cash" localSheetId="101">'[202]Bal Sheet'!#REF!</definedName>
    <definedName name="PY2_Cash" localSheetId="4">'[203]Bal Sheet'!#REF!</definedName>
    <definedName name="PY2_Cash" localSheetId="40">#REF!</definedName>
    <definedName name="PY2_Cash" localSheetId="61">#REF!</definedName>
    <definedName name="PY2_Cash" localSheetId="60">#REF!</definedName>
    <definedName name="PY2_Cash" localSheetId="36">#REF!</definedName>
    <definedName name="PY2_Cash" localSheetId="72">'[202]Bal Sheet'!#REF!</definedName>
    <definedName name="PY2_Cash" localSheetId="66">'[202]Bal Sheet'!#REF!</definedName>
    <definedName name="PY2_Cash" localSheetId="70">'[202]Bal Sheet'!#REF!</definedName>
    <definedName name="PY2_Cash" localSheetId="106">'[202]Bal Sheet'!#REF!</definedName>
    <definedName name="PY2_Cash" localSheetId="73">'[202]Bal Sheet'!#REF!</definedName>
    <definedName name="PY2_Cash">'[203]Bal Sheet'!#REF!</definedName>
    <definedName name="PY2_Common_Equity" localSheetId="104">'[201]Bal Sheet'!#REF!</definedName>
    <definedName name="PY2_Common_Equity" localSheetId="101">'[202]Bal Sheet'!#REF!</definedName>
    <definedName name="PY2_Common_Equity" localSheetId="4">'[203]Bal Sheet'!#REF!</definedName>
    <definedName name="PY2_Common_Equity" localSheetId="40">#REF!</definedName>
    <definedName name="PY2_Common_Equity" localSheetId="61">#REF!</definedName>
    <definedName name="PY2_Common_Equity" localSheetId="60">#REF!</definedName>
    <definedName name="PY2_Common_Equity" localSheetId="36">#REF!</definedName>
    <definedName name="PY2_Common_Equity" localSheetId="72">'[202]Bal Sheet'!#REF!</definedName>
    <definedName name="PY2_Common_Equity" localSheetId="66">'[202]Bal Sheet'!#REF!</definedName>
    <definedName name="PY2_Common_Equity" localSheetId="70">'[202]Bal Sheet'!#REF!</definedName>
    <definedName name="PY2_Common_Equity" localSheetId="106">'[202]Bal Sheet'!#REF!</definedName>
    <definedName name="PY2_Common_Equity" localSheetId="73">'[202]Bal Sheet'!#REF!</definedName>
    <definedName name="PY2_Common_Equity">'[203]Bal Sheet'!#REF!</definedName>
    <definedName name="PY2_Cost_of_Sales" localSheetId="104">'[201]P&amp;L Account'!#REF!</definedName>
    <definedName name="PY2_Cost_of_Sales" localSheetId="101">'[202]P&amp;L Account'!#REF!</definedName>
    <definedName name="PY2_Cost_of_Sales" localSheetId="4">'[203]P&amp;L Account'!#REF!</definedName>
    <definedName name="PY2_Cost_of_Sales" localSheetId="40">#REF!</definedName>
    <definedName name="PY2_Cost_of_Sales" localSheetId="61">#REF!</definedName>
    <definedName name="PY2_Cost_of_Sales" localSheetId="60">#REF!</definedName>
    <definedName name="PY2_Cost_of_Sales" localSheetId="36">#REF!</definedName>
    <definedName name="PY2_Cost_of_Sales" localSheetId="72">'[202]P&amp;L Account'!#REF!</definedName>
    <definedName name="PY2_Cost_of_Sales" localSheetId="66">'[202]P&amp;L Account'!#REF!</definedName>
    <definedName name="PY2_Cost_of_Sales" localSheetId="70">'[202]P&amp;L Account'!#REF!</definedName>
    <definedName name="PY2_Cost_of_Sales" localSheetId="106">'[202]P&amp;L Account'!#REF!</definedName>
    <definedName name="PY2_Cost_of_Sales" localSheetId="73">'[202]P&amp;L Account'!#REF!</definedName>
    <definedName name="PY2_Cost_of_Sales">'[203]P&amp;L Account'!#REF!</definedName>
    <definedName name="PY2_Current_Liabilities" localSheetId="104">'[201]Bal Sheet'!#REF!</definedName>
    <definedName name="PY2_Current_Liabilities" localSheetId="101">'[202]Bal Sheet'!#REF!</definedName>
    <definedName name="PY2_Current_Liabilities" localSheetId="4">'[203]Bal Sheet'!#REF!</definedName>
    <definedName name="PY2_Current_Liabilities" localSheetId="40">#REF!</definedName>
    <definedName name="PY2_Current_Liabilities" localSheetId="61">#REF!</definedName>
    <definedName name="PY2_Current_Liabilities" localSheetId="60">#REF!</definedName>
    <definedName name="PY2_Current_Liabilities" localSheetId="36">#REF!</definedName>
    <definedName name="PY2_Current_Liabilities" localSheetId="72">'[202]Bal Sheet'!#REF!</definedName>
    <definedName name="PY2_Current_Liabilities" localSheetId="66">'[202]Bal Sheet'!#REF!</definedName>
    <definedName name="PY2_Current_Liabilities" localSheetId="70">'[202]Bal Sheet'!#REF!</definedName>
    <definedName name="PY2_Current_Liabilities" localSheetId="106">'[202]Bal Sheet'!#REF!</definedName>
    <definedName name="PY2_Current_Liabilities" localSheetId="73">'[202]Bal Sheet'!#REF!</definedName>
    <definedName name="PY2_Current_Liabilities">'[203]Bal Sheet'!#REF!</definedName>
    <definedName name="PY2_Depreciation" localSheetId="104">'[201]P&amp;L Account'!#REF!</definedName>
    <definedName name="PY2_Depreciation" localSheetId="101">'[202]P&amp;L Account'!#REF!</definedName>
    <definedName name="PY2_Depreciation" localSheetId="4">'[203]P&amp;L Account'!#REF!</definedName>
    <definedName name="PY2_Depreciation" localSheetId="40">#REF!</definedName>
    <definedName name="PY2_Depreciation" localSheetId="61">#REF!</definedName>
    <definedName name="PY2_Depreciation" localSheetId="60">#REF!</definedName>
    <definedName name="PY2_Depreciation" localSheetId="36">#REF!</definedName>
    <definedName name="PY2_Depreciation" localSheetId="72">'[202]P&amp;L Account'!#REF!</definedName>
    <definedName name="PY2_Depreciation" localSheetId="66">'[202]P&amp;L Account'!#REF!</definedName>
    <definedName name="PY2_Depreciation" localSheetId="70">'[202]P&amp;L Account'!#REF!</definedName>
    <definedName name="PY2_Depreciation" localSheetId="106">'[202]P&amp;L Account'!#REF!</definedName>
    <definedName name="PY2_Depreciation" localSheetId="73">'[202]P&amp;L Account'!#REF!</definedName>
    <definedName name="PY2_Depreciation">'[203]P&amp;L Account'!#REF!</definedName>
    <definedName name="PY2_Dividends" localSheetId="104">'[201]P&amp;L Account'!#REF!</definedName>
    <definedName name="PY2_Dividends" localSheetId="101">'[202]P&amp;L Account'!#REF!</definedName>
    <definedName name="PY2_Dividends" localSheetId="4">'[203]P&amp;L Account'!#REF!</definedName>
    <definedName name="PY2_Dividends" localSheetId="40">#REF!</definedName>
    <definedName name="PY2_Dividends" localSheetId="61">#REF!</definedName>
    <definedName name="PY2_Dividends" localSheetId="60">#REF!</definedName>
    <definedName name="PY2_Dividends" localSheetId="36">#REF!</definedName>
    <definedName name="PY2_Dividends" localSheetId="72">'[202]P&amp;L Account'!#REF!</definedName>
    <definedName name="PY2_Dividends" localSheetId="66">'[202]P&amp;L Account'!#REF!</definedName>
    <definedName name="PY2_Dividends" localSheetId="70">'[202]P&amp;L Account'!#REF!</definedName>
    <definedName name="PY2_Dividends" localSheetId="106">'[202]P&amp;L Account'!#REF!</definedName>
    <definedName name="PY2_Dividends" localSheetId="73">'[202]P&amp;L Account'!#REF!</definedName>
    <definedName name="PY2_Dividends">'[203]P&amp;L Account'!#REF!</definedName>
    <definedName name="PY2_Exceptional_Items" localSheetId="104">'[201]P&amp;L Account'!#REF!</definedName>
    <definedName name="PY2_Exceptional_Items" localSheetId="101">'[202]P&amp;L Account'!#REF!</definedName>
    <definedName name="PY2_Exceptional_Items" localSheetId="4">'[203]P&amp;L Account'!#REF!</definedName>
    <definedName name="PY2_Exceptional_Items" localSheetId="40">#REF!</definedName>
    <definedName name="PY2_Exceptional_Items" localSheetId="61">#REF!</definedName>
    <definedName name="PY2_Exceptional_Items" localSheetId="60">#REF!</definedName>
    <definedName name="PY2_Exceptional_Items" localSheetId="36">#REF!</definedName>
    <definedName name="PY2_Exceptional_Items" localSheetId="72">'[202]P&amp;L Account'!#REF!</definedName>
    <definedName name="PY2_Exceptional_Items" localSheetId="66">'[202]P&amp;L Account'!#REF!</definedName>
    <definedName name="PY2_Exceptional_Items" localSheetId="70">'[202]P&amp;L Account'!#REF!</definedName>
    <definedName name="PY2_Exceptional_Items" localSheetId="106">'[202]P&amp;L Account'!#REF!</definedName>
    <definedName name="PY2_Exceptional_Items" localSheetId="73">'[202]P&amp;L Account'!#REF!</definedName>
    <definedName name="PY2_Exceptional_Items">'[203]P&amp;L Account'!#REF!</definedName>
    <definedName name="PY2_Gross_Profit" localSheetId="104">'[201]P&amp;L Account'!#REF!</definedName>
    <definedName name="PY2_Gross_Profit" localSheetId="101">'[202]P&amp;L Account'!#REF!</definedName>
    <definedName name="PY2_Gross_Profit" localSheetId="4">'[203]P&amp;L Account'!#REF!</definedName>
    <definedName name="PY2_Gross_Profit" localSheetId="40">#REF!</definedName>
    <definedName name="PY2_Gross_Profit" localSheetId="61">#REF!</definedName>
    <definedName name="PY2_Gross_Profit" localSheetId="60">#REF!</definedName>
    <definedName name="PY2_Gross_Profit" localSheetId="36">#REF!</definedName>
    <definedName name="PY2_Gross_Profit" localSheetId="72">'[202]P&amp;L Account'!#REF!</definedName>
    <definedName name="PY2_Gross_Profit" localSheetId="66">'[202]P&amp;L Account'!#REF!</definedName>
    <definedName name="PY2_Gross_Profit" localSheetId="70">'[202]P&amp;L Account'!#REF!</definedName>
    <definedName name="PY2_Gross_Profit" localSheetId="106">'[202]P&amp;L Account'!#REF!</definedName>
    <definedName name="PY2_Gross_Profit" localSheetId="73">'[202]P&amp;L Account'!#REF!</definedName>
    <definedName name="PY2_Gross_Profit">'[203]P&amp;L Account'!#REF!</definedName>
    <definedName name="PY2_Inc_Bef_Tax" localSheetId="104">'[201]P&amp;L Account'!#REF!</definedName>
    <definedName name="PY2_Inc_Bef_Tax" localSheetId="101">'[202]P&amp;L Account'!#REF!</definedName>
    <definedName name="PY2_Inc_Bef_Tax" localSheetId="4">'[203]P&amp;L Account'!#REF!</definedName>
    <definedName name="PY2_Inc_Bef_Tax" localSheetId="40">#REF!</definedName>
    <definedName name="PY2_Inc_Bef_Tax" localSheetId="61">#REF!</definedName>
    <definedName name="PY2_Inc_Bef_Tax" localSheetId="60">#REF!</definedName>
    <definedName name="PY2_Inc_Bef_Tax" localSheetId="36">#REF!</definedName>
    <definedName name="PY2_Inc_Bef_Tax" localSheetId="72">'[202]P&amp;L Account'!#REF!</definedName>
    <definedName name="PY2_Inc_Bef_Tax" localSheetId="66">'[202]P&amp;L Account'!#REF!</definedName>
    <definedName name="PY2_Inc_Bef_Tax" localSheetId="70">'[202]P&amp;L Account'!#REF!</definedName>
    <definedName name="PY2_Inc_Bef_Tax" localSheetId="106">'[202]P&amp;L Account'!#REF!</definedName>
    <definedName name="PY2_Inc_Bef_Tax" localSheetId="73">'[202]P&amp;L Account'!#REF!</definedName>
    <definedName name="PY2_Inc_Bef_Tax">'[203]P&amp;L Account'!#REF!</definedName>
    <definedName name="PY2_Intangible_Assets" localSheetId="104">'[201]Bal Sheet'!#REF!</definedName>
    <definedName name="PY2_Intangible_Assets" localSheetId="101">'[202]Bal Sheet'!#REF!</definedName>
    <definedName name="PY2_Intangible_Assets" localSheetId="4">'[203]Bal Sheet'!#REF!</definedName>
    <definedName name="PY2_Intangible_Assets" localSheetId="40">#REF!</definedName>
    <definedName name="PY2_Intangible_Assets" localSheetId="61">#REF!</definedName>
    <definedName name="PY2_Intangible_Assets" localSheetId="60">#REF!</definedName>
    <definedName name="PY2_Intangible_Assets" localSheetId="36">#REF!</definedName>
    <definedName name="PY2_Intangible_Assets" localSheetId="72">'[202]Bal Sheet'!#REF!</definedName>
    <definedName name="PY2_Intangible_Assets" localSheetId="66">'[202]Bal Sheet'!#REF!</definedName>
    <definedName name="PY2_Intangible_Assets" localSheetId="70">'[202]Bal Sheet'!#REF!</definedName>
    <definedName name="PY2_Intangible_Assets" localSheetId="106">'[202]Bal Sheet'!#REF!</definedName>
    <definedName name="PY2_Intangible_Assets" localSheetId="73">'[202]Bal Sheet'!#REF!</definedName>
    <definedName name="PY2_Intangible_Assets">'[203]Bal Sheet'!#REF!</definedName>
    <definedName name="PY2_Interest_Expense" localSheetId="104">'[201]P&amp;L Account'!#REF!</definedName>
    <definedName name="PY2_Interest_Expense" localSheetId="101">'[202]P&amp;L Account'!#REF!</definedName>
    <definedName name="PY2_Interest_Expense" localSheetId="4">'[203]P&amp;L Account'!#REF!</definedName>
    <definedName name="PY2_Interest_Expense" localSheetId="40">#REF!</definedName>
    <definedName name="PY2_Interest_Expense" localSheetId="61">#REF!</definedName>
    <definedName name="PY2_Interest_Expense" localSheetId="60">#REF!</definedName>
    <definedName name="PY2_Interest_Expense" localSheetId="36">#REF!</definedName>
    <definedName name="PY2_Interest_Expense" localSheetId="72">'[202]P&amp;L Account'!#REF!</definedName>
    <definedName name="PY2_Interest_Expense" localSheetId="66">'[202]P&amp;L Account'!#REF!</definedName>
    <definedName name="PY2_Interest_Expense" localSheetId="70">'[202]P&amp;L Account'!#REF!</definedName>
    <definedName name="PY2_Interest_Expense" localSheetId="106">'[202]P&amp;L Account'!#REF!</definedName>
    <definedName name="PY2_Interest_Expense" localSheetId="73">'[202]P&amp;L Account'!#REF!</definedName>
    <definedName name="PY2_Interest_Expense">'[203]P&amp;L Account'!#REF!</definedName>
    <definedName name="PY2_Inventory" localSheetId="104">'[201]Bal Sheet'!#REF!</definedName>
    <definedName name="PY2_Inventory" localSheetId="101">'[202]Bal Sheet'!#REF!</definedName>
    <definedName name="PY2_Inventory" localSheetId="4">'[203]Bal Sheet'!#REF!</definedName>
    <definedName name="PY2_Inventory" localSheetId="40">#REF!</definedName>
    <definedName name="PY2_Inventory" localSheetId="61">#REF!</definedName>
    <definedName name="PY2_Inventory" localSheetId="60">#REF!</definedName>
    <definedName name="PY2_Inventory" localSheetId="36">#REF!</definedName>
    <definedName name="PY2_Inventory" localSheetId="72">'[202]Bal Sheet'!#REF!</definedName>
    <definedName name="PY2_Inventory" localSheetId="66">'[202]Bal Sheet'!#REF!</definedName>
    <definedName name="PY2_Inventory" localSheetId="70">'[202]Bal Sheet'!#REF!</definedName>
    <definedName name="PY2_Inventory" localSheetId="106">'[202]Bal Sheet'!#REF!</definedName>
    <definedName name="PY2_Inventory" localSheetId="73">'[202]Bal Sheet'!#REF!</definedName>
    <definedName name="PY2_Inventory">'[203]Bal Sheet'!#REF!</definedName>
    <definedName name="PY2_LIABIL_EQUITY" localSheetId="104">'[201]Bal Sheet'!#REF!</definedName>
    <definedName name="PY2_LIABIL_EQUITY" localSheetId="101">'[202]Bal Sheet'!#REF!</definedName>
    <definedName name="PY2_LIABIL_EQUITY" localSheetId="4">'[203]Bal Sheet'!#REF!</definedName>
    <definedName name="PY2_LIABIL_EQUITY" localSheetId="40">#REF!</definedName>
    <definedName name="PY2_LIABIL_EQUITY" localSheetId="61">#REF!</definedName>
    <definedName name="PY2_LIABIL_EQUITY" localSheetId="60">#REF!</definedName>
    <definedName name="PY2_LIABIL_EQUITY" localSheetId="36">#REF!</definedName>
    <definedName name="PY2_LIABIL_EQUITY" localSheetId="72">'[202]Bal Sheet'!#REF!</definedName>
    <definedName name="PY2_LIABIL_EQUITY" localSheetId="66">'[202]Bal Sheet'!#REF!</definedName>
    <definedName name="PY2_LIABIL_EQUITY" localSheetId="70">'[202]Bal Sheet'!#REF!</definedName>
    <definedName name="PY2_LIABIL_EQUITY" localSheetId="106">'[202]Bal Sheet'!#REF!</definedName>
    <definedName name="PY2_LIABIL_EQUITY" localSheetId="73">'[202]Bal Sheet'!#REF!</definedName>
    <definedName name="PY2_LIABIL_EQUITY">'[203]Bal Sheet'!#REF!</definedName>
    <definedName name="PY2_LT_Debt" localSheetId="104">'[201]Bal Sheet'!#REF!</definedName>
    <definedName name="PY2_LT_Debt" localSheetId="101">'[202]Bal Sheet'!#REF!</definedName>
    <definedName name="PY2_LT_Debt" localSheetId="4">'[203]Bal Sheet'!#REF!</definedName>
    <definedName name="PY2_LT_Debt" localSheetId="40">#REF!</definedName>
    <definedName name="PY2_LT_Debt" localSheetId="61">#REF!</definedName>
    <definedName name="PY2_LT_Debt" localSheetId="60">#REF!</definedName>
    <definedName name="PY2_LT_Debt" localSheetId="36">#REF!</definedName>
    <definedName name="PY2_LT_Debt" localSheetId="72">'[202]Bal Sheet'!#REF!</definedName>
    <definedName name="PY2_LT_Debt" localSheetId="66">'[202]Bal Sheet'!#REF!</definedName>
    <definedName name="PY2_LT_Debt" localSheetId="70">'[202]Bal Sheet'!#REF!</definedName>
    <definedName name="PY2_LT_Debt" localSheetId="106">'[202]Bal Sheet'!#REF!</definedName>
    <definedName name="PY2_LT_Debt" localSheetId="73">'[202]Bal Sheet'!#REF!</definedName>
    <definedName name="PY2_LT_Debt">'[203]Bal Sheet'!#REF!</definedName>
    <definedName name="PY2_Marketable_Sec" localSheetId="104">'[201]Bal Sheet'!#REF!</definedName>
    <definedName name="PY2_Marketable_Sec" localSheetId="101">'[202]Bal Sheet'!#REF!</definedName>
    <definedName name="PY2_Marketable_Sec" localSheetId="4">'[203]Bal Sheet'!#REF!</definedName>
    <definedName name="PY2_Marketable_Sec" localSheetId="40">#REF!</definedName>
    <definedName name="PY2_Marketable_Sec" localSheetId="61">#REF!</definedName>
    <definedName name="PY2_Marketable_Sec" localSheetId="60">#REF!</definedName>
    <definedName name="PY2_Marketable_Sec" localSheetId="36">#REF!</definedName>
    <definedName name="PY2_Marketable_Sec" localSheetId="72">'[202]Bal Sheet'!#REF!</definedName>
    <definedName name="PY2_Marketable_Sec" localSheetId="66">'[202]Bal Sheet'!#REF!</definedName>
    <definedName name="PY2_Marketable_Sec" localSheetId="70">'[202]Bal Sheet'!#REF!</definedName>
    <definedName name="PY2_Marketable_Sec" localSheetId="106">'[202]Bal Sheet'!#REF!</definedName>
    <definedName name="PY2_Marketable_Sec" localSheetId="73">'[202]Bal Sheet'!#REF!</definedName>
    <definedName name="PY2_Marketable_Sec">'[203]Bal Sheet'!#REF!</definedName>
    <definedName name="PY2_NET_PROFIT" localSheetId="104">'[201]P&amp;L Account'!#REF!</definedName>
    <definedName name="PY2_NET_PROFIT" localSheetId="101">'[202]P&amp;L Account'!#REF!</definedName>
    <definedName name="PY2_NET_PROFIT" localSheetId="4">'[203]P&amp;L Account'!#REF!</definedName>
    <definedName name="PY2_NET_PROFIT" localSheetId="40">#REF!</definedName>
    <definedName name="PY2_NET_PROFIT" localSheetId="61">#REF!</definedName>
    <definedName name="PY2_NET_PROFIT" localSheetId="60">#REF!</definedName>
    <definedName name="PY2_NET_PROFIT" localSheetId="36">#REF!</definedName>
    <definedName name="PY2_NET_PROFIT" localSheetId="72">'[202]P&amp;L Account'!#REF!</definedName>
    <definedName name="PY2_NET_PROFIT" localSheetId="66">'[202]P&amp;L Account'!#REF!</definedName>
    <definedName name="PY2_NET_PROFIT" localSheetId="70">'[202]P&amp;L Account'!#REF!</definedName>
    <definedName name="PY2_NET_PROFIT" localSheetId="106">'[202]P&amp;L Account'!#REF!</definedName>
    <definedName name="PY2_NET_PROFIT" localSheetId="73">'[202]P&amp;L Account'!#REF!</definedName>
    <definedName name="PY2_NET_PROFIT">'[203]P&amp;L Account'!#REF!</definedName>
    <definedName name="PY2_Net_Revenue" localSheetId="104">'[201]P&amp;L Account'!#REF!</definedName>
    <definedName name="PY2_Net_Revenue" localSheetId="101">'[202]P&amp;L Account'!#REF!</definedName>
    <definedName name="PY2_Net_Revenue" localSheetId="4">'[203]P&amp;L Account'!#REF!</definedName>
    <definedName name="PY2_Net_Revenue" localSheetId="40">#REF!</definedName>
    <definedName name="PY2_Net_Revenue" localSheetId="61">#REF!</definedName>
    <definedName name="PY2_Net_Revenue" localSheetId="60">#REF!</definedName>
    <definedName name="PY2_Net_Revenue" localSheetId="36">#REF!</definedName>
    <definedName name="PY2_Net_Revenue" localSheetId="72">'[202]P&amp;L Account'!#REF!</definedName>
    <definedName name="PY2_Net_Revenue" localSheetId="66">'[202]P&amp;L Account'!#REF!</definedName>
    <definedName name="PY2_Net_Revenue" localSheetId="70">'[202]P&amp;L Account'!#REF!</definedName>
    <definedName name="PY2_Net_Revenue" localSheetId="106">'[202]P&amp;L Account'!#REF!</definedName>
    <definedName name="PY2_Net_Revenue" localSheetId="73">'[202]P&amp;L Account'!#REF!</definedName>
    <definedName name="PY2_Net_Revenue">'[203]P&amp;L Account'!#REF!</definedName>
    <definedName name="PY2_Operating_Inc" localSheetId="104">'[201]P&amp;L Account'!#REF!</definedName>
    <definedName name="PY2_Operating_Inc" localSheetId="101">'[202]P&amp;L Account'!#REF!</definedName>
    <definedName name="PY2_Operating_Inc" localSheetId="4">'[203]P&amp;L Account'!#REF!</definedName>
    <definedName name="PY2_Operating_Inc" localSheetId="40">#REF!</definedName>
    <definedName name="PY2_Operating_Inc" localSheetId="61">#REF!</definedName>
    <definedName name="PY2_Operating_Inc" localSheetId="60">#REF!</definedName>
    <definedName name="PY2_Operating_Inc" localSheetId="36">#REF!</definedName>
    <definedName name="PY2_Operating_Inc" localSheetId="72">'[202]P&amp;L Account'!#REF!</definedName>
    <definedName name="PY2_Operating_Inc" localSheetId="66">'[202]P&amp;L Account'!#REF!</definedName>
    <definedName name="PY2_Operating_Inc" localSheetId="70">'[202]P&amp;L Account'!#REF!</definedName>
    <definedName name="PY2_Operating_Inc" localSheetId="106">'[202]P&amp;L Account'!#REF!</definedName>
    <definedName name="PY2_Operating_Inc" localSheetId="73">'[202]P&amp;L Account'!#REF!</definedName>
    <definedName name="PY2_Operating_Inc">'[203]P&amp;L Account'!#REF!</definedName>
    <definedName name="PY2_Operating_Income" localSheetId="104">'[201]P&amp;L Account'!#REF!</definedName>
    <definedName name="PY2_Operating_Income" localSheetId="101">'[202]P&amp;L Account'!#REF!</definedName>
    <definedName name="PY2_Operating_Income" localSheetId="4">'[203]P&amp;L Account'!#REF!</definedName>
    <definedName name="PY2_Operating_Income" localSheetId="40">#REF!</definedName>
    <definedName name="PY2_Operating_Income" localSheetId="61">#REF!</definedName>
    <definedName name="PY2_Operating_Income" localSheetId="60">#REF!</definedName>
    <definedName name="PY2_Operating_Income" localSheetId="36">#REF!</definedName>
    <definedName name="PY2_Operating_Income" localSheetId="72">'[202]P&amp;L Account'!#REF!</definedName>
    <definedName name="PY2_Operating_Income" localSheetId="66">'[202]P&amp;L Account'!#REF!</definedName>
    <definedName name="PY2_Operating_Income" localSheetId="70">'[202]P&amp;L Account'!#REF!</definedName>
    <definedName name="PY2_Operating_Income" localSheetId="106">'[202]P&amp;L Account'!#REF!</definedName>
    <definedName name="PY2_Operating_Income" localSheetId="73">'[202]P&amp;L Account'!#REF!</definedName>
    <definedName name="PY2_Operating_Income">'[203]P&amp;L Account'!#REF!</definedName>
    <definedName name="PY2_Other_Curr_Assets" localSheetId="104">'[201]Bal Sheet'!#REF!</definedName>
    <definedName name="PY2_Other_Curr_Assets" localSheetId="101">'[202]Bal Sheet'!#REF!</definedName>
    <definedName name="PY2_Other_Curr_Assets" localSheetId="4">'[203]Bal Sheet'!#REF!</definedName>
    <definedName name="PY2_Other_Curr_Assets" localSheetId="40">#REF!</definedName>
    <definedName name="PY2_Other_Curr_Assets" localSheetId="61">#REF!</definedName>
    <definedName name="PY2_Other_Curr_Assets" localSheetId="60">#REF!</definedName>
    <definedName name="PY2_Other_Curr_Assets" localSheetId="36">#REF!</definedName>
    <definedName name="PY2_Other_Curr_Assets" localSheetId="72">'[202]Bal Sheet'!#REF!</definedName>
    <definedName name="PY2_Other_Curr_Assets" localSheetId="66">'[202]Bal Sheet'!#REF!</definedName>
    <definedName name="PY2_Other_Curr_Assets" localSheetId="70">'[202]Bal Sheet'!#REF!</definedName>
    <definedName name="PY2_Other_Curr_Assets" localSheetId="106">'[202]Bal Sheet'!#REF!</definedName>
    <definedName name="PY2_Other_Curr_Assets" localSheetId="73">'[202]Bal Sheet'!#REF!</definedName>
    <definedName name="PY2_Other_Curr_Assets">'[203]Bal Sheet'!#REF!</definedName>
    <definedName name="PY2_Other_Exp." localSheetId="104">'[201]P&amp;L Account'!#REF!</definedName>
    <definedName name="PY2_Other_Exp." localSheetId="101">'[202]P&amp;L Account'!#REF!</definedName>
    <definedName name="PY2_Other_Exp." localSheetId="4">'[203]P&amp;L Account'!#REF!</definedName>
    <definedName name="PY2_Other_Exp." localSheetId="40">#REF!</definedName>
    <definedName name="PY2_Other_Exp." localSheetId="61">#REF!</definedName>
    <definedName name="PY2_Other_Exp." localSheetId="60">#REF!</definedName>
    <definedName name="PY2_Other_Exp." localSheetId="36">#REF!</definedName>
    <definedName name="PY2_Other_Exp." localSheetId="72">'[202]P&amp;L Account'!#REF!</definedName>
    <definedName name="PY2_Other_Exp." localSheetId="66">'[202]P&amp;L Account'!#REF!</definedName>
    <definedName name="PY2_Other_Exp." localSheetId="70">'[202]P&amp;L Account'!#REF!</definedName>
    <definedName name="PY2_Other_Exp." localSheetId="106">'[202]P&amp;L Account'!#REF!</definedName>
    <definedName name="PY2_Other_Exp." localSheetId="73">'[202]P&amp;L Account'!#REF!</definedName>
    <definedName name="PY2_Other_Exp.">'[203]P&amp;L Account'!#REF!</definedName>
    <definedName name="PY2_Other_LT_Assets" localSheetId="104">'[201]Bal Sheet'!#REF!</definedName>
    <definedName name="PY2_Other_LT_Assets" localSheetId="101">'[202]Bal Sheet'!#REF!</definedName>
    <definedName name="PY2_Other_LT_Assets" localSheetId="4">'[203]Bal Sheet'!#REF!</definedName>
    <definedName name="PY2_Other_LT_Assets" localSheetId="40">#REF!</definedName>
    <definedName name="PY2_Other_LT_Assets" localSheetId="61">#REF!</definedName>
    <definedName name="PY2_Other_LT_Assets" localSheetId="60">#REF!</definedName>
    <definedName name="PY2_Other_LT_Assets" localSheetId="36">#REF!</definedName>
    <definedName name="PY2_Other_LT_Assets" localSheetId="72">'[202]Bal Sheet'!#REF!</definedName>
    <definedName name="PY2_Other_LT_Assets" localSheetId="66">'[202]Bal Sheet'!#REF!</definedName>
    <definedName name="PY2_Other_LT_Assets" localSheetId="70">'[202]Bal Sheet'!#REF!</definedName>
    <definedName name="PY2_Other_LT_Assets" localSheetId="106">'[202]Bal Sheet'!#REF!</definedName>
    <definedName name="PY2_Other_LT_Assets" localSheetId="73">'[202]Bal Sheet'!#REF!</definedName>
    <definedName name="PY2_Other_LT_Assets">'[203]Bal Sheet'!#REF!</definedName>
    <definedName name="PY2_Other_LT_Liabilities" localSheetId="104">'[201]Bal Sheet'!#REF!</definedName>
    <definedName name="PY2_Other_LT_Liabilities" localSheetId="101">'[202]Bal Sheet'!#REF!</definedName>
    <definedName name="PY2_Other_LT_Liabilities" localSheetId="4">'[203]Bal Sheet'!#REF!</definedName>
    <definedName name="PY2_Other_LT_Liabilities" localSheetId="40">#REF!</definedName>
    <definedName name="PY2_Other_LT_Liabilities" localSheetId="61">#REF!</definedName>
    <definedName name="PY2_Other_LT_Liabilities" localSheetId="60">#REF!</definedName>
    <definedName name="PY2_Other_LT_Liabilities" localSheetId="36">#REF!</definedName>
    <definedName name="PY2_Other_LT_Liabilities" localSheetId="72">'[202]Bal Sheet'!#REF!</definedName>
    <definedName name="PY2_Other_LT_Liabilities" localSheetId="66">'[202]Bal Sheet'!#REF!</definedName>
    <definedName name="PY2_Other_LT_Liabilities" localSheetId="70">'[202]Bal Sheet'!#REF!</definedName>
    <definedName name="PY2_Other_LT_Liabilities" localSheetId="106">'[202]Bal Sheet'!#REF!</definedName>
    <definedName name="PY2_Other_LT_Liabilities" localSheetId="73">'[202]Bal Sheet'!#REF!</definedName>
    <definedName name="PY2_Other_LT_Liabilities">'[203]Bal Sheet'!#REF!</definedName>
    <definedName name="PY2_Preferred_Stock" localSheetId="104">'[201]Bal Sheet'!#REF!</definedName>
    <definedName name="PY2_Preferred_Stock" localSheetId="101">'[202]Bal Sheet'!#REF!</definedName>
    <definedName name="PY2_Preferred_Stock" localSheetId="4">'[203]Bal Sheet'!#REF!</definedName>
    <definedName name="PY2_Preferred_Stock" localSheetId="40">#REF!</definedName>
    <definedName name="PY2_Preferred_Stock" localSheetId="61">#REF!</definedName>
    <definedName name="PY2_Preferred_Stock" localSheetId="60">#REF!</definedName>
    <definedName name="PY2_Preferred_Stock" localSheetId="36">#REF!</definedName>
    <definedName name="PY2_Preferred_Stock" localSheetId="72">'[202]Bal Sheet'!#REF!</definedName>
    <definedName name="PY2_Preferred_Stock" localSheetId="66">'[202]Bal Sheet'!#REF!</definedName>
    <definedName name="PY2_Preferred_Stock" localSheetId="70">'[202]Bal Sheet'!#REF!</definedName>
    <definedName name="PY2_Preferred_Stock" localSheetId="106">'[202]Bal Sheet'!#REF!</definedName>
    <definedName name="PY2_Preferred_Stock" localSheetId="73">'[202]Bal Sheet'!#REF!</definedName>
    <definedName name="PY2_Preferred_Stock">'[203]Bal Sheet'!#REF!</definedName>
    <definedName name="PY2_QUICK_ASSETS" localSheetId="104">'[201]Bal Sheet'!#REF!</definedName>
    <definedName name="PY2_QUICK_ASSETS" localSheetId="101">'[202]Bal Sheet'!#REF!</definedName>
    <definedName name="PY2_QUICK_ASSETS" localSheetId="4">'[203]Bal Sheet'!#REF!</definedName>
    <definedName name="PY2_QUICK_ASSETS" localSheetId="40">#REF!</definedName>
    <definedName name="PY2_QUICK_ASSETS" localSheetId="61">#REF!</definedName>
    <definedName name="PY2_QUICK_ASSETS" localSheetId="60">#REF!</definedName>
    <definedName name="PY2_QUICK_ASSETS" localSheetId="36">#REF!</definedName>
    <definedName name="PY2_QUICK_ASSETS" localSheetId="72">'[202]Bal Sheet'!#REF!</definedName>
    <definedName name="PY2_QUICK_ASSETS" localSheetId="66">'[202]Bal Sheet'!#REF!</definedName>
    <definedName name="PY2_QUICK_ASSETS" localSheetId="70">'[202]Bal Sheet'!#REF!</definedName>
    <definedName name="PY2_QUICK_ASSETS" localSheetId="106">'[202]Bal Sheet'!#REF!</definedName>
    <definedName name="PY2_QUICK_ASSETS" localSheetId="73">'[202]Bal Sheet'!#REF!</definedName>
    <definedName name="PY2_QUICK_ASSETS">'[203]Bal Sheet'!#REF!</definedName>
    <definedName name="PY2_Retained_Earnings" localSheetId="104">'[201]Bal Sheet'!#REF!</definedName>
    <definedName name="PY2_Retained_Earnings" localSheetId="101">'[202]Bal Sheet'!#REF!</definedName>
    <definedName name="PY2_Retained_Earnings" localSheetId="4">'[203]Bal Sheet'!#REF!</definedName>
    <definedName name="PY2_Retained_Earnings" localSheetId="40">#REF!</definedName>
    <definedName name="PY2_Retained_Earnings" localSheetId="61">#REF!</definedName>
    <definedName name="PY2_Retained_Earnings" localSheetId="60">#REF!</definedName>
    <definedName name="PY2_Retained_Earnings" localSheetId="36">#REF!</definedName>
    <definedName name="PY2_Retained_Earnings" localSheetId="72">'[202]Bal Sheet'!#REF!</definedName>
    <definedName name="PY2_Retained_Earnings" localSheetId="66">'[202]Bal Sheet'!#REF!</definedName>
    <definedName name="PY2_Retained_Earnings" localSheetId="70">'[202]Bal Sheet'!#REF!</definedName>
    <definedName name="PY2_Retained_Earnings" localSheetId="106">'[202]Bal Sheet'!#REF!</definedName>
    <definedName name="PY2_Retained_Earnings" localSheetId="73">'[202]Bal Sheet'!#REF!</definedName>
    <definedName name="PY2_Retained_Earnings">'[203]Bal Sheet'!#REF!</definedName>
    <definedName name="PY2_Selling" localSheetId="104">'[201]P&amp;L Account'!#REF!</definedName>
    <definedName name="PY2_Selling" localSheetId="101">'[202]P&amp;L Account'!#REF!</definedName>
    <definedName name="PY2_Selling" localSheetId="4">'[203]P&amp;L Account'!#REF!</definedName>
    <definedName name="PY2_Selling" localSheetId="40">#REF!</definedName>
    <definedName name="PY2_Selling" localSheetId="61">#REF!</definedName>
    <definedName name="PY2_Selling" localSheetId="60">#REF!</definedName>
    <definedName name="PY2_Selling" localSheetId="36">#REF!</definedName>
    <definedName name="PY2_Selling" localSheetId="72">'[202]P&amp;L Account'!#REF!</definedName>
    <definedName name="PY2_Selling" localSheetId="66">'[202]P&amp;L Account'!#REF!</definedName>
    <definedName name="PY2_Selling" localSheetId="70">'[202]P&amp;L Account'!#REF!</definedName>
    <definedName name="PY2_Selling" localSheetId="106">'[202]P&amp;L Account'!#REF!</definedName>
    <definedName name="PY2_Selling" localSheetId="73">'[202]P&amp;L Account'!#REF!</definedName>
    <definedName name="PY2_Selling">'[203]P&amp;L Account'!#REF!</definedName>
    <definedName name="PY2_Tangible_Assets" localSheetId="104">'[201]Bal Sheet'!#REF!</definedName>
    <definedName name="PY2_Tangible_Assets" localSheetId="101">'[202]Bal Sheet'!#REF!</definedName>
    <definedName name="PY2_Tangible_Assets" localSheetId="4">'[203]Bal Sheet'!#REF!</definedName>
    <definedName name="PY2_Tangible_Assets" localSheetId="40">#REF!</definedName>
    <definedName name="PY2_Tangible_Assets" localSheetId="61">#REF!</definedName>
    <definedName name="PY2_Tangible_Assets" localSheetId="60">#REF!</definedName>
    <definedName name="PY2_Tangible_Assets" localSheetId="36">#REF!</definedName>
    <definedName name="PY2_Tangible_Assets" localSheetId="72">'[202]Bal Sheet'!#REF!</definedName>
    <definedName name="PY2_Tangible_Assets" localSheetId="66">'[202]Bal Sheet'!#REF!</definedName>
    <definedName name="PY2_Tangible_Assets" localSheetId="70">'[202]Bal Sheet'!#REF!</definedName>
    <definedName name="PY2_Tangible_Assets" localSheetId="106">'[202]Bal Sheet'!#REF!</definedName>
    <definedName name="PY2_Tangible_Assets" localSheetId="73">'[202]Bal Sheet'!#REF!</definedName>
    <definedName name="PY2_Tangible_Assets">'[203]Bal Sheet'!#REF!</definedName>
    <definedName name="PY2_Tangible_Net_Worth" localSheetId="104">'[201]P&amp;L Account'!#REF!</definedName>
    <definedName name="PY2_Tangible_Net_Worth" localSheetId="101">'[202]P&amp;L Account'!#REF!</definedName>
    <definedName name="PY2_Tangible_Net_Worth" localSheetId="4">'[203]P&amp;L Account'!#REF!</definedName>
    <definedName name="PY2_Tangible_Net_Worth" localSheetId="40">#REF!</definedName>
    <definedName name="PY2_Tangible_Net_Worth" localSheetId="61">#REF!</definedName>
    <definedName name="PY2_Tangible_Net_Worth" localSheetId="60">#REF!</definedName>
    <definedName name="PY2_Tangible_Net_Worth" localSheetId="36">#REF!</definedName>
    <definedName name="PY2_Tangible_Net_Worth" localSheetId="72">'[202]P&amp;L Account'!#REF!</definedName>
    <definedName name="PY2_Tangible_Net_Worth" localSheetId="66">'[202]P&amp;L Account'!#REF!</definedName>
    <definedName name="PY2_Tangible_Net_Worth" localSheetId="70">'[202]P&amp;L Account'!#REF!</definedName>
    <definedName name="PY2_Tangible_Net_Worth" localSheetId="106">'[202]P&amp;L Account'!#REF!</definedName>
    <definedName name="PY2_Tangible_Net_Worth" localSheetId="73">'[202]P&amp;L Account'!#REF!</definedName>
    <definedName name="PY2_Tangible_Net_Worth">'[203]P&amp;L Account'!#REF!</definedName>
    <definedName name="PY2_Taxes" localSheetId="104">'[201]P&amp;L Account'!#REF!</definedName>
    <definedName name="PY2_Taxes" localSheetId="101">'[202]P&amp;L Account'!#REF!</definedName>
    <definedName name="PY2_Taxes" localSheetId="4">'[203]P&amp;L Account'!#REF!</definedName>
    <definedName name="PY2_Taxes" localSheetId="40">#REF!</definedName>
    <definedName name="PY2_Taxes" localSheetId="61">#REF!</definedName>
    <definedName name="PY2_Taxes" localSheetId="60">#REF!</definedName>
    <definedName name="PY2_Taxes" localSheetId="36">#REF!</definedName>
    <definedName name="PY2_Taxes" localSheetId="72">'[202]P&amp;L Account'!#REF!</definedName>
    <definedName name="PY2_Taxes" localSheetId="66">'[202]P&amp;L Account'!#REF!</definedName>
    <definedName name="PY2_Taxes" localSheetId="70">'[202]P&amp;L Account'!#REF!</definedName>
    <definedName name="PY2_Taxes" localSheetId="106">'[202]P&amp;L Account'!#REF!</definedName>
    <definedName name="PY2_Taxes" localSheetId="73">'[202]P&amp;L Account'!#REF!</definedName>
    <definedName name="PY2_Taxes">'[203]P&amp;L Account'!#REF!</definedName>
    <definedName name="PY2_TOTAL_ASSETS" localSheetId="104">'[201]Bal Sheet'!#REF!</definedName>
    <definedName name="PY2_TOTAL_ASSETS" localSheetId="101">'[202]Bal Sheet'!#REF!</definedName>
    <definedName name="PY2_TOTAL_ASSETS" localSheetId="4">'[203]Bal Sheet'!#REF!</definedName>
    <definedName name="PY2_TOTAL_ASSETS" localSheetId="40">#REF!</definedName>
    <definedName name="PY2_TOTAL_ASSETS" localSheetId="61">#REF!</definedName>
    <definedName name="PY2_TOTAL_ASSETS" localSheetId="60">#REF!</definedName>
    <definedName name="PY2_TOTAL_ASSETS" localSheetId="36">#REF!</definedName>
    <definedName name="PY2_TOTAL_ASSETS" localSheetId="72">'[202]Bal Sheet'!#REF!</definedName>
    <definedName name="PY2_TOTAL_ASSETS" localSheetId="66">'[202]Bal Sheet'!#REF!</definedName>
    <definedName name="PY2_TOTAL_ASSETS" localSheetId="70">'[202]Bal Sheet'!#REF!</definedName>
    <definedName name="PY2_TOTAL_ASSETS" localSheetId="106">'[202]Bal Sheet'!#REF!</definedName>
    <definedName name="PY2_TOTAL_ASSETS" localSheetId="73">'[202]Bal Sheet'!#REF!</definedName>
    <definedName name="PY2_TOTAL_ASSETS">'[203]Bal Sheet'!#REF!</definedName>
    <definedName name="PY2_TOTAL_CURR_ASSETS" localSheetId="104">'[201]Bal Sheet'!#REF!</definedName>
    <definedName name="PY2_TOTAL_CURR_ASSETS" localSheetId="101">'[202]Bal Sheet'!#REF!</definedName>
    <definedName name="PY2_TOTAL_CURR_ASSETS" localSheetId="4">'[203]Bal Sheet'!#REF!</definedName>
    <definedName name="PY2_TOTAL_CURR_ASSETS" localSheetId="40">#REF!</definedName>
    <definedName name="PY2_TOTAL_CURR_ASSETS" localSheetId="61">#REF!</definedName>
    <definedName name="PY2_TOTAL_CURR_ASSETS" localSheetId="60">#REF!</definedName>
    <definedName name="PY2_TOTAL_CURR_ASSETS" localSheetId="36">#REF!</definedName>
    <definedName name="PY2_TOTAL_CURR_ASSETS" localSheetId="72">'[202]Bal Sheet'!#REF!</definedName>
    <definedName name="PY2_TOTAL_CURR_ASSETS" localSheetId="66">'[202]Bal Sheet'!#REF!</definedName>
    <definedName name="PY2_TOTAL_CURR_ASSETS" localSheetId="70">'[202]Bal Sheet'!#REF!</definedName>
    <definedName name="PY2_TOTAL_CURR_ASSETS" localSheetId="106">'[202]Bal Sheet'!#REF!</definedName>
    <definedName name="PY2_TOTAL_CURR_ASSETS" localSheetId="73">'[202]Bal Sheet'!#REF!</definedName>
    <definedName name="PY2_TOTAL_CURR_ASSETS">'[203]Bal Sheet'!#REF!</definedName>
    <definedName name="PY2_TOTAL_DEBT" localSheetId="104">'[201]Bal Sheet'!#REF!</definedName>
    <definedName name="PY2_TOTAL_DEBT" localSheetId="101">'[202]Bal Sheet'!#REF!</definedName>
    <definedName name="PY2_TOTAL_DEBT" localSheetId="4">'[203]Bal Sheet'!#REF!</definedName>
    <definedName name="PY2_TOTAL_DEBT" localSheetId="40">#REF!</definedName>
    <definedName name="PY2_TOTAL_DEBT" localSheetId="61">#REF!</definedName>
    <definedName name="PY2_TOTAL_DEBT" localSheetId="60">#REF!</definedName>
    <definedName name="PY2_TOTAL_DEBT" localSheetId="36">#REF!</definedName>
    <definedName name="PY2_TOTAL_DEBT" localSheetId="72">'[202]Bal Sheet'!#REF!</definedName>
    <definedName name="PY2_TOTAL_DEBT" localSheetId="66">'[202]Bal Sheet'!#REF!</definedName>
    <definedName name="PY2_TOTAL_DEBT" localSheetId="70">'[202]Bal Sheet'!#REF!</definedName>
    <definedName name="PY2_TOTAL_DEBT" localSheetId="106">'[202]Bal Sheet'!#REF!</definedName>
    <definedName name="PY2_TOTAL_DEBT" localSheetId="73">'[202]Bal Sheet'!#REF!</definedName>
    <definedName name="PY2_TOTAL_DEBT">'[203]Bal Sheet'!#REF!</definedName>
    <definedName name="PY2_TOTAL_EQUITY" localSheetId="104">'[201]Bal Sheet'!#REF!</definedName>
    <definedName name="PY2_TOTAL_EQUITY" localSheetId="101">'[202]Bal Sheet'!#REF!</definedName>
    <definedName name="PY2_TOTAL_EQUITY" localSheetId="4">'[203]Bal Sheet'!#REF!</definedName>
    <definedName name="PY2_TOTAL_EQUITY" localSheetId="40">#REF!</definedName>
    <definedName name="PY2_TOTAL_EQUITY" localSheetId="61">#REF!</definedName>
    <definedName name="PY2_TOTAL_EQUITY" localSheetId="60">#REF!</definedName>
    <definedName name="PY2_TOTAL_EQUITY" localSheetId="36">#REF!</definedName>
    <definedName name="PY2_TOTAL_EQUITY" localSheetId="72">'[202]Bal Sheet'!#REF!</definedName>
    <definedName name="PY2_TOTAL_EQUITY" localSheetId="66">'[202]Bal Sheet'!#REF!</definedName>
    <definedName name="PY2_TOTAL_EQUITY" localSheetId="70">'[202]Bal Sheet'!#REF!</definedName>
    <definedName name="PY2_TOTAL_EQUITY" localSheetId="106">'[202]Bal Sheet'!#REF!</definedName>
    <definedName name="PY2_TOTAL_EQUITY" localSheetId="73">'[202]Bal Sheet'!#REF!</definedName>
    <definedName name="PY2_TOTAL_EQUITY">'[203]Bal Sheet'!#REF!</definedName>
    <definedName name="PY2_Working_Capital" localSheetId="104">'[201]P&amp;L Account'!#REF!</definedName>
    <definedName name="PY2_Working_Capital" localSheetId="101">'[202]P&amp;L Account'!#REF!</definedName>
    <definedName name="PY2_Working_Capital" localSheetId="4">'[203]P&amp;L Account'!#REF!</definedName>
    <definedName name="PY2_Working_Capital" localSheetId="40">#REF!</definedName>
    <definedName name="PY2_Working_Capital" localSheetId="61">#REF!</definedName>
    <definedName name="PY2_Working_Capital" localSheetId="60">#REF!</definedName>
    <definedName name="PY2_Working_Capital" localSheetId="36">#REF!</definedName>
    <definedName name="PY2_Working_Capital" localSheetId="72">'[202]P&amp;L Account'!#REF!</definedName>
    <definedName name="PY2_Working_Capital" localSheetId="66">'[202]P&amp;L Account'!#REF!</definedName>
    <definedName name="PY2_Working_Capital" localSheetId="70">'[202]P&amp;L Account'!#REF!</definedName>
    <definedName name="PY2_Working_Capital" localSheetId="106">'[202]P&amp;L Account'!#REF!</definedName>
    <definedName name="PY2_Working_Capital" localSheetId="73">'[202]P&amp;L Account'!#REF!</definedName>
    <definedName name="PY2_Working_Capital">'[203]P&amp;L Account'!#REF!</definedName>
    <definedName name="PYClear" localSheetId="104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103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98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91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40">#REF!,#REF!,#REF!,#REF!,#REF!,#REF!,#REF!,#REF!,#REF!,#REF!,#REF!,#REF!,#REF!</definedName>
    <definedName name="PYClear" localSheetId="61">#REF!,#REF!,#REF!,#REF!,#REF!,#REF!,#REF!,#REF!,#REF!,#REF!,#REF!,#REF!,#REF!</definedName>
    <definedName name="PYClear" localSheetId="60">#REF!,#REF!,#REF!,#REF!,#REF!,#REF!,#REF!,#REF!,#REF!,#REF!,#REF!,#REF!,#REF!</definedName>
    <definedName name="PYClear" localSheetId="36">#REF!,#REF!,#REF!,#REF!,#REF!,#REF!,#REF!,#REF!,#REF!,#REF!,#REF!,#REF!,#REF!</definedName>
    <definedName name="PYClear" localSheetId="71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75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74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89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65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69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67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 localSheetId="85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YClear">[73]Input!$C$18:$E$18,[73]Input!$C$20:$E$20,[73]Input!#REF!,[73]Input!#REF!,[73]Input!$C$36:$E$38,[73]Input!#REF!,[73]Input!$C$60:$E$62,[73]Input!#REF!,[73]Input!#REF!,[73]Input!$C$25:$E$30,[73]Input!#REF!,[73]Input!$C$71:$E$76,[73]Input!#REF!</definedName>
    <definedName name="p所得税" localSheetId="104">#REF!</definedName>
    <definedName name="p所得税" localSheetId="101">#REF!</definedName>
    <definedName name="p所得税" localSheetId="4">#REF!</definedName>
    <definedName name="p所得税" localSheetId="91">#REF!</definedName>
    <definedName name="p所得税" localSheetId="40">#REF!</definedName>
    <definedName name="p所得税" localSheetId="60">#REF!</definedName>
    <definedName name="p所得税" localSheetId="36">#REF!</definedName>
    <definedName name="p所得税" localSheetId="66">#REF!</definedName>
    <definedName name="p所得税" localSheetId="70">#REF!</definedName>
    <definedName name="p所得税" localSheetId="71">#REF!</definedName>
    <definedName name="p所得税" localSheetId="75">#REF!</definedName>
    <definedName name="p所得税" localSheetId="74">#REF!</definedName>
    <definedName name="p所得税" localSheetId="65">#REF!</definedName>
    <definedName name="p所得税" localSheetId="69">#REF!</definedName>
    <definedName name="p所得税" localSheetId="67">#REF!</definedName>
    <definedName name="p所得税">#REF!</definedName>
    <definedName name="q" localSheetId="104" hidden="1">'[14]BSM 04'!#REF!</definedName>
    <definedName name="q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q" localSheetId="101" hidden="1">'[17]BSM 04'!#REF!</definedName>
    <definedName name="q" localSheetId="4" hidden="1">'[15]BSM 04'!#REF!</definedName>
    <definedName name="q" localSheetId="91" hidden="1">'[15]BSM 04'!#REF!</definedName>
    <definedName name="q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q" localSheetId="7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7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61" hidden="1">#REF!</definedName>
    <definedName name="q" localSheetId="60" hidden="1">#REF!</definedName>
    <definedName name="q" localSheetId="36" hidden="1">#REF!</definedName>
    <definedName name="q" localSheetId="7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10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72" hidden="1">'[17]BSM 04'!#REF!</definedName>
    <definedName name="q" localSheetId="66" hidden="1">'[17]BSM 04'!#REF!</definedName>
    <definedName name="q" localSheetId="70" hidden="1">'[17]BSM 04'!#REF!</definedName>
    <definedName name="q" localSheetId="106" hidden="1">'[17]BSM 04'!#REF!</definedName>
    <definedName name="q" localSheetId="73" hidden="1">'[17]BSM 04'!#REF!</definedName>
    <definedName name="q" localSheetId="71" hidden="1">'[15]BSM 04'!#REF!</definedName>
    <definedName name="q" localSheetId="75" hidden="1">'[15]BSM 04'!#REF!</definedName>
    <definedName name="q" localSheetId="74" hidden="1">'[15]BSM 04'!#REF!</definedName>
    <definedName name="q" localSheetId="65" hidden="1">'[15]BSM 04'!#REF!</definedName>
    <definedName name="q" localSheetId="69" hidden="1">'[15]BSM 04'!#REF!</definedName>
    <definedName name="q" localSheetId="7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q" localSheetId="67" hidden="1">'[15]BSM 04'!#REF!</definedName>
    <definedName name="q" hidden="1">'[15]BSM 04'!#REF!</definedName>
    <definedName name="Q_Boni" localSheetId="40">#REF!</definedName>
    <definedName name="Q_Boni">'[333]495BONI 0'!$A$1:$G$69</definedName>
    <definedName name="q4e5ui" localSheetId="104">'[82]AFRICA OTH temp'!$AO$6:$AW$120</definedName>
    <definedName name="q4e5ui" localSheetId="101">'[83]AFRICA OTH temp'!$AO$6:$AW$120</definedName>
    <definedName name="q4e5ui" localSheetId="40">#REF!</definedName>
    <definedName name="q4e5ui" localSheetId="78">'[84]AFRICA OTH temp'!$AO$6:$AW$120</definedName>
    <definedName name="q4e5ui" localSheetId="77">'[84]AFRICA OTH temp'!$AO$6:$AW$120</definedName>
    <definedName name="q4e5ui" localSheetId="61">#REF!</definedName>
    <definedName name="q4e5ui" localSheetId="60">#REF!</definedName>
    <definedName name="q4e5ui" localSheetId="36">#REF!</definedName>
    <definedName name="q4e5ui" localSheetId="79">'[84]AFRICA OTH temp'!$AO$6:$AW$120</definedName>
    <definedName name="q4e5ui" localSheetId="105">'[84]AFRICA OTH temp'!$AO$6:$AW$120</definedName>
    <definedName name="q4e5ui" localSheetId="72">'[83]AFRICA OTH temp'!$AO$6:$AW$120</definedName>
    <definedName name="q4e5ui" localSheetId="66">'[83]AFRICA OTH temp'!$AO$6:$AW$120</definedName>
    <definedName name="q4e5ui" localSheetId="70">'[83]AFRICA OTH temp'!$AO$6:$AW$120</definedName>
    <definedName name="q4e5ui" localSheetId="106">'[83]AFRICA OTH temp'!$AO$6:$AW$120</definedName>
    <definedName name="q4e5ui" localSheetId="73">'[83]AFRICA OTH temp'!$AO$6:$AW$120</definedName>
    <definedName name="q4e5ui" localSheetId="76">'[84]AFRICA OTH temp'!$AO$6:$AW$120</definedName>
    <definedName name="q4e5ui">'[85]AFRICA OTH temp'!$AO$6:$AW$120</definedName>
    <definedName name="qeryqeru" localSheetId="104">'[82]AFRICA OTH temp'!$A$1:$Z$29</definedName>
    <definedName name="qeryqeru" localSheetId="101">'[83]AFRICA OTH temp'!$A$1:$Z$29</definedName>
    <definedName name="qeryqeru" localSheetId="40">#REF!</definedName>
    <definedName name="qeryqeru" localSheetId="78">'[84]AFRICA OTH temp'!$A$1:$Z$29</definedName>
    <definedName name="qeryqeru" localSheetId="77">'[84]AFRICA OTH temp'!$A$1:$Z$29</definedName>
    <definedName name="qeryqeru" localSheetId="61">#REF!</definedName>
    <definedName name="qeryqeru" localSheetId="60">#REF!</definedName>
    <definedName name="qeryqeru" localSheetId="36">#REF!</definedName>
    <definedName name="qeryqeru" localSheetId="79">'[84]AFRICA OTH temp'!$A$1:$Z$29</definedName>
    <definedName name="qeryqeru" localSheetId="105">'[84]AFRICA OTH temp'!$A$1:$Z$29</definedName>
    <definedName name="qeryqeru" localSheetId="72">'[83]AFRICA OTH temp'!$A$1:$Z$29</definedName>
    <definedName name="qeryqeru" localSheetId="66">'[83]AFRICA OTH temp'!$A$1:$Z$29</definedName>
    <definedName name="qeryqeru" localSheetId="70">'[83]AFRICA OTH temp'!$A$1:$Z$29</definedName>
    <definedName name="qeryqeru" localSheetId="106">'[83]AFRICA OTH temp'!$A$1:$Z$29</definedName>
    <definedName name="qeryqeru" localSheetId="73">'[83]AFRICA OTH temp'!$A$1:$Z$29</definedName>
    <definedName name="qeryqeru" localSheetId="76">'[84]AFRICA OTH temp'!$A$1:$Z$29</definedName>
    <definedName name="qeryqeru">'[85]AFRICA OTH temp'!$A$1:$Z$29</definedName>
    <definedName name="QGS" localSheetId="40">#REF!</definedName>
    <definedName name="QGS" localSheetId="77">#REF!</definedName>
    <definedName name="QGS" localSheetId="79">#REF!</definedName>
    <definedName name="QGS" localSheetId="105">#REF!</definedName>
    <definedName name="QGS" localSheetId="66">#REF!</definedName>
    <definedName name="QGS" localSheetId="70">#REF!</definedName>
    <definedName name="QGS" localSheetId="71">#REF!</definedName>
    <definedName name="QGS" localSheetId="75">#REF!</definedName>
    <definedName name="QGS" localSheetId="74">#REF!</definedName>
    <definedName name="QGS" localSheetId="65">#REF!</definedName>
    <definedName name="QGS" localSheetId="69">#REF!</definedName>
    <definedName name="QGS" localSheetId="76">#REF!</definedName>
    <definedName name="QGS">#REF!</definedName>
    <definedName name="QPRYear" localSheetId="40">#REF!</definedName>
    <definedName name="QPRYear">[69]POV!$C$5</definedName>
    <definedName name="qqqqqqq" localSheetId="104" hidden="1">{#N/A,#N/A,FALSE,"YPF"}</definedName>
    <definedName name="qqqqqqq" localSheetId="103" hidden="1">{#N/A,#N/A,FALSE,"YPF"}</definedName>
    <definedName name="qqqqqqq" localSheetId="98" hidden="1">{#N/A,#N/A,FALSE,"YPF"}</definedName>
    <definedName name="qqqqqqq" localSheetId="10" hidden="1">{#N/A,#N/A,FALSE,"YPF"}</definedName>
    <definedName name="qqqqqqq" localSheetId="91" hidden="1">{#N/A,#N/A,FALSE,"YPF"}</definedName>
    <definedName name="qqqqqqq" localSheetId="11" hidden="1">{#N/A,#N/A,FALSE,"YPF"}</definedName>
    <definedName name="qqqqqqq" localSheetId="40" hidden="1">{#N/A,#N/A,FALSE,"YPF"}</definedName>
    <definedName name="qqqqqqq" localSheetId="61" hidden="1">{#N/A,#N/A,FALSE,"YPF"}</definedName>
    <definedName name="qqqqqqq" localSheetId="60" hidden="1">{#N/A,#N/A,FALSE,"YPF"}</definedName>
    <definedName name="qqqqqqq" localSheetId="36" hidden="1">{#N/A,#N/A,FALSE,"YPF"}</definedName>
    <definedName name="qqqqqqq" localSheetId="72" hidden="1">{#N/A,#N/A,FALSE,"YPF"}</definedName>
    <definedName name="qqqqqqq" localSheetId="66" hidden="1">{#N/A,#N/A,FALSE,"YPF"}</definedName>
    <definedName name="qqqqqqq" localSheetId="70" hidden="1">{#N/A,#N/A,FALSE,"YPF"}</definedName>
    <definedName name="qqqqqqq" localSheetId="106" hidden="1">{#N/A,#N/A,FALSE,"YPF"}</definedName>
    <definedName name="qqqqqqq" localSheetId="73" hidden="1">{#N/A,#N/A,FALSE,"YPF"}</definedName>
    <definedName name="qqqqqqq" localSheetId="71" hidden="1">{#N/A,#N/A,FALSE,"YPF"}</definedName>
    <definedName name="qqqqqqq" localSheetId="75" hidden="1">{#N/A,#N/A,FALSE,"YPF"}</definedName>
    <definedName name="qqqqqqq" localSheetId="74" hidden="1">{#N/A,#N/A,FALSE,"YPF"}</definedName>
    <definedName name="qqqqqqq" localSheetId="89" hidden="1">{#N/A,#N/A,FALSE,"YPF"}</definedName>
    <definedName name="qqqqqqq" localSheetId="65" hidden="1">{#N/A,#N/A,FALSE,"YPF"}</definedName>
    <definedName name="qqqqqqq" localSheetId="69" hidden="1">{#N/A,#N/A,FALSE,"YPF"}</definedName>
    <definedName name="qqqqqqq" localSheetId="67" hidden="1">{#N/A,#N/A,FALSE,"YPF"}</definedName>
    <definedName name="qqqqqqq" localSheetId="85" hidden="1">{#N/A,#N/A,FALSE,"YPF"}</definedName>
    <definedName name="qqqqqqq" localSheetId="62" hidden="1">{#N/A,#N/A,FALSE,"YPF"}</definedName>
    <definedName name="qqqqqqq" hidden="1">{#N/A,#N/A,FALSE,"YPF"}</definedName>
    <definedName name="QSDSQD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R" localSheetId="104">#REF!</definedName>
    <definedName name="QTR" localSheetId="103">#REF!</definedName>
    <definedName name="QTR" localSheetId="98">#REF!</definedName>
    <definedName name="QTR" localSheetId="40">#REF!</definedName>
    <definedName name="QTR" localSheetId="60">#REF!</definedName>
    <definedName name="QTR" localSheetId="36">#REF!</definedName>
    <definedName name="QTR" localSheetId="66">#REF!</definedName>
    <definedName name="QTR" localSheetId="70">#REF!</definedName>
    <definedName name="QTR" localSheetId="71">#REF!</definedName>
    <definedName name="QTR" localSheetId="75">#REF!</definedName>
    <definedName name="QTR" localSheetId="74">#REF!</definedName>
    <definedName name="QTR" localSheetId="89">#REF!</definedName>
    <definedName name="QTR" localSheetId="65">#REF!</definedName>
    <definedName name="QTR" localSheetId="69">#REF!</definedName>
    <definedName name="QTR" localSheetId="67">#REF!</definedName>
    <definedName name="QTR" localSheetId="85">#REF!</definedName>
    <definedName name="QTR" localSheetId="62">#REF!</definedName>
    <definedName name="QTR">#REF!</definedName>
    <definedName name="qtr_rpt" localSheetId="40">#REF!</definedName>
    <definedName name="qtr_rpt">#REF!</definedName>
    <definedName name="QTR1ER" localSheetId="40">#REF!</definedName>
    <definedName name="QTR1ER" localSheetId="77">#REF!</definedName>
    <definedName name="QTR1ER" localSheetId="79">#REF!</definedName>
    <definedName name="QTR1ER" localSheetId="105">#REF!</definedName>
    <definedName name="QTR1ER" localSheetId="66">#REF!</definedName>
    <definedName name="QTR1ER" localSheetId="70">#REF!</definedName>
    <definedName name="QTR1ER" localSheetId="71">#REF!</definedName>
    <definedName name="QTR1ER" localSheetId="75">#REF!</definedName>
    <definedName name="QTR1ER" localSheetId="74">#REF!</definedName>
    <definedName name="QTR1ER" localSheetId="65">#REF!</definedName>
    <definedName name="QTR1ER" localSheetId="69">#REF!</definedName>
    <definedName name="QTR1ER" localSheetId="76">#REF!</definedName>
    <definedName name="QTR1ER">#REF!</definedName>
    <definedName name="QTR2ER" localSheetId="77">#REF!</definedName>
    <definedName name="QTR2ER" localSheetId="79">#REF!</definedName>
    <definedName name="QTR2ER" localSheetId="105">#REF!</definedName>
    <definedName name="QTR2ER" localSheetId="66">#REF!</definedName>
    <definedName name="QTR2ER" localSheetId="70">#REF!</definedName>
    <definedName name="QTR2ER" localSheetId="71">#REF!</definedName>
    <definedName name="QTR2ER" localSheetId="75">#REF!</definedName>
    <definedName name="QTR2ER" localSheetId="74">#REF!</definedName>
    <definedName name="QTR2ER" localSheetId="65">#REF!</definedName>
    <definedName name="QTR2ER" localSheetId="69">#REF!</definedName>
    <definedName name="QTR2ER" localSheetId="76">#REF!</definedName>
    <definedName name="QTR2ER">#REF!</definedName>
    <definedName name="QTR3ER" localSheetId="77">#REF!</definedName>
    <definedName name="QTR3ER" localSheetId="79">#REF!</definedName>
    <definedName name="QTR3ER" localSheetId="105">#REF!</definedName>
    <definedName name="QTR3ER" localSheetId="66">#REF!</definedName>
    <definedName name="QTR3ER" localSheetId="70">#REF!</definedName>
    <definedName name="QTR3ER" localSheetId="71">#REF!</definedName>
    <definedName name="QTR3ER" localSheetId="75">#REF!</definedName>
    <definedName name="QTR3ER" localSheetId="74">#REF!</definedName>
    <definedName name="QTR3ER" localSheetId="76">#REF!</definedName>
    <definedName name="QTR3ER">#REF!</definedName>
    <definedName name="QTR4ER" localSheetId="77">#REF!</definedName>
    <definedName name="QTR4ER" localSheetId="79">#REF!</definedName>
    <definedName name="QTR4ER" localSheetId="105">#REF!</definedName>
    <definedName name="QTR4ER" localSheetId="66">#REF!</definedName>
    <definedName name="QTR4ER" localSheetId="70">#REF!</definedName>
    <definedName name="QTR4ER" localSheetId="71">#REF!</definedName>
    <definedName name="QTR4ER" localSheetId="75">#REF!</definedName>
    <definedName name="QTR4ER" localSheetId="74">#REF!</definedName>
    <definedName name="QTR4ER" localSheetId="76">#REF!</definedName>
    <definedName name="QTR4ER">#REF!</definedName>
    <definedName name="QTY" localSheetId="104">[334]BMDETAILS!#REF!</definedName>
    <definedName name="QTY" localSheetId="103">[335]BMDETAILS!#REF!</definedName>
    <definedName name="QTY" localSheetId="101">[336]BMDETAILS!#REF!</definedName>
    <definedName name="QTY" localSheetId="4">[335]BMDETAILS!#REF!</definedName>
    <definedName name="QTY" localSheetId="10">[335]BMDETAILS!#REF!</definedName>
    <definedName name="QTY" localSheetId="11">[335]BMDETAILS!#REF!</definedName>
    <definedName name="QTY" localSheetId="40">#REF!</definedName>
    <definedName name="Qty" localSheetId="78">#REF!</definedName>
    <definedName name="Qty" localSheetId="77">#REF!</definedName>
    <definedName name="QTY" localSheetId="61">#REF!</definedName>
    <definedName name="QTY" localSheetId="60">#REF!</definedName>
    <definedName name="QTY" localSheetId="36">#REF!</definedName>
    <definedName name="Qty" localSheetId="79">#REF!</definedName>
    <definedName name="Qty" localSheetId="105">#REF!</definedName>
    <definedName name="QTY" localSheetId="72">[336]BMDETAILS!#REF!</definedName>
    <definedName name="QTY" localSheetId="66">[336]BMDETAILS!#REF!</definedName>
    <definedName name="QTY" localSheetId="70">[336]BMDETAILS!#REF!</definedName>
    <definedName name="QTY" localSheetId="106">[336]BMDETAILS!#REF!</definedName>
    <definedName name="QTY" localSheetId="73">[336]BMDETAILS!#REF!</definedName>
    <definedName name="QTY" localSheetId="71">[335]BMDETAILS!#REF!</definedName>
    <definedName name="QTY" localSheetId="75">[335]BMDETAILS!#REF!</definedName>
    <definedName name="QTY" localSheetId="74">[335]BMDETAILS!#REF!</definedName>
    <definedName name="Qty" localSheetId="76">#REF!</definedName>
    <definedName name="QTY" localSheetId="85">[335]BMDETAILS!#REF!</definedName>
    <definedName name="QTY">[335]BMDETAILS!#REF!</definedName>
    <definedName name="Quarter" localSheetId="104">#REF!</definedName>
    <definedName name="Quarter" localSheetId="101">#REF!</definedName>
    <definedName name="Quarter" localSheetId="4">#REF!</definedName>
    <definedName name="Quarter" localSheetId="91">#REF!</definedName>
    <definedName name="Quarter" localSheetId="40">#REF!</definedName>
    <definedName name="Quarter" localSheetId="60">#REF!</definedName>
    <definedName name="Quarter" localSheetId="36">#REF!</definedName>
    <definedName name="Quarter" localSheetId="66">#REF!</definedName>
    <definedName name="Quarter" localSheetId="70">#REF!</definedName>
    <definedName name="Quarter" localSheetId="71">#REF!</definedName>
    <definedName name="Quarter" localSheetId="75">#REF!</definedName>
    <definedName name="Quarter" localSheetId="74">#REF!</definedName>
    <definedName name="Quarter" localSheetId="65">#REF!</definedName>
    <definedName name="Quarter" localSheetId="69">#REF!</definedName>
    <definedName name="Quarter" localSheetId="67">#REF!</definedName>
    <definedName name="Quarter">#REF!</definedName>
    <definedName name="quoted" localSheetId="40">#REF!</definedName>
    <definedName name="quoted">#REF!</definedName>
    <definedName name="qw4yt24" localSheetId="104">'[82]AFRICA OTH temp'!$A$1:$Z$29</definedName>
    <definedName name="qw4yt24" localSheetId="101">'[83]AFRICA OTH temp'!$A$1:$Z$29</definedName>
    <definedName name="qw4yt24" localSheetId="40">#REF!</definedName>
    <definedName name="qw4yt24" localSheetId="78">'[84]AFRICA OTH temp'!$A$1:$Z$29</definedName>
    <definedName name="qw4yt24" localSheetId="77">'[84]AFRICA OTH temp'!$A$1:$Z$29</definedName>
    <definedName name="qw4yt24" localSheetId="61">#REF!</definedName>
    <definedName name="qw4yt24" localSheetId="60">#REF!</definedName>
    <definedName name="qw4yt24" localSheetId="36">#REF!</definedName>
    <definedName name="qw4yt24" localSheetId="79">'[84]AFRICA OTH temp'!$A$1:$Z$29</definedName>
    <definedName name="qw4yt24" localSheetId="105">'[84]AFRICA OTH temp'!$A$1:$Z$29</definedName>
    <definedName name="qw4yt24" localSheetId="72">'[83]AFRICA OTH temp'!$A$1:$Z$29</definedName>
    <definedName name="qw4yt24" localSheetId="66">'[83]AFRICA OTH temp'!$A$1:$Z$29</definedName>
    <definedName name="qw4yt24" localSheetId="70">'[83]AFRICA OTH temp'!$A$1:$Z$29</definedName>
    <definedName name="qw4yt24" localSheetId="106">'[83]AFRICA OTH temp'!$A$1:$Z$29</definedName>
    <definedName name="qw4yt24" localSheetId="73">'[83]AFRICA OTH temp'!$A$1:$Z$29</definedName>
    <definedName name="qw4yt24" localSheetId="76">'[84]AFRICA OTH temp'!$A$1:$Z$29</definedName>
    <definedName name="qw4yt24">'[85]AFRICA OTH temp'!$A$1:$Z$29</definedName>
    <definedName name="qwe" localSheetId="10" hidden="1">{#N/A,#N/A,FALSE,"DATOS";#N/A,#N/A,FALSE,"RESUMEN";#N/A,#N/A,FALSE,"INVERS"}</definedName>
    <definedName name="qwe" localSheetId="11" hidden="1">{#N/A,#N/A,FALSE,"DATOS";#N/A,#N/A,FALSE,"RESUMEN";#N/A,#N/A,FALSE,"INVERS"}</definedName>
    <definedName name="qwe" localSheetId="40" hidden="1">{#N/A,#N/A,FALSE,"DATOS";#N/A,#N/A,FALSE,"RESUMEN";#N/A,#N/A,FALSE,"INVERS"}</definedName>
    <definedName name="qwe" localSheetId="77" hidden="1">{#N/A,#N/A,FALSE,"DATOS";#N/A,#N/A,FALSE,"RESUMEN";#N/A,#N/A,FALSE,"INVERS"}</definedName>
    <definedName name="qwe" localSheetId="79" hidden="1">{#N/A,#N/A,FALSE,"DATOS";#N/A,#N/A,FALSE,"RESUMEN";#N/A,#N/A,FALSE,"INVERS"}</definedName>
    <definedName name="qwe" localSheetId="105" hidden="1">{#N/A,#N/A,FALSE,"DATOS";#N/A,#N/A,FALSE,"RESUMEN";#N/A,#N/A,FALSE,"INVERS"}</definedName>
    <definedName name="qwe" localSheetId="72" hidden="1">{#N/A,#N/A,FALSE,"DATOS";#N/A,#N/A,FALSE,"RESUMEN";#N/A,#N/A,FALSE,"INVERS"}</definedName>
    <definedName name="qwe" localSheetId="66" hidden="1">{#N/A,#N/A,FALSE,"DATOS";#N/A,#N/A,FALSE,"RESUMEN";#N/A,#N/A,FALSE,"INVERS"}</definedName>
    <definedName name="qwe" localSheetId="70" hidden="1">{#N/A,#N/A,FALSE,"DATOS";#N/A,#N/A,FALSE,"RESUMEN";#N/A,#N/A,FALSE,"INVERS"}</definedName>
    <definedName name="qwe" localSheetId="106" hidden="1">{#N/A,#N/A,FALSE,"DATOS";#N/A,#N/A,FALSE,"RESUMEN";#N/A,#N/A,FALSE,"INVERS"}</definedName>
    <definedName name="qwe" localSheetId="73" hidden="1">{#N/A,#N/A,FALSE,"DATOS";#N/A,#N/A,FALSE,"RESUMEN";#N/A,#N/A,FALSE,"INVERS"}</definedName>
    <definedName name="qwe" localSheetId="71" hidden="1">{#N/A,#N/A,FALSE,"DATOS";#N/A,#N/A,FALSE,"RESUMEN";#N/A,#N/A,FALSE,"INVERS"}</definedName>
    <definedName name="qwe" localSheetId="75" hidden="1">{#N/A,#N/A,FALSE,"DATOS";#N/A,#N/A,FALSE,"RESUMEN";#N/A,#N/A,FALSE,"INVERS"}</definedName>
    <definedName name="qwe" localSheetId="74" hidden="1">{#N/A,#N/A,FALSE,"DATOS";#N/A,#N/A,FALSE,"RESUMEN";#N/A,#N/A,FALSE,"INVERS"}</definedName>
    <definedName name="qwe" localSheetId="65" hidden="1">{#N/A,#N/A,FALSE,"DATOS";#N/A,#N/A,FALSE,"RESUMEN";#N/A,#N/A,FALSE,"INVERS"}</definedName>
    <definedName name="qwe" localSheetId="69" hidden="1">{#N/A,#N/A,FALSE,"DATOS";#N/A,#N/A,FALSE,"RESUMEN";#N/A,#N/A,FALSE,"INVERS"}</definedName>
    <definedName name="qwe" localSheetId="76" hidden="1">{#N/A,#N/A,FALSE,"DATOS";#N/A,#N/A,FALSE,"RESUMEN";#N/A,#N/A,FALSE,"INVERS"}</definedName>
    <definedName name="qwe" localSheetId="67" hidden="1">{#N/A,#N/A,FALSE,"DATOS";#N/A,#N/A,FALSE,"RESUMEN";#N/A,#N/A,FALSE,"INVERS"}</definedName>
    <definedName name="qwe" hidden="1">{#N/A,#N/A,FALSE,"DATOS";#N/A,#N/A,FALSE,"RESUMEN";#N/A,#N/A,FALSE,"INVERS"}</definedName>
    <definedName name="qwery" localSheetId="104">'[82]CAMEROON temp'!$A$1:$K$15</definedName>
    <definedName name="qwery" localSheetId="101">'[83]CAMEROON temp'!$A$1:$K$15</definedName>
    <definedName name="qwery" localSheetId="40">#REF!</definedName>
    <definedName name="qwery" localSheetId="78">'[84]CAMEROON temp'!$A$1:$K$15</definedName>
    <definedName name="qwery" localSheetId="77">'[84]CAMEROON temp'!$A$1:$K$15</definedName>
    <definedName name="qwery" localSheetId="61">#REF!</definedName>
    <definedName name="qwery" localSheetId="60">#REF!</definedName>
    <definedName name="qwery" localSheetId="36">#REF!</definedName>
    <definedName name="qwery" localSheetId="79">'[84]CAMEROON temp'!$A$1:$K$15</definedName>
    <definedName name="qwery" localSheetId="105">'[84]CAMEROON temp'!$A$1:$K$15</definedName>
    <definedName name="qwery" localSheetId="72">'[83]CAMEROON temp'!$A$1:$K$15</definedName>
    <definedName name="qwery" localSheetId="66">'[83]CAMEROON temp'!$A$1:$K$15</definedName>
    <definedName name="qwery" localSheetId="70">'[83]CAMEROON temp'!$A$1:$K$15</definedName>
    <definedName name="qwery" localSheetId="106">'[83]CAMEROON temp'!$A$1:$K$15</definedName>
    <definedName name="qwery" localSheetId="73">'[83]CAMEROON temp'!$A$1:$K$15</definedName>
    <definedName name="qwery" localSheetId="76">'[84]CAMEROON temp'!$A$1:$K$15</definedName>
    <definedName name="qwery">'[85]CAMEROON temp'!$A$1:$K$15</definedName>
    <definedName name="qwery4w" localSheetId="104">'[82]CAMEROON temp'!$A$1:$Z$203</definedName>
    <definedName name="qwery4w" localSheetId="101">'[83]CAMEROON temp'!$A$1:$Z$203</definedName>
    <definedName name="qwery4w" localSheetId="40">#REF!</definedName>
    <definedName name="qwery4w" localSheetId="78">'[84]CAMEROON temp'!$A$1:$Z$203</definedName>
    <definedName name="qwery4w" localSheetId="77">'[84]CAMEROON temp'!$A$1:$Z$203</definedName>
    <definedName name="qwery4w" localSheetId="61">#REF!</definedName>
    <definedName name="qwery4w" localSheetId="60">#REF!</definedName>
    <definedName name="qwery4w" localSheetId="36">#REF!</definedName>
    <definedName name="qwery4w" localSheetId="79">'[84]CAMEROON temp'!$A$1:$Z$203</definedName>
    <definedName name="qwery4w" localSheetId="105">'[84]CAMEROON temp'!$A$1:$Z$203</definedName>
    <definedName name="qwery4w" localSheetId="72">'[83]CAMEROON temp'!$A$1:$Z$203</definedName>
    <definedName name="qwery4w" localSheetId="66">'[83]CAMEROON temp'!$A$1:$Z$203</definedName>
    <definedName name="qwery4w" localSheetId="70">'[83]CAMEROON temp'!$A$1:$Z$203</definedName>
    <definedName name="qwery4w" localSheetId="106">'[83]CAMEROON temp'!$A$1:$Z$203</definedName>
    <definedName name="qwery4w" localSheetId="73">'[83]CAMEROON temp'!$A$1:$Z$203</definedName>
    <definedName name="qwery4w" localSheetId="76">'[84]CAMEROON temp'!$A$1:$Z$203</definedName>
    <definedName name="qwery4w">'[85]CAMEROON temp'!$A$1:$Z$203</definedName>
    <definedName name="qweryuqea" localSheetId="104">'[82]EAST AFRICA temp'!$A$139:$AP$175</definedName>
    <definedName name="qweryuqea" localSheetId="101">'[83]EAST AFRICA temp'!$A$139:$AP$175</definedName>
    <definedName name="qweryuqea" localSheetId="40">#REF!</definedName>
    <definedName name="qweryuqea" localSheetId="78">'[84]EAST AFRICA temp'!$A$139:$AP$175</definedName>
    <definedName name="qweryuqea" localSheetId="77">'[84]EAST AFRICA temp'!$A$139:$AP$175</definedName>
    <definedName name="qweryuqea" localSheetId="61">#REF!</definedName>
    <definedName name="qweryuqea" localSheetId="60">#REF!</definedName>
    <definedName name="qweryuqea" localSheetId="36">#REF!</definedName>
    <definedName name="qweryuqea" localSheetId="79">'[84]EAST AFRICA temp'!$A$139:$AP$175</definedName>
    <definedName name="qweryuqea" localSheetId="105">'[84]EAST AFRICA temp'!$A$139:$AP$175</definedName>
    <definedName name="qweryuqea" localSheetId="72">'[83]EAST AFRICA temp'!$A$139:$AP$175</definedName>
    <definedName name="qweryuqea" localSheetId="66">'[83]EAST AFRICA temp'!$A$139:$AP$175</definedName>
    <definedName name="qweryuqea" localSheetId="70">'[83]EAST AFRICA temp'!$A$139:$AP$175</definedName>
    <definedName name="qweryuqea" localSheetId="106">'[83]EAST AFRICA temp'!$A$139:$AP$175</definedName>
    <definedName name="qweryuqea" localSheetId="73">'[83]EAST AFRICA temp'!$A$139:$AP$175</definedName>
    <definedName name="qweryuqea" localSheetId="76">'[84]EAST AFRICA temp'!$A$139:$AP$175</definedName>
    <definedName name="qweryuqea">'[85]EAST AFRICA temp'!$A$139:$AP$175</definedName>
    <definedName name="qwqw" localSheetId="10" hidden="1">{#N/A,#N/A,FALSE,"Créances";#N/A,#N/A,FALSE,"Effectifs";#N/A,#N/A,FALSE,"SI"}</definedName>
    <definedName name="qwqw" localSheetId="11" hidden="1">{#N/A,#N/A,FALSE,"Créances";#N/A,#N/A,FALSE,"Effectifs";#N/A,#N/A,FALSE,"SI"}</definedName>
    <definedName name="qwqw" localSheetId="40" hidden="1">{#N/A,#N/A,FALSE,"Créances";#N/A,#N/A,FALSE,"Effectifs";#N/A,#N/A,FALSE,"SI"}</definedName>
    <definedName name="qwqw" hidden="1">{#N/A,#N/A,FALSE,"Créances";#N/A,#N/A,FALSE,"Effectifs";#N/A,#N/A,FALSE,"SI"}</definedName>
    <definedName name="q关联方" localSheetId="104">#REF!</definedName>
    <definedName name="q关联方" localSheetId="101">#REF!</definedName>
    <definedName name="q关联方" localSheetId="4">#REF!</definedName>
    <definedName name="q关联方" localSheetId="91">#REF!</definedName>
    <definedName name="q关联方" localSheetId="40">#REF!</definedName>
    <definedName name="q关联方" localSheetId="60">#REF!</definedName>
    <definedName name="q关联方" localSheetId="36">#REF!</definedName>
    <definedName name="q关联方" localSheetId="66">#REF!</definedName>
    <definedName name="q关联方" localSheetId="70">#REF!</definedName>
    <definedName name="q关联方" localSheetId="71">#REF!</definedName>
    <definedName name="q关联方" localSheetId="75">#REF!</definedName>
    <definedName name="q关联方" localSheetId="74">#REF!</definedName>
    <definedName name="q关联方" localSheetId="65">#REF!</definedName>
    <definedName name="q关联方" localSheetId="69">#REF!</definedName>
    <definedName name="q关联方" localSheetId="67">#REF!</definedName>
    <definedName name="q关联方">#REF!</definedName>
    <definedName name="r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g" localSheetId="40">#REF!</definedName>
    <definedName name="rag" localSheetId="77">#REF!</definedName>
    <definedName name="rag" localSheetId="79">#REF!</definedName>
    <definedName name="rag" localSheetId="105">#REF!</definedName>
    <definedName name="rag" localSheetId="66">#REF!</definedName>
    <definedName name="rag" localSheetId="70">#REF!</definedName>
    <definedName name="rag" localSheetId="71">#REF!</definedName>
    <definedName name="rag" localSheetId="75">#REF!</definedName>
    <definedName name="rag" localSheetId="74">#REF!</definedName>
    <definedName name="rag" localSheetId="65">#REF!</definedName>
    <definedName name="rag" localSheetId="69">#REF!</definedName>
    <definedName name="rag" localSheetId="76">#REF!</definedName>
    <definedName name="rag">#REF!</definedName>
    <definedName name="Range" localSheetId="104">#REF!</definedName>
    <definedName name="Range" localSheetId="101">#REF!</definedName>
    <definedName name="Range" localSheetId="4">#REF!</definedName>
    <definedName name="Range" localSheetId="40">#REF!</definedName>
    <definedName name="Range" localSheetId="78">#REF!</definedName>
    <definedName name="Range" localSheetId="77">#REF!</definedName>
    <definedName name="Range" localSheetId="60">#REF!</definedName>
    <definedName name="Range" localSheetId="36">#REF!</definedName>
    <definedName name="Range" localSheetId="79">#REF!</definedName>
    <definedName name="Range" localSheetId="105">#REF!</definedName>
    <definedName name="Range" localSheetId="66">#REF!</definedName>
    <definedName name="Range" localSheetId="70">#REF!</definedName>
    <definedName name="Range" localSheetId="71">#REF!</definedName>
    <definedName name="Range" localSheetId="75">#REF!</definedName>
    <definedName name="Range" localSheetId="74">#REF!</definedName>
    <definedName name="Range" localSheetId="65">#REF!</definedName>
    <definedName name="Range" localSheetId="69">#REF!</definedName>
    <definedName name="Range" localSheetId="76">#REF!</definedName>
    <definedName name="Range">#REF!</definedName>
    <definedName name="RANGE01" localSheetId="104">#REF!</definedName>
    <definedName name="RANGE01" localSheetId="101">#REF!</definedName>
    <definedName name="RANGE01" localSheetId="4">#REF!</definedName>
    <definedName name="RANGE01" localSheetId="40">#REF!</definedName>
    <definedName name="RANGE01" localSheetId="60">#REF!</definedName>
    <definedName name="RANGE01" localSheetId="36">#REF!</definedName>
    <definedName name="RANGE01" localSheetId="66">#REF!</definedName>
    <definedName name="RANGE01" localSheetId="70">#REF!</definedName>
    <definedName name="RANGE01" localSheetId="71">#REF!</definedName>
    <definedName name="RANGE01" localSheetId="75">#REF!</definedName>
    <definedName name="RANGE01" localSheetId="74">#REF!</definedName>
    <definedName name="RANGE01">#REF!</definedName>
    <definedName name="RANGE02" localSheetId="4">#REF!</definedName>
    <definedName name="RANGE02" localSheetId="36">#REF!</definedName>
    <definedName name="RANGE02" localSheetId="66">#REF!</definedName>
    <definedName name="RANGE02" localSheetId="70">#REF!</definedName>
    <definedName name="RANGE02" localSheetId="71">#REF!</definedName>
    <definedName name="RANGE02" localSheetId="75">#REF!</definedName>
    <definedName name="RANGE02" localSheetId="74">#REF!</definedName>
    <definedName name="RANGE02">#REF!</definedName>
    <definedName name="RANGE03" localSheetId="4">#REF!</definedName>
    <definedName name="RANGE03" localSheetId="36">#REF!</definedName>
    <definedName name="RANGE03" localSheetId="66">#REF!</definedName>
    <definedName name="RANGE03" localSheetId="70">#REF!</definedName>
    <definedName name="RANGE03" localSheetId="71">#REF!</definedName>
    <definedName name="RANGE03" localSheetId="75">#REF!</definedName>
    <definedName name="RANGE03" localSheetId="74">#REF!</definedName>
    <definedName name="RANGE03">#REF!</definedName>
    <definedName name="RANGE1" localSheetId="4">#REF!</definedName>
    <definedName name="RANGE1" localSheetId="36">#REF!</definedName>
    <definedName name="RANGE1" localSheetId="66">#REF!</definedName>
    <definedName name="RANGE1" localSheetId="70">#REF!</definedName>
    <definedName name="RANGE1" localSheetId="71">#REF!</definedName>
    <definedName name="RANGE1" localSheetId="75">#REF!</definedName>
    <definedName name="RANGE1" localSheetId="74">#REF!</definedName>
    <definedName name="RANGE1">#REF!</definedName>
    <definedName name="RANGE10" hidden="1">#REF!</definedName>
    <definedName name="RANGE2" localSheetId="4">#REF!</definedName>
    <definedName name="RANGE2" localSheetId="36">#REF!</definedName>
    <definedName name="RANGE2" localSheetId="66">#REF!</definedName>
    <definedName name="RANGE2" localSheetId="70">#REF!</definedName>
    <definedName name="RANGE2" localSheetId="71">#REF!</definedName>
    <definedName name="RANGE2" localSheetId="75">#REF!</definedName>
    <definedName name="RANGE2" localSheetId="74">#REF!</definedName>
    <definedName name="RANGE2">#REF!</definedName>
    <definedName name="RANGE2009" localSheetId="77">#REF!</definedName>
    <definedName name="RANGE2009" localSheetId="79">#REF!</definedName>
    <definedName name="RANGE2009" localSheetId="105">#REF!</definedName>
    <definedName name="RANGE2009" localSheetId="66">#REF!</definedName>
    <definedName name="RANGE2009" localSheetId="70">#REF!</definedName>
    <definedName name="RANGE2009" localSheetId="71">#REF!</definedName>
    <definedName name="RANGE2009" localSheetId="75">#REF!</definedName>
    <definedName name="RANGE2009" localSheetId="74">#REF!</definedName>
    <definedName name="RANGE2009" localSheetId="76">#REF!</definedName>
    <definedName name="RANGE2009">#REF!</definedName>
    <definedName name="RANGE3">#REF!</definedName>
    <definedName name="RANGE9">#REF!</definedName>
    <definedName name="Rate">#REF!</definedName>
    <definedName name="rate1" localSheetId="77">#REF!</definedName>
    <definedName name="rate1" localSheetId="79">#REF!</definedName>
    <definedName name="rate1" localSheetId="105">#REF!</definedName>
    <definedName name="rate1" localSheetId="66">#REF!</definedName>
    <definedName name="rate1" localSheetId="70">#REF!</definedName>
    <definedName name="rate1" localSheetId="71">#REF!</definedName>
    <definedName name="rate1" localSheetId="75">#REF!</definedName>
    <definedName name="rate1" localSheetId="74">#REF!</definedName>
    <definedName name="rate1" localSheetId="76">#REF!</definedName>
    <definedName name="rate1">#REF!</definedName>
    <definedName name="rate2" localSheetId="77">#REF!</definedName>
    <definedName name="rate2" localSheetId="79">#REF!</definedName>
    <definedName name="rate2" localSheetId="105">#REF!</definedName>
    <definedName name="rate2" localSheetId="66">#REF!</definedName>
    <definedName name="rate2" localSheetId="70">#REF!</definedName>
    <definedName name="rate2" localSheetId="71">#REF!</definedName>
    <definedName name="rate2" localSheetId="75">#REF!</definedName>
    <definedName name="rate2" localSheetId="74">#REF!</definedName>
    <definedName name="rate2" localSheetId="76">#REF!</definedName>
    <definedName name="rate2">#REF!</definedName>
    <definedName name="rate3" localSheetId="77">#REF!</definedName>
    <definedName name="rate3" localSheetId="79">#REF!</definedName>
    <definedName name="rate3" localSheetId="105">#REF!</definedName>
    <definedName name="rate3" localSheetId="66">#REF!</definedName>
    <definedName name="rate3" localSheetId="70">#REF!</definedName>
    <definedName name="rate3" localSheetId="71">#REF!</definedName>
    <definedName name="rate3" localSheetId="75">#REF!</definedName>
    <definedName name="rate3" localSheetId="74">#REF!</definedName>
    <definedName name="rate3" localSheetId="76">#REF!</definedName>
    <definedName name="rate3">#REF!</definedName>
    <definedName name="rate4" localSheetId="77">#REF!</definedName>
    <definedName name="rate4" localSheetId="79">#REF!</definedName>
    <definedName name="rate4" localSheetId="105">#REF!</definedName>
    <definedName name="rate4" localSheetId="66">#REF!</definedName>
    <definedName name="rate4" localSheetId="70">#REF!</definedName>
    <definedName name="rate4" localSheetId="71">#REF!</definedName>
    <definedName name="rate4" localSheetId="75">#REF!</definedName>
    <definedName name="rate4" localSheetId="74">#REF!</definedName>
    <definedName name="rate4" localSheetId="76">#REF!</definedName>
    <definedName name="rate4">#REF!</definedName>
    <definedName name="raten" localSheetId="40">#REF!</definedName>
    <definedName name="raten">'[263]Testing Database'!$B$1:$V$65536</definedName>
    <definedName name="Rates" localSheetId="104">[337]Sheet2!$A$1:$E$53</definedName>
    <definedName name="Rates" localSheetId="101">[338]Sheet2!$A$1:$E$53</definedName>
    <definedName name="Rates" localSheetId="40">#REF!</definedName>
    <definedName name="rates" localSheetId="63">#REF!</definedName>
    <definedName name="Rates" localSheetId="61">#REF!</definedName>
    <definedName name="Rates" localSheetId="60">#REF!</definedName>
    <definedName name="Rates" localSheetId="36">#REF!</definedName>
    <definedName name="Rates" localSheetId="72">[338]Sheet2!$A$1:$E$53</definedName>
    <definedName name="Rates" localSheetId="66">[338]Sheet2!$A$1:$E$53</definedName>
    <definedName name="Rates" localSheetId="70">[338]Sheet2!$A$1:$E$53</definedName>
    <definedName name="Rates" localSheetId="106">[338]Sheet2!$A$1:$E$53</definedName>
    <definedName name="Rates" localSheetId="73">[338]Sheet2!$A$1:$E$53</definedName>
    <definedName name="Rates">[339]Sheet2!$A$1:$E$53</definedName>
    <definedName name="RATIO" localSheetId="40">#REF!</definedName>
    <definedName name="RATIO" localSheetId="77">#REF!</definedName>
    <definedName name="RATIO" localSheetId="79">#REF!</definedName>
    <definedName name="RATIO" localSheetId="105">#REF!</definedName>
    <definedName name="RATIO" localSheetId="66">#REF!</definedName>
    <definedName name="RATIO" localSheetId="70">#REF!</definedName>
    <definedName name="RATIO" localSheetId="71">#REF!</definedName>
    <definedName name="RATIO" localSheetId="75">#REF!</definedName>
    <definedName name="RATIO" localSheetId="74">#REF!</definedName>
    <definedName name="RATIO" localSheetId="65">#REF!</definedName>
    <definedName name="RATIO" localSheetId="69">#REF!</definedName>
    <definedName name="RATIO" localSheetId="76">#REF!</definedName>
    <definedName name="RATIO">#REF!</definedName>
    <definedName name="RawDataCols" localSheetId="104">#REF!</definedName>
    <definedName name="RawDataCols" localSheetId="101">#REF!</definedName>
    <definedName name="RawDataCols" localSheetId="4">#REF!</definedName>
    <definedName name="RawDataCols" localSheetId="91">#REF!</definedName>
    <definedName name="RawDataCols" localSheetId="40">#REF!</definedName>
    <definedName name="RawDataCols" localSheetId="60">#REF!</definedName>
    <definedName name="RawDataCols" localSheetId="36">#REF!</definedName>
    <definedName name="RawDataCols" localSheetId="66">#REF!</definedName>
    <definedName name="RawDataCols" localSheetId="70">#REF!</definedName>
    <definedName name="RawDataCols" localSheetId="71">#REF!</definedName>
    <definedName name="RawDataCols" localSheetId="75">#REF!</definedName>
    <definedName name="RawDataCols" localSheetId="74">#REF!</definedName>
    <definedName name="RawDataCols" localSheetId="65">#REF!</definedName>
    <definedName name="RawDataCols" localSheetId="69">#REF!</definedName>
    <definedName name="RawDataCols" localSheetId="67">#REF!</definedName>
    <definedName name="RawDataCols">#REF!</definedName>
    <definedName name="RBRate" localSheetId="104">[152]Summary!#REF!</definedName>
    <definedName name="RBRate" localSheetId="91">[153]Summary!#REF!</definedName>
    <definedName name="RBRate" localSheetId="40">#REF!</definedName>
    <definedName name="RBRate" localSheetId="61">#REF!</definedName>
    <definedName name="RBRate" localSheetId="60">#REF!</definedName>
    <definedName name="RBRate" localSheetId="36">#REF!</definedName>
    <definedName name="RBRate" localSheetId="66">[153]Summary!#REF!</definedName>
    <definedName name="RBRate" localSheetId="70">[153]Summary!#REF!</definedName>
    <definedName name="RBRate" localSheetId="71">[153]Summary!#REF!</definedName>
    <definedName name="RBRate" localSheetId="75">[153]Summary!#REF!</definedName>
    <definedName name="RBRate" localSheetId="74">[153]Summary!#REF!</definedName>
    <definedName name="RBRate" localSheetId="65">[153]Summary!#REF!</definedName>
    <definedName name="RBRate" localSheetId="69">[153]Summary!#REF!</definedName>
    <definedName name="RBRate" localSheetId="67">[153]Summary!#REF!</definedName>
    <definedName name="RBRate">[153]Summary!#REF!</definedName>
    <definedName name="RC.20" localSheetId="40">#REF!</definedName>
    <definedName name="RC.20" localSheetId="77">#REF!</definedName>
    <definedName name="RC.20" localSheetId="79">#REF!</definedName>
    <definedName name="RC.20" localSheetId="105">#REF!</definedName>
    <definedName name="RC.20" localSheetId="66">#REF!</definedName>
    <definedName name="RC.20" localSheetId="70">#REF!</definedName>
    <definedName name="RC.20" localSheetId="71">#REF!</definedName>
    <definedName name="RC.20" localSheetId="75">#REF!</definedName>
    <definedName name="RC.20" localSheetId="74">#REF!</definedName>
    <definedName name="RC.20" localSheetId="65">#REF!</definedName>
    <definedName name="RC.20" localSheetId="69">#REF!</definedName>
    <definedName name="RC.20" localSheetId="76">#REF!</definedName>
    <definedName name="RC.20">#REF!</definedName>
    <definedName name="RC.25" localSheetId="40">#REF!</definedName>
    <definedName name="RC.25" localSheetId="77">#REF!</definedName>
    <definedName name="RC.25" localSheetId="79">#REF!</definedName>
    <definedName name="RC.25" localSheetId="105">#REF!</definedName>
    <definedName name="RC.25" localSheetId="66">#REF!</definedName>
    <definedName name="RC.25" localSheetId="70">#REF!</definedName>
    <definedName name="RC.25" localSheetId="71">#REF!</definedName>
    <definedName name="RC.25" localSheetId="75">#REF!</definedName>
    <definedName name="RC.25" localSheetId="74">#REF!</definedName>
    <definedName name="RC.25" localSheetId="65">#REF!</definedName>
    <definedName name="RC.25" localSheetId="69">#REF!</definedName>
    <definedName name="RC.25" localSheetId="76">#REF!</definedName>
    <definedName name="RC.25">#REF!</definedName>
    <definedName name="RC.30" localSheetId="40">#REF!</definedName>
    <definedName name="RC.30" localSheetId="77">#REF!</definedName>
    <definedName name="RC.30" localSheetId="79">#REF!</definedName>
    <definedName name="RC.30" localSheetId="105">#REF!</definedName>
    <definedName name="RC.30" localSheetId="66">#REF!</definedName>
    <definedName name="RC.30" localSheetId="70">#REF!</definedName>
    <definedName name="RC.30" localSheetId="71">#REF!</definedName>
    <definedName name="RC.30" localSheetId="75">#REF!</definedName>
    <definedName name="RC.30" localSheetId="74">#REF!</definedName>
    <definedName name="RC.30" localSheetId="65">#REF!</definedName>
    <definedName name="RC.30" localSheetId="69">#REF!</definedName>
    <definedName name="RC.30" localSheetId="76">#REF!</definedName>
    <definedName name="RC.30">#REF!</definedName>
    <definedName name="RC.35" localSheetId="77">#REF!</definedName>
    <definedName name="RC.35" localSheetId="79">#REF!</definedName>
    <definedName name="RC.35" localSheetId="105">#REF!</definedName>
    <definedName name="RC.35" localSheetId="66">#REF!</definedName>
    <definedName name="RC.35" localSheetId="70">#REF!</definedName>
    <definedName name="RC.35" localSheetId="71">#REF!</definedName>
    <definedName name="RC.35" localSheetId="75">#REF!</definedName>
    <definedName name="RC.35" localSheetId="74">#REF!</definedName>
    <definedName name="RC.35" localSheetId="76">#REF!</definedName>
    <definedName name="RC.35">#REF!</definedName>
    <definedName name="RCArea" localSheetId="77" hidden="1">#REF!</definedName>
    <definedName name="RCArea" localSheetId="79" hidden="1">#REF!</definedName>
    <definedName name="RCArea" localSheetId="105" hidden="1">#REF!</definedName>
    <definedName name="RCArea" localSheetId="66" hidden="1">#REF!</definedName>
    <definedName name="RCArea" localSheetId="70" hidden="1">#REF!</definedName>
    <definedName name="RCArea" localSheetId="71" hidden="1">#REF!</definedName>
    <definedName name="RCArea" localSheetId="75" hidden="1">#REF!</definedName>
    <definedName name="RCArea" localSheetId="74" hidden="1">#REF!</definedName>
    <definedName name="RCArea" localSheetId="76" hidden="1">#REF!</definedName>
    <definedName name="RCArea" hidden="1">#REF!</definedName>
    <definedName name="RCD">#REF!</definedName>
    <definedName name="RClientes" localSheetId="40">#REF!</definedName>
    <definedName name="RClientes">#REF!</definedName>
    <definedName name="RE" localSheetId="104">'[2]Restructuring 20 May 2009'!#REF!</definedName>
    <definedName name="RE" localSheetId="91">'[3]Restructuring 20 May 2009'!#REF!</definedName>
    <definedName name="RE" localSheetId="40">#REF!</definedName>
    <definedName name="RE" localSheetId="61">#REF!</definedName>
    <definedName name="RE" localSheetId="60">#REF!</definedName>
    <definedName name="RE" localSheetId="36">#REF!</definedName>
    <definedName name="RE" localSheetId="66">'[3]Restructuring 20 May 2009'!#REF!</definedName>
    <definedName name="RE" localSheetId="70">'[3]Restructuring 20 May 2009'!#REF!</definedName>
    <definedName name="RE" localSheetId="71">'[3]Restructuring 20 May 2009'!#REF!</definedName>
    <definedName name="RE" localSheetId="75">'[3]Restructuring 20 May 2009'!#REF!</definedName>
    <definedName name="RE" localSheetId="74">'[3]Restructuring 20 May 2009'!#REF!</definedName>
    <definedName name="RE" localSheetId="67">'[3]Restructuring 20 May 2009'!#REF!</definedName>
    <definedName name="RE">'[3]Restructuring 20 May 2009'!#REF!</definedName>
    <definedName name="REASON" localSheetId="40">#REF!</definedName>
    <definedName name="REASON">#REF!</definedName>
    <definedName name="REBEL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 localSheetId="40">#REF!</definedName>
    <definedName name="Rec">[62]Cover!$AB$99:$AB$100</definedName>
    <definedName name="Recalcular" localSheetId="40">#REF!</definedName>
    <definedName name="Recalcular">[28]!Recalcular</definedName>
    <definedName name="Receivable_days" localSheetId="104">[187]NTBA!$C$110</definedName>
    <definedName name="Receivable_days" localSheetId="40">#REF!</definedName>
    <definedName name="Receivable_days" localSheetId="61">#REF!</definedName>
    <definedName name="Receivable_days" localSheetId="60">#REF!</definedName>
    <definedName name="Receivable_days" localSheetId="36">#REF!</definedName>
    <definedName name="Receivable_days">[188]NTBA!$C$110</definedName>
    <definedName name="Receivables" localSheetId="40">#REF!</definedName>
    <definedName name="Receivables">#REF!</definedName>
    <definedName name="Recharge_ALA" localSheetId="40">#REF!</definedName>
    <definedName name="Recharge_ALA">#REF!</definedName>
    <definedName name="recharge_PA" localSheetId="40">#REF!</definedName>
    <definedName name="recharge_PA">#REF!</definedName>
    <definedName name="recharge2corporate">#REF!</definedName>
    <definedName name="recharge2holding">#REF!</definedName>
    <definedName name="RECON" localSheetId="40">#REF!</definedName>
    <definedName name="RECON" localSheetId="77">'[340]2008 recon'!#REF!</definedName>
    <definedName name="RECON" localSheetId="79">'[340]2008 recon'!#REF!</definedName>
    <definedName name="RECON" localSheetId="105">'[340]2008 recon'!#REF!</definedName>
    <definedName name="RECON" localSheetId="65">'[340]2008 recon'!#REF!</definedName>
    <definedName name="RECON" localSheetId="69">'[340]2008 recon'!#REF!</definedName>
    <definedName name="RECON" localSheetId="76">'[340]2008 recon'!#REF!</definedName>
    <definedName name="RECON">'[340]2008 recon'!#REF!</definedName>
    <definedName name="_xlnm.Recorder" localSheetId="34">#REF!</definedName>
    <definedName name="_xlnm.Recorder" localSheetId="40">#REF!</definedName>
    <definedName name="_xlnm.Recorder">'[219]Brand margin'!$A:$A</definedName>
    <definedName name="recoupment" localSheetId="10">#REF!</definedName>
    <definedName name="recoupment" localSheetId="11">#REF!</definedName>
    <definedName name="recoupment" localSheetId="40">#REF!</definedName>
    <definedName name="recoupment">#REF!</definedName>
    <definedName name="Recovery" localSheetId="10">#REF!</definedName>
    <definedName name="Recovery" localSheetId="11">#REF!</definedName>
    <definedName name="Recovery" localSheetId="40">#REF!</definedName>
    <definedName name="Recovery">#REF!</definedName>
    <definedName name="REF" localSheetId="40">#REF!</definedName>
    <definedName name="REF" localSheetId="61">#REF!</definedName>
    <definedName name="REF" localSheetId="60">#REF!</definedName>
    <definedName name="REF" localSheetId="36">#REF!</definedName>
    <definedName name="REF" localSheetId="97">'[109]#REF'!$B$10</definedName>
    <definedName name="REF">'[110]#REF'!$B$10</definedName>
    <definedName name="RefBud" localSheetId="101">[177]MTH!$M$1</definedName>
    <definedName name="RefBud" localSheetId="40">#REF!</definedName>
    <definedName name="RefBud" localSheetId="61">#REF!</definedName>
    <definedName name="RefBud" localSheetId="60">#REF!</definedName>
    <definedName name="RefBud" localSheetId="36">#REF!</definedName>
    <definedName name="RefBud">[73]MTH!$M$1</definedName>
    <definedName name="RefBudYr" localSheetId="101">[177]MTH!$Q$1</definedName>
    <definedName name="RefBudYr" localSheetId="40">#REF!</definedName>
    <definedName name="RefBudYr" localSheetId="61">#REF!</definedName>
    <definedName name="RefBudYr" localSheetId="60">#REF!</definedName>
    <definedName name="RefBudYr" localSheetId="36">#REF!</definedName>
    <definedName name="RefBudYr">[73]MTH!$Q$1</definedName>
    <definedName name="RefCol" localSheetId="104">#REF!</definedName>
    <definedName name="RefCol" localSheetId="98">#REF!</definedName>
    <definedName name="RefCol" localSheetId="91">#REF!</definedName>
    <definedName name="RefCol" localSheetId="40">#REF!</definedName>
    <definedName name="RefCol" localSheetId="60">#REF!</definedName>
    <definedName name="RefCol" localSheetId="36">#REF!</definedName>
    <definedName name="RefCol" localSheetId="66">#REF!</definedName>
    <definedName name="RefCol" localSheetId="70">#REF!</definedName>
    <definedName name="RefCol" localSheetId="71">#REF!</definedName>
    <definedName name="RefCol" localSheetId="75">#REF!</definedName>
    <definedName name="RefCol" localSheetId="74">#REF!</definedName>
    <definedName name="RefCol" localSheetId="89">#REF!</definedName>
    <definedName name="RefCol" localSheetId="65">#REF!</definedName>
    <definedName name="RefCol" localSheetId="69">#REF!</definedName>
    <definedName name="RefCol" localSheetId="67">#REF!</definedName>
    <definedName name="RefCol">#REF!</definedName>
    <definedName name="RefColYR" localSheetId="104">#REF!</definedName>
    <definedName name="RefColYR" localSheetId="91">#REF!</definedName>
    <definedName name="RefColYR" localSheetId="40">#REF!</definedName>
    <definedName name="RefColYR" localSheetId="36">#REF!</definedName>
    <definedName name="RefColYR" localSheetId="66">#REF!</definedName>
    <definedName name="RefColYR" localSheetId="70">#REF!</definedName>
    <definedName name="RefColYR" localSheetId="71">#REF!</definedName>
    <definedName name="RefColYR" localSheetId="75">#REF!</definedName>
    <definedName name="RefColYR" localSheetId="74">#REF!</definedName>
    <definedName name="RefColYR" localSheetId="65">#REF!</definedName>
    <definedName name="RefColYR" localSheetId="69">#REF!</definedName>
    <definedName name="RefColYR" localSheetId="67">#REF!</definedName>
    <definedName name="RefColYR">#REF!</definedName>
    <definedName name="REFDATE" localSheetId="40">#REF!</definedName>
    <definedName name="REFDATE">#REF!</definedName>
    <definedName name="Reference" localSheetId="104">#REF!</definedName>
    <definedName name="Reference" localSheetId="91">#REF!</definedName>
    <definedName name="Reference" localSheetId="36">#REF!</definedName>
    <definedName name="Reference" localSheetId="66">#REF!</definedName>
    <definedName name="Reference" localSheetId="70">#REF!</definedName>
    <definedName name="Reference" localSheetId="71">#REF!</definedName>
    <definedName name="Reference" localSheetId="75">#REF!</definedName>
    <definedName name="Reference" localSheetId="74">#REF!</definedName>
    <definedName name="Reference" localSheetId="65">#REF!</definedName>
    <definedName name="Reference" localSheetId="69">#REF!</definedName>
    <definedName name="Reference" localSheetId="67">#REF!</definedName>
    <definedName name="Reference">#REF!</definedName>
    <definedName name="RefForYr" localSheetId="101">[177]MTH!$R$1</definedName>
    <definedName name="RefForYr" localSheetId="40">#REF!</definedName>
    <definedName name="RefForYr" localSheetId="61">#REF!</definedName>
    <definedName name="RefForYr" localSheetId="60">#REF!</definedName>
    <definedName name="RefForYr" localSheetId="36">#REF!</definedName>
    <definedName name="RefForYr">[73]MTH!$R$1</definedName>
    <definedName name="RefLetter" localSheetId="104">#REF!</definedName>
    <definedName name="RefLetter" localSheetId="98">#REF!</definedName>
    <definedName name="RefLetter" localSheetId="91">#REF!</definedName>
    <definedName name="RefLetter" localSheetId="40">#REF!</definedName>
    <definedName name="RefLetter" localSheetId="60">#REF!</definedName>
    <definedName name="RefLetter" localSheetId="36">#REF!</definedName>
    <definedName name="RefLetter" localSheetId="66">#REF!</definedName>
    <definedName name="RefLetter" localSheetId="70">#REF!</definedName>
    <definedName name="RefLetter" localSheetId="71">#REF!</definedName>
    <definedName name="RefLetter" localSheetId="75">#REF!</definedName>
    <definedName name="RefLetter" localSheetId="74">#REF!</definedName>
    <definedName name="RefLetter" localSheetId="89">#REF!</definedName>
    <definedName name="RefLetter" localSheetId="65">#REF!</definedName>
    <definedName name="RefLetter" localSheetId="69">#REF!</definedName>
    <definedName name="RefLetter" localSheetId="67">#REF!</definedName>
    <definedName name="RefLetter">#REF!</definedName>
    <definedName name="RefLY" localSheetId="101">[177]MTH!$B$1</definedName>
    <definedName name="RefLY" localSheetId="40">#REF!</definedName>
    <definedName name="RefLY" localSheetId="61">#REF!</definedName>
    <definedName name="RefLY" localSheetId="60">#REF!</definedName>
    <definedName name="RefLY" localSheetId="36">#REF!</definedName>
    <definedName name="RefLY">[73]MTH!$B$1</definedName>
    <definedName name="RefLYr" localSheetId="101">[177]MTH!$K$1</definedName>
    <definedName name="RefLYr" localSheetId="40">#REF!</definedName>
    <definedName name="RefLYr" localSheetId="61">#REF!</definedName>
    <definedName name="RefLYr" localSheetId="60">#REF!</definedName>
    <definedName name="RefLYr" localSheetId="36">#REF!</definedName>
    <definedName name="RefLYr">[73]MTH!$K$1</definedName>
    <definedName name="RefRow" localSheetId="104">#REF!</definedName>
    <definedName name="RefRow" localSheetId="98">#REF!</definedName>
    <definedName name="RefRow" localSheetId="91">#REF!</definedName>
    <definedName name="RefRow" localSheetId="40">#REF!</definedName>
    <definedName name="RefRow" localSheetId="60">#REF!</definedName>
    <definedName name="RefRow" localSheetId="36">#REF!</definedName>
    <definedName name="RefRow" localSheetId="66">#REF!</definedName>
    <definedName name="RefRow" localSheetId="70">#REF!</definedName>
    <definedName name="RefRow" localSheetId="71">#REF!</definedName>
    <definedName name="RefRow" localSheetId="75">#REF!</definedName>
    <definedName name="RefRow" localSheetId="74">#REF!</definedName>
    <definedName name="RefRow" localSheetId="89">#REF!</definedName>
    <definedName name="RefRow" localSheetId="65">#REF!</definedName>
    <definedName name="RefRow" localSheetId="69">#REF!</definedName>
    <definedName name="RefRow" localSheetId="67">#REF!</definedName>
    <definedName name="RefRow">#REF!</definedName>
    <definedName name="Reg" localSheetId="40">#REF!</definedName>
    <definedName name="REG" localSheetId="78">[62]A038!$B$123:$B$143</definedName>
    <definedName name="REG" localSheetId="77">[62]A038!$B$123:$B$143</definedName>
    <definedName name="Reg" localSheetId="61">#REF!</definedName>
    <definedName name="Reg" localSheetId="60">#REF!</definedName>
    <definedName name="Reg" localSheetId="36">#REF!</definedName>
    <definedName name="REG" localSheetId="79">[62]A038!$B$123:$B$143</definedName>
    <definedName name="REG" localSheetId="105">[62]A038!$B$123:$B$143</definedName>
    <definedName name="REG" localSheetId="76">[62]A038!$B$123:$B$143</definedName>
    <definedName name="Reg">'[185]Index - details'!$B$3</definedName>
    <definedName name="region" localSheetId="104">#REF!</definedName>
    <definedName name="region" localSheetId="103">#REF!</definedName>
    <definedName name="region" localSheetId="101">#REF!</definedName>
    <definedName name="region" localSheetId="4">#REF!</definedName>
    <definedName name="region" localSheetId="10">#REF!</definedName>
    <definedName name="region" localSheetId="91">#REF!</definedName>
    <definedName name="region" localSheetId="11">#REF!</definedName>
    <definedName name="region" localSheetId="40">#REF!</definedName>
    <definedName name="Region" localSheetId="78">[62]Parameters!$B$2:$B$3</definedName>
    <definedName name="Region" localSheetId="77">[62]Parameters!$B$2:$B$3</definedName>
    <definedName name="region" localSheetId="61">#REF!</definedName>
    <definedName name="region" localSheetId="60">#REF!</definedName>
    <definedName name="region" localSheetId="36">#REF!</definedName>
    <definedName name="Region" localSheetId="79">[62]Parameters!$B$2:$B$3</definedName>
    <definedName name="Region" localSheetId="105">[62]Parameters!$B$2:$B$3</definedName>
    <definedName name="region" localSheetId="72">#REF!</definedName>
    <definedName name="region" localSheetId="66">#REF!</definedName>
    <definedName name="region" localSheetId="70">#REF!</definedName>
    <definedName name="region" localSheetId="106">#REF!</definedName>
    <definedName name="region" localSheetId="73">#REF!</definedName>
    <definedName name="region" localSheetId="71">#REF!</definedName>
    <definedName name="region" localSheetId="75">#REF!</definedName>
    <definedName name="region" localSheetId="74">#REF!</definedName>
    <definedName name="region" localSheetId="65">#REF!</definedName>
    <definedName name="region" localSheetId="69">#REF!</definedName>
    <definedName name="Region" localSheetId="76">[62]Parameters!$B$2:$B$3</definedName>
    <definedName name="region" localSheetId="67">#REF!</definedName>
    <definedName name="region" localSheetId="62">#REF!</definedName>
    <definedName name="region">#REF!</definedName>
    <definedName name="RegionA014" localSheetId="40">#REF!</definedName>
    <definedName name="RegionA014">[62]A014!$C$174:$C$185</definedName>
    <definedName name="RegionPicklist" localSheetId="40">#REF!</definedName>
    <definedName name="RegionPicklist">[144]Lookup!$A$2:$A$8</definedName>
    <definedName name="REIN" localSheetId="104">#REF!</definedName>
    <definedName name="REIN" localSheetId="103">#REF!</definedName>
    <definedName name="REIN" localSheetId="91">#REF!</definedName>
    <definedName name="REIN" localSheetId="40">#REF!</definedName>
    <definedName name="REIN" localSheetId="60">#REF!</definedName>
    <definedName name="REIN" localSheetId="36">#REF!</definedName>
    <definedName name="REIN" localSheetId="66">#REF!</definedName>
    <definedName name="REIN" localSheetId="70">#REF!</definedName>
    <definedName name="REIN" localSheetId="71">#REF!</definedName>
    <definedName name="REIN" localSheetId="75">#REF!</definedName>
    <definedName name="REIN" localSheetId="74">#REF!</definedName>
    <definedName name="REIN" localSheetId="65">#REF!</definedName>
    <definedName name="REIN" localSheetId="69">#REF!</definedName>
    <definedName name="REIN" localSheetId="67">#REF!</definedName>
    <definedName name="REIN">#REF!</definedName>
    <definedName name="Reinsurance" localSheetId="104">[73]Input!#REF!</definedName>
    <definedName name="Reinsurance" localSheetId="103">[73]Input!#REF!</definedName>
    <definedName name="Reinsurance" localSheetId="91">[73]Input!#REF!</definedName>
    <definedName name="Reinsurance" localSheetId="40">#REF!</definedName>
    <definedName name="REINSURANCE" localSheetId="63">#REF!</definedName>
    <definedName name="Reinsurance" localSheetId="61">#REF!</definedName>
    <definedName name="Reinsurance" localSheetId="60">#REF!</definedName>
    <definedName name="Reinsurance" localSheetId="36">#REF!</definedName>
    <definedName name="Reinsurance" localSheetId="66">[73]Input!#REF!</definedName>
    <definedName name="Reinsurance" localSheetId="70">[73]Input!#REF!</definedName>
    <definedName name="Reinsurance" localSheetId="71">[73]Input!#REF!</definedName>
    <definedName name="Reinsurance" localSheetId="75">[73]Input!#REF!</definedName>
    <definedName name="Reinsurance" localSheetId="74">[73]Input!#REF!</definedName>
    <definedName name="Reinsurance" localSheetId="65">[73]Input!#REF!</definedName>
    <definedName name="Reinsurance" localSheetId="69">[73]Input!#REF!</definedName>
    <definedName name="Reinsurance" localSheetId="67">[73]Input!#REF!</definedName>
    <definedName name="Reinsurance">[73]Input!#REF!</definedName>
    <definedName name="Reinsurance_debtor" localSheetId="40">#REF!</definedName>
    <definedName name="Reinsurance_debtor">#REF!</definedName>
    <definedName name="Reinsurance_payable" localSheetId="40">#REF!</definedName>
    <definedName name="Reinsurance_payable">#REF!</definedName>
    <definedName name="related_party" localSheetId="40">#REF!</definedName>
    <definedName name="related_party">#REF!</definedName>
    <definedName name="relatedpartycreditor1">#REF!</definedName>
    <definedName name="relatedpartydebtor">#REF!</definedName>
    <definedName name="Relevance" localSheetId="40">#REF!</definedName>
    <definedName name="Relevance">[341]Relevance!$A$1:$D$65536</definedName>
    <definedName name="RenewableBusiness" localSheetId="104">[152]Summary!#REF!</definedName>
    <definedName name="RenewableBusiness" localSheetId="103">[153]Summary!#REF!</definedName>
    <definedName name="RenewableBusiness" localSheetId="91">[153]Summary!#REF!</definedName>
    <definedName name="RenewableBusiness" localSheetId="40">#REF!</definedName>
    <definedName name="RenewableBusiness" localSheetId="61">#REF!</definedName>
    <definedName name="RenewableBusiness" localSheetId="60">#REF!</definedName>
    <definedName name="RenewableBusiness" localSheetId="36">#REF!</definedName>
    <definedName name="RenewableBusiness" localSheetId="66">[153]Summary!#REF!</definedName>
    <definedName name="RenewableBusiness" localSheetId="70">[153]Summary!#REF!</definedName>
    <definedName name="RenewableBusiness" localSheetId="106">[153]Summary!#REF!</definedName>
    <definedName name="RenewableBusiness" localSheetId="73">[153]Summary!#REF!</definedName>
    <definedName name="RenewableBusiness" localSheetId="71">[153]Summary!#REF!</definedName>
    <definedName name="RenewableBusiness" localSheetId="75">[153]Summary!#REF!</definedName>
    <definedName name="RenewableBusiness" localSheetId="74">[153]Summary!#REF!</definedName>
    <definedName name="RenewableBusiness" localSheetId="65">[153]Summary!#REF!</definedName>
    <definedName name="RenewableBusiness" localSheetId="69">[153]Summary!#REF!</definedName>
    <definedName name="RenewableBusiness" localSheetId="67">[153]Summary!#REF!</definedName>
    <definedName name="RenewableBusiness">[153]Summary!#REF!</definedName>
    <definedName name="renewal" localSheetId="40">#REF!</definedName>
    <definedName name="renewal">#REF!</definedName>
    <definedName name="Renewal_bgt" localSheetId="40">#REF!</definedName>
    <definedName name="Renewal_bgt">#REF!</definedName>
    <definedName name="renewal2004" localSheetId="40">#REF!</definedName>
    <definedName name="renewal2004">#REF!</definedName>
    <definedName name="renewalapi">#REF!</definedName>
    <definedName name="renewalbudget">#REF!</definedName>
    <definedName name="RENEWALBUSINESSAPIPREMIUM">#REF!</definedName>
    <definedName name="renewalpremiumflow">#REF!</definedName>
    <definedName name="Rental_Creditor">#REF!</definedName>
    <definedName name="Rental_debtors">#REF!</definedName>
    <definedName name="Rep_Date" localSheetId="40">#REF!</definedName>
    <definedName name="Rep_Date" localSheetId="61">#REF!</definedName>
    <definedName name="Rep_Date" localSheetId="60">#REF!</definedName>
    <definedName name="Rep_Date" localSheetId="36">#REF!</definedName>
    <definedName name="Rep_Date">'[342]FTP-Instruct'!$D$30</definedName>
    <definedName name="rep_end_dt" localSheetId="104">'[67]Time&amp;Esc'!$F$41</definedName>
    <definedName name="rep_end_dt" localSheetId="40">#REF!</definedName>
    <definedName name="rep_end_dt" localSheetId="61">#REF!</definedName>
    <definedName name="rep_end_dt" localSheetId="60">#REF!</definedName>
    <definedName name="rep_end_dt" localSheetId="36">#REF!</definedName>
    <definedName name="rep_end_dt">'[68]Time&amp;Esc'!$F$41</definedName>
    <definedName name="repayment" localSheetId="40">#REF!</definedName>
    <definedName name="repayment" localSheetId="63">#REF!</definedName>
    <definedName name="repayment">'[179]loan 1'!$D$11</definedName>
    <definedName name="REPORT" localSheetId="104">'[86]REPORT temp'!$A$1:$Z$203</definedName>
    <definedName name="REPORT" localSheetId="101">'[87]REPORT temp'!$A$1:$Z$203</definedName>
    <definedName name="REPORT" localSheetId="40">#REF!</definedName>
    <definedName name="REPORT" localSheetId="78">'[88]REPORT temp'!$A$1:$Z$203</definedName>
    <definedName name="REPORT" localSheetId="77">'[88]REPORT temp'!$A$1:$Z$203</definedName>
    <definedName name="REPORT" localSheetId="61">#REF!</definedName>
    <definedName name="REPORT" localSheetId="60">#REF!</definedName>
    <definedName name="REPORT" localSheetId="36">#REF!</definedName>
    <definedName name="REPORT" localSheetId="79">'[88]REPORT temp'!$A$1:$Z$203</definedName>
    <definedName name="REPORT" localSheetId="105">'[88]REPORT temp'!$A$1:$Z$203</definedName>
    <definedName name="REPORT" localSheetId="72">'[87]REPORT temp'!$A$1:$Z$203</definedName>
    <definedName name="REPORT" localSheetId="66">'[87]REPORT temp'!$A$1:$Z$203</definedName>
    <definedName name="REPORT" localSheetId="70">'[87]REPORT temp'!$A$1:$Z$203</definedName>
    <definedName name="REPORT" localSheetId="106">'[87]REPORT temp'!$A$1:$Z$203</definedName>
    <definedName name="REPORT" localSheetId="73">'[87]REPORT temp'!$A$1:$Z$203</definedName>
    <definedName name="REPORT" localSheetId="76">'[88]REPORT temp'!$A$1:$Z$203</definedName>
    <definedName name="REPORT">'[89]REPORT temp'!$A$1:$Z$203</definedName>
    <definedName name="Report_Version_4">"A1"</definedName>
    <definedName name="RESERVES" localSheetId="104">#REF!</definedName>
    <definedName name="RESERVES" localSheetId="98">#REF!</definedName>
    <definedName name="RESERVES" localSheetId="101">#REF!</definedName>
    <definedName name="RESERVES" localSheetId="4">#REF!</definedName>
    <definedName name="RESERVES" localSheetId="40">#REF!</definedName>
    <definedName name="RESERVES" localSheetId="60">#REF!</definedName>
    <definedName name="RESERVES" localSheetId="36">#REF!</definedName>
    <definedName name="RESERVES" localSheetId="66">#REF!</definedName>
    <definedName name="RESERVES" localSheetId="70">#REF!</definedName>
    <definedName name="RESERVES" localSheetId="71">#REF!</definedName>
    <definedName name="RESERVES" localSheetId="75">#REF!</definedName>
    <definedName name="RESERVES" localSheetId="74">#REF!</definedName>
    <definedName name="RESERVES" localSheetId="65">#REF!</definedName>
    <definedName name="RESERVES" localSheetId="69">#REF!</definedName>
    <definedName name="RESERVES" localSheetId="67">#REF!</definedName>
    <definedName name="RESERVES">#REF!</definedName>
    <definedName name="resp" localSheetId="40">#REF!</definedName>
    <definedName name="resp">'[212]Blatt 0'!$B$8</definedName>
    <definedName name="Rest" localSheetId="104">[67]I_Input!$F$73</definedName>
    <definedName name="Rest" localSheetId="40">#REF!</definedName>
    <definedName name="Rest" localSheetId="61">#REF!</definedName>
    <definedName name="Rest" localSheetId="60">#REF!</definedName>
    <definedName name="Rest" localSheetId="36">#REF!</definedName>
    <definedName name="Rest">[68]I_Input!$F$73</definedName>
    <definedName name="RESUL" localSheetId="40">#REF!</definedName>
    <definedName name="RESUL">#REF!</definedName>
    <definedName name="RESUL31" localSheetId="40">#REF!</definedName>
    <definedName name="RESUL31">#REF!</definedName>
    <definedName name="result" localSheetId="10">{1,2,3,4;5,6,7,8;9,10,11,12;13,14,15,16}</definedName>
    <definedName name="result" localSheetId="11">{1,2,3,4;5,6,7,8;9,10,11,12;13,14,15,16}</definedName>
    <definedName name="result" localSheetId="40">{1,2,3,4;5,6,7,8;9,10,11,12;13,14,15,16}</definedName>
    <definedName name="result" localSheetId="77">{1,2,3,4;5,6,7,8;9,10,11,12;13,14,15,16}</definedName>
    <definedName name="result" localSheetId="79">{1,2,3,4;5,6,7,8;9,10,11,12;13,14,15,16}</definedName>
    <definedName name="result" localSheetId="105">{1,2,3,4;5,6,7,8;9,10,11,12;13,14,15,16}</definedName>
    <definedName name="result" localSheetId="72">{1,2,3,4;5,6,7,8;9,10,11,12;13,14,15,16}</definedName>
    <definedName name="result" localSheetId="66">{1,2,3,4;5,6,7,8;9,10,11,12;13,14,15,16}</definedName>
    <definedName name="result" localSheetId="70">{1,2,3,4;5,6,7,8;9,10,11,12;13,14,15,16}</definedName>
    <definedName name="result" localSheetId="106">{1,2,3,4;5,6,7,8;9,10,11,12;13,14,15,16}</definedName>
    <definedName name="result" localSheetId="73">{1,2,3,4;5,6,7,8;9,10,11,12;13,14,15,16}</definedName>
    <definedName name="result" localSheetId="71">{1,2,3,4;5,6,7,8;9,10,11,12;13,14,15,16}</definedName>
    <definedName name="result" localSheetId="75">{1,2,3,4;5,6,7,8;9,10,11,12;13,14,15,16}</definedName>
    <definedName name="result" localSheetId="74">{1,2,3,4;5,6,7,8;9,10,11,12;13,14,15,16}</definedName>
    <definedName name="result" localSheetId="65">{1,2,3,4;5,6,7,8;9,10,11,12;13,14,15,16}</definedName>
    <definedName name="result" localSheetId="69">{1,2,3,4;5,6,7,8;9,10,11,12;13,14,15,16}</definedName>
    <definedName name="result" localSheetId="76">{1,2,3,4;5,6,7,8;9,10,11,12;13,14,15,16}</definedName>
    <definedName name="result" localSheetId="67">{1,2,3,4;5,6,7,8;9,10,11,12;13,14,15,16}</definedName>
    <definedName name="result">{1,2,3,4;5,6,7,8;9,10,11,12;13,14,15,16}</definedName>
    <definedName name="RESUMO" localSheetId="40">#REF!</definedName>
    <definedName name="RESUMO">#REF!</definedName>
    <definedName name="RESUMO1" localSheetId="40">#REF!</definedName>
    <definedName name="RESUMO1">#REF!</definedName>
    <definedName name="ret" localSheetId="40">#REF!</definedName>
    <definedName name="ret">[28]!ret</definedName>
    <definedName name="RetailBusinessProportion" localSheetId="104">[152]Summary!#REF!</definedName>
    <definedName name="RetailBusinessProportion" localSheetId="103">[153]Summary!#REF!</definedName>
    <definedName name="RetailBusinessProportion" localSheetId="98">[153]Summary!#REF!</definedName>
    <definedName name="RetailBusinessProportion" localSheetId="40">#REF!</definedName>
    <definedName name="RetailBusinessProportion" localSheetId="61">#REF!</definedName>
    <definedName name="RetailBusinessProportion" localSheetId="60">#REF!</definedName>
    <definedName name="RetailBusinessProportion" localSheetId="36">#REF!</definedName>
    <definedName name="RetailBusinessProportion" localSheetId="71">[153]Summary!#REF!</definedName>
    <definedName name="RetailBusinessProportion" localSheetId="75">[153]Summary!#REF!</definedName>
    <definedName name="RetailBusinessProportion" localSheetId="74">[153]Summary!#REF!</definedName>
    <definedName name="RetailBusinessProportion" localSheetId="89">[153]Summary!#REF!</definedName>
    <definedName name="RetailBusinessProportion" localSheetId="67">[153]Summary!#REF!</definedName>
    <definedName name="RetailBusinessProportion" localSheetId="85">[153]Summary!#REF!</definedName>
    <definedName name="RetailBusinessProportion" localSheetId="62">[153]Summary!#REF!</definedName>
    <definedName name="RetailBusinessProportion">[153]Summary!#REF!</definedName>
    <definedName name="Retained_Earnings" localSheetId="104">[277]Date_Lup!$D$24</definedName>
    <definedName name="Retained_Earnings" localSheetId="101">[278]Date_Lup!$D$24</definedName>
    <definedName name="Retained_Earnings" localSheetId="40">#REF!</definedName>
    <definedName name="Retained_earnings" localSheetId="63">#REF!</definedName>
    <definedName name="Retained_Earnings" localSheetId="61">#REF!</definedName>
    <definedName name="Retained_Earnings" localSheetId="60">#REF!</definedName>
    <definedName name="Retained_Earnings" localSheetId="36">#REF!</definedName>
    <definedName name="Retained_Earnings" localSheetId="72">[278]Date_Lup!$D$24</definedName>
    <definedName name="Retained_Earnings" localSheetId="66">[278]Date_Lup!$D$24</definedName>
    <definedName name="Retained_Earnings" localSheetId="70">[278]Date_Lup!$D$24</definedName>
    <definedName name="Retained_Earnings" localSheetId="106">[278]Date_Lup!$D$24</definedName>
    <definedName name="Retained_Earnings" localSheetId="73">[278]Date_Lup!$D$24</definedName>
    <definedName name="Retained_Earnings">[279]Date_Lup!$D$24</definedName>
    <definedName name="retg" localSheetId="40">#REF!</definedName>
    <definedName name="retg">[28]!retg</definedName>
    <definedName name="ReunionActuals07" localSheetId="40">#REF!</definedName>
    <definedName name="ReunionActuals07" localSheetId="77">#REF!</definedName>
    <definedName name="ReunionActuals07" localSheetId="79">#REF!</definedName>
    <definedName name="ReunionActuals07" localSheetId="105">#REF!</definedName>
    <definedName name="ReunionActuals07" localSheetId="66">#REF!</definedName>
    <definedName name="ReunionActuals07" localSheetId="70">#REF!</definedName>
    <definedName name="ReunionActuals07" localSheetId="71">#REF!</definedName>
    <definedName name="ReunionActuals07" localSheetId="75">#REF!</definedName>
    <definedName name="ReunionActuals07" localSheetId="74">#REF!</definedName>
    <definedName name="ReunionActuals07" localSheetId="65">#REF!</definedName>
    <definedName name="ReunionActuals07" localSheetId="69">#REF!</definedName>
    <definedName name="ReunionActuals07" localSheetId="76">#REF!</definedName>
    <definedName name="ReunionActuals07">#REF!</definedName>
    <definedName name="ReunionActuals07cum" localSheetId="40">#REF!</definedName>
    <definedName name="ReunionActuals07cum" localSheetId="77">#REF!</definedName>
    <definedName name="ReunionActuals07cum" localSheetId="79">#REF!</definedName>
    <definedName name="ReunionActuals07cum" localSheetId="105">#REF!</definedName>
    <definedName name="ReunionActuals07cum" localSheetId="66">#REF!</definedName>
    <definedName name="ReunionActuals07cum" localSheetId="70">#REF!</definedName>
    <definedName name="ReunionActuals07cum" localSheetId="71">#REF!</definedName>
    <definedName name="ReunionActuals07cum" localSheetId="75">#REF!</definedName>
    <definedName name="ReunionActuals07cum" localSheetId="74">#REF!</definedName>
    <definedName name="ReunionActuals07cum" localSheetId="65">#REF!</definedName>
    <definedName name="ReunionActuals07cum" localSheetId="69">#REF!</definedName>
    <definedName name="ReunionActuals07cum" localSheetId="76">#REF!</definedName>
    <definedName name="ReunionActuals07cum">#REF!</definedName>
    <definedName name="ReunionActuals07Mcum" localSheetId="40">#REF!</definedName>
    <definedName name="ReunionActuals07Mcum" localSheetId="77">#REF!</definedName>
    <definedName name="ReunionActuals07Mcum" localSheetId="79">#REF!</definedName>
    <definedName name="ReunionActuals07Mcum" localSheetId="105">#REF!</definedName>
    <definedName name="ReunionActuals07Mcum" localSheetId="66">#REF!</definedName>
    <definedName name="ReunionActuals07Mcum" localSheetId="70">#REF!</definedName>
    <definedName name="ReunionActuals07Mcum" localSheetId="71">#REF!</definedName>
    <definedName name="ReunionActuals07Mcum" localSheetId="75">#REF!</definedName>
    <definedName name="ReunionActuals07Mcum" localSheetId="74">#REF!</definedName>
    <definedName name="ReunionActuals07Mcum" localSheetId="65">#REF!</definedName>
    <definedName name="ReunionActuals07Mcum" localSheetId="69">#REF!</definedName>
    <definedName name="ReunionActuals07Mcum" localSheetId="76">#REF!</definedName>
    <definedName name="ReunionActuals07Mcum">#REF!</definedName>
    <definedName name="ReunionCLY" localSheetId="77">#REF!</definedName>
    <definedName name="ReunionCLY" localSheetId="79">#REF!</definedName>
    <definedName name="ReunionCLY" localSheetId="105">#REF!</definedName>
    <definedName name="ReunionCLY" localSheetId="66">#REF!</definedName>
    <definedName name="ReunionCLY" localSheetId="70">#REF!</definedName>
    <definedName name="ReunionCLY" localSheetId="71">#REF!</definedName>
    <definedName name="ReunionCLY" localSheetId="75">#REF!</definedName>
    <definedName name="ReunionCLY" localSheetId="74">#REF!</definedName>
    <definedName name="ReunionCLY" localSheetId="76">#REF!</definedName>
    <definedName name="ReunionCLY">#REF!</definedName>
    <definedName name="ReunionCoPlan07" localSheetId="77">#REF!</definedName>
    <definedName name="ReunionCoPlan07" localSheetId="79">#REF!</definedName>
    <definedName name="ReunionCoPlan07" localSheetId="105">#REF!</definedName>
    <definedName name="ReunionCoPlan07" localSheetId="66">#REF!</definedName>
    <definedName name="ReunionCoPlan07" localSheetId="70">#REF!</definedName>
    <definedName name="ReunionCoPlan07" localSheetId="71">#REF!</definedName>
    <definedName name="ReunionCoPlan07" localSheetId="75">#REF!</definedName>
    <definedName name="ReunionCoPlan07" localSheetId="74">#REF!</definedName>
    <definedName name="ReunionCoPlan07" localSheetId="76">#REF!</definedName>
    <definedName name="ReunionCoPlan07">#REF!</definedName>
    <definedName name="ReunionCoPlan07cum" localSheetId="77">#REF!</definedName>
    <definedName name="ReunionCoPlan07cum" localSheetId="79">#REF!</definedName>
    <definedName name="ReunionCoPlan07cum" localSheetId="105">#REF!</definedName>
    <definedName name="ReunionCoPlan07cum" localSheetId="66">#REF!</definedName>
    <definedName name="ReunionCoPlan07cum" localSheetId="70">#REF!</definedName>
    <definedName name="ReunionCoPlan07cum" localSheetId="71">#REF!</definedName>
    <definedName name="ReunionCoPlan07cum" localSheetId="75">#REF!</definedName>
    <definedName name="ReunionCoPlan07cum" localSheetId="74">#REF!</definedName>
    <definedName name="ReunionCoPlan07cum" localSheetId="76">#REF!</definedName>
    <definedName name="ReunionCoPlan07cum">#REF!</definedName>
    <definedName name="ReunionCoPlan07Mcum" localSheetId="77">#REF!</definedName>
    <definedName name="ReunionCoPlan07Mcum" localSheetId="79">#REF!</definedName>
    <definedName name="ReunionCoPlan07Mcum" localSheetId="105">#REF!</definedName>
    <definedName name="ReunionCoPlan07Mcum" localSheetId="66">#REF!</definedName>
    <definedName name="ReunionCoPlan07Mcum" localSheetId="70">#REF!</definedName>
    <definedName name="ReunionCoPlan07Mcum" localSheetId="71">#REF!</definedName>
    <definedName name="ReunionCoPlan07Mcum" localSheetId="75">#REF!</definedName>
    <definedName name="ReunionCoPlan07Mcum" localSheetId="74">#REF!</definedName>
    <definedName name="ReunionCoPlan07Mcum" localSheetId="76">#REF!</definedName>
    <definedName name="ReunionCoPlan07Mcum">#REF!</definedName>
    <definedName name="ReunionCTY" localSheetId="77">#REF!</definedName>
    <definedName name="ReunionCTY" localSheetId="79">#REF!</definedName>
    <definedName name="ReunionCTY" localSheetId="105">#REF!</definedName>
    <definedName name="ReunionCTY" localSheetId="66">#REF!</definedName>
    <definedName name="ReunionCTY" localSheetId="70">#REF!</definedName>
    <definedName name="ReunionCTY" localSheetId="71">#REF!</definedName>
    <definedName name="ReunionCTY" localSheetId="75">#REF!</definedName>
    <definedName name="ReunionCTY" localSheetId="74">#REF!</definedName>
    <definedName name="ReunionCTY" localSheetId="76">#REF!</definedName>
    <definedName name="ReunionCTY">#REF!</definedName>
    <definedName name="ReunionForecast07cum" localSheetId="77">#REF!</definedName>
    <definedName name="ReunionForecast07cum" localSheetId="79">#REF!</definedName>
    <definedName name="ReunionForecast07cum" localSheetId="105">#REF!</definedName>
    <definedName name="ReunionForecast07cum" localSheetId="66">#REF!</definedName>
    <definedName name="ReunionForecast07cum" localSheetId="70">#REF!</definedName>
    <definedName name="ReunionForecast07cum" localSheetId="71">#REF!</definedName>
    <definedName name="ReunionForecast07cum" localSheetId="75">#REF!</definedName>
    <definedName name="ReunionForecast07cum" localSheetId="74">#REF!</definedName>
    <definedName name="ReunionForecast07cum" localSheetId="76">#REF!</definedName>
    <definedName name="ReunionForecast07cum">#REF!</definedName>
    <definedName name="ReunionMLY" localSheetId="77">#REF!</definedName>
    <definedName name="ReunionMLY" localSheetId="79">#REF!</definedName>
    <definedName name="ReunionMLY" localSheetId="105">#REF!</definedName>
    <definedName name="ReunionMLY" localSheetId="66">#REF!</definedName>
    <definedName name="ReunionMLY" localSheetId="70">#REF!</definedName>
    <definedName name="ReunionMLY" localSheetId="71">#REF!</definedName>
    <definedName name="ReunionMLY" localSheetId="75">#REF!</definedName>
    <definedName name="ReunionMLY" localSheetId="74">#REF!</definedName>
    <definedName name="ReunionMLY" localSheetId="76">#REF!</definedName>
    <definedName name="ReunionMLY">#REF!</definedName>
    <definedName name="ReunionMTY" localSheetId="77">#REF!</definedName>
    <definedName name="ReunionMTY" localSheetId="79">#REF!</definedName>
    <definedName name="ReunionMTY" localSheetId="105">#REF!</definedName>
    <definedName name="ReunionMTY" localSheetId="66">#REF!</definedName>
    <definedName name="ReunionMTY" localSheetId="70">#REF!</definedName>
    <definedName name="ReunionMTY" localSheetId="71">#REF!</definedName>
    <definedName name="ReunionMTY" localSheetId="75">#REF!</definedName>
    <definedName name="ReunionMTY" localSheetId="74">#REF!</definedName>
    <definedName name="ReunionMTY" localSheetId="76">#REF!</definedName>
    <definedName name="ReunionMTY">#REF!</definedName>
    <definedName name="ReunionWkLY" localSheetId="77">#REF!</definedName>
    <definedName name="ReunionWkLY" localSheetId="79">#REF!</definedName>
    <definedName name="ReunionWkLY" localSheetId="105">#REF!</definedName>
    <definedName name="ReunionWkLY" localSheetId="66">#REF!</definedName>
    <definedName name="ReunionWkLY" localSheetId="70">#REF!</definedName>
    <definedName name="ReunionWkLY" localSheetId="71">#REF!</definedName>
    <definedName name="ReunionWkLY" localSheetId="75">#REF!</definedName>
    <definedName name="ReunionWkLY" localSheetId="74">#REF!</definedName>
    <definedName name="ReunionWkLY" localSheetId="76">#REF!</definedName>
    <definedName name="ReunionWkLY">#REF!</definedName>
    <definedName name="ReunionWkLYb" localSheetId="77">#REF!</definedName>
    <definedName name="ReunionWkLYb" localSheetId="79">#REF!</definedName>
    <definedName name="ReunionWkLYb" localSheetId="105">#REF!</definedName>
    <definedName name="ReunionWkLYb" localSheetId="66">#REF!</definedName>
    <definedName name="ReunionWkLYb" localSheetId="70">#REF!</definedName>
    <definedName name="ReunionWkLYb" localSheetId="71">#REF!</definedName>
    <definedName name="ReunionWkLYb" localSheetId="75">#REF!</definedName>
    <definedName name="ReunionWkLYb" localSheetId="74">#REF!</definedName>
    <definedName name="ReunionWkLYb" localSheetId="76">#REF!</definedName>
    <definedName name="ReunionWkLYb">#REF!</definedName>
    <definedName name="ReunionWkTY" localSheetId="77">#REF!</definedName>
    <definedName name="ReunionWkTY" localSheetId="79">#REF!</definedName>
    <definedName name="ReunionWkTY" localSheetId="105">#REF!</definedName>
    <definedName name="ReunionWkTY" localSheetId="66">#REF!</definedName>
    <definedName name="ReunionWkTY" localSheetId="70">#REF!</definedName>
    <definedName name="ReunionWkTY" localSheetId="71">#REF!</definedName>
    <definedName name="ReunionWkTY" localSheetId="75">#REF!</definedName>
    <definedName name="ReunionWkTY" localSheetId="74">#REF!</definedName>
    <definedName name="ReunionWkTY" localSheetId="76">#REF!</definedName>
    <definedName name="ReunionWkTY">#REF!</definedName>
    <definedName name="ReunionWkTYb" localSheetId="77">#REF!</definedName>
    <definedName name="ReunionWkTYb" localSheetId="79">#REF!</definedName>
    <definedName name="ReunionWkTYb" localSheetId="105">#REF!</definedName>
    <definedName name="ReunionWkTYb" localSheetId="66">#REF!</definedName>
    <definedName name="ReunionWkTYb" localSheetId="70">#REF!</definedName>
    <definedName name="ReunionWkTYb" localSheetId="71">#REF!</definedName>
    <definedName name="ReunionWkTYb" localSheetId="75">#REF!</definedName>
    <definedName name="ReunionWkTYb" localSheetId="74">#REF!</definedName>
    <definedName name="ReunionWkTYb" localSheetId="76">#REF!</definedName>
    <definedName name="ReunionWkTYb">#REF!</definedName>
    <definedName name="rev.account" localSheetId="104">#REF!</definedName>
    <definedName name="rev.account" localSheetId="101">#REF!</definedName>
    <definedName name="rev.account" localSheetId="4">#REF!</definedName>
    <definedName name="rev.account" localSheetId="91">#REF!</definedName>
    <definedName name="rev.account" localSheetId="60">#REF!</definedName>
    <definedName name="rev.account" localSheetId="36">#REF!</definedName>
    <definedName name="rev.account" localSheetId="66">#REF!</definedName>
    <definedName name="rev.account" localSheetId="70">#REF!</definedName>
    <definedName name="rev.account" localSheetId="71">#REF!</definedName>
    <definedName name="rev.account" localSheetId="75">#REF!</definedName>
    <definedName name="rev.account" localSheetId="74">#REF!</definedName>
    <definedName name="rev.account" localSheetId="67">#REF!</definedName>
    <definedName name="rev.account">#REF!</definedName>
    <definedName name="Rev_acicea" localSheetId="77">#REF!</definedName>
    <definedName name="Rev_acicea" localSheetId="63">#REF!</definedName>
    <definedName name="Rev_acicea" localSheetId="79">#REF!</definedName>
    <definedName name="Rev_acicea" localSheetId="105">#REF!</definedName>
    <definedName name="Rev_acicea" localSheetId="66">#REF!</definedName>
    <definedName name="Rev_acicea" localSheetId="70">#REF!</definedName>
    <definedName name="Rev_acicea" localSheetId="71">#REF!</definedName>
    <definedName name="Rev_acicea" localSheetId="75">#REF!</definedName>
    <definedName name="Rev_acicea" localSheetId="74">#REF!</definedName>
    <definedName name="Rev_acicea" localSheetId="76">#REF!</definedName>
    <definedName name="Rev_acicea">#REF!</definedName>
    <definedName name="REVAC" localSheetId="77">#REF!</definedName>
    <definedName name="REVAC" localSheetId="63">#REF!</definedName>
    <definedName name="REVAC" localSheetId="79">#REF!</definedName>
    <definedName name="REVAC" localSheetId="105">#REF!</definedName>
    <definedName name="REVAC" localSheetId="66">#REF!</definedName>
    <definedName name="REVAC" localSheetId="70">#REF!</definedName>
    <definedName name="REVAC" localSheetId="71">#REF!</definedName>
    <definedName name="REVAC" localSheetId="75">#REF!</definedName>
    <definedName name="REVAC" localSheetId="74">#REF!</definedName>
    <definedName name="REVAC" localSheetId="76">#REF!</definedName>
    <definedName name="REVAC">#REF!</definedName>
    <definedName name="REVBGT" localSheetId="77">#REF!</definedName>
    <definedName name="REVBGT" localSheetId="79">#REF!</definedName>
    <definedName name="REVBGT" localSheetId="105">#REF!</definedName>
    <definedName name="REVBGT" localSheetId="66">#REF!</definedName>
    <definedName name="REVBGT" localSheetId="70">#REF!</definedName>
    <definedName name="REVBGT" localSheetId="71">#REF!</definedName>
    <definedName name="REVBGT" localSheetId="75">#REF!</definedName>
    <definedName name="REVBGT" localSheetId="74">#REF!</definedName>
    <definedName name="REVBGT" localSheetId="76">#REF!</definedName>
    <definedName name="REVBGT">#REF!</definedName>
    <definedName name="REVCOM" localSheetId="77">#REF!</definedName>
    <definedName name="REVCOM" localSheetId="79">#REF!</definedName>
    <definedName name="REVCOM" localSheetId="105">#REF!</definedName>
    <definedName name="REVCOM" localSheetId="66">#REF!</definedName>
    <definedName name="REVCOM" localSheetId="70">#REF!</definedName>
    <definedName name="REVCOM" localSheetId="71">#REF!</definedName>
    <definedName name="REVCOM" localSheetId="75">#REF!</definedName>
    <definedName name="REVCOM" localSheetId="74">#REF!</definedName>
    <definedName name="REVCOM" localSheetId="76">#REF!</definedName>
    <definedName name="REVCOM">#REF!</definedName>
    <definedName name="Revenue">#N/A</definedName>
    <definedName name="Revenue.transfer">#REF!</definedName>
    <definedName name="revenue.transfer.previous">#REF!</definedName>
    <definedName name="rewtyw2" localSheetId="104">'[82]EAST AFRICA temp'!$AN$90:$AS$109</definedName>
    <definedName name="rewtyw2" localSheetId="101">'[83]EAST AFRICA temp'!$AN$90:$AS$109</definedName>
    <definedName name="rewtyw2" localSheetId="40">#REF!</definedName>
    <definedName name="rewtyw2" localSheetId="78">'[84]EAST AFRICA temp'!$AN$90:$AS$109</definedName>
    <definedName name="rewtyw2" localSheetId="77">'[84]EAST AFRICA temp'!$AN$90:$AS$109</definedName>
    <definedName name="rewtyw2" localSheetId="61">#REF!</definedName>
    <definedName name="rewtyw2" localSheetId="60">#REF!</definedName>
    <definedName name="rewtyw2" localSheetId="36">#REF!</definedName>
    <definedName name="rewtyw2" localSheetId="79">'[84]EAST AFRICA temp'!$AN$90:$AS$109</definedName>
    <definedName name="rewtyw2" localSheetId="105">'[84]EAST AFRICA temp'!$AN$90:$AS$109</definedName>
    <definedName name="rewtyw2" localSheetId="72">'[83]EAST AFRICA temp'!$AN$90:$AS$109</definedName>
    <definedName name="rewtyw2" localSheetId="66">'[83]EAST AFRICA temp'!$AN$90:$AS$109</definedName>
    <definedName name="rewtyw2" localSheetId="70">'[83]EAST AFRICA temp'!$AN$90:$AS$109</definedName>
    <definedName name="rewtyw2" localSheetId="106">'[83]EAST AFRICA temp'!$AN$90:$AS$109</definedName>
    <definedName name="rewtyw2" localSheetId="73">'[83]EAST AFRICA temp'!$AN$90:$AS$109</definedName>
    <definedName name="rewtyw2" localSheetId="76">'[84]EAST AFRICA temp'!$AN$90:$AS$109</definedName>
    <definedName name="rewtyw2">'[85]EAST AFRICA temp'!$AN$90:$AS$109</definedName>
    <definedName name="RFornecedores" localSheetId="40">#REF!</definedName>
    <definedName name="RFornecedores">#REF!</definedName>
    <definedName name="RG" localSheetId="104">#REF!</definedName>
    <definedName name="RG" localSheetId="103">#REF!</definedName>
    <definedName name="RG" localSheetId="40">#REF!</definedName>
    <definedName name="RG" localSheetId="60">#REF!</definedName>
    <definedName name="RG" localSheetId="36">#REF!</definedName>
    <definedName name="RG" localSheetId="66">#REF!</definedName>
    <definedName name="RG" localSheetId="70">#REF!</definedName>
    <definedName name="RG" localSheetId="71">#REF!</definedName>
    <definedName name="RG" localSheetId="75">#REF!</definedName>
    <definedName name="RG" localSheetId="74">#REF!</definedName>
    <definedName name="RG" localSheetId="65">#REF!</definedName>
    <definedName name="RG" localSheetId="69">#REF!</definedName>
    <definedName name="RG" localSheetId="67">#REF!</definedName>
    <definedName name="RG" localSheetId="85">#REF!</definedName>
    <definedName name="RG" localSheetId="62">#REF!</definedName>
    <definedName name="RG">#REF!</definedName>
    <definedName name="RGBR" localSheetId="40">#REF!</definedName>
    <definedName name="RGBR">'[343]Input Data'!$N$4</definedName>
    <definedName name="RGP.20" localSheetId="40">#REF!</definedName>
    <definedName name="RGP.20" localSheetId="77">#REF!</definedName>
    <definedName name="RGP.20" localSheetId="79">#REF!</definedName>
    <definedName name="RGP.20" localSheetId="105">#REF!</definedName>
    <definedName name="RGP.20" localSheetId="66">#REF!</definedName>
    <definedName name="RGP.20" localSheetId="70">#REF!</definedName>
    <definedName name="RGP.20" localSheetId="71">#REF!</definedName>
    <definedName name="RGP.20" localSheetId="75">#REF!</definedName>
    <definedName name="RGP.20" localSheetId="74">#REF!</definedName>
    <definedName name="RGP.20" localSheetId="65">#REF!</definedName>
    <definedName name="RGP.20" localSheetId="69">#REF!</definedName>
    <definedName name="RGP.20" localSheetId="76">#REF!</definedName>
    <definedName name="RGP.20">#REF!</definedName>
    <definedName name="rgt" localSheetId="40">#REF!</definedName>
    <definedName name="rgt">'[304]BNEJ 2007'!$D$29</definedName>
    <definedName name="RHKPRTH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_Comm" localSheetId="40">#REF!</definedName>
    <definedName name="RI_Comm">'[344]Q4 P&amp;L'!$I$39</definedName>
    <definedName name="RI_split" localSheetId="40">#REF!</definedName>
    <definedName name="RI_split">'[171]RI Split'!$B$3:$M$22</definedName>
    <definedName name="RIBBON_OBJECT_POINTER">471955460</definedName>
    <definedName name="RIP_GL">#REF!</definedName>
    <definedName name="RIP_I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ta" localSheetId="40">#REF!</definedName>
    <definedName name="Rita">[28]!Rita</definedName>
    <definedName name="rkstotaal" localSheetId="40">#REF!</definedName>
    <definedName name="rkstotaal" localSheetId="77">#REF!</definedName>
    <definedName name="rkstotaal" localSheetId="79">#REF!</definedName>
    <definedName name="rkstotaal" localSheetId="105">#REF!</definedName>
    <definedName name="rkstotaal" localSheetId="66">#REF!</definedName>
    <definedName name="rkstotaal" localSheetId="70">#REF!</definedName>
    <definedName name="rkstotaal" localSheetId="71">#REF!</definedName>
    <definedName name="rkstotaal" localSheetId="75">#REF!</definedName>
    <definedName name="rkstotaal" localSheetId="74">#REF!</definedName>
    <definedName name="rkstotaal" localSheetId="65">#REF!</definedName>
    <definedName name="rkstotaal" localSheetId="69">#REF!</definedName>
    <definedName name="rkstotaal" localSheetId="76">#REF!</definedName>
    <definedName name="rkstotaal">#REF!</definedName>
    <definedName name="rngCoName" localSheetId="104">[67]I_Input!$F$11</definedName>
    <definedName name="rngCoName" localSheetId="40">#REF!</definedName>
    <definedName name="rngCoName" localSheetId="61">#REF!</definedName>
    <definedName name="rngCoName" localSheetId="60">#REF!</definedName>
    <definedName name="rngCoName" localSheetId="36">#REF!</definedName>
    <definedName name="rngCoName">[68]I_Input!$F$11</definedName>
    <definedName name="rngCurDateTime" localSheetId="104">[67]I_Input!$F$22</definedName>
    <definedName name="rngCurDateTime" localSheetId="40">#REF!</definedName>
    <definedName name="rngCurDateTime" localSheetId="61">#REF!</definedName>
    <definedName name="rngCurDateTime" localSheetId="60">#REF!</definedName>
    <definedName name="rngCurDateTime" localSheetId="36">#REF!</definedName>
    <definedName name="rngCurDateTime">[68]I_Input!$F$22</definedName>
    <definedName name="rngFwdRateM">#REF!</definedName>
    <definedName name="rngProjName" localSheetId="104">[67]I_Input!$F$13</definedName>
    <definedName name="rngProjName" localSheetId="40">#REF!</definedName>
    <definedName name="rngProjName" localSheetId="61">#REF!</definedName>
    <definedName name="rngProjName" localSheetId="60">#REF!</definedName>
    <definedName name="rngProjName" localSheetId="36">#REF!</definedName>
    <definedName name="rngProjName">[68]I_Input!$F$13</definedName>
    <definedName name="rngStatus" localSheetId="104">[67]I_Input!$F$18</definedName>
    <definedName name="rngStatus" localSheetId="40">#REF!</definedName>
    <definedName name="rngStatus" localSheetId="61">#REF!</definedName>
    <definedName name="rngStatus" localSheetId="60">#REF!</definedName>
    <definedName name="rngStatus" localSheetId="36">#REF!</definedName>
    <definedName name="rngStatus">[68]I_Input!$F$18</definedName>
    <definedName name="rob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b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ROC" localSheetId="40">#REF!</definedName>
    <definedName name="ROC">#REF!</definedName>
    <definedName name="ROD" localSheetId="40">#REF!</definedName>
    <definedName name="ROD">#REF!</definedName>
    <definedName name="ROI" localSheetId="104">#REF!</definedName>
    <definedName name="ROI" localSheetId="101">#REF!</definedName>
    <definedName name="ROI" localSheetId="4">#REF!</definedName>
    <definedName name="ROI" localSheetId="91">#REF!</definedName>
    <definedName name="ROI" localSheetId="40">#REF!</definedName>
    <definedName name="ROI" localSheetId="60">#REF!</definedName>
    <definedName name="ROI" localSheetId="36">#REF!</definedName>
    <definedName name="ROI" localSheetId="66">#REF!</definedName>
    <definedName name="ROI" localSheetId="70">#REF!</definedName>
    <definedName name="ROI" localSheetId="71">#REF!</definedName>
    <definedName name="ROI" localSheetId="75">#REF!</definedName>
    <definedName name="ROI" localSheetId="74">#REF!</definedName>
    <definedName name="ROI" localSheetId="65">#REF!</definedName>
    <definedName name="ROI" localSheetId="69">#REF!</definedName>
    <definedName name="ROI" localSheetId="67">#REF!</definedName>
    <definedName name="ROI">#REF!</definedName>
    <definedName name="RON" localSheetId="104">#REF!</definedName>
    <definedName name="RON" localSheetId="101">#REF!</definedName>
    <definedName name="RON" localSheetId="4">#REF!</definedName>
    <definedName name="RON" localSheetId="78">#REF!</definedName>
    <definedName name="RON" localSheetId="77">#REF!</definedName>
    <definedName name="RON" localSheetId="60">#REF!</definedName>
    <definedName name="RON" localSheetId="36">#REF!</definedName>
    <definedName name="RON" localSheetId="79">#REF!</definedName>
    <definedName name="RON" localSheetId="105">#REF!</definedName>
    <definedName name="RON" localSheetId="66">#REF!</definedName>
    <definedName name="RON" localSheetId="70">#REF!</definedName>
    <definedName name="RON" localSheetId="71">#REF!</definedName>
    <definedName name="RON" localSheetId="75">#REF!</definedName>
    <definedName name="RON" localSheetId="74">#REF!</definedName>
    <definedName name="RON" localSheetId="65">#REF!</definedName>
    <definedName name="RON" localSheetId="69">#REF!</definedName>
    <definedName name="RON" localSheetId="76">#REF!</definedName>
    <definedName name="RON">#REF!</definedName>
    <definedName name="Roundingofftoathousand" localSheetId="104">[345]Sheet2!$G$7</definedName>
    <definedName name="Roundingofftoathousand" localSheetId="101">[346]Sheet2!$G$7</definedName>
    <definedName name="Roundingofftoathousand" localSheetId="40">#REF!</definedName>
    <definedName name="Roundingofftoathousand" localSheetId="61">#REF!</definedName>
    <definedName name="Roundingofftoathousand" localSheetId="60">#REF!</definedName>
    <definedName name="Roundingofftoathousand" localSheetId="36">#REF!</definedName>
    <definedName name="Roundingofftoathousand" localSheetId="72">[346]Sheet2!$G$7</definedName>
    <definedName name="Roundingofftoathousand" localSheetId="66">[346]Sheet2!$G$7</definedName>
    <definedName name="Roundingofftoathousand" localSheetId="70">[346]Sheet2!$G$7</definedName>
    <definedName name="Roundingofftoathousand" localSheetId="106">[346]Sheet2!$G$7</definedName>
    <definedName name="Roundingofftoathousand" localSheetId="73">[346]Sheet2!$G$7</definedName>
    <definedName name="Roundingofftoathousand">[347]Sheet2!$G$7</definedName>
    <definedName name="rr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r" localSheetId="10" hidden="1">{#N/A,#N/A,FALSE,"DATOS";#N/A,#N/A,FALSE,"RESUMEN";#N/A,#N/A,FALSE,"INVERS"}</definedName>
    <definedName name="rr" localSheetId="11" hidden="1">{#N/A,#N/A,FALSE,"DATOS";#N/A,#N/A,FALSE,"RESUMEN";#N/A,#N/A,FALSE,"INVERS"}</definedName>
    <definedName name="rr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r" localSheetId="77" hidden="1">{#N/A,#N/A,FALSE,"DATOS";#N/A,#N/A,FALSE,"RESUMEN";#N/A,#N/A,FALSE,"INVERS"}</definedName>
    <definedName name="rr" localSheetId="79" hidden="1">{#N/A,#N/A,FALSE,"DATOS";#N/A,#N/A,FALSE,"RESUMEN";#N/A,#N/A,FALSE,"INVERS"}</definedName>
    <definedName name="rr" localSheetId="105" hidden="1">{#N/A,#N/A,FALSE,"DATOS";#N/A,#N/A,FALSE,"RESUMEN";#N/A,#N/A,FALSE,"INVERS"}</definedName>
    <definedName name="rr" localSheetId="72" hidden="1">{#N/A,#N/A,FALSE,"DATOS";#N/A,#N/A,FALSE,"RESUMEN";#N/A,#N/A,FALSE,"INVERS"}</definedName>
    <definedName name="rr" localSheetId="66" hidden="1">{#N/A,#N/A,FALSE,"DATOS";#N/A,#N/A,FALSE,"RESUMEN";#N/A,#N/A,FALSE,"INVERS"}</definedName>
    <definedName name="rr" localSheetId="70" hidden="1">{#N/A,#N/A,FALSE,"DATOS";#N/A,#N/A,FALSE,"RESUMEN";#N/A,#N/A,FALSE,"INVERS"}</definedName>
    <definedName name="rr" localSheetId="106" hidden="1">{#N/A,#N/A,FALSE,"DATOS";#N/A,#N/A,FALSE,"RESUMEN";#N/A,#N/A,FALSE,"INVERS"}</definedName>
    <definedName name="rr" localSheetId="73" hidden="1">{#N/A,#N/A,FALSE,"DATOS";#N/A,#N/A,FALSE,"RESUMEN";#N/A,#N/A,FALSE,"INVERS"}</definedName>
    <definedName name="rr" localSheetId="71" hidden="1">{#N/A,#N/A,FALSE,"DATOS";#N/A,#N/A,FALSE,"RESUMEN";#N/A,#N/A,FALSE,"INVERS"}</definedName>
    <definedName name="rr" localSheetId="75" hidden="1">{#N/A,#N/A,FALSE,"DATOS";#N/A,#N/A,FALSE,"RESUMEN";#N/A,#N/A,FALSE,"INVERS"}</definedName>
    <definedName name="rr" localSheetId="74" hidden="1">{#N/A,#N/A,FALSE,"DATOS";#N/A,#N/A,FALSE,"RESUMEN";#N/A,#N/A,FALSE,"INVERS"}</definedName>
    <definedName name="rr" localSheetId="65" hidden="1">{#N/A,#N/A,FALSE,"DATOS";#N/A,#N/A,FALSE,"RESUMEN";#N/A,#N/A,FALSE,"INVERS"}</definedName>
    <definedName name="rr" localSheetId="69" hidden="1">{#N/A,#N/A,FALSE,"DATOS";#N/A,#N/A,FALSE,"RESUMEN";#N/A,#N/A,FALSE,"INVERS"}</definedName>
    <definedName name="rr" localSheetId="76" hidden="1">{#N/A,#N/A,FALSE,"DATOS";#N/A,#N/A,FALSE,"RESUMEN";#N/A,#N/A,FALSE,"INVERS"}</definedName>
    <definedName name="rr" localSheetId="67" hidden="1">{#N/A,#N/A,FALSE,"DATOS";#N/A,#N/A,FALSE,"RESUMEN";#N/A,#N/A,FALSE,"INVERS"}</definedName>
    <definedName name="rr" hidden="1">{#N/A,#N/A,FALSE,"DATOS";#N/A,#N/A,FALSE,"RESUMEN";#N/A,#N/A,FALSE,"INVERS"}</definedName>
    <definedName name="rrr" localSheetId="40">#REF!</definedName>
    <definedName name="rrr" localSheetId="77">#REF!</definedName>
    <definedName name="rrr" localSheetId="79">#REF!</definedName>
    <definedName name="rrr" localSheetId="105">#REF!</definedName>
    <definedName name="rrr" localSheetId="66">#REF!</definedName>
    <definedName name="rrr" localSheetId="70">#REF!</definedName>
    <definedName name="rrr" localSheetId="71">#REF!</definedName>
    <definedName name="rrr" localSheetId="75">#REF!</definedName>
    <definedName name="rrr" localSheetId="74">#REF!</definedName>
    <definedName name="rrr" localSheetId="65">#REF!</definedName>
    <definedName name="rrr" localSheetId="69">#REF!</definedName>
    <definedName name="rrr" localSheetId="76">#REF!</definedName>
    <definedName name="rrr">#REF!</definedName>
    <definedName name="rrrrrr" localSheetId="40">#REF!</definedName>
    <definedName name="rrrrrr" localSheetId="77">#REF!</definedName>
    <definedName name="rrrrrr" localSheetId="79">#REF!</definedName>
    <definedName name="rrrrrr" localSheetId="105">#REF!</definedName>
    <definedName name="rrrrrr" localSheetId="66">#REF!</definedName>
    <definedName name="rrrrrr" localSheetId="70">#REF!</definedName>
    <definedName name="rrrrrr" localSheetId="71">#REF!</definedName>
    <definedName name="rrrrrr" localSheetId="75">#REF!</definedName>
    <definedName name="rrrrrr" localSheetId="74">#REF!</definedName>
    <definedName name="rrrrrr" localSheetId="65">#REF!</definedName>
    <definedName name="rrrrrr" localSheetId="69">#REF!</definedName>
    <definedName name="rrrrrr" localSheetId="76">#REF!</definedName>
    <definedName name="rrrrrr">#REF!</definedName>
    <definedName name="RsaClass" localSheetId="40">#REF!</definedName>
    <definedName name="RsaClass">[348]ClassABC!$A$41:$B$115</definedName>
    <definedName name="rt" localSheetId="40">#REF!</definedName>
    <definedName name="rt">[28]!rt</definedName>
    <definedName name="RTB" localSheetId="10">#REF!</definedName>
    <definedName name="RTB" localSheetId="11">#REF!</definedName>
    <definedName name="RTB" localSheetId="40">#REF!</definedName>
    <definedName name="RTB">#REF!</definedName>
    <definedName name="RTB_FFP" localSheetId="10">#REF!</definedName>
    <definedName name="RTB_FFP" localSheetId="11">#REF!</definedName>
    <definedName name="RTB_FFP" localSheetId="40">#REF!</definedName>
    <definedName name="RTB_FFP">#REF!</definedName>
    <definedName name="RTB_projected" localSheetId="10">#REF!</definedName>
    <definedName name="RTB_projected" localSheetId="11">#REF!</definedName>
    <definedName name="RTB_projected" localSheetId="40">#REF!</definedName>
    <definedName name="RTB_projected">#REF!</definedName>
    <definedName name="RTB_wp">#REF!</definedName>
    <definedName name="rtbfffp">#REF!</definedName>
    <definedName name="rtyrty" localSheetId="10">{1,2,3,4;5,6,7,8;9,10,11,12;13,14,15,16}</definedName>
    <definedName name="rtyrty" localSheetId="11">{1,2,3,4;5,6,7,8;9,10,11,12;13,14,15,16}</definedName>
    <definedName name="rtyrty" localSheetId="40">{1,2,3,4;5,6,7,8;9,10,11,12;13,14,15,16}</definedName>
    <definedName name="rtyrty" localSheetId="77">{1,2,3,4;5,6,7,8;9,10,11,12;13,14,15,16}</definedName>
    <definedName name="rtyrty" localSheetId="79">{1,2,3,4;5,6,7,8;9,10,11,12;13,14,15,16}</definedName>
    <definedName name="rtyrty" localSheetId="105">{1,2,3,4;5,6,7,8;9,10,11,12;13,14,15,16}</definedName>
    <definedName name="rtyrty" localSheetId="72">{1,2,3,4;5,6,7,8;9,10,11,12;13,14,15,16}</definedName>
    <definedName name="rtyrty" localSheetId="66">{1,2,3,4;5,6,7,8;9,10,11,12;13,14,15,16}</definedName>
    <definedName name="rtyrty" localSheetId="70">{1,2,3,4;5,6,7,8;9,10,11,12;13,14,15,16}</definedName>
    <definedName name="rtyrty" localSheetId="106">{1,2,3,4;5,6,7,8;9,10,11,12;13,14,15,16}</definedName>
    <definedName name="rtyrty" localSheetId="73">{1,2,3,4;5,6,7,8;9,10,11,12;13,14,15,16}</definedName>
    <definedName name="rtyrty" localSheetId="71">{1,2,3,4;5,6,7,8;9,10,11,12;13,14,15,16}</definedName>
    <definedName name="rtyrty" localSheetId="75">{1,2,3,4;5,6,7,8;9,10,11,12;13,14,15,16}</definedName>
    <definedName name="rtyrty" localSheetId="74">{1,2,3,4;5,6,7,8;9,10,11,12;13,14,15,16}</definedName>
    <definedName name="rtyrty" localSheetId="65">{1,2,3,4;5,6,7,8;9,10,11,12;13,14,15,16}</definedName>
    <definedName name="rtyrty" localSheetId="69">{1,2,3,4;5,6,7,8;9,10,11,12;13,14,15,16}</definedName>
    <definedName name="rtyrty" localSheetId="76">{1,2,3,4;5,6,7,8;9,10,11,12;13,14,15,16}</definedName>
    <definedName name="rtyrty" localSheetId="67">{1,2,3,4;5,6,7,8;9,10,11,12;13,14,15,16}</definedName>
    <definedName name="rtyrty">{1,2,3,4;5,6,7,8;9,10,11,12;13,14,15,16}</definedName>
    <definedName name="rtyry" localSheetId="10" hidden="1">{#N/A,#N/A,FALSE,"DATOS";#N/A,#N/A,FALSE,"RESUMEN";#N/A,#N/A,FALSE,"INVERS"}</definedName>
    <definedName name="rtyry" localSheetId="11" hidden="1">{#N/A,#N/A,FALSE,"DATOS";#N/A,#N/A,FALSE,"RESUMEN";#N/A,#N/A,FALSE,"INVERS"}</definedName>
    <definedName name="rtyry" localSheetId="40" hidden="1">{#N/A,#N/A,FALSE,"DATOS";#N/A,#N/A,FALSE,"RESUMEN";#N/A,#N/A,FALSE,"INVERS"}</definedName>
    <definedName name="rtyry" localSheetId="77" hidden="1">{#N/A,#N/A,FALSE,"DATOS";#N/A,#N/A,FALSE,"RESUMEN";#N/A,#N/A,FALSE,"INVERS"}</definedName>
    <definedName name="rtyry" localSheetId="79" hidden="1">{#N/A,#N/A,FALSE,"DATOS";#N/A,#N/A,FALSE,"RESUMEN";#N/A,#N/A,FALSE,"INVERS"}</definedName>
    <definedName name="rtyry" localSheetId="105" hidden="1">{#N/A,#N/A,FALSE,"DATOS";#N/A,#N/A,FALSE,"RESUMEN";#N/A,#N/A,FALSE,"INVERS"}</definedName>
    <definedName name="rtyry" localSheetId="72" hidden="1">{#N/A,#N/A,FALSE,"DATOS";#N/A,#N/A,FALSE,"RESUMEN";#N/A,#N/A,FALSE,"INVERS"}</definedName>
    <definedName name="rtyry" localSheetId="66" hidden="1">{#N/A,#N/A,FALSE,"DATOS";#N/A,#N/A,FALSE,"RESUMEN";#N/A,#N/A,FALSE,"INVERS"}</definedName>
    <definedName name="rtyry" localSheetId="70" hidden="1">{#N/A,#N/A,FALSE,"DATOS";#N/A,#N/A,FALSE,"RESUMEN";#N/A,#N/A,FALSE,"INVERS"}</definedName>
    <definedName name="rtyry" localSheetId="106" hidden="1">{#N/A,#N/A,FALSE,"DATOS";#N/A,#N/A,FALSE,"RESUMEN";#N/A,#N/A,FALSE,"INVERS"}</definedName>
    <definedName name="rtyry" localSheetId="73" hidden="1">{#N/A,#N/A,FALSE,"DATOS";#N/A,#N/A,FALSE,"RESUMEN";#N/A,#N/A,FALSE,"INVERS"}</definedName>
    <definedName name="rtyry" localSheetId="71" hidden="1">{#N/A,#N/A,FALSE,"DATOS";#N/A,#N/A,FALSE,"RESUMEN";#N/A,#N/A,FALSE,"INVERS"}</definedName>
    <definedName name="rtyry" localSheetId="75" hidden="1">{#N/A,#N/A,FALSE,"DATOS";#N/A,#N/A,FALSE,"RESUMEN";#N/A,#N/A,FALSE,"INVERS"}</definedName>
    <definedName name="rtyry" localSheetId="74" hidden="1">{#N/A,#N/A,FALSE,"DATOS";#N/A,#N/A,FALSE,"RESUMEN";#N/A,#N/A,FALSE,"INVERS"}</definedName>
    <definedName name="rtyry" localSheetId="65" hidden="1">{#N/A,#N/A,FALSE,"DATOS";#N/A,#N/A,FALSE,"RESUMEN";#N/A,#N/A,FALSE,"INVERS"}</definedName>
    <definedName name="rtyry" localSheetId="69" hidden="1">{#N/A,#N/A,FALSE,"DATOS";#N/A,#N/A,FALSE,"RESUMEN";#N/A,#N/A,FALSE,"INVERS"}</definedName>
    <definedName name="rtyry" localSheetId="76" hidden="1">{#N/A,#N/A,FALSE,"DATOS";#N/A,#N/A,FALSE,"RESUMEN";#N/A,#N/A,FALSE,"INVERS"}</definedName>
    <definedName name="rtyry" localSheetId="67" hidden="1">{#N/A,#N/A,FALSE,"DATOS";#N/A,#N/A,FALSE,"RESUMEN";#N/A,#N/A,FALSE,"INVERS"}</definedName>
    <definedName name="rtyry" hidden="1">{#N/A,#N/A,FALSE,"DATOS";#N/A,#N/A,FALSE,"RESUMEN";#N/A,#N/A,FALSE,"INVERS"}</definedName>
    <definedName name="RU_Name" localSheetId="40">#REF!</definedName>
    <definedName name="RU_Name">[349]CoverPage!$G$7</definedName>
    <definedName name="RU_Nr" localSheetId="40">#REF!</definedName>
    <definedName name="RU_Nr">[349]CoverPage!$G$10</definedName>
    <definedName name="RV" localSheetId="40">#REF!</definedName>
    <definedName name="RV" localSheetId="77">#REF!</definedName>
    <definedName name="RV" localSheetId="79">#REF!</definedName>
    <definedName name="RV" localSheetId="105">#REF!</definedName>
    <definedName name="RV" localSheetId="66">#REF!</definedName>
    <definedName name="RV" localSheetId="70">#REF!</definedName>
    <definedName name="RV" localSheetId="71">#REF!</definedName>
    <definedName name="RV" localSheetId="75">#REF!</definedName>
    <definedName name="RV" localSheetId="74">#REF!</definedName>
    <definedName name="RV" localSheetId="65">#REF!</definedName>
    <definedName name="RV" localSheetId="69">#REF!</definedName>
    <definedName name="RV" localSheetId="76">#REF!</definedName>
    <definedName name="RV">#REF!</definedName>
    <definedName name="rve" localSheetId="40">#REF!</definedName>
    <definedName name="rve">#REF!</definedName>
    <definedName name="RWANDA" localSheetId="10" hidden="1">{#N/A,#N/A,FALSE,"Staat";#N/A,#N/A,FALSE,"Telefaks"}</definedName>
    <definedName name="RWANDA" localSheetId="11" hidden="1">{#N/A,#N/A,FALSE,"Staat";#N/A,#N/A,FALSE,"Telefaks"}</definedName>
    <definedName name="RWANDA" localSheetId="40" hidden="1">{#N/A,#N/A,FALSE,"Staat";#N/A,#N/A,FALSE,"Telefaks"}</definedName>
    <definedName name="RWANDA" localSheetId="77" hidden="1">{#N/A,#N/A,FALSE,"Staat";#N/A,#N/A,FALSE,"Telefaks"}</definedName>
    <definedName name="RWANDA" localSheetId="79" hidden="1">{#N/A,#N/A,FALSE,"Staat";#N/A,#N/A,FALSE,"Telefaks"}</definedName>
    <definedName name="RWANDA" localSheetId="105" hidden="1">{#N/A,#N/A,FALSE,"Staat";#N/A,#N/A,FALSE,"Telefaks"}</definedName>
    <definedName name="RWANDA" localSheetId="72" hidden="1">{#N/A,#N/A,FALSE,"Staat";#N/A,#N/A,FALSE,"Telefaks"}</definedName>
    <definedName name="RWANDA" localSheetId="66" hidden="1">{#N/A,#N/A,FALSE,"Staat";#N/A,#N/A,FALSE,"Telefaks"}</definedName>
    <definedName name="RWANDA" localSheetId="70" hidden="1">{#N/A,#N/A,FALSE,"Staat";#N/A,#N/A,FALSE,"Telefaks"}</definedName>
    <definedName name="RWANDA" localSheetId="106" hidden="1">{#N/A,#N/A,FALSE,"Staat";#N/A,#N/A,FALSE,"Telefaks"}</definedName>
    <definedName name="RWANDA" localSheetId="73" hidden="1">{#N/A,#N/A,FALSE,"Staat";#N/A,#N/A,FALSE,"Telefaks"}</definedName>
    <definedName name="RWANDA" localSheetId="71" hidden="1">{#N/A,#N/A,FALSE,"Staat";#N/A,#N/A,FALSE,"Telefaks"}</definedName>
    <definedName name="RWANDA" localSheetId="75" hidden="1">{#N/A,#N/A,FALSE,"Staat";#N/A,#N/A,FALSE,"Telefaks"}</definedName>
    <definedName name="RWANDA" localSheetId="74" hidden="1">{#N/A,#N/A,FALSE,"Staat";#N/A,#N/A,FALSE,"Telefaks"}</definedName>
    <definedName name="RWANDA" localSheetId="65" hidden="1">{#N/A,#N/A,FALSE,"Staat";#N/A,#N/A,FALSE,"Telefaks"}</definedName>
    <definedName name="RWANDA" localSheetId="69" hidden="1">{#N/A,#N/A,FALSE,"Staat";#N/A,#N/A,FALSE,"Telefaks"}</definedName>
    <definedName name="RWANDA" localSheetId="76" hidden="1">{#N/A,#N/A,FALSE,"Staat";#N/A,#N/A,FALSE,"Telefaks"}</definedName>
    <definedName name="RWANDA" localSheetId="67" hidden="1">{#N/A,#N/A,FALSE,"Staat";#N/A,#N/A,FALSE,"Telefaks"}</definedName>
    <definedName name="RWANDA" hidden="1">{#N/A,#N/A,FALSE,"Staat";#N/A,#N/A,FALSE,"Telefaks"}</definedName>
    <definedName name="RwandaActuals07" localSheetId="40">#REF!</definedName>
    <definedName name="RwandaActuals07" localSheetId="77">#REF!</definedName>
    <definedName name="RwandaActuals07" localSheetId="79">#REF!</definedName>
    <definedName name="RwandaActuals07" localSheetId="105">#REF!</definedName>
    <definedName name="RwandaActuals07" localSheetId="66">#REF!</definedName>
    <definedName name="RwandaActuals07" localSheetId="70">#REF!</definedName>
    <definedName name="RwandaActuals07" localSheetId="71">#REF!</definedName>
    <definedName name="RwandaActuals07" localSheetId="75">#REF!</definedName>
    <definedName name="RwandaActuals07" localSheetId="74">#REF!</definedName>
    <definedName name="RwandaActuals07" localSheetId="65">#REF!</definedName>
    <definedName name="RwandaActuals07" localSheetId="69">#REF!</definedName>
    <definedName name="RwandaActuals07" localSheetId="76">#REF!</definedName>
    <definedName name="RwandaActuals07">#REF!</definedName>
    <definedName name="RwandaActuals07cum" localSheetId="40">#REF!</definedName>
    <definedName name="RwandaActuals07cum" localSheetId="77">#REF!</definedName>
    <definedName name="RwandaActuals07cum" localSheetId="79">#REF!</definedName>
    <definedName name="RwandaActuals07cum" localSheetId="105">#REF!</definedName>
    <definedName name="RwandaActuals07cum" localSheetId="66">#REF!</definedName>
    <definedName name="RwandaActuals07cum" localSheetId="70">#REF!</definedName>
    <definedName name="RwandaActuals07cum" localSheetId="71">#REF!</definedName>
    <definedName name="RwandaActuals07cum" localSheetId="75">#REF!</definedName>
    <definedName name="RwandaActuals07cum" localSheetId="74">#REF!</definedName>
    <definedName name="RwandaActuals07cum" localSheetId="65">#REF!</definedName>
    <definedName name="RwandaActuals07cum" localSheetId="69">#REF!</definedName>
    <definedName name="RwandaActuals07cum" localSheetId="76">#REF!</definedName>
    <definedName name="RwandaActuals07cum">#REF!</definedName>
    <definedName name="RwandaActuals07Mcum" localSheetId="40">#REF!</definedName>
    <definedName name="RwandaActuals07Mcum" localSheetId="77">#REF!</definedName>
    <definedName name="RwandaActuals07Mcum" localSheetId="79">#REF!</definedName>
    <definedName name="RwandaActuals07Mcum" localSheetId="105">#REF!</definedName>
    <definedName name="RwandaActuals07Mcum" localSheetId="66">#REF!</definedName>
    <definedName name="RwandaActuals07Mcum" localSheetId="70">#REF!</definedName>
    <definedName name="RwandaActuals07Mcum" localSheetId="71">#REF!</definedName>
    <definedName name="RwandaActuals07Mcum" localSheetId="75">#REF!</definedName>
    <definedName name="RwandaActuals07Mcum" localSheetId="74">#REF!</definedName>
    <definedName name="RwandaActuals07Mcum" localSheetId="65">#REF!</definedName>
    <definedName name="RwandaActuals07Mcum" localSheetId="69">#REF!</definedName>
    <definedName name="RwandaActuals07Mcum" localSheetId="76">#REF!</definedName>
    <definedName name="RwandaActuals07Mcum">#REF!</definedName>
    <definedName name="RwandaCLY" localSheetId="77">#REF!</definedName>
    <definedName name="RwandaCLY" localSheetId="79">#REF!</definedName>
    <definedName name="RwandaCLY" localSheetId="105">#REF!</definedName>
    <definedName name="RwandaCLY" localSheetId="66">#REF!</definedName>
    <definedName name="RwandaCLY" localSheetId="70">#REF!</definedName>
    <definedName name="RwandaCLY" localSheetId="71">#REF!</definedName>
    <definedName name="RwandaCLY" localSheetId="75">#REF!</definedName>
    <definedName name="RwandaCLY" localSheetId="74">#REF!</definedName>
    <definedName name="RwandaCLY" localSheetId="76">#REF!</definedName>
    <definedName name="RwandaCLY">#REF!</definedName>
    <definedName name="RwandaCoPlan07" localSheetId="77">#REF!</definedName>
    <definedName name="RwandaCoPlan07" localSheetId="79">#REF!</definedName>
    <definedName name="RwandaCoPlan07" localSheetId="105">#REF!</definedName>
    <definedName name="RwandaCoPlan07" localSheetId="66">#REF!</definedName>
    <definedName name="RwandaCoPlan07" localSheetId="70">#REF!</definedName>
    <definedName name="RwandaCoPlan07" localSheetId="71">#REF!</definedName>
    <definedName name="RwandaCoPlan07" localSheetId="75">#REF!</definedName>
    <definedName name="RwandaCoPlan07" localSheetId="74">#REF!</definedName>
    <definedName name="RwandaCoPlan07" localSheetId="76">#REF!</definedName>
    <definedName name="RwandaCoPlan07">#REF!</definedName>
    <definedName name="RwandaCoPlan07cum" localSheetId="77">#REF!</definedName>
    <definedName name="RwandaCoPlan07cum" localSheetId="79">#REF!</definedName>
    <definedName name="RwandaCoPlan07cum" localSheetId="105">#REF!</definedName>
    <definedName name="RwandaCoPlan07cum" localSheetId="66">#REF!</definedName>
    <definedName name="RwandaCoPlan07cum" localSheetId="70">#REF!</definedName>
    <definedName name="RwandaCoPlan07cum" localSheetId="71">#REF!</definedName>
    <definedName name="RwandaCoPlan07cum" localSheetId="75">#REF!</definedName>
    <definedName name="RwandaCoPlan07cum" localSheetId="74">#REF!</definedName>
    <definedName name="RwandaCoPlan07cum" localSheetId="76">#REF!</definedName>
    <definedName name="RwandaCoPlan07cum">#REF!</definedName>
    <definedName name="RwandaCoPlan07Mcum" localSheetId="77">#REF!</definedName>
    <definedName name="RwandaCoPlan07Mcum" localSheetId="79">#REF!</definedName>
    <definedName name="RwandaCoPlan07Mcum" localSheetId="105">#REF!</definedName>
    <definedName name="RwandaCoPlan07Mcum" localSheetId="66">#REF!</definedName>
    <definedName name="RwandaCoPlan07Mcum" localSheetId="70">#REF!</definedName>
    <definedName name="RwandaCoPlan07Mcum" localSheetId="71">#REF!</definedName>
    <definedName name="RwandaCoPlan07Mcum" localSheetId="75">#REF!</definedName>
    <definedName name="RwandaCoPlan07Mcum" localSheetId="74">#REF!</definedName>
    <definedName name="RwandaCoPlan07Mcum" localSheetId="76">#REF!</definedName>
    <definedName name="RwandaCoPlan07Mcum">#REF!</definedName>
    <definedName name="RwandaCTY" localSheetId="77">#REF!</definedName>
    <definedName name="RwandaCTY" localSheetId="79">#REF!</definedName>
    <definedName name="RwandaCTY" localSheetId="105">#REF!</definedName>
    <definedName name="RwandaCTY" localSheetId="66">#REF!</definedName>
    <definedName name="RwandaCTY" localSheetId="70">#REF!</definedName>
    <definedName name="RwandaCTY" localSheetId="71">#REF!</definedName>
    <definedName name="RwandaCTY" localSheetId="75">#REF!</definedName>
    <definedName name="RwandaCTY" localSheetId="74">#REF!</definedName>
    <definedName name="RwandaCTY" localSheetId="76">#REF!</definedName>
    <definedName name="RwandaCTY">#REF!</definedName>
    <definedName name="RwandaForecast07cum" localSheetId="77">#REF!</definedName>
    <definedName name="RwandaForecast07cum" localSheetId="79">#REF!</definedName>
    <definedName name="RwandaForecast07cum" localSheetId="105">#REF!</definedName>
    <definedName name="RwandaForecast07cum" localSheetId="66">#REF!</definedName>
    <definedName name="RwandaForecast07cum" localSheetId="70">#REF!</definedName>
    <definedName name="RwandaForecast07cum" localSheetId="71">#REF!</definedName>
    <definedName name="RwandaForecast07cum" localSheetId="75">#REF!</definedName>
    <definedName name="RwandaForecast07cum" localSheetId="74">#REF!</definedName>
    <definedName name="RwandaForecast07cum" localSheetId="76">#REF!</definedName>
    <definedName name="RwandaForecast07cum">#REF!</definedName>
    <definedName name="RwandaMLY" localSheetId="77">#REF!</definedName>
    <definedName name="RwandaMLY" localSheetId="79">#REF!</definedName>
    <definedName name="RwandaMLY" localSheetId="105">#REF!</definedName>
    <definedName name="RwandaMLY" localSheetId="66">#REF!</definedName>
    <definedName name="RwandaMLY" localSheetId="70">#REF!</definedName>
    <definedName name="RwandaMLY" localSheetId="71">#REF!</definedName>
    <definedName name="RwandaMLY" localSheetId="75">#REF!</definedName>
    <definedName name="RwandaMLY" localSheetId="74">#REF!</definedName>
    <definedName name="RwandaMLY" localSheetId="76">#REF!</definedName>
    <definedName name="RwandaMLY">#REF!</definedName>
    <definedName name="RwandaMTY" localSheetId="77">#REF!</definedName>
    <definedName name="RwandaMTY" localSheetId="79">#REF!</definedName>
    <definedName name="RwandaMTY" localSheetId="105">#REF!</definedName>
    <definedName name="RwandaMTY" localSheetId="66">#REF!</definedName>
    <definedName name="RwandaMTY" localSheetId="70">#REF!</definedName>
    <definedName name="RwandaMTY" localSheetId="71">#REF!</definedName>
    <definedName name="RwandaMTY" localSheetId="75">#REF!</definedName>
    <definedName name="RwandaMTY" localSheetId="74">#REF!</definedName>
    <definedName name="RwandaMTY" localSheetId="76">#REF!</definedName>
    <definedName name="RwandaMTY">#REF!</definedName>
    <definedName name="RwandaWkLY" localSheetId="77">#REF!</definedName>
    <definedName name="RwandaWkLY" localSheetId="79">#REF!</definedName>
    <definedName name="RwandaWkLY" localSheetId="105">#REF!</definedName>
    <definedName name="RwandaWkLY" localSheetId="66">#REF!</definedName>
    <definedName name="RwandaWkLY" localSheetId="70">#REF!</definedName>
    <definedName name="RwandaWkLY" localSheetId="71">#REF!</definedName>
    <definedName name="RwandaWkLY" localSheetId="75">#REF!</definedName>
    <definedName name="RwandaWkLY" localSheetId="74">#REF!</definedName>
    <definedName name="RwandaWkLY" localSheetId="76">#REF!</definedName>
    <definedName name="RwandaWkLY">#REF!</definedName>
    <definedName name="RwandaWkLYb" localSheetId="77">#REF!</definedName>
    <definedName name="RwandaWkLYb" localSheetId="79">#REF!</definedName>
    <definedName name="RwandaWkLYb" localSheetId="105">#REF!</definedName>
    <definedName name="RwandaWkLYb" localSheetId="66">#REF!</definedName>
    <definedName name="RwandaWkLYb" localSheetId="70">#REF!</definedName>
    <definedName name="RwandaWkLYb" localSheetId="71">#REF!</definedName>
    <definedName name="RwandaWkLYb" localSheetId="75">#REF!</definedName>
    <definedName name="RwandaWkLYb" localSheetId="74">#REF!</definedName>
    <definedName name="RwandaWkLYb" localSheetId="76">#REF!</definedName>
    <definedName name="RwandaWkLYb">#REF!</definedName>
    <definedName name="RwandaWkTY" localSheetId="77">#REF!</definedName>
    <definedName name="RwandaWkTY" localSheetId="79">#REF!</definedName>
    <definedName name="RwandaWkTY" localSheetId="105">#REF!</definedName>
    <definedName name="RwandaWkTY" localSheetId="66">#REF!</definedName>
    <definedName name="RwandaWkTY" localSheetId="70">#REF!</definedName>
    <definedName name="RwandaWkTY" localSheetId="71">#REF!</definedName>
    <definedName name="RwandaWkTY" localSheetId="75">#REF!</definedName>
    <definedName name="RwandaWkTY" localSheetId="74">#REF!</definedName>
    <definedName name="RwandaWkTY" localSheetId="76">#REF!</definedName>
    <definedName name="RwandaWkTY">#REF!</definedName>
    <definedName name="RwandaWkTYb" localSheetId="77">#REF!</definedName>
    <definedName name="RwandaWkTYb" localSheetId="79">#REF!</definedName>
    <definedName name="RwandaWkTYb" localSheetId="105">#REF!</definedName>
    <definedName name="RwandaWkTYb" localSheetId="66">#REF!</definedName>
    <definedName name="RwandaWkTYb" localSheetId="70">#REF!</definedName>
    <definedName name="RwandaWkTYb" localSheetId="71">#REF!</definedName>
    <definedName name="RwandaWkTYb" localSheetId="75">#REF!</definedName>
    <definedName name="RwandaWkTYb" localSheetId="74">#REF!</definedName>
    <definedName name="RwandaWkTYb" localSheetId="76">#REF!</definedName>
    <definedName name="RwandaWkTYb">#REF!</definedName>
    <definedName name="s" localSheetId="104">#REF!</definedName>
    <definedName name="S" localSheetId="34">{#N/A,#N/A,FALSE,"Créances";#N/A,#N/A,FALSE,"Effectifs";#N/A,#N/A,FALSE,"SI"}</definedName>
    <definedName name="s" localSheetId="101">#REF!</definedName>
    <definedName name="s" localSheetId="4">#REF!</definedName>
    <definedName name="s" localSheetId="10">#REF!</definedName>
    <definedName name="s" localSheetId="91">#REF!</definedName>
    <definedName name="s" localSheetId="11">#REF!</definedName>
    <definedName name="S" localSheetId="40">{#N/A,#N/A,FALSE,"Créances";#N/A,#N/A,FALSE,"Effectifs";#N/A,#N/A,FALSE,"SI"}</definedName>
    <definedName name="s" localSheetId="78">#REF!</definedName>
    <definedName name="s" localSheetId="77">#REF!</definedName>
    <definedName name="s" localSheetId="63">#REF!</definedName>
    <definedName name="s" localSheetId="60">#REF!</definedName>
    <definedName name="s" localSheetId="36">#REF!</definedName>
    <definedName name="s" localSheetId="79">#REF!</definedName>
    <definedName name="s" localSheetId="105">#REF!</definedName>
    <definedName name="s" localSheetId="66">#REF!</definedName>
    <definedName name="s" localSheetId="70">#REF!</definedName>
    <definedName name="s" localSheetId="71">#REF!</definedName>
    <definedName name="s" localSheetId="75">#REF!</definedName>
    <definedName name="s" localSheetId="74">#REF!</definedName>
    <definedName name="s" localSheetId="76">#REF!</definedName>
    <definedName name="s" localSheetId="67">#REF!</definedName>
    <definedName name="s">#REF!</definedName>
    <definedName name="S_AcctDes" localSheetId="104">#REF!</definedName>
    <definedName name="S_AcctDes" localSheetId="101">#REF!</definedName>
    <definedName name="S_AcctDes" localSheetId="4">#REF!</definedName>
    <definedName name="S_AcctDes" localSheetId="60">#REF!</definedName>
    <definedName name="S_AcctDes" localSheetId="36">#REF!</definedName>
    <definedName name="S_AcctDes" localSheetId="66">#REF!</definedName>
    <definedName name="S_AcctDes" localSheetId="70">#REF!</definedName>
    <definedName name="S_AcctDes" localSheetId="71">#REF!</definedName>
    <definedName name="S_AcctDes" localSheetId="75">#REF!</definedName>
    <definedName name="S_AcctDes" localSheetId="74">#REF!</definedName>
    <definedName name="S_AcctDes">#REF!</definedName>
    <definedName name="S_Adjust" localSheetId="104">#REF!</definedName>
    <definedName name="S_Adjust" localSheetId="101">#REF!</definedName>
    <definedName name="S_Adjust" localSheetId="4">#REF!</definedName>
    <definedName name="S_Adjust" localSheetId="60">#REF!</definedName>
    <definedName name="S_Adjust" localSheetId="36">#REF!</definedName>
    <definedName name="S_Adjust" localSheetId="66">#REF!</definedName>
    <definedName name="S_Adjust" localSheetId="70">#REF!</definedName>
    <definedName name="S_Adjust" localSheetId="71">#REF!</definedName>
    <definedName name="S_Adjust" localSheetId="75">#REF!</definedName>
    <definedName name="S_Adjust" localSheetId="74">#REF!</definedName>
    <definedName name="S_Adjust">#REF!</definedName>
    <definedName name="S_Adjust_Data" localSheetId="104">#REF!</definedName>
    <definedName name="S_Adjust_Data" localSheetId="103">#REF!</definedName>
    <definedName name="S_Adjust_Data" localSheetId="4">#REF!</definedName>
    <definedName name="S_Adjust_Data" localSheetId="10">#REF!</definedName>
    <definedName name="S_Adjust_Data" localSheetId="11">#REF!</definedName>
    <definedName name="S_Adjust_Data" localSheetId="40">#REF!</definedName>
    <definedName name="S_Adjust_Data" localSheetId="78">[102]Lead!$J$1:$J$11</definedName>
    <definedName name="S_Adjust_Data" localSheetId="77">[102]Lead!$J$1:$J$11</definedName>
    <definedName name="S_Adjust_Data" localSheetId="63">#REF!</definedName>
    <definedName name="S_Adjust_Data" localSheetId="61">#REF!</definedName>
    <definedName name="S_Adjust_Data" localSheetId="60">#REF!</definedName>
    <definedName name="S_Adjust_Data" localSheetId="36">#REF!</definedName>
    <definedName name="S_Adjust_Data" localSheetId="79">[102]Lead!$J$1:$J$11</definedName>
    <definedName name="S_Adjust_Data" localSheetId="105">[102]Lead!$J$1:$J$11</definedName>
    <definedName name="S_Adjust_Data" localSheetId="72">#REF!</definedName>
    <definedName name="S_Adjust_Data" localSheetId="66">#REF!</definedName>
    <definedName name="S_Adjust_Data" localSheetId="70">#REF!</definedName>
    <definedName name="S_Adjust_Data" localSheetId="106">#REF!</definedName>
    <definedName name="S_Adjust_Data" localSheetId="73">#REF!</definedName>
    <definedName name="S_Adjust_Data" localSheetId="71">#REF!</definedName>
    <definedName name="S_Adjust_Data" localSheetId="75">#REF!</definedName>
    <definedName name="S_Adjust_Data" localSheetId="74">#REF!</definedName>
    <definedName name="S_Adjust_Data" localSheetId="65">#REF!</definedName>
    <definedName name="S_Adjust_Data" localSheetId="69">#REF!</definedName>
    <definedName name="S_Adjust_Data" localSheetId="76">[102]Lead!$J$1:$J$11</definedName>
    <definedName name="S_Adjust_Data" localSheetId="67">#REF!</definedName>
    <definedName name="S_Adjust_Data" localSheetId="62">#REF!</definedName>
    <definedName name="S_Adjust_Data">#REF!</definedName>
    <definedName name="S_Adjust_GT" localSheetId="103">#REF!</definedName>
    <definedName name="S_Adjust_GT" localSheetId="4">#REF!</definedName>
    <definedName name="S_Adjust_GT" localSheetId="36">#REF!</definedName>
    <definedName name="S_Adjust_GT" localSheetId="66">#REF!</definedName>
    <definedName name="S_Adjust_GT" localSheetId="70">#REF!</definedName>
    <definedName name="S_Adjust_GT" localSheetId="71">#REF!</definedName>
    <definedName name="S_Adjust_GT" localSheetId="75">#REF!</definedName>
    <definedName name="S_Adjust_GT" localSheetId="74">#REF!</definedName>
    <definedName name="S_Adjust_GT">#REF!</definedName>
    <definedName name="S_AJE_Tot" localSheetId="4">#REF!</definedName>
    <definedName name="S_AJE_Tot" localSheetId="36">#REF!</definedName>
    <definedName name="S_AJE_Tot" localSheetId="66">#REF!</definedName>
    <definedName name="S_AJE_Tot" localSheetId="70">#REF!</definedName>
    <definedName name="S_AJE_Tot" localSheetId="71">#REF!</definedName>
    <definedName name="S_AJE_Tot" localSheetId="75">#REF!</definedName>
    <definedName name="S_AJE_Tot" localSheetId="74">#REF!</definedName>
    <definedName name="S_AJE_Tot">#REF!</definedName>
    <definedName name="S_AJE_Tot_Data" localSheetId="104">#REF!</definedName>
    <definedName name="S_AJE_Tot_Data" localSheetId="103">#REF!</definedName>
    <definedName name="S_AJE_Tot_Data" localSheetId="4">#REF!</definedName>
    <definedName name="S_AJE_Tot_Data" localSheetId="10">#REF!</definedName>
    <definedName name="S_AJE_Tot_Data" localSheetId="11">#REF!</definedName>
    <definedName name="S_AJE_Tot_Data" localSheetId="40">#REF!</definedName>
    <definedName name="S_AJE_Tot_Data" localSheetId="78">[102]Lead!$I$1:$I$11</definedName>
    <definedName name="S_AJE_Tot_Data" localSheetId="77">[102]Lead!$I$1:$I$11</definedName>
    <definedName name="S_AJE_Tot_Data" localSheetId="63">#REF!</definedName>
    <definedName name="S_AJE_Tot_Data" localSheetId="61">#REF!</definedName>
    <definedName name="S_AJE_Tot_Data" localSheetId="60">#REF!</definedName>
    <definedName name="S_AJE_Tot_Data" localSheetId="36">#REF!</definedName>
    <definedName name="S_AJE_Tot_Data" localSheetId="79">[102]Lead!$I$1:$I$11</definedName>
    <definedName name="S_AJE_Tot_Data" localSheetId="105">[102]Lead!$I$1:$I$11</definedName>
    <definedName name="S_AJE_Tot_Data" localSheetId="72">#REF!</definedName>
    <definedName name="S_AJE_Tot_Data" localSheetId="66">#REF!</definedName>
    <definedName name="S_AJE_Tot_Data" localSheetId="70">#REF!</definedName>
    <definedName name="S_AJE_Tot_Data" localSheetId="106">#REF!</definedName>
    <definedName name="S_AJE_Tot_Data" localSheetId="73">#REF!</definedName>
    <definedName name="S_AJE_Tot_Data" localSheetId="71">#REF!</definedName>
    <definedName name="S_AJE_Tot_Data" localSheetId="75">#REF!</definedName>
    <definedName name="S_AJE_Tot_Data" localSheetId="74">#REF!</definedName>
    <definedName name="S_AJE_Tot_Data" localSheetId="65">#REF!</definedName>
    <definedName name="S_AJE_Tot_Data" localSheetId="69">#REF!</definedName>
    <definedName name="S_AJE_Tot_Data" localSheetId="76">[102]Lead!$I$1:$I$11</definedName>
    <definedName name="S_AJE_Tot_Data" localSheetId="67">#REF!</definedName>
    <definedName name="S_AJE_Tot_Data" localSheetId="62">#REF!</definedName>
    <definedName name="S_AJE_Tot_Data">#REF!</definedName>
    <definedName name="S_AJE_Tot_GT" localSheetId="103">#REF!</definedName>
    <definedName name="S_AJE_Tot_GT" localSheetId="4">#REF!</definedName>
    <definedName name="S_AJE_Tot_GT" localSheetId="36">#REF!</definedName>
    <definedName name="S_AJE_Tot_GT" localSheetId="66">#REF!</definedName>
    <definedName name="S_AJE_Tot_GT" localSheetId="70">#REF!</definedName>
    <definedName name="S_AJE_Tot_GT" localSheetId="71">#REF!</definedName>
    <definedName name="S_AJE_Tot_GT" localSheetId="75">#REF!</definedName>
    <definedName name="S_AJE_Tot_GT" localSheetId="74">#REF!</definedName>
    <definedName name="S_AJE_Tot_GT">#REF!</definedName>
    <definedName name="S_CompNum" localSheetId="4">#REF!</definedName>
    <definedName name="S_CompNum" localSheetId="36">#REF!</definedName>
    <definedName name="S_CompNum" localSheetId="66">#REF!</definedName>
    <definedName name="S_CompNum" localSheetId="70">#REF!</definedName>
    <definedName name="S_CompNum" localSheetId="71">#REF!</definedName>
    <definedName name="S_CompNum" localSheetId="75">#REF!</definedName>
    <definedName name="S_CompNum" localSheetId="74">#REF!</definedName>
    <definedName name="S_CompNum">#REF!</definedName>
    <definedName name="S_CY_Beg" localSheetId="4">#REF!</definedName>
    <definedName name="S_CY_Beg" localSheetId="36">#REF!</definedName>
    <definedName name="S_CY_Beg" localSheetId="66">#REF!</definedName>
    <definedName name="S_CY_Beg" localSheetId="70">#REF!</definedName>
    <definedName name="S_CY_Beg" localSheetId="71">#REF!</definedName>
    <definedName name="S_CY_Beg" localSheetId="75">#REF!</definedName>
    <definedName name="S_CY_Beg" localSheetId="74">#REF!</definedName>
    <definedName name="S_CY_Beg">#REF!</definedName>
    <definedName name="S_CY_Beg_Data" localSheetId="104">#REF!</definedName>
    <definedName name="S_CY_Beg_Data" localSheetId="103">#REF!</definedName>
    <definedName name="S_CY_Beg_Data" localSheetId="4">#REF!</definedName>
    <definedName name="S_CY_Beg_Data" localSheetId="10">#REF!</definedName>
    <definedName name="S_CY_Beg_Data" localSheetId="11">#REF!</definedName>
    <definedName name="S_CY_Beg_Data" localSheetId="40">#REF!</definedName>
    <definedName name="S_CY_Beg_Data" localSheetId="78">[102]Lead!$F$1:$F$11</definedName>
    <definedName name="S_CY_Beg_Data" localSheetId="77">[102]Lead!$F$1:$F$11</definedName>
    <definedName name="S_CY_Beg_Data" localSheetId="63">#REF!</definedName>
    <definedName name="S_CY_Beg_Data" localSheetId="61">#REF!</definedName>
    <definedName name="S_CY_Beg_Data" localSheetId="60">#REF!</definedName>
    <definedName name="S_CY_Beg_Data" localSheetId="36">#REF!</definedName>
    <definedName name="S_CY_Beg_Data" localSheetId="79">[102]Lead!$F$1:$F$11</definedName>
    <definedName name="S_CY_Beg_Data" localSheetId="105">[102]Lead!$F$1:$F$11</definedName>
    <definedName name="S_CY_Beg_Data" localSheetId="72">#REF!</definedName>
    <definedName name="S_CY_Beg_Data" localSheetId="66">#REF!</definedName>
    <definedName name="S_CY_Beg_Data" localSheetId="70">#REF!</definedName>
    <definedName name="S_CY_Beg_Data" localSheetId="106">#REF!</definedName>
    <definedName name="S_CY_Beg_Data" localSheetId="73">#REF!</definedName>
    <definedName name="S_CY_Beg_Data" localSheetId="71">#REF!</definedName>
    <definedName name="S_CY_Beg_Data" localSheetId="75">#REF!</definedName>
    <definedName name="S_CY_Beg_Data" localSheetId="74">#REF!</definedName>
    <definedName name="S_CY_Beg_Data" localSheetId="65">#REF!</definedName>
    <definedName name="S_CY_Beg_Data" localSheetId="69">#REF!</definedName>
    <definedName name="S_CY_Beg_Data" localSheetId="76">[102]Lead!$F$1:$F$11</definedName>
    <definedName name="S_CY_Beg_Data" localSheetId="67">#REF!</definedName>
    <definedName name="S_CY_Beg_Data" localSheetId="62">#REF!</definedName>
    <definedName name="S_CY_Beg_Data">#REF!</definedName>
    <definedName name="S_CY_Beg_GT" localSheetId="103">#REF!</definedName>
    <definedName name="S_CY_Beg_GT" localSheetId="4">#REF!</definedName>
    <definedName name="S_CY_Beg_GT" localSheetId="36">#REF!</definedName>
    <definedName name="S_CY_Beg_GT" localSheetId="66">#REF!</definedName>
    <definedName name="S_CY_Beg_GT" localSheetId="70">#REF!</definedName>
    <definedName name="S_CY_Beg_GT" localSheetId="71">#REF!</definedName>
    <definedName name="S_CY_Beg_GT" localSheetId="75">#REF!</definedName>
    <definedName name="S_CY_Beg_GT" localSheetId="74">#REF!</definedName>
    <definedName name="S_CY_Beg_GT">#REF!</definedName>
    <definedName name="S_CY_End" localSheetId="4">#REF!</definedName>
    <definedName name="S_CY_End" localSheetId="36">#REF!</definedName>
    <definedName name="S_CY_End" localSheetId="66">#REF!</definedName>
    <definedName name="S_CY_End" localSheetId="70">#REF!</definedName>
    <definedName name="S_CY_End" localSheetId="71">#REF!</definedName>
    <definedName name="S_CY_End" localSheetId="75">#REF!</definedName>
    <definedName name="S_CY_End" localSheetId="74">#REF!</definedName>
    <definedName name="S_CY_End">#REF!</definedName>
    <definedName name="S_CY_End_Data" localSheetId="104">#REF!</definedName>
    <definedName name="S_CY_End_Data" localSheetId="103">#REF!</definedName>
    <definedName name="S_CY_End_Data" localSheetId="4">#REF!</definedName>
    <definedName name="S_CY_End_Data" localSheetId="10">#REF!</definedName>
    <definedName name="S_CY_End_Data" localSheetId="11">#REF!</definedName>
    <definedName name="S_CY_End_Data" localSheetId="40">#REF!</definedName>
    <definedName name="S_CY_End_Data" localSheetId="78">[102]Lead!$L$1:$L$11</definedName>
    <definedName name="S_CY_End_Data" localSheetId="77">[102]Lead!$L$1:$L$11</definedName>
    <definedName name="S_CY_End_Data" localSheetId="63">#REF!</definedName>
    <definedName name="S_CY_End_Data" localSheetId="61">#REF!</definedName>
    <definedName name="S_CY_End_Data" localSheetId="60">#REF!</definedName>
    <definedName name="S_CY_End_Data" localSheetId="36">#REF!</definedName>
    <definedName name="S_CY_End_Data" localSheetId="79">[102]Lead!$L$1:$L$11</definedName>
    <definedName name="S_CY_End_Data" localSheetId="105">[102]Lead!$L$1:$L$11</definedName>
    <definedName name="S_CY_End_Data" localSheetId="72">#REF!</definedName>
    <definedName name="S_CY_End_Data" localSheetId="66">#REF!</definedName>
    <definedName name="S_CY_End_Data" localSheetId="70">#REF!</definedName>
    <definedName name="S_CY_End_Data" localSheetId="106">#REF!</definedName>
    <definedName name="S_CY_End_Data" localSheetId="73">#REF!</definedName>
    <definedName name="S_CY_End_Data" localSheetId="71">#REF!</definedName>
    <definedName name="S_CY_End_Data" localSheetId="75">#REF!</definedName>
    <definedName name="S_CY_End_Data" localSheetId="74">#REF!</definedName>
    <definedName name="S_CY_End_Data" localSheetId="65">#REF!</definedName>
    <definedName name="S_CY_End_Data" localSheetId="69">#REF!</definedName>
    <definedName name="S_CY_End_Data" localSheetId="76">[102]Lead!$L$1:$L$11</definedName>
    <definedName name="S_CY_End_Data" localSheetId="67">#REF!</definedName>
    <definedName name="S_CY_End_Data" localSheetId="62">#REF!</definedName>
    <definedName name="S_CY_End_Data">#REF!</definedName>
    <definedName name="S_CY_End_GT" localSheetId="104">#REF!</definedName>
    <definedName name="S_CY_End_GT" localSheetId="103">#REF!</definedName>
    <definedName name="S_CY_End_GT" localSheetId="4">#REF!</definedName>
    <definedName name="S_CY_End_GT" localSheetId="10">#REF!</definedName>
    <definedName name="S_CY_End_GT" localSheetId="11">#REF!</definedName>
    <definedName name="S_CY_End_GT" localSheetId="40">#REF!</definedName>
    <definedName name="S_CY_End_GT" localSheetId="78">[350]Lead!$L$84</definedName>
    <definedName name="S_CY_End_GT" localSheetId="77">[350]Lead!$L$84</definedName>
    <definedName name="S_CY_End_GT" localSheetId="63">#REF!</definedName>
    <definedName name="S_CY_End_GT" localSheetId="61">#REF!</definedName>
    <definedName name="S_CY_End_GT" localSheetId="60">#REF!</definedName>
    <definedName name="S_CY_End_GT" localSheetId="36">#REF!</definedName>
    <definedName name="S_CY_End_GT" localSheetId="79">[350]Lead!$L$84</definedName>
    <definedName name="S_CY_End_GT" localSheetId="105">[350]Lead!$L$84</definedName>
    <definedName name="S_CY_End_GT" localSheetId="72">#REF!</definedName>
    <definedName name="S_CY_End_GT" localSheetId="66">#REF!</definedName>
    <definedName name="S_CY_End_GT" localSheetId="70">#REF!</definedName>
    <definedName name="S_CY_End_GT" localSheetId="106">#REF!</definedName>
    <definedName name="S_CY_End_GT" localSheetId="73">#REF!</definedName>
    <definedName name="S_CY_End_GT" localSheetId="71">#REF!</definedName>
    <definedName name="S_CY_End_GT" localSheetId="75">#REF!</definedName>
    <definedName name="S_CY_End_GT" localSheetId="74">#REF!</definedName>
    <definedName name="S_CY_End_GT" localSheetId="65">#REF!</definedName>
    <definedName name="S_CY_End_GT" localSheetId="69">#REF!</definedName>
    <definedName name="S_CY_End_GT" localSheetId="76">[350]Lead!$L$84</definedName>
    <definedName name="S_CY_End_GT" localSheetId="67">#REF!</definedName>
    <definedName name="S_CY_End_GT" localSheetId="62">#REF!</definedName>
    <definedName name="S_CY_End_GT">#REF!</definedName>
    <definedName name="S_Diff_Amt" localSheetId="103">#REF!</definedName>
    <definedName name="S_Diff_Amt" localSheetId="4">#REF!</definedName>
    <definedName name="S_Diff_Amt" localSheetId="36">#REF!</definedName>
    <definedName name="S_Diff_Amt" localSheetId="66">#REF!</definedName>
    <definedName name="S_Diff_Amt" localSheetId="70">#REF!</definedName>
    <definedName name="S_Diff_Amt" localSheetId="71">#REF!</definedName>
    <definedName name="S_Diff_Amt" localSheetId="75">#REF!</definedName>
    <definedName name="S_Diff_Amt" localSheetId="74">#REF!</definedName>
    <definedName name="S_Diff_Amt">#REF!</definedName>
    <definedName name="S_Diff_Pct" localSheetId="4">#REF!</definedName>
    <definedName name="S_Diff_Pct" localSheetId="36">#REF!</definedName>
    <definedName name="S_Diff_Pct" localSheetId="66">#REF!</definedName>
    <definedName name="S_Diff_Pct" localSheetId="70">#REF!</definedName>
    <definedName name="S_Diff_Pct" localSheetId="71">#REF!</definedName>
    <definedName name="S_Diff_Pct" localSheetId="75">#REF!</definedName>
    <definedName name="S_Diff_Pct" localSheetId="74">#REF!</definedName>
    <definedName name="S_Diff_Pct">#REF!</definedName>
    <definedName name="S_GrpNum" localSheetId="4">#REF!</definedName>
    <definedName name="S_GrpNum" localSheetId="36">#REF!</definedName>
    <definedName name="S_GrpNum" localSheetId="66">#REF!</definedName>
    <definedName name="S_GrpNum" localSheetId="70">#REF!</definedName>
    <definedName name="S_GrpNum" localSheetId="71">#REF!</definedName>
    <definedName name="S_GrpNum" localSheetId="75">#REF!</definedName>
    <definedName name="S_GrpNum" localSheetId="74">#REF!</definedName>
    <definedName name="S_GrpNum">#REF!</definedName>
    <definedName name="S_Headings" localSheetId="4">#REF!</definedName>
    <definedName name="S_Headings" localSheetId="36">#REF!</definedName>
    <definedName name="S_Headings" localSheetId="66">#REF!</definedName>
    <definedName name="S_Headings" localSheetId="70">#REF!</definedName>
    <definedName name="S_Headings" localSheetId="71">#REF!</definedName>
    <definedName name="S_Headings" localSheetId="75">#REF!</definedName>
    <definedName name="S_Headings" localSheetId="74">#REF!</definedName>
    <definedName name="S_Headings">#REF!</definedName>
    <definedName name="S_KeyValue" localSheetId="4">#REF!</definedName>
    <definedName name="S_KeyValue" localSheetId="36">#REF!</definedName>
    <definedName name="S_KeyValue" localSheetId="66">#REF!</definedName>
    <definedName name="S_KeyValue" localSheetId="70">#REF!</definedName>
    <definedName name="S_KeyValue" localSheetId="71">#REF!</definedName>
    <definedName name="S_KeyValue" localSheetId="75">#REF!</definedName>
    <definedName name="S_KeyValue" localSheetId="74">#REF!</definedName>
    <definedName name="S_KeyValue">#REF!</definedName>
    <definedName name="S_MTH_10" localSheetId="77">#REF!</definedName>
    <definedName name="S_MTH_10" localSheetId="79">#REF!</definedName>
    <definedName name="S_MTH_10" localSheetId="105">#REF!</definedName>
    <definedName name="S_MTH_10" localSheetId="66">#REF!</definedName>
    <definedName name="S_MTH_10" localSheetId="70">#REF!</definedName>
    <definedName name="S_MTH_10" localSheetId="71">#REF!</definedName>
    <definedName name="S_MTH_10" localSheetId="75">#REF!</definedName>
    <definedName name="S_MTH_10" localSheetId="74">#REF!</definedName>
    <definedName name="S_MTH_10" localSheetId="76">#REF!</definedName>
    <definedName name="S_MTH_10">#REF!</definedName>
    <definedName name="S_MTH_11" localSheetId="40">#REF!</definedName>
    <definedName name="S_MTH_11" localSheetId="79">'[31]HFM PL'!#REF!</definedName>
    <definedName name="S_MTH_11" localSheetId="105">'[31]HFM PL'!#REF!</definedName>
    <definedName name="S_MTH_11" localSheetId="66">'[31]HFM PL'!#REF!</definedName>
    <definedName name="S_MTH_11" localSheetId="70">'[31]HFM PL'!#REF!</definedName>
    <definedName name="S_MTH_11" localSheetId="71">'[31]HFM PL'!#REF!</definedName>
    <definedName name="S_MTH_11" localSheetId="75">'[31]HFM PL'!#REF!</definedName>
    <definedName name="S_MTH_11" localSheetId="74">'[31]HFM PL'!#REF!</definedName>
    <definedName name="S_MTH_11">'[31]HFM PL'!#REF!</definedName>
    <definedName name="S_MTH_12" localSheetId="40">#REF!</definedName>
    <definedName name="S_MTH_12" localSheetId="77">#REF!</definedName>
    <definedName name="S_MTH_12" localSheetId="79">#REF!</definedName>
    <definedName name="S_MTH_12" localSheetId="105">#REF!</definedName>
    <definedName name="S_MTH_12" localSheetId="66">#REF!</definedName>
    <definedName name="S_MTH_12" localSheetId="70">#REF!</definedName>
    <definedName name="S_MTH_12" localSheetId="71">#REF!</definedName>
    <definedName name="S_MTH_12" localSheetId="75">#REF!</definedName>
    <definedName name="S_MTH_12" localSheetId="74">#REF!</definedName>
    <definedName name="S_MTH_12" localSheetId="65">#REF!</definedName>
    <definedName name="S_MTH_12" localSheetId="69">#REF!</definedName>
    <definedName name="S_MTH_12" localSheetId="76">#REF!</definedName>
    <definedName name="S_MTH_12">#REF!</definedName>
    <definedName name="S_MTH_15" localSheetId="40">#REF!</definedName>
    <definedName name="S_MTH_15" localSheetId="77">'[31]HFM PL'!#REF!</definedName>
    <definedName name="S_MTH_15" localSheetId="79">'[31]HFM PL'!#REF!</definedName>
    <definedName name="S_MTH_15" localSheetId="105">'[31]HFM PL'!#REF!</definedName>
    <definedName name="S_MTH_15" localSheetId="66">'[31]HFM PL'!#REF!</definedName>
    <definedName name="S_MTH_15" localSheetId="70">'[31]HFM PL'!#REF!</definedName>
    <definedName name="S_MTH_15" localSheetId="71">'[31]HFM PL'!#REF!</definedName>
    <definedName name="S_MTH_15" localSheetId="75">'[31]HFM PL'!#REF!</definedName>
    <definedName name="S_MTH_15" localSheetId="74">'[31]HFM PL'!#REF!</definedName>
    <definedName name="S_MTH_15" localSheetId="76">'[31]HFM PL'!#REF!</definedName>
    <definedName name="S_MTH_15">'[31]HFM PL'!#REF!</definedName>
    <definedName name="S_MTH_16" localSheetId="40">#REF!</definedName>
    <definedName name="S_MTH_16" localSheetId="105">'[31]HFM PL'!#REF!</definedName>
    <definedName name="S_MTH_16">'[31]HFM PL'!#REF!</definedName>
    <definedName name="S_MTH_17" localSheetId="40">#REF!</definedName>
    <definedName name="S_MTH_17" localSheetId="105">'[31]HFM PL'!#REF!</definedName>
    <definedName name="S_MTH_17">'[31]HFM PL'!#REF!</definedName>
    <definedName name="S_MTH_18" localSheetId="40">#REF!</definedName>
    <definedName name="S_MTH_18">'[31]HFM PL'!#REF!</definedName>
    <definedName name="S_MTH_7" localSheetId="40">#REF!</definedName>
    <definedName name="S_MTH_7" localSheetId="77">#REF!</definedName>
    <definedName name="S_MTH_7" localSheetId="79">#REF!</definedName>
    <definedName name="S_MTH_7" localSheetId="105">#REF!</definedName>
    <definedName name="S_MTH_7" localSheetId="66">#REF!</definedName>
    <definedName name="S_MTH_7" localSheetId="70">#REF!</definedName>
    <definedName name="S_MTH_7" localSheetId="71">#REF!</definedName>
    <definedName name="S_MTH_7" localSheetId="75">#REF!</definedName>
    <definedName name="S_MTH_7" localSheetId="74">#REF!</definedName>
    <definedName name="S_MTH_7" localSheetId="65">#REF!</definedName>
    <definedName name="S_MTH_7" localSheetId="69">#REF!</definedName>
    <definedName name="S_MTH_7" localSheetId="76">#REF!</definedName>
    <definedName name="S_MTH_7">#REF!</definedName>
    <definedName name="S_MTH_CASH" localSheetId="40">#REF!</definedName>
    <definedName name="S_MTH_CASH" localSheetId="77">#REF!</definedName>
    <definedName name="S_MTH_CASH" localSheetId="79">#REF!</definedName>
    <definedName name="S_MTH_CASH" localSheetId="105">#REF!</definedName>
    <definedName name="S_MTH_CASH" localSheetId="66">#REF!</definedName>
    <definedName name="S_MTH_CASH" localSheetId="70">#REF!</definedName>
    <definedName name="S_MTH_CASH" localSheetId="71">#REF!</definedName>
    <definedName name="S_MTH_CASH" localSheetId="75">#REF!</definedName>
    <definedName name="S_MTH_CASH" localSheetId="74">#REF!</definedName>
    <definedName name="S_MTH_CASH" localSheetId="65">#REF!</definedName>
    <definedName name="S_MTH_CASH" localSheetId="69">#REF!</definedName>
    <definedName name="S_MTH_CASH" localSheetId="76">#REF!</definedName>
    <definedName name="S_MTH_CASH">#REF!</definedName>
    <definedName name="S_PY_End" localSheetId="4">#REF!</definedName>
    <definedName name="S_PY_End" localSheetId="40">#REF!</definedName>
    <definedName name="S_PY_End" localSheetId="36">#REF!</definedName>
    <definedName name="S_PY_End" localSheetId="66">#REF!</definedName>
    <definedName name="S_PY_End" localSheetId="70">#REF!</definedName>
    <definedName name="S_PY_End" localSheetId="71">#REF!</definedName>
    <definedName name="S_PY_End" localSheetId="75">#REF!</definedName>
    <definedName name="S_PY_End" localSheetId="74">#REF!</definedName>
    <definedName name="S_PY_End" localSheetId="65">#REF!</definedName>
    <definedName name="S_PY_End" localSheetId="69">#REF!</definedName>
    <definedName name="S_PY_End">#REF!</definedName>
    <definedName name="S_PY_End_Data" localSheetId="104">#REF!</definedName>
    <definedName name="S_PY_End_Data" localSheetId="103">#REF!</definedName>
    <definedName name="S_PY_End_Data" localSheetId="4">#REF!</definedName>
    <definedName name="S_PY_End_Data" localSheetId="10">#REF!</definedName>
    <definedName name="S_PY_End_Data" localSheetId="11">#REF!</definedName>
    <definedName name="S_PY_End_Data" localSheetId="40">#REF!</definedName>
    <definedName name="S_PY_End_Data" localSheetId="78">[102]Lead!$O$1:$O$11</definedName>
    <definedName name="S_PY_End_Data" localSheetId="77">[102]Lead!$O$1:$O$11</definedName>
    <definedName name="S_PY_End_Data" localSheetId="63">#REF!</definedName>
    <definedName name="S_PY_End_Data" localSheetId="61">#REF!</definedName>
    <definedName name="S_PY_End_Data" localSheetId="60">#REF!</definedName>
    <definedName name="S_PY_End_Data" localSheetId="36">#REF!</definedName>
    <definedName name="S_PY_End_Data" localSheetId="79">[102]Lead!$O$1:$O$11</definedName>
    <definedName name="S_PY_End_Data" localSheetId="105">[102]Lead!$O$1:$O$11</definedName>
    <definedName name="S_PY_End_Data" localSheetId="72">#REF!</definedName>
    <definedName name="S_PY_End_Data" localSheetId="66">#REF!</definedName>
    <definedName name="S_PY_End_Data" localSheetId="70">#REF!</definedName>
    <definedName name="S_PY_End_Data" localSheetId="106">#REF!</definedName>
    <definedName name="S_PY_End_Data" localSheetId="73">#REF!</definedName>
    <definedName name="S_PY_End_Data" localSheetId="71">#REF!</definedName>
    <definedName name="S_PY_End_Data" localSheetId="75">#REF!</definedName>
    <definedName name="S_PY_End_Data" localSheetId="74">#REF!</definedName>
    <definedName name="S_PY_End_Data" localSheetId="65">#REF!</definedName>
    <definedName name="S_PY_End_Data" localSheetId="69">#REF!</definedName>
    <definedName name="S_PY_End_Data" localSheetId="76">[102]Lead!$O$1:$O$11</definedName>
    <definedName name="S_PY_End_Data" localSheetId="67">#REF!</definedName>
    <definedName name="S_PY_End_Data" localSheetId="62">#REF!</definedName>
    <definedName name="S_PY_End_Data">#REF!</definedName>
    <definedName name="S_PY_End_GT" localSheetId="104">#REF!</definedName>
    <definedName name="S_PY_End_GT" localSheetId="103">#REF!</definedName>
    <definedName name="S_PY_End_GT" localSheetId="4">#REF!</definedName>
    <definedName name="S_PY_End_GT" localSheetId="10">#REF!</definedName>
    <definedName name="S_PY_End_GT" localSheetId="11">#REF!</definedName>
    <definedName name="S_PY_End_GT" localSheetId="40">#REF!</definedName>
    <definedName name="S_PY_End_GT" localSheetId="78">[350]Lead!$O$84</definedName>
    <definedName name="S_PY_End_GT" localSheetId="77">[350]Lead!$O$84</definedName>
    <definedName name="S_PY_End_GT" localSheetId="63">#REF!</definedName>
    <definedName name="S_PY_End_GT" localSheetId="61">#REF!</definedName>
    <definedName name="S_PY_End_GT" localSheetId="60">#REF!</definedName>
    <definedName name="S_PY_End_GT" localSheetId="36">#REF!</definedName>
    <definedName name="S_PY_End_GT" localSheetId="79">[350]Lead!$O$84</definedName>
    <definedName name="S_PY_End_GT" localSheetId="105">[350]Lead!$O$84</definedName>
    <definedName name="S_PY_End_GT" localSheetId="72">#REF!</definedName>
    <definedName name="S_PY_End_GT" localSheetId="66">#REF!</definedName>
    <definedName name="S_PY_End_GT" localSheetId="70">#REF!</definedName>
    <definedName name="S_PY_End_GT" localSheetId="106">#REF!</definedName>
    <definedName name="S_PY_End_GT" localSheetId="73">#REF!</definedName>
    <definedName name="S_PY_End_GT" localSheetId="71">#REF!</definedName>
    <definedName name="S_PY_End_GT" localSheetId="75">#REF!</definedName>
    <definedName name="S_PY_End_GT" localSheetId="74">#REF!</definedName>
    <definedName name="S_PY_End_GT" localSheetId="65">#REF!</definedName>
    <definedName name="S_PY_End_GT" localSheetId="69">#REF!</definedName>
    <definedName name="S_PY_End_GT" localSheetId="76">[350]Lead!$O$84</definedName>
    <definedName name="S_PY_End_GT" localSheetId="67">#REF!</definedName>
    <definedName name="S_PY_End_GT" localSheetId="62">#REF!</definedName>
    <definedName name="S_PY_End_GT">#REF!</definedName>
    <definedName name="S_RJE_Tot" localSheetId="103">#REF!</definedName>
    <definedName name="S_RJE_Tot" localSheetId="4">#REF!</definedName>
    <definedName name="S_RJE_Tot" localSheetId="36">#REF!</definedName>
    <definedName name="S_RJE_Tot" localSheetId="66">#REF!</definedName>
    <definedName name="S_RJE_Tot" localSheetId="70">#REF!</definedName>
    <definedName name="S_RJE_Tot" localSheetId="71">#REF!</definedName>
    <definedName name="S_RJE_Tot" localSheetId="75">#REF!</definedName>
    <definedName name="S_RJE_Tot" localSheetId="74">#REF!</definedName>
    <definedName name="S_RJE_Tot">#REF!</definedName>
    <definedName name="S_RJE_Tot_Data" localSheetId="104">#REF!</definedName>
    <definedName name="S_RJE_Tot_Data" localSheetId="103">#REF!</definedName>
    <definedName name="S_RJE_Tot_Data" localSheetId="4">#REF!</definedName>
    <definedName name="S_RJE_Tot_Data" localSheetId="10">#REF!</definedName>
    <definedName name="S_RJE_Tot_Data" localSheetId="11">#REF!</definedName>
    <definedName name="S_RJE_Tot_Data" localSheetId="40">#REF!</definedName>
    <definedName name="S_RJE_Tot_Data" localSheetId="78">[102]Lead!$K$1:$K$11</definedName>
    <definedName name="S_RJE_Tot_Data" localSheetId="77">[102]Lead!$K$1:$K$11</definedName>
    <definedName name="S_RJE_Tot_Data" localSheetId="63">#REF!</definedName>
    <definedName name="S_RJE_Tot_Data" localSheetId="61">#REF!</definedName>
    <definedName name="S_RJE_Tot_Data" localSheetId="60">#REF!</definedName>
    <definedName name="S_RJE_Tot_Data" localSheetId="36">#REF!</definedName>
    <definedName name="S_RJE_Tot_Data" localSheetId="79">[102]Lead!$K$1:$K$11</definedName>
    <definedName name="S_RJE_Tot_Data" localSheetId="105">[102]Lead!$K$1:$K$11</definedName>
    <definedName name="S_RJE_Tot_Data" localSheetId="72">#REF!</definedName>
    <definedName name="S_RJE_Tot_Data" localSheetId="66">#REF!</definedName>
    <definedName name="S_RJE_Tot_Data" localSheetId="70">#REF!</definedName>
    <definedName name="S_RJE_Tot_Data" localSheetId="106">#REF!</definedName>
    <definedName name="S_RJE_Tot_Data" localSheetId="73">#REF!</definedName>
    <definedName name="S_RJE_Tot_Data" localSheetId="71">#REF!</definedName>
    <definedName name="S_RJE_Tot_Data" localSheetId="75">#REF!</definedName>
    <definedName name="S_RJE_Tot_Data" localSheetId="74">#REF!</definedName>
    <definedName name="S_RJE_Tot_Data" localSheetId="65">#REF!</definedName>
    <definedName name="S_RJE_Tot_Data" localSheetId="69">#REF!</definedName>
    <definedName name="S_RJE_Tot_Data" localSheetId="76">[102]Lead!$K$1:$K$11</definedName>
    <definedName name="S_RJE_Tot_Data" localSheetId="67">#REF!</definedName>
    <definedName name="S_RJE_Tot_Data" localSheetId="62">#REF!</definedName>
    <definedName name="S_RJE_Tot_Data">#REF!</definedName>
    <definedName name="S_RJE_Tot_GT" localSheetId="103">#REF!</definedName>
    <definedName name="S_RJE_Tot_GT" localSheetId="4">#REF!</definedName>
    <definedName name="S_RJE_Tot_GT" localSheetId="36">#REF!</definedName>
    <definedName name="S_RJE_Tot_GT" localSheetId="66">#REF!</definedName>
    <definedName name="S_RJE_Tot_GT" localSheetId="70">#REF!</definedName>
    <definedName name="S_RJE_Tot_GT" localSheetId="71">#REF!</definedName>
    <definedName name="S_RJE_Tot_GT" localSheetId="75">#REF!</definedName>
    <definedName name="S_RJE_Tot_GT" localSheetId="74">#REF!</definedName>
    <definedName name="S_RJE_Tot_GT">#REF!</definedName>
    <definedName name="S_RowNum" localSheetId="4">#REF!</definedName>
    <definedName name="S_RowNum" localSheetId="36">#REF!</definedName>
    <definedName name="S_RowNum" localSheetId="66">#REF!</definedName>
    <definedName name="S_RowNum" localSheetId="70">#REF!</definedName>
    <definedName name="S_RowNum" localSheetId="71">#REF!</definedName>
    <definedName name="S_RowNum" localSheetId="75">#REF!</definedName>
    <definedName name="S_RowNum" localSheetId="74">#REF!</definedName>
    <definedName name="S_RowNum">#REF!</definedName>
    <definedName name="S_V9X" localSheetId="40">#REF!</definedName>
    <definedName name="S_V9X">#REF!</definedName>
    <definedName name="S_Z" localSheetId="40">#REF!</definedName>
    <definedName name="S_Z">#REF!</definedName>
    <definedName name="sa" localSheetId="40">#REF!</definedName>
    <definedName name="sa">[348]worksa!$F$6:$H$146</definedName>
    <definedName name="SA_2.05.007.0046_CUR_UNADJ_20" localSheetId="104">'[351]Extended TB 31 December 2011'!#REF!</definedName>
    <definedName name="SA_2.05.007.0046_CUR_UNADJ_20" localSheetId="103">'[352]Extended TB 31 December 2011'!#REF!</definedName>
    <definedName name="SA_2.05.007.0046_CUR_UNADJ_20" localSheetId="101">'[353]Extended TB 31 December 2011'!#REF!</definedName>
    <definedName name="SA_2.05.007.0046_CUR_UNADJ_20" localSheetId="4">'[352]Extended TB 31 December 2011'!#REF!</definedName>
    <definedName name="SA_2.05.007.0046_CUR_UNADJ_20" localSheetId="40">#REF!</definedName>
    <definedName name="SA_2.05.007.0046_CUR_UNADJ_20" localSheetId="61">#REF!</definedName>
    <definedName name="SA_2.05.007.0046_CUR_UNADJ_20" localSheetId="60">#REF!</definedName>
    <definedName name="SA_2.05.007.0046_CUR_UNADJ_20" localSheetId="36">#REF!</definedName>
    <definedName name="SA_2.05.007.0046_CUR_UNADJ_20" localSheetId="72">'[353]Extended TB 31 December 2011'!#REF!</definedName>
    <definedName name="SA_2.05.007.0046_CUR_UNADJ_20" localSheetId="66">'[353]Extended TB 31 December 2011'!#REF!</definedName>
    <definedName name="SA_2.05.007.0046_CUR_UNADJ_20" localSheetId="70">'[353]Extended TB 31 December 2011'!#REF!</definedName>
    <definedName name="SA_2.05.007.0046_CUR_UNADJ_20" localSheetId="106">'[353]Extended TB 31 December 2011'!#REF!</definedName>
    <definedName name="SA_2.05.007.0046_CUR_UNADJ_20" localSheetId="73">'[353]Extended TB 31 December 2011'!#REF!</definedName>
    <definedName name="SA_2.05.007.0046_CUR_UNADJ_20" localSheetId="65">'[352]Extended TB 31 December 2011'!#REF!</definedName>
    <definedName name="SA_2.05.007.0046_CUR_UNADJ_20" localSheetId="69">'[352]Extended TB 31 December 2011'!#REF!</definedName>
    <definedName name="SA_2.05.007.0046_CUR_UNADJ_20">'[352]Extended TB 31 December 2011'!#REF!</definedName>
    <definedName name="SA_2.05.012.0051_CUR_UNADJ_22" localSheetId="104">'[351]Extended TB 31 December 2011'!#REF!</definedName>
    <definedName name="SA_2.05.012.0051_CUR_UNADJ_22" localSheetId="101">'[353]Extended TB 31 December 2011'!#REF!</definedName>
    <definedName name="SA_2.05.012.0051_CUR_UNADJ_22" localSheetId="4">'[352]Extended TB 31 December 2011'!#REF!</definedName>
    <definedName name="SA_2.05.012.0051_CUR_UNADJ_22" localSheetId="40">#REF!</definedName>
    <definedName name="SA_2.05.012.0051_CUR_UNADJ_22" localSheetId="61">#REF!</definedName>
    <definedName name="SA_2.05.012.0051_CUR_UNADJ_22" localSheetId="60">#REF!</definedName>
    <definedName name="SA_2.05.012.0051_CUR_UNADJ_22" localSheetId="36">#REF!</definedName>
    <definedName name="SA_2.05.012.0051_CUR_UNADJ_22" localSheetId="72">'[353]Extended TB 31 December 2011'!#REF!</definedName>
    <definedName name="SA_2.05.012.0051_CUR_UNADJ_22" localSheetId="66">'[353]Extended TB 31 December 2011'!#REF!</definedName>
    <definedName name="SA_2.05.012.0051_CUR_UNADJ_22" localSheetId="70">'[353]Extended TB 31 December 2011'!#REF!</definedName>
    <definedName name="SA_2.05.012.0051_CUR_UNADJ_22" localSheetId="106">'[353]Extended TB 31 December 2011'!#REF!</definedName>
    <definedName name="SA_2.05.012.0051_CUR_UNADJ_22" localSheetId="73">'[353]Extended TB 31 December 2011'!#REF!</definedName>
    <definedName name="SA_2.05.012.0051_CUR_UNADJ_22" localSheetId="65">'[352]Extended TB 31 December 2011'!#REF!</definedName>
    <definedName name="SA_2.05.012.0051_CUR_UNADJ_22" localSheetId="69">'[352]Extended TB 31 December 2011'!#REF!</definedName>
    <definedName name="SA_2.05.012.0051_CUR_UNADJ_22">'[352]Extended TB 31 December 2011'!#REF!</definedName>
    <definedName name="SAClass" localSheetId="40">#REF!</definedName>
    <definedName name="SAClass">[348]ClassABC!$G$41:$H$113</definedName>
    <definedName name="sadas" localSheetId="40">#REF!</definedName>
    <definedName name="sadas">'[354]Statistics 3'!$F$4:$F$5</definedName>
    <definedName name="sadasd" localSheetId="104" hidden="1">{#N/A,#N/A,FALSE,"YPF"}</definedName>
    <definedName name="sadasd" localSheetId="103" hidden="1">{#N/A,#N/A,FALSE,"YPF"}</definedName>
    <definedName name="sadasd" localSheetId="98" hidden="1">{#N/A,#N/A,FALSE,"YPF"}</definedName>
    <definedName name="sadasd" localSheetId="10" hidden="1">{#N/A,#N/A,FALSE,"YPF"}</definedName>
    <definedName name="sadasd" localSheetId="91" hidden="1">{#N/A,#N/A,FALSE,"YPF"}</definedName>
    <definedName name="sadasd" localSheetId="11" hidden="1">{#N/A,#N/A,FALSE,"YPF"}</definedName>
    <definedName name="sadasd" localSheetId="40" hidden="1">{#N/A,#N/A,FALSE,"YPF"}</definedName>
    <definedName name="sadasd" localSheetId="61" hidden="1">{#N/A,#N/A,FALSE,"YPF"}</definedName>
    <definedName name="sadasd" localSheetId="60" hidden="1">{#N/A,#N/A,FALSE,"YPF"}</definedName>
    <definedName name="sadasd" localSheetId="36" hidden="1">{#N/A,#N/A,FALSE,"YPF"}</definedName>
    <definedName name="sadasd" localSheetId="72" hidden="1">{#N/A,#N/A,FALSE,"YPF"}</definedName>
    <definedName name="sadasd" localSheetId="66" hidden="1">{#N/A,#N/A,FALSE,"YPF"}</definedName>
    <definedName name="sadasd" localSheetId="70" hidden="1">{#N/A,#N/A,FALSE,"YPF"}</definedName>
    <definedName name="sadasd" localSheetId="106" hidden="1">{#N/A,#N/A,FALSE,"YPF"}</definedName>
    <definedName name="sadasd" localSheetId="73" hidden="1">{#N/A,#N/A,FALSE,"YPF"}</definedName>
    <definedName name="sadasd" localSheetId="71" hidden="1">{#N/A,#N/A,FALSE,"YPF"}</definedName>
    <definedName name="sadasd" localSheetId="75" hidden="1">{#N/A,#N/A,FALSE,"YPF"}</definedName>
    <definedName name="sadasd" localSheetId="74" hidden="1">{#N/A,#N/A,FALSE,"YPF"}</definedName>
    <definedName name="sadasd" localSheetId="89" hidden="1">{#N/A,#N/A,FALSE,"YPF"}</definedName>
    <definedName name="sadasd" localSheetId="65" hidden="1">{#N/A,#N/A,FALSE,"YPF"}</definedName>
    <definedName name="sadasd" localSheetId="69" hidden="1">{#N/A,#N/A,FALSE,"YPF"}</definedName>
    <definedName name="sadasd" localSheetId="67" hidden="1">{#N/A,#N/A,FALSE,"YPF"}</definedName>
    <definedName name="sadasd" localSheetId="85" hidden="1">{#N/A,#N/A,FALSE,"YPF"}</definedName>
    <definedName name="sadasd" localSheetId="62" hidden="1">{#N/A,#N/A,FALSE,"YPF"}</definedName>
    <definedName name="sadasd" hidden="1">{#N/A,#N/A,FALSE,"YPF"}</definedName>
    <definedName name="safagency" localSheetId="40">#REF!</definedName>
    <definedName name="safagency" localSheetId="77">#REF!</definedName>
    <definedName name="safagency" localSheetId="79">#REF!</definedName>
    <definedName name="safagency" localSheetId="105">#REF!</definedName>
    <definedName name="safagency" localSheetId="66">#REF!</definedName>
    <definedName name="safagency" localSheetId="70">#REF!</definedName>
    <definedName name="safagency" localSheetId="71">#REF!</definedName>
    <definedName name="safagency" localSheetId="75">#REF!</definedName>
    <definedName name="safagency" localSheetId="74">#REF!</definedName>
    <definedName name="safagency" localSheetId="65">#REF!</definedName>
    <definedName name="safagency" localSheetId="69">#REF!</definedName>
    <definedName name="safagency" localSheetId="76">#REF!</definedName>
    <definedName name="safagency">#REF!</definedName>
    <definedName name="Safcom_Call_Centre_Cost_per_person" localSheetId="104">'[182]Required Inputs'!$B$40</definedName>
    <definedName name="Safcom_Call_Centre_Cost_per_person" localSheetId="101">'[183]Required Inputs'!$B$40</definedName>
    <definedName name="Safcom_Call_Centre_Cost_per_person" localSheetId="40">#REF!</definedName>
    <definedName name="Safcom_Call_Centre_Cost_per_person" localSheetId="61">#REF!</definedName>
    <definedName name="Safcom_Call_Centre_Cost_per_person" localSheetId="60">#REF!</definedName>
    <definedName name="Safcom_Call_Centre_Cost_per_person" localSheetId="36">#REF!</definedName>
    <definedName name="Safcom_Call_Centre_Cost_per_person" localSheetId="72">'[183]Required Inputs'!$B$40</definedName>
    <definedName name="Safcom_Call_Centre_Cost_per_person" localSheetId="66">'[183]Required Inputs'!$B$40</definedName>
    <definedName name="Safcom_Call_Centre_Cost_per_person" localSheetId="70">'[183]Required Inputs'!$B$40</definedName>
    <definedName name="Safcom_Call_Centre_Cost_per_person" localSheetId="106">'[183]Required Inputs'!$B$40</definedName>
    <definedName name="Safcom_Call_Centre_Cost_per_person" localSheetId="73">'[183]Required Inputs'!$B$40</definedName>
    <definedName name="Safcom_Call_Centre_Cost_per_person">'[184]Required Inputs'!$B$40</definedName>
    <definedName name="Safcom_Call_Centre_Policies_per_person" localSheetId="104">'[182]Required Inputs'!$B$39</definedName>
    <definedName name="Safcom_Call_Centre_Policies_per_person" localSheetId="101">'[183]Required Inputs'!$B$39</definedName>
    <definedName name="Safcom_Call_Centre_Policies_per_person" localSheetId="40">#REF!</definedName>
    <definedName name="Safcom_Call_Centre_Policies_per_person" localSheetId="61">#REF!</definedName>
    <definedName name="Safcom_Call_Centre_Policies_per_person" localSheetId="60">#REF!</definedName>
    <definedName name="Safcom_Call_Centre_Policies_per_person" localSheetId="36">#REF!</definedName>
    <definedName name="Safcom_Call_Centre_Policies_per_person" localSheetId="72">'[183]Required Inputs'!$B$39</definedName>
    <definedName name="Safcom_Call_Centre_Policies_per_person" localSheetId="66">'[183]Required Inputs'!$B$39</definedName>
    <definedName name="Safcom_Call_Centre_Policies_per_person" localSheetId="70">'[183]Required Inputs'!$B$39</definedName>
    <definedName name="Safcom_Call_Centre_Policies_per_person" localSheetId="106">'[183]Required Inputs'!$B$39</definedName>
    <definedName name="Safcom_Call_Centre_Policies_per_person" localSheetId="73">'[183]Required Inputs'!$B$39</definedName>
    <definedName name="Safcom_Call_Centre_Policies_per_person">'[184]Required Inputs'!$B$39</definedName>
    <definedName name="Salary_Cost_per_person" localSheetId="104">'[182]Required Inputs'!$B$33</definedName>
    <definedName name="Salary_Cost_per_person" localSheetId="101">'[183]Required Inputs'!$B$33</definedName>
    <definedName name="Salary_Cost_per_person" localSheetId="40">#REF!</definedName>
    <definedName name="Salary_Cost_per_person" localSheetId="61">#REF!</definedName>
    <definedName name="Salary_Cost_per_person" localSheetId="60">#REF!</definedName>
    <definedName name="Salary_Cost_per_person" localSheetId="36">#REF!</definedName>
    <definedName name="Salary_Cost_per_person" localSheetId="72">'[183]Required Inputs'!$B$33</definedName>
    <definedName name="Salary_Cost_per_person" localSheetId="66">'[183]Required Inputs'!$B$33</definedName>
    <definedName name="Salary_Cost_per_person" localSheetId="70">'[183]Required Inputs'!$B$33</definedName>
    <definedName name="Salary_Cost_per_person" localSheetId="106">'[183]Required Inputs'!$B$33</definedName>
    <definedName name="Salary_Cost_per_person" localSheetId="73">'[183]Required Inputs'!$B$33</definedName>
    <definedName name="Salary_Cost_per_person">'[184]Required Inputs'!$B$33</definedName>
    <definedName name="sale" localSheetId="40">#REF!</definedName>
    <definedName name="sale" localSheetId="77">#REF!</definedName>
    <definedName name="sale" localSheetId="79">#REF!</definedName>
    <definedName name="sale" localSheetId="105">#REF!</definedName>
    <definedName name="sale" localSheetId="66">#REF!</definedName>
    <definedName name="sale" localSheetId="70">#REF!</definedName>
    <definedName name="sale" localSheetId="71">#REF!</definedName>
    <definedName name="sale" localSheetId="75">#REF!</definedName>
    <definedName name="sale" localSheetId="74">#REF!</definedName>
    <definedName name="sale" localSheetId="65">#REF!</definedName>
    <definedName name="sale" localSheetId="69">#REF!</definedName>
    <definedName name="sale" localSheetId="76">#REF!</definedName>
    <definedName name="sale">#REF!</definedName>
    <definedName name="SALES" localSheetId="104">#REF!</definedName>
    <definedName name="SALES" localSheetId="98">#REF!</definedName>
    <definedName name="SALES" localSheetId="91">#REF!</definedName>
    <definedName name="SALES" localSheetId="40">#REF!</definedName>
    <definedName name="SALES" localSheetId="60">#REF!</definedName>
    <definedName name="SALES" localSheetId="36">#REF!</definedName>
    <definedName name="SALES" localSheetId="66">#REF!</definedName>
    <definedName name="SALES" localSheetId="70">#REF!</definedName>
    <definedName name="SALES" localSheetId="71">#REF!</definedName>
    <definedName name="SALES" localSheetId="75">#REF!</definedName>
    <definedName name="SALES" localSheetId="74">#REF!</definedName>
    <definedName name="SALES" localSheetId="89">#REF!</definedName>
    <definedName name="SALES" localSheetId="65">#REF!</definedName>
    <definedName name="SALES" localSheetId="69">#REF!</definedName>
    <definedName name="SALES" localSheetId="67">#REF!</definedName>
    <definedName name="SALES">#REF!</definedName>
    <definedName name="sales2002" localSheetId="40">#REF!</definedName>
    <definedName name="sales2002" localSheetId="77">#REF!</definedName>
    <definedName name="sales2002" localSheetId="79">#REF!</definedName>
    <definedName name="sales2002" localSheetId="105">#REF!</definedName>
    <definedName name="sales2002" localSheetId="66">#REF!</definedName>
    <definedName name="sales2002" localSheetId="70">#REF!</definedName>
    <definedName name="sales2002" localSheetId="71">#REF!</definedName>
    <definedName name="sales2002" localSheetId="75">#REF!</definedName>
    <definedName name="sales2002" localSheetId="74">#REF!</definedName>
    <definedName name="sales2002" localSheetId="65">#REF!</definedName>
    <definedName name="sales2002" localSheetId="69">#REF!</definedName>
    <definedName name="sales2002" localSheetId="76">#REF!</definedName>
    <definedName name="sales2002">#REF!</definedName>
    <definedName name="SALESINPUT" localSheetId="77">#REF!</definedName>
    <definedName name="SALESINPUT" localSheetId="79">#REF!</definedName>
    <definedName name="SALESINPUT" localSheetId="105">#REF!</definedName>
    <definedName name="SALESINPUT" localSheetId="66">#REF!</definedName>
    <definedName name="SALESINPUT" localSheetId="70">#REF!</definedName>
    <definedName name="SALESINPUT" localSheetId="71">#REF!</definedName>
    <definedName name="SALESINPUT" localSheetId="75">#REF!</definedName>
    <definedName name="SALESINPUT" localSheetId="74">#REF!</definedName>
    <definedName name="SALESINPUT" localSheetId="76">#REF!</definedName>
    <definedName name="SALESINPUT">#REF!</definedName>
    <definedName name="sap" localSheetId="12" hidden="1">Main()</definedName>
    <definedName name="sap" localSheetId="19" hidden="1">Main()</definedName>
    <definedName name="sap" localSheetId="104" hidden="1">Main()</definedName>
    <definedName name="sap" localSheetId="103" hidden="1">Main()</definedName>
    <definedName name="sap" localSheetId="98" hidden="1">Main()</definedName>
    <definedName name="sap" localSheetId="20" hidden="1">Main()</definedName>
    <definedName name="sap" localSheetId="82" hidden="1">Main()</definedName>
    <definedName name="sap" localSheetId="10" hidden="1">Main()</definedName>
    <definedName name="sap" localSheetId="91" hidden="1">Main()</definedName>
    <definedName name="sap" localSheetId="11" hidden="1">Main()</definedName>
    <definedName name="sap" localSheetId="40" hidden="1">Main()</definedName>
    <definedName name="sap" localSheetId="35" hidden="1">Main()</definedName>
    <definedName name="sap" localSheetId="30" hidden="1">Main()</definedName>
    <definedName name="sap" localSheetId="61" hidden="1">Main()</definedName>
    <definedName name="sap" localSheetId="60" hidden="1">Main()</definedName>
    <definedName name="sap" localSheetId="36" hidden="1">Main()</definedName>
    <definedName name="sap" localSheetId="72" hidden="1">Main()</definedName>
    <definedName name="sap" localSheetId="66" hidden="1">Main()</definedName>
    <definedName name="sap" localSheetId="70" hidden="1">Main()</definedName>
    <definedName name="sap" localSheetId="106" hidden="1">Main()</definedName>
    <definedName name="sap" localSheetId="73" hidden="1">Main()</definedName>
    <definedName name="sap" localSheetId="71" hidden="1">Main()</definedName>
    <definedName name="sap" localSheetId="75" hidden="1">Main()</definedName>
    <definedName name="sap" localSheetId="74" hidden="1">Main()</definedName>
    <definedName name="sap" localSheetId="0" hidden="1">Main()</definedName>
    <definedName name="sap" localSheetId="83" hidden="1">Main()</definedName>
    <definedName name="sap" localSheetId="89" hidden="1">Main()</definedName>
    <definedName name="sap" localSheetId="65" hidden="1">Main()</definedName>
    <definedName name="sap" localSheetId="69" hidden="1">Main()</definedName>
    <definedName name="sap" localSheetId="67" hidden="1">Main()</definedName>
    <definedName name="sap" localSheetId="85" hidden="1">Main()</definedName>
    <definedName name="sap" localSheetId="62" hidden="1">Main()</definedName>
    <definedName name="sap" hidden="1">Main()</definedName>
    <definedName name="sap_cost_item" localSheetId="40">#REF!</definedName>
    <definedName name="sap_cost_item">[191]input!$A$101:$A$211</definedName>
    <definedName name="SAP_OB" localSheetId="104">#REF!</definedName>
    <definedName name="SAP_OB" localSheetId="101">#REF!</definedName>
    <definedName name="SAP_OB" localSheetId="4">#REF!</definedName>
    <definedName name="SAP_OB" localSheetId="91">#REF!</definedName>
    <definedName name="SAP_OB" localSheetId="40">#REF!</definedName>
    <definedName name="SAP_OB" localSheetId="78">#REF!</definedName>
    <definedName name="SAP_OB" localSheetId="77">#REF!</definedName>
    <definedName name="SAP_OB" localSheetId="60">#REF!</definedName>
    <definedName name="SAP_OB" localSheetId="36">#REF!</definedName>
    <definedName name="SAP_OB" localSheetId="79">#REF!</definedName>
    <definedName name="SAP_OB" localSheetId="105">#REF!</definedName>
    <definedName name="SAP_OB" localSheetId="66">#REF!</definedName>
    <definedName name="SAP_OB" localSheetId="70">#REF!</definedName>
    <definedName name="SAP_OB" localSheetId="71">#REF!</definedName>
    <definedName name="SAP_OB" localSheetId="75">#REF!</definedName>
    <definedName name="SAP_OB" localSheetId="74">#REF!</definedName>
    <definedName name="SAP_OB" localSheetId="65">#REF!</definedName>
    <definedName name="SAP_OB" localSheetId="69">#REF!</definedName>
    <definedName name="SAP_OB" localSheetId="76">#REF!</definedName>
    <definedName name="SAP_OB" localSheetId="67">#REF!</definedName>
    <definedName name="SAP_OB">#REF!</definedName>
    <definedName name="SAPBEXdnldView" hidden="1">"3025W1XWZVBDGV4QSP85HQ68R"</definedName>
    <definedName name="SAPBEXhrIndnt" hidden="1">1</definedName>
    <definedName name="SAPBEXrevision" hidden="1">1</definedName>
    <definedName name="SAPBEXsysID" localSheetId="96" hidden="1">"EBE"</definedName>
    <definedName name="SAPBEXsysID" localSheetId="92" hidden="1">"EBE"</definedName>
    <definedName name="SAPBEXsysID" localSheetId="90" hidden="1">"EBE"</definedName>
    <definedName name="SAPBEXsysID" localSheetId="40" hidden="1">"EBE"</definedName>
    <definedName name="SAPBEXsysID" localSheetId="78" hidden="1">"EBE"</definedName>
    <definedName name="SAPBEXsysID" localSheetId="77" hidden="1">"EBE"</definedName>
    <definedName name="SAPBEXsysID" localSheetId="79" hidden="1">"EBE"</definedName>
    <definedName name="SAPBEXsysID" localSheetId="105" hidden="1">"EBE"</definedName>
    <definedName name="SAPBEXsysID" localSheetId="76" hidden="1">"EBE"</definedName>
    <definedName name="SAPBEXsysID" hidden="1">"BPC"</definedName>
    <definedName name="SAPBEXwbID" localSheetId="96" hidden="1">"3J6YKW6LUSLZWPBPMRJ7OWN6V"</definedName>
    <definedName name="SAPBEXwbID" localSheetId="92" hidden="1">"3J6YKW6LUSLZWPBPMRJ7OWN6V"</definedName>
    <definedName name="SAPBEXwbID" localSheetId="90" hidden="1">"3J6YKW6LUSLZWPBPMRJ7OWN6V"</definedName>
    <definedName name="SAPBEXwbID" localSheetId="40" hidden="1">"3J6YKW6LUSLZWPBPMRJ7OWN6V"</definedName>
    <definedName name="SAPBEXwbID" localSheetId="78" hidden="1">"3J6YKW6LUSLZWPBPMRJ7OWN6V"</definedName>
    <definedName name="SAPBEXwbID" localSheetId="77" hidden="1">"3J6YKW6LUSLZWPBPMRJ7OWN6V"</definedName>
    <definedName name="SAPBEXwbID" localSheetId="79" hidden="1">"3J6YKW6LUSLZWPBPMRJ7OWN6V"</definedName>
    <definedName name="SAPBEXwbID" localSheetId="105" hidden="1">"3J6YKW6LUSLZWPBPMRJ7OWN6V"</definedName>
    <definedName name="SAPBEXwbID" localSheetId="76" hidden="1">"3J6YKW6LUSLZWPBPMRJ7OWN6V"</definedName>
    <definedName name="SAPBEXwbID" hidden="1">"3X2OG9ZPMXQS5LWUEYOREMFJC"</definedName>
    <definedName name="SAPFuncF4Help" localSheetId="12" hidden="1">Main.SAPF4Help()</definedName>
    <definedName name="SAPFuncF4Help" localSheetId="19" hidden="1">Main.SAPF4Help()</definedName>
    <definedName name="SAPFuncF4Help" localSheetId="104" hidden="1">Main.SAPF4Help()</definedName>
    <definedName name="SAPFuncF4Help" localSheetId="103" hidden="1">Main.SAPF4Help()</definedName>
    <definedName name="SAPFuncF4Help" localSheetId="98" hidden="1">Main.SAPF4Help()</definedName>
    <definedName name="SAPFuncF4Help" localSheetId="20" hidden="1">Main.SAPF4Help()</definedName>
    <definedName name="SAPFuncF4Help" localSheetId="82" hidden="1">Main.SAPF4Help()</definedName>
    <definedName name="SAPFuncF4Help" localSheetId="10" hidden="1">Main.SAPF4Help()</definedName>
    <definedName name="SAPFuncF4Help" localSheetId="91" hidden="1">Main.SAPF4Help()</definedName>
    <definedName name="SAPFuncF4Help" localSheetId="11" hidden="1">Main.SAPF4Help()</definedName>
    <definedName name="SAPFuncF4Help" localSheetId="40" hidden="1">Main.SAPF4Help()</definedName>
    <definedName name="SAPFuncF4Help" localSheetId="35" hidden="1">Main.SAPF4Help()</definedName>
    <definedName name="SAPFuncF4Help" localSheetId="30" hidden="1">Main.SAPF4Help()</definedName>
    <definedName name="SAPFuncF4Help" localSheetId="61" hidden="1">Main.SAPF4Help()</definedName>
    <definedName name="SAPFuncF4Help" localSheetId="60" hidden="1">Main.SAPF4Help()</definedName>
    <definedName name="SAPFuncF4Help" localSheetId="36" hidden="1">Main.SAPF4Help()</definedName>
    <definedName name="SAPFuncF4Help" localSheetId="72" hidden="1">Main.SAPF4Help()</definedName>
    <definedName name="SAPFuncF4Help" localSheetId="66" hidden="1">Main.SAPF4Help()</definedName>
    <definedName name="SAPFuncF4Help" localSheetId="70" hidden="1">Main.SAPF4Help()</definedName>
    <definedName name="SAPFuncF4Help" localSheetId="106" hidden="1">Main.SAPF4Help()</definedName>
    <definedName name="SAPFuncF4Help" localSheetId="73" hidden="1">Main.SAPF4Help()</definedName>
    <definedName name="SAPFuncF4Help" localSheetId="71" hidden="1">Main.SAPF4Help()</definedName>
    <definedName name="SAPFuncF4Help" localSheetId="75" hidden="1">Main.SAPF4Help()</definedName>
    <definedName name="SAPFuncF4Help" localSheetId="74" hidden="1">Main.SAPF4Help()</definedName>
    <definedName name="SAPFuncF4Help" localSheetId="0" hidden="1">Main.SAPF4Help()</definedName>
    <definedName name="SAPFuncF4Help" localSheetId="83" hidden="1">Main.SAPF4Help()</definedName>
    <definedName name="SAPFuncF4Help" localSheetId="89" hidden="1">Main.SAPF4Help()</definedName>
    <definedName name="SAPFuncF4Help" localSheetId="65" hidden="1">Main.SAPF4Help()</definedName>
    <definedName name="SAPFuncF4Help" localSheetId="69" hidden="1">Main.SAPF4Help()</definedName>
    <definedName name="SAPFuncF4Help" localSheetId="67" hidden="1">Main.SAPF4Help()</definedName>
    <definedName name="SAPFuncF4Help" localSheetId="85" hidden="1">Main.SAPF4Help()</definedName>
    <definedName name="SAPFuncF4Help" localSheetId="62" hidden="1">Main.SAPF4Help()</definedName>
    <definedName name="SAPFuncF4Help" hidden="1">Main.SAPF4Help()</definedName>
    <definedName name="sat" localSheetId="40">#REF!</definedName>
    <definedName name="sat" localSheetId="77">'[121]100 m2 base 2005'!#REF!</definedName>
    <definedName name="sat" localSheetId="79">'[121]100 m2 base 2005'!#REF!</definedName>
    <definedName name="sat" localSheetId="105">'[121]100 m2 base 2005'!#REF!</definedName>
    <definedName name="sat" localSheetId="65">'[121]100 m2 base 2005'!#REF!</definedName>
    <definedName name="sat" localSheetId="69">'[121]100 m2 base 2005'!#REF!</definedName>
    <definedName name="sat" localSheetId="76">'[121]100 m2 base 2005'!#REF!</definedName>
    <definedName name="sat">'[121]100 m2 base 2005'!#REF!</definedName>
    <definedName name="SAVE" localSheetId="104">'[230]FIN54-5'!#REF!</definedName>
    <definedName name="SAVE" localSheetId="103">'[232]FIN54-5'!#REF!</definedName>
    <definedName name="SAVE" localSheetId="98">'[232]FIN54-5'!#REF!</definedName>
    <definedName name="SAVE" localSheetId="101">'[231]FIN54-5'!#REF!</definedName>
    <definedName name="SAVE" localSheetId="4">'[232]FIN54-5'!#REF!</definedName>
    <definedName name="SAVE" localSheetId="40">#REF!</definedName>
    <definedName name="SAVE" localSheetId="61">#REF!</definedName>
    <definedName name="SAVE" localSheetId="60">#REF!</definedName>
    <definedName name="SAVE" localSheetId="36">#REF!</definedName>
    <definedName name="SAVE" localSheetId="72">'[231]FIN54-5'!#REF!</definedName>
    <definedName name="SAVE" localSheetId="66">'[231]FIN54-5'!#REF!</definedName>
    <definedName name="SAVE" localSheetId="70">'[231]FIN54-5'!#REF!</definedName>
    <definedName name="SAVE" localSheetId="106">'[231]FIN54-5'!#REF!</definedName>
    <definedName name="SAVE" localSheetId="73">'[231]FIN54-5'!#REF!</definedName>
    <definedName name="SAVE" localSheetId="71">'[232]FIN54-5'!#REF!</definedName>
    <definedName name="SAVE" localSheetId="75">'[232]FIN54-5'!#REF!</definedName>
    <definedName name="SAVE" localSheetId="74">'[232]FIN54-5'!#REF!</definedName>
    <definedName name="SAVE" localSheetId="89">'[232]FIN54-5'!#REF!</definedName>
    <definedName name="SAVE" localSheetId="65">'[232]FIN54-5'!#REF!</definedName>
    <definedName name="SAVE" localSheetId="69">'[232]FIN54-5'!#REF!</definedName>
    <definedName name="SAVE" localSheetId="67">'[232]FIN54-5'!#REF!</definedName>
    <definedName name="SAVE">'[232]FIN54-5'!#REF!</definedName>
    <definedName name="SAVEMENU" localSheetId="40">#REF!</definedName>
    <definedName name="SAVEMENU" localSheetId="77">#REF!</definedName>
    <definedName name="SAVEMENU" localSheetId="79">#REF!</definedName>
    <definedName name="SAVEMENU" localSheetId="105">#REF!</definedName>
    <definedName name="SAVEMENU" localSheetId="66">#REF!</definedName>
    <definedName name="SAVEMENU" localSheetId="70">#REF!</definedName>
    <definedName name="SAVEMENU" localSheetId="71">#REF!</definedName>
    <definedName name="SAVEMENU" localSheetId="75">#REF!</definedName>
    <definedName name="SAVEMENU" localSheetId="74">#REF!</definedName>
    <definedName name="SAVEMENU" localSheetId="65">#REF!</definedName>
    <definedName name="SAVEMENU" localSheetId="69">#REF!</definedName>
    <definedName name="SAVEMENU" localSheetId="76">#REF!</definedName>
    <definedName name="SAVEMENU">#REF!</definedName>
    <definedName name="SBLVAR" localSheetId="104">'[86]SEYCHELLES temp'!$AO$6:$AW$120</definedName>
    <definedName name="SBLVAR" localSheetId="101">'[87]SEYCHELLES temp'!$AO$6:$AW$120</definedName>
    <definedName name="SBLVAR" localSheetId="40">#REF!</definedName>
    <definedName name="SBLVAR" localSheetId="78">'[88]SEYCHELLES temp'!$AO$6:$AW$120</definedName>
    <definedName name="SBLVAR" localSheetId="77">'[88]SEYCHELLES temp'!$AO$6:$AW$120</definedName>
    <definedName name="SBLVAR" localSheetId="61">#REF!</definedName>
    <definedName name="SBLVAR" localSheetId="60">#REF!</definedName>
    <definedName name="SBLVAR" localSheetId="36">#REF!</definedName>
    <definedName name="SBLVAR" localSheetId="79">'[88]SEYCHELLES temp'!$AO$6:$AW$120</definedName>
    <definedName name="SBLVAR" localSheetId="105">'[88]SEYCHELLES temp'!$AO$6:$AW$120</definedName>
    <definedName name="SBLVAR" localSheetId="72">'[87]SEYCHELLES temp'!$AO$6:$AW$120</definedName>
    <definedName name="SBLVAR" localSheetId="66">'[87]SEYCHELLES temp'!$AO$6:$AW$120</definedName>
    <definedName name="SBLVAR" localSheetId="70">'[87]SEYCHELLES temp'!$AO$6:$AW$120</definedName>
    <definedName name="SBLVAR" localSheetId="106">'[87]SEYCHELLES temp'!$AO$6:$AW$120</definedName>
    <definedName name="SBLVAR" localSheetId="73">'[87]SEYCHELLES temp'!$AO$6:$AW$120</definedName>
    <definedName name="SBLVAR" localSheetId="76">'[88]SEYCHELLES temp'!$AO$6:$AW$120</definedName>
    <definedName name="SBLVAR">'[89]SEYCHELLES temp'!$AO$6:$AW$120</definedName>
    <definedName name="SCC" localSheetId="40">#REF!</definedName>
    <definedName name="SCC">'[157]11.SCC '!$D$34:$AD$74</definedName>
    <definedName name="Scenario_Com" localSheetId="40">#REF!</definedName>
    <definedName name="Scenario_Com" localSheetId="61">#REF!</definedName>
    <definedName name="Scenario_Com" localSheetId="60">#REF!</definedName>
    <definedName name="Scenario_Com" localSheetId="36">#REF!</definedName>
    <definedName name="Scenario_Com">'[355]Group Retrieve'!$C$16</definedName>
    <definedName name="Scenario_Sel" localSheetId="104">[67]Dashboard!$I$12</definedName>
    <definedName name="Scenario_Sel" localSheetId="40">#REF!</definedName>
    <definedName name="Scenario_Sel" localSheetId="61">#REF!</definedName>
    <definedName name="Scenario_Sel" localSheetId="60">#REF!</definedName>
    <definedName name="Scenario_Sel" localSheetId="36">#REF!</definedName>
    <definedName name="Scenario_Sel">[68]Dashboard!$I$12</definedName>
    <definedName name="Sched_Pay" localSheetId="34">#REF!</definedName>
    <definedName name="Sched_Pay" localSheetId="40">#REF!</definedName>
    <definedName name="Sched_Pay" localSheetId="77">#REF!</definedName>
    <definedName name="Sched_Pay" localSheetId="79">#REF!</definedName>
    <definedName name="Sched_Pay" localSheetId="105">#REF!</definedName>
    <definedName name="Sched_Pay" localSheetId="66">#REF!</definedName>
    <definedName name="Sched_Pay" localSheetId="70">#REF!</definedName>
    <definedName name="Sched_Pay" localSheetId="71">#REF!</definedName>
    <definedName name="Sched_Pay" localSheetId="75">#REF!</definedName>
    <definedName name="Sched_Pay" localSheetId="74">#REF!</definedName>
    <definedName name="Sched_Pay" localSheetId="65">#REF!</definedName>
    <definedName name="Sched_Pay" localSheetId="69">#REF!</definedName>
    <definedName name="Sched_Pay" localSheetId="76">#REF!</definedName>
    <definedName name="Sched_Pay">#REF!</definedName>
    <definedName name="Schedule">#N/A</definedName>
    <definedName name="Scheduled_Extra_Payments" localSheetId="34">#REF!</definedName>
    <definedName name="Scheduled_Extra_Payments" localSheetId="40">#REF!</definedName>
    <definedName name="Scheduled_Extra_Payments" localSheetId="77">#REF!</definedName>
    <definedName name="Scheduled_Extra_Payments" localSheetId="79">#REF!</definedName>
    <definedName name="Scheduled_Extra_Payments" localSheetId="105">#REF!</definedName>
    <definedName name="Scheduled_Extra_Payments" localSheetId="66">#REF!</definedName>
    <definedName name="Scheduled_Extra_Payments" localSheetId="70">#REF!</definedName>
    <definedName name="Scheduled_Extra_Payments" localSheetId="71">#REF!</definedName>
    <definedName name="Scheduled_Extra_Payments" localSheetId="75">#REF!</definedName>
    <definedName name="Scheduled_Extra_Payments" localSheetId="74">#REF!</definedName>
    <definedName name="Scheduled_Extra_Payments" localSheetId="65">#REF!</definedName>
    <definedName name="Scheduled_Extra_Payments" localSheetId="69">#REF!</definedName>
    <definedName name="Scheduled_Extra_Payments" localSheetId="76">#REF!</definedName>
    <definedName name="Scheduled_Extra_Payments">#REF!</definedName>
    <definedName name="Scheduled_Interest_Rate" localSheetId="34">#REF!</definedName>
    <definedName name="Scheduled_Interest_Rate" localSheetId="40">#REF!</definedName>
    <definedName name="Scheduled_Interest_Rate" localSheetId="77">#REF!</definedName>
    <definedName name="Scheduled_Interest_Rate" localSheetId="79">#REF!</definedName>
    <definedName name="Scheduled_Interest_Rate" localSheetId="105">#REF!</definedName>
    <definedName name="Scheduled_Interest_Rate" localSheetId="66">#REF!</definedName>
    <definedName name="Scheduled_Interest_Rate" localSheetId="70">#REF!</definedName>
    <definedName name="Scheduled_Interest_Rate" localSheetId="71">#REF!</definedName>
    <definedName name="Scheduled_Interest_Rate" localSheetId="75">#REF!</definedName>
    <definedName name="Scheduled_Interest_Rate" localSheetId="74">#REF!</definedName>
    <definedName name="Scheduled_Interest_Rate" localSheetId="65">#REF!</definedName>
    <definedName name="Scheduled_Interest_Rate" localSheetId="69">#REF!</definedName>
    <definedName name="Scheduled_Interest_Rate" localSheetId="76">#REF!</definedName>
    <definedName name="Scheduled_Interest_Rate">#REF!</definedName>
    <definedName name="Scheduled_Monthly_Payment" localSheetId="34">#REF!</definedName>
    <definedName name="Scheduled_Monthly_Payment" localSheetId="40">#REF!</definedName>
    <definedName name="Scheduled_Monthly_Payment" localSheetId="77">#REF!</definedName>
    <definedName name="Scheduled_Monthly_Payment" localSheetId="79">#REF!</definedName>
    <definedName name="Scheduled_Monthly_Payment" localSheetId="105">#REF!</definedName>
    <definedName name="Scheduled_Monthly_Payment" localSheetId="66">#REF!</definedName>
    <definedName name="Scheduled_Monthly_Payment" localSheetId="70">#REF!</definedName>
    <definedName name="Scheduled_Monthly_Payment" localSheetId="71">#REF!</definedName>
    <definedName name="Scheduled_Monthly_Payment" localSheetId="75">#REF!</definedName>
    <definedName name="Scheduled_Monthly_Payment" localSheetId="74">#REF!</definedName>
    <definedName name="Scheduled_Monthly_Payment" localSheetId="76">#REF!</definedName>
    <definedName name="Scheduled_Monthly_Payment">#REF!</definedName>
    <definedName name="ScheduleTemplateRange" localSheetId="77">#REF!</definedName>
    <definedName name="ScheduleTemplateRange" localSheetId="79">#REF!</definedName>
    <definedName name="ScheduleTemplateRange" localSheetId="105">#REF!</definedName>
    <definedName name="ScheduleTemplateRange" localSheetId="66">#REF!</definedName>
    <definedName name="ScheduleTemplateRange" localSheetId="70">#REF!</definedName>
    <definedName name="ScheduleTemplateRange" localSheetId="71">#REF!</definedName>
    <definedName name="ScheduleTemplateRange" localSheetId="75">#REF!</definedName>
    <definedName name="ScheduleTemplateRange" localSheetId="74">#REF!</definedName>
    <definedName name="ScheduleTemplateRange" localSheetId="76">#REF!</definedName>
    <definedName name="ScheduleTemplateRange">#REF!</definedName>
    <definedName name="sckohili2">#N/A</definedName>
    <definedName name="Scope" localSheetId="40">#REF!</definedName>
    <definedName name="Scope" localSheetId="79">[151]Lists!#REF!</definedName>
    <definedName name="Scope" localSheetId="105">[151]Lists!#REF!</definedName>
    <definedName name="Scope" localSheetId="66">[151]Lists!#REF!</definedName>
    <definedName name="Scope" localSheetId="70">[151]Lists!#REF!</definedName>
    <definedName name="Scope" localSheetId="71">[151]Lists!#REF!</definedName>
    <definedName name="Scope" localSheetId="75">[151]Lists!#REF!</definedName>
    <definedName name="Scope" localSheetId="74">[151]Lists!#REF!</definedName>
    <definedName name="Scope">[151]Lists!#REF!</definedName>
    <definedName name="sd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>'[356]Drop down lists'!$A$2:$A$7</definedName>
    <definedName name="SD_Currency" localSheetId="40">#REF!</definedName>
    <definedName name="SD_Currency">[357]SourceData!$Y$2</definedName>
    <definedName name="SD_DateFromStr" localSheetId="40">#REF!</definedName>
    <definedName name="SD_DateFromStr">[357]SourceData!$AG$3</definedName>
    <definedName name="SD_DateToStr" localSheetId="40">#REF!</definedName>
    <definedName name="SD_DateToStr">[357]SourceData!$AG$2</definedName>
    <definedName name="sdddd" localSheetId="10" hidden="1">{#N/A,#N/A,FALSE,"Créances";#N/A,#N/A,FALSE,"Effectifs";#N/A,#N/A,FALSE,"SI"}</definedName>
    <definedName name="sdddd" localSheetId="11" hidden="1">{#N/A,#N/A,FALSE,"Créances";#N/A,#N/A,FALSE,"Effectifs";#N/A,#N/A,FALSE,"SI"}</definedName>
    <definedName name="sdddd" localSheetId="40" hidden="1">{#N/A,#N/A,FALSE,"Créances";#N/A,#N/A,FALSE,"Effectifs";#N/A,#N/A,FALSE,"SI"}</definedName>
    <definedName name="sdddd" hidden="1">{#N/A,#N/A,FALSE,"Créances";#N/A,#N/A,FALSE,"Effectifs";#N/A,#N/A,FALSE,"SI"}</definedName>
    <definedName name="sde" localSheetId="10" hidden="1">{#N/A,#N/A,FALSE,"ReportFrontPage";#N/A,#N/A,FALSE,"CustomerVolumes2001Summary"}</definedName>
    <definedName name="sde" localSheetId="11" hidden="1">{#N/A,#N/A,FALSE,"ReportFrontPage";#N/A,#N/A,FALSE,"CustomerVolumes2001Summary"}</definedName>
    <definedName name="sde" localSheetId="40" hidden="1">{#N/A,#N/A,FALSE,"ReportFrontPage";#N/A,#N/A,FALSE,"CustomerVolumes2001Summary"}</definedName>
    <definedName name="sde" localSheetId="77" hidden="1">{#N/A,#N/A,FALSE,"ReportFrontPage";#N/A,#N/A,FALSE,"CustomerVolumes2001Summary"}</definedName>
    <definedName name="sde" localSheetId="79" hidden="1">{#N/A,#N/A,FALSE,"ReportFrontPage";#N/A,#N/A,FALSE,"CustomerVolumes2001Summary"}</definedName>
    <definedName name="sde" localSheetId="105" hidden="1">{#N/A,#N/A,FALSE,"ReportFrontPage";#N/A,#N/A,FALSE,"CustomerVolumes2001Summary"}</definedName>
    <definedName name="sde" localSheetId="72" hidden="1">{#N/A,#N/A,FALSE,"ReportFrontPage";#N/A,#N/A,FALSE,"CustomerVolumes2001Summary"}</definedName>
    <definedName name="sde" localSheetId="66" hidden="1">{#N/A,#N/A,FALSE,"ReportFrontPage";#N/A,#N/A,FALSE,"CustomerVolumes2001Summary"}</definedName>
    <definedName name="sde" localSheetId="70" hidden="1">{#N/A,#N/A,FALSE,"ReportFrontPage";#N/A,#N/A,FALSE,"CustomerVolumes2001Summary"}</definedName>
    <definedName name="sde" localSheetId="106" hidden="1">{#N/A,#N/A,FALSE,"ReportFrontPage";#N/A,#N/A,FALSE,"CustomerVolumes2001Summary"}</definedName>
    <definedName name="sde" localSheetId="73" hidden="1">{#N/A,#N/A,FALSE,"ReportFrontPage";#N/A,#N/A,FALSE,"CustomerVolumes2001Summary"}</definedName>
    <definedName name="sde" localSheetId="71" hidden="1">{#N/A,#N/A,FALSE,"ReportFrontPage";#N/A,#N/A,FALSE,"CustomerVolumes2001Summary"}</definedName>
    <definedName name="sde" localSheetId="75" hidden="1">{#N/A,#N/A,FALSE,"ReportFrontPage";#N/A,#N/A,FALSE,"CustomerVolumes2001Summary"}</definedName>
    <definedName name="sde" localSheetId="74" hidden="1">{#N/A,#N/A,FALSE,"ReportFrontPage";#N/A,#N/A,FALSE,"CustomerVolumes2001Summary"}</definedName>
    <definedName name="sde" localSheetId="65" hidden="1">{#N/A,#N/A,FALSE,"ReportFrontPage";#N/A,#N/A,FALSE,"CustomerVolumes2001Summary"}</definedName>
    <definedName name="sde" localSheetId="69" hidden="1">{#N/A,#N/A,FALSE,"ReportFrontPage";#N/A,#N/A,FALSE,"CustomerVolumes2001Summary"}</definedName>
    <definedName name="sde" localSheetId="76" hidden="1">{#N/A,#N/A,FALSE,"ReportFrontPage";#N/A,#N/A,FALSE,"CustomerVolumes2001Summary"}</definedName>
    <definedName name="sde" localSheetId="67" hidden="1">{#N/A,#N/A,FALSE,"ReportFrontPage";#N/A,#N/A,FALSE,"CustomerVolumes2001Summary"}</definedName>
    <definedName name="sde" hidden="1">{#N/A,#N/A,FALSE,"ReportFrontPage";#N/A,#N/A,FALSE,"CustomerVolumes2001Summary"}</definedName>
    <definedName name="sdf" localSheetId="104">#REF!</definedName>
    <definedName name="sdf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" localSheetId="101">#REF!</definedName>
    <definedName name="sdf" localSheetId="4">#REF!</definedName>
    <definedName name="sdf" localSheetId="10">#REF!</definedName>
    <definedName name="sdf" localSheetId="91">#REF!</definedName>
    <definedName name="sdf" localSheetId="11">#REF!</definedName>
    <definedName name="sd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" localSheetId="60">#REF!</definedName>
    <definedName name="sdf" localSheetId="36">#REF!</definedName>
    <definedName name="sdf" localSheetId="66">#REF!</definedName>
    <definedName name="sdf" localSheetId="70">#REF!</definedName>
    <definedName name="sdf" localSheetId="71">#REF!</definedName>
    <definedName name="sdf" localSheetId="75">#REF!</definedName>
    <definedName name="sdf" localSheetId="74">#REF!</definedName>
    <definedName name="sdf" localSheetId="65">#REF!</definedName>
    <definedName name="sdf" localSheetId="69">#REF!</definedName>
    <definedName name="sdf" localSheetId="67">#REF!</definedName>
    <definedName name="sdf">#REF!</definedName>
    <definedName name="sdfdsfsdfsdfsdfsdf" localSheetId="10" hidden="1">{"' calendrier 2000'!$A$1:$Q$38"}</definedName>
    <definedName name="sdfdsfsdfsdfsdfsdf" localSheetId="11" hidden="1">{"' calendrier 2000'!$A$1:$Q$38"}</definedName>
    <definedName name="sdfdsfsdfsdfsdfsdf" localSheetId="40" hidden="1">{"' calendrier 2000'!$A$1:$Q$38"}</definedName>
    <definedName name="sdfdsfsdfsdfsdfsdf" hidden="1">{"' calendrier 2000'!$A$1:$Q$38"}</definedName>
    <definedName name="SDFGDFG">#N/A</definedName>
    <definedName name="sdfgh" localSheetId="40">#REF!</definedName>
    <definedName name="sdfgh">[28]!sdfgh</definedName>
    <definedName name="sdfsddsf" localSheetId="10" hidden="1">{#N/A,#N/A,FALSE,"Créances";#N/A,#N/A,FALSE,"Effectifs";#N/A,#N/A,FALSE,"SI"}</definedName>
    <definedName name="sdfsddsf" localSheetId="11" hidden="1">{#N/A,#N/A,FALSE,"Créances";#N/A,#N/A,FALSE,"Effectifs";#N/A,#N/A,FALSE,"SI"}</definedName>
    <definedName name="sdfsddsf" localSheetId="40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10" hidden="1">{#N/A,#N/A,FALSE,"Créances";#N/A,#N/A,FALSE,"Effectifs";#N/A,#N/A,FALSE,"SI"}</definedName>
    <definedName name="sdfsdf" localSheetId="11" hidden="1">{#N/A,#N/A,FALSE,"Créances";#N/A,#N/A,FALSE,"Effectifs";#N/A,#N/A,FALSE,"SI"}</definedName>
    <definedName name="sdfsdf" localSheetId="40" hidden="1">{#N/A,#N/A,FALSE,"Créances";#N/A,#N/A,FALSE,"Effectifs";#N/A,#N/A,FALSE,"SI"}</definedName>
    <definedName name="sdfsdf" hidden="1">{#N/A,#N/A,FALSE,"Créances";#N/A,#N/A,FALSE,"Effectifs";#N/A,#N/A,FALSE,"SI"}</definedName>
    <definedName name="sdfsdfdsf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f" localSheetId="10">{1,2,3,4;5,6,7,8;9,10,11,12;13,14,15,16}</definedName>
    <definedName name="sdfsdff" localSheetId="11">{1,2,3,4;5,6,7,8;9,10,11,12;13,14,15,16}</definedName>
    <definedName name="sdfsdff" localSheetId="40">{1,2,3,4;5,6,7,8;9,10,11,12;13,14,15,16}</definedName>
    <definedName name="sdfsdff" localSheetId="77">{1,2,3,4;5,6,7,8;9,10,11,12;13,14,15,16}</definedName>
    <definedName name="sdfsdff" localSheetId="79">{1,2,3,4;5,6,7,8;9,10,11,12;13,14,15,16}</definedName>
    <definedName name="sdfsdff" localSheetId="105">{1,2,3,4;5,6,7,8;9,10,11,12;13,14,15,16}</definedName>
    <definedName name="sdfsdff" localSheetId="72">{1,2,3,4;5,6,7,8;9,10,11,12;13,14,15,16}</definedName>
    <definedName name="sdfsdff" localSheetId="66">{1,2,3,4;5,6,7,8;9,10,11,12;13,14,15,16}</definedName>
    <definedName name="sdfsdff" localSheetId="70">{1,2,3,4;5,6,7,8;9,10,11,12;13,14,15,16}</definedName>
    <definedName name="sdfsdff" localSheetId="106">{1,2,3,4;5,6,7,8;9,10,11,12;13,14,15,16}</definedName>
    <definedName name="sdfsdff" localSheetId="73">{1,2,3,4;5,6,7,8;9,10,11,12;13,14,15,16}</definedName>
    <definedName name="sdfsdff" localSheetId="71">{1,2,3,4;5,6,7,8;9,10,11,12;13,14,15,16}</definedName>
    <definedName name="sdfsdff" localSheetId="75">{1,2,3,4;5,6,7,8;9,10,11,12;13,14,15,16}</definedName>
    <definedName name="sdfsdff" localSheetId="74">{1,2,3,4;5,6,7,8;9,10,11,12;13,14,15,16}</definedName>
    <definedName name="sdfsdff" localSheetId="65">{1,2,3,4;5,6,7,8;9,10,11,12;13,14,15,16}</definedName>
    <definedName name="sdfsdff" localSheetId="69">{1,2,3,4;5,6,7,8;9,10,11,12;13,14,15,16}</definedName>
    <definedName name="sdfsdff" localSheetId="76">{1,2,3,4;5,6,7,8;9,10,11,12;13,14,15,16}</definedName>
    <definedName name="sdfsdff" localSheetId="67">{1,2,3,4;5,6,7,8;9,10,11,12;13,14,15,16}</definedName>
    <definedName name="sdfsdff">{1,2,3,4;5,6,7,8;9,10,11,12;13,14,15,16}</definedName>
    <definedName name="sdfsdfsdf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qfqfdfq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qfqfdfq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qfqfdfq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qfqfdfq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R">0.64606</definedName>
    <definedName name="SDRRATE_2000">1.31</definedName>
    <definedName name="SDRRATE_2001">1.26</definedName>
    <definedName name="SDRRATE_2002">1.35</definedName>
    <definedName name="sds" localSheetId="40">#REF!</definedName>
    <definedName name="sds" localSheetId="78" hidden="1">{#N/A,#N/A,FALSE,"STBOARD"}</definedName>
    <definedName name="sds" localSheetId="77" hidden="1">{#N/A,#N/A,FALSE,"STBOARD"}</definedName>
    <definedName name="sds" localSheetId="61">#REF!</definedName>
    <definedName name="sds" localSheetId="60">#REF!</definedName>
    <definedName name="sds" localSheetId="36">#REF!</definedName>
    <definedName name="sds" localSheetId="79" hidden="1">{#N/A,#N/A,FALSE,"STBOARD"}</definedName>
    <definedName name="sds" localSheetId="105" hidden="1">{#N/A,#N/A,FALSE,"STBOARD"}</definedName>
    <definedName name="sds" localSheetId="76" hidden="1">{#N/A,#N/A,FALSE,"STBOARD"}</definedName>
    <definedName name="sds">'[358]@@BMA Gbx - Pack Config'!$F$15</definedName>
    <definedName name="sdsdfsdfsdf" localSheetId="10" hidden="1">{#N/A,#N/A,FALSE,"Créances";#N/A,#N/A,FALSE,"Effectifs";#N/A,#N/A,FALSE,"SI"}</definedName>
    <definedName name="sdsdfsdfsdf" localSheetId="11" hidden="1">{#N/A,#N/A,FALSE,"Créances";#N/A,#N/A,FALSE,"Effectifs";#N/A,#N/A,FALSE,"SI"}</definedName>
    <definedName name="sdsdfsdfsdf" localSheetId="40" hidden="1">{#N/A,#N/A,FALSE,"Créances";#N/A,#N/A,FALSE,"Effectifs";#N/A,#N/A,FALSE,"SI"}</definedName>
    <definedName name="sdsdfsdfsdf" hidden="1">{#N/A,#N/A,FALSE,"Créances";#N/A,#N/A,FALSE,"Effectifs";#N/A,#N/A,FALSE,"SI"}</definedName>
    <definedName name="security.bgt">#REF!</definedName>
    <definedName name="securityallowance">#REF!</definedName>
    <definedName name="See_sheet_a" localSheetId="40">#REF!</definedName>
    <definedName name="See_sheet_a">[28]!See_sheet_a</definedName>
    <definedName name="See_sheet_AS4" localSheetId="40">#REF!</definedName>
    <definedName name="See_sheet_AS4">[28]!See_sheet_AS4</definedName>
    <definedName name="See_sheet_b" localSheetId="40">#REF!</definedName>
    <definedName name="See_sheet_b">[28]!See_sheet_b</definedName>
    <definedName name="See_sheet_Balancete" localSheetId="40">#REF!</definedName>
    <definedName name="See_sheet_Balancete">[28]!See_sheet_Balancete</definedName>
    <definedName name="See_sheet_c" localSheetId="40">#REF!</definedName>
    <definedName name="See_sheet_c">[28]!See_sheet_c</definedName>
    <definedName name="See_sheet_Client" localSheetId="40">#REF!</definedName>
    <definedName name="See_sheet_Client">[28]!See_sheet_Client</definedName>
    <definedName name="See_sheet_d" localSheetId="40">#REF!</definedName>
    <definedName name="See_sheet_d">[28]!See_sheet_d</definedName>
    <definedName name="See_sheet_e" localSheetId="40">#REF!</definedName>
    <definedName name="See_sheet_e">[28]!See_sheet_e</definedName>
    <definedName name="See_sheet_f" localSheetId="40">#REF!</definedName>
    <definedName name="See_sheet_f">[28]!See_sheet_f</definedName>
    <definedName name="See_sheet_f1" localSheetId="40">#REF!</definedName>
    <definedName name="See_sheet_f1">[28]!See_sheet_f1</definedName>
    <definedName name="See_sheet_g" localSheetId="40">#REF!</definedName>
    <definedName name="See_sheet_g">[28]!See_sheet_g</definedName>
    <definedName name="See_sheet_g1" localSheetId="40">#REF!</definedName>
    <definedName name="See_sheet_g1">[28]!See_sheet_g1</definedName>
    <definedName name="See_sheet_indice" localSheetId="40">#REF!</definedName>
    <definedName name="See_sheet_indice">[28]!See_sheet_indice</definedName>
    <definedName name="See_sheet_k" localSheetId="40">#REF!</definedName>
    <definedName name="See_sheet_k">[28]!See_sheet_k</definedName>
    <definedName name="See_sheet_l" localSheetId="40">#REF!</definedName>
    <definedName name="See_sheet_l">[28]!See_sheet_l</definedName>
    <definedName name="See_sheet_m" localSheetId="40">#REF!</definedName>
    <definedName name="See_sheet_m">[28]!See_sheet_m</definedName>
    <definedName name="See_sheet_m1" localSheetId="40">#REF!</definedName>
    <definedName name="See_sheet_m1">[28]!See_sheet_m1</definedName>
    <definedName name="See_sheet_o" localSheetId="40">#REF!</definedName>
    <definedName name="See_sheet_o">[28]!See_sheet_o</definedName>
    <definedName name="See_sheet_p" localSheetId="40">#REF!</definedName>
    <definedName name="See_sheet_p">[28]!See_sheet_p</definedName>
    <definedName name="See_sheet_print" localSheetId="40">#REF!</definedName>
    <definedName name="See_sheet_print">[28]!See_sheet_print</definedName>
    <definedName name="See_sheet_q" localSheetId="40">#REF!</definedName>
    <definedName name="See_sheet_q">[28]!See_sheet_q</definedName>
    <definedName name="see_sheet_rita" localSheetId="40">#REF!</definedName>
    <definedName name="see_sheet_rita">[28]!see_sheet_rita</definedName>
    <definedName name="See_sheet_s" localSheetId="40">#REF!</definedName>
    <definedName name="See_sheet_s">[28]!See_sheet_s</definedName>
    <definedName name="See_sheet_v" localSheetId="40">#REF!</definedName>
    <definedName name="See_sheet_v">[28]!See_sheet_v</definedName>
    <definedName name="See_sheet_v65" localSheetId="40">#REF!</definedName>
    <definedName name="See_sheet_v65">[28]!See_sheet_v65</definedName>
    <definedName name="See_sheet_v66" localSheetId="40">#REF!</definedName>
    <definedName name="See_sheet_v66">[28]!See_sheet_v66</definedName>
    <definedName name="See_sheet_v67" localSheetId="40">#REF!</definedName>
    <definedName name="See_sheet_v67">[28]!See_sheet_v67</definedName>
    <definedName name="See_sheet_v68" localSheetId="40">#REF!</definedName>
    <definedName name="See_sheet_v68">[28]!See_sheet_v68</definedName>
    <definedName name="See_sheet_v69" localSheetId="40">#REF!</definedName>
    <definedName name="See_sheet_v69">[28]!See_sheet_v69</definedName>
    <definedName name="See_sheet_v73" localSheetId="40">#REF!</definedName>
    <definedName name="See_sheet_v73">[28]!See_sheet_v73</definedName>
    <definedName name="See_sheet_v74" localSheetId="40">#REF!</definedName>
    <definedName name="See_sheet_v74">[28]!See_sheet_v74</definedName>
    <definedName name="See_sheet_v75" localSheetId="40">#REF!</definedName>
    <definedName name="See_sheet_v75">[28]!See_sheet_v75</definedName>
    <definedName name="See_sheet_v76" localSheetId="40">#REF!</definedName>
    <definedName name="See_sheet_v76">[28]!See_sheet_v76</definedName>
    <definedName name="See_sheet_v79" localSheetId="40">#REF!</definedName>
    <definedName name="See_sheet_v79">[28]!See_sheet_v79</definedName>
    <definedName name="See_sheet_v9x" localSheetId="40">#REF!</definedName>
    <definedName name="See_sheet_v9x">[28]!See_sheet_v9x</definedName>
    <definedName name="See_sheet_w" localSheetId="40">#REF!</definedName>
    <definedName name="See_sheet_w">[28]!See_sheet_w</definedName>
    <definedName name="See_sheet_z" localSheetId="40">#REF!</definedName>
    <definedName name="See_sheet_z">[28]!See_sheet_z</definedName>
    <definedName name="SEETHRU" localSheetId="104">#REF!</definedName>
    <definedName name="SEETHRU" localSheetId="101">#REF!</definedName>
    <definedName name="SEETHRU" localSheetId="4">#REF!</definedName>
    <definedName name="SEETHRU" localSheetId="91">#REF!</definedName>
    <definedName name="SEETHRU" localSheetId="40">#REF!</definedName>
    <definedName name="SEETHRU" localSheetId="78">#REF!</definedName>
    <definedName name="SEETHRU" localSheetId="77">#REF!</definedName>
    <definedName name="SEETHRU" localSheetId="60">#REF!</definedName>
    <definedName name="SEETHRU" localSheetId="36">#REF!</definedName>
    <definedName name="SEETHRU" localSheetId="79">#REF!</definedName>
    <definedName name="SEETHRU" localSheetId="105">#REF!</definedName>
    <definedName name="SEETHRU" localSheetId="66">#REF!</definedName>
    <definedName name="SEETHRU" localSheetId="70">#REF!</definedName>
    <definedName name="SEETHRU" localSheetId="71">#REF!</definedName>
    <definedName name="SEETHRU" localSheetId="75">#REF!</definedName>
    <definedName name="SEETHRU" localSheetId="74">#REF!</definedName>
    <definedName name="SEETHRU" localSheetId="65">#REF!</definedName>
    <definedName name="SEETHRU" localSheetId="69">#REF!</definedName>
    <definedName name="SEETHRU" localSheetId="76">#REF!</definedName>
    <definedName name="SEETHRU" localSheetId="67">#REF!</definedName>
    <definedName name="SEETHRU">#REF!</definedName>
    <definedName name="Seg" localSheetId="104">#REF!</definedName>
    <definedName name="Seg" localSheetId="101">#REF!</definedName>
    <definedName name="Seg" localSheetId="4">#REF!</definedName>
    <definedName name="Seg" localSheetId="40">#REF!</definedName>
    <definedName name="Seg" localSheetId="78">#REF!</definedName>
    <definedName name="Seg" localSheetId="77">#REF!</definedName>
    <definedName name="Seg" localSheetId="60">#REF!</definedName>
    <definedName name="Seg" localSheetId="36">#REF!</definedName>
    <definedName name="Seg" localSheetId="79">#REF!</definedName>
    <definedName name="Seg" localSheetId="105">#REF!</definedName>
    <definedName name="Seg" localSheetId="66">#REF!</definedName>
    <definedName name="Seg" localSheetId="70">#REF!</definedName>
    <definedName name="Seg" localSheetId="71">#REF!</definedName>
    <definedName name="Seg" localSheetId="75">#REF!</definedName>
    <definedName name="Seg" localSheetId="74">#REF!</definedName>
    <definedName name="Seg" localSheetId="65">#REF!</definedName>
    <definedName name="Seg" localSheetId="69">#REF!</definedName>
    <definedName name="Seg" localSheetId="76">#REF!</definedName>
    <definedName name="Seg">#REF!</definedName>
    <definedName name="Segments2004" localSheetId="40">#REF!</definedName>
    <definedName name="Segments2004">[290]Volumes!$J$352:$V$424</definedName>
    <definedName name="Segments2005" localSheetId="40">#REF!</definedName>
    <definedName name="Segments2005">[290]Volumes!$W$352:$AI$424</definedName>
    <definedName name="SEK">6.6125</definedName>
    <definedName name="SEL_ANL_MGMT" comment="Selected Analysis Management" localSheetId="40">#REF!</definedName>
    <definedName name="SEL_ANL_MGMT" comment="Selected Analysis Management" localSheetId="77">#REF!</definedName>
    <definedName name="SEL_ANL_MGMT" comment="Selected Analysis Management" localSheetId="79">#REF!</definedName>
    <definedName name="SEL_ANL_MGMT" comment="Selected Analysis Management" localSheetId="105">#REF!</definedName>
    <definedName name="SEL_ANL_MGMT" comment="Selected Analysis Management" localSheetId="66">#REF!</definedName>
    <definedName name="SEL_ANL_MGMT" comment="Selected Analysis Management" localSheetId="70">#REF!</definedName>
    <definedName name="SEL_ANL_MGMT" comment="Selected Analysis Management" localSheetId="71">#REF!</definedName>
    <definedName name="SEL_ANL_MGMT" comment="Selected Analysis Management" localSheetId="75">#REF!</definedName>
    <definedName name="SEL_ANL_MGMT" comment="Selected Analysis Management" localSheetId="74">#REF!</definedName>
    <definedName name="SEL_ANL_MGMT" comment="Selected Analysis Management" localSheetId="65">#REF!</definedName>
    <definedName name="SEL_ANL_MGMT" comment="Selected Analysis Management" localSheetId="69">#REF!</definedName>
    <definedName name="SEL_ANL_MGMT" comment="Selected Analysis Management" localSheetId="76">#REF!</definedName>
    <definedName name="SEL_ANL_MGMT" comment="Selected Analysis Management">#REF!</definedName>
    <definedName name="SEL_CATEGORY" comment="Selected Category" localSheetId="40">#REF!</definedName>
    <definedName name="SEL_CATEGORY" comment="Selected Category" localSheetId="77">#REF!</definedName>
    <definedName name="SEL_CATEGORY" comment="Selected Category" localSheetId="79">#REF!</definedName>
    <definedName name="SEL_CATEGORY" comment="Selected Category" localSheetId="105">#REF!</definedName>
    <definedName name="SEL_CATEGORY" comment="Selected Category" localSheetId="66">#REF!</definedName>
    <definedName name="SEL_CATEGORY" comment="Selected Category" localSheetId="70">#REF!</definedName>
    <definedName name="SEL_CATEGORY" comment="Selected Category" localSheetId="71">#REF!</definedName>
    <definedName name="SEL_CATEGORY" comment="Selected Category" localSheetId="75">#REF!</definedName>
    <definedName name="SEL_CATEGORY" comment="Selected Category" localSheetId="74">#REF!</definedName>
    <definedName name="SEL_CATEGORY" comment="Selected Category" localSheetId="65">#REF!</definedName>
    <definedName name="SEL_CATEGORY" comment="Selected Category" localSheetId="69">#REF!</definedName>
    <definedName name="SEL_CATEGORY" comment="Selected Category" localSheetId="76">#REF!</definedName>
    <definedName name="SEL_CATEGORY" comment="Selected Category">#REF!</definedName>
    <definedName name="SEL_COSTCTR" comment="Select Cost Center" localSheetId="40">#REF!</definedName>
    <definedName name="SEL_COSTCTR" comment="Select Cost Center" localSheetId="77">#REF!</definedName>
    <definedName name="SEL_COSTCTR" comment="Select Cost Center" localSheetId="79">#REF!</definedName>
    <definedName name="SEL_COSTCTR" comment="Select Cost Center" localSheetId="105">#REF!</definedName>
    <definedName name="SEL_COSTCTR" comment="Select Cost Center" localSheetId="66">#REF!</definedName>
    <definedName name="SEL_COSTCTR" comment="Select Cost Center" localSheetId="70">#REF!</definedName>
    <definedName name="SEL_COSTCTR" comment="Select Cost Center" localSheetId="71">#REF!</definedName>
    <definedName name="SEL_COSTCTR" comment="Select Cost Center" localSheetId="75">#REF!</definedName>
    <definedName name="SEL_COSTCTR" comment="Select Cost Center" localSheetId="74">#REF!</definedName>
    <definedName name="SEL_COSTCTR" comment="Select Cost Center" localSheetId="65">#REF!</definedName>
    <definedName name="SEL_COSTCTR" comment="Select Cost Center" localSheetId="69">#REF!</definedName>
    <definedName name="SEL_COSTCTR" comment="Select Cost Center" localSheetId="76">#REF!</definedName>
    <definedName name="SEL_COSTCTR" comment="Select Cost Center">#REF!</definedName>
    <definedName name="SEL_CURR" localSheetId="77">#REF!</definedName>
    <definedName name="SEL_CURR" localSheetId="79">#REF!</definedName>
    <definedName name="SEL_CURR" localSheetId="105">#REF!</definedName>
    <definedName name="SEL_CURR" localSheetId="66">#REF!</definedName>
    <definedName name="SEL_CURR" localSheetId="70">#REF!</definedName>
    <definedName name="SEL_CURR" localSheetId="71">#REF!</definedName>
    <definedName name="SEL_CURR" localSheetId="75">#REF!</definedName>
    <definedName name="SEL_CURR" localSheetId="74">#REF!</definedName>
    <definedName name="SEL_CURR" localSheetId="76">#REF!</definedName>
    <definedName name="SEL_CURR">#REF!</definedName>
    <definedName name="SEL_CURRENCY" comment="Selected Currency" localSheetId="77">#REF!</definedName>
    <definedName name="SEL_CURRENCY" comment="Selected Currency" localSheetId="79">#REF!</definedName>
    <definedName name="SEL_CURRENCY" comment="Selected Currency" localSheetId="105">#REF!</definedName>
    <definedName name="SEL_CURRENCY" comment="Selected Currency" localSheetId="66">#REF!</definedName>
    <definedName name="SEL_CURRENCY" comment="Selected Currency" localSheetId="70">#REF!</definedName>
    <definedName name="SEL_CURRENCY" comment="Selected Currency" localSheetId="71">#REF!</definedName>
    <definedName name="SEL_CURRENCY" comment="Selected Currency" localSheetId="75">#REF!</definedName>
    <definedName name="SEL_CURRENCY" comment="Selected Currency" localSheetId="74">#REF!</definedName>
    <definedName name="SEL_CURRENCY" comment="Selected Currency" localSheetId="76">#REF!</definedName>
    <definedName name="SEL_CURRENCY" comment="Selected Currency">#REF!</definedName>
    <definedName name="SEL_ENT_MGMT" comment="Selected Mgmt Entity" localSheetId="77">#REF!</definedName>
    <definedName name="SEL_ENT_MGMT" comment="Selected Mgmt Entity" localSheetId="79">#REF!</definedName>
    <definedName name="SEL_ENT_MGMT" comment="Selected Mgmt Entity" localSheetId="105">#REF!</definedName>
    <definedName name="SEL_ENT_MGMT" comment="Selected Mgmt Entity" localSheetId="66">#REF!</definedName>
    <definedName name="SEL_ENT_MGMT" comment="Selected Mgmt Entity" localSheetId="70">#REF!</definedName>
    <definedName name="SEL_ENT_MGMT" comment="Selected Mgmt Entity" localSheetId="71">#REF!</definedName>
    <definedName name="SEL_ENT_MGMT" comment="Selected Mgmt Entity" localSheetId="75">#REF!</definedName>
    <definedName name="SEL_ENT_MGMT" comment="Selected Mgmt Entity" localSheetId="74">#REF!</definedName>
    <definedName name="SEL_ENT_MGMT" comment="Selected Mgmt Entity" localSheetId="76">#REF!</definedName>
    <definedName name="SEL_ENT_MGMT" comment="Selected Mgmt Entity">#REF!</definedName>
    <definedName name="SEL_INTERCO_MGMT" comment="Selected Intercompany Mgmt" localSheetId="77">#REF!</definedName>
    <definedName name="SEL_INTERCO_MGMT" comment="Selected Intercompany Mgmt" localSheetId="79">#REF!</definedName>
    <definedName name="SEL_INTERCO_MGMT" comment="Selected Intercompany Mgmt" localSheetId="105">#REF!</definedName>
    <definedName name="SEL_INTERCO_MGMT" comment="Selected Intercompany Mgmt" localSheetId="66">#REF!</definedName>
    <definedName name="SEL_INTERCO_MGMT" comment="Selected Intercompany Mgmt" localSheetId="70">#REF!</definedName>
    <definedName name="SEL_INTERCO_MGMT" comment="Selected Intercompany Mgmt" localSheetId="71">#REF!</definedName>
    <definedName name="SEL_INTERCO_MGMT" comment="Selected Intercompany Mgmt" localSheetId="75">#REF!</definedName>
    <definedName name="SEL_INTERCO_MGMT" comment="Selected Intercompany Mgmt" localSheetId="74">#REF!</definedName>
    <definedName name="SEL_INTERCO_MGMT" comment="Selected Intercompany Mgmt" localSheetId="76">#REF!</definedName>
    <definedName name="SEL_INTERCO_MGMT" comment="Selected Intercompany Mgmt">#REF!</definedName>
    <definedName name="SEL_TIME" comment="Selected Time Period" localSheetId="77">#REF!</definedName>
    <definedName name="SEL_TIME" comment="Selected Time Period" localSheetId="79">#REF!</definedName>
    <definedName name="SEL_TIME" comment="Selected Time Period" localSheetId="105">#REF!</definedName>
    <definedName name="SEL_TIME" comment="Selected Time Period" localSheetId="66">#REF!</definedName>
    <definedName name="SEL_TIME" comment="Selected Time Period" localSheetId="70">#REF!</definedName>
    <definedName name="SEL_TIME" comment="Selected Time Period" localSheetId="71">#REF!</definedName>
    <definedName name="SEL_TIME" comment="Selected Time Period" localSheetId="75">#REF!</definedName>
    <definedName name="SEL_TIME" comment="Selected Time Period" localSheetId="74">#REF!</definedName>
    <definedName name="SEL_TIME" comment="Selected Time Period" localSheetId="76">#REF!</definedName>
    <definedName name="SEL_TIME" comment="Selected Time Period">#REF!</definedName>
    <definedName name="SELECT_PROPERTY" localSheetId="40">#REF!</definedName>
    <definedName name="SELECT_PROPERTY">'[359]CC for HOA and IOI'!$B$55</definedName>
    <definedName name="SELECT_PROPERTY2" localSheetId="40">#REF!</definedName>
    <definedName name="SELECT_PROPERTY2" localSheetId="77">'[359]AO EAM Costs'!#REF!</definedName>
    <definedName name="SELECT_PROPERTY2" localSheetId="79">'[359]AO EAM Costs'!#REF!</definedName>
    <definedName name="SELECT_PROPERTY2" localSheetId="105">'[359]AO EAM Costs'!#REF!</definedName>
    <definedName name="SELECT_PROPERTY2" localSheetId="65">'[359]AO EAM Costs'!#REF!</definedName>
    <definedName name="SELECT_PROPERTY2" localSheetId="69">'[359]AO EAM Costs'!#REF!</definedName>
    <definedName name="SELECT_PROPERTY2" localSheetId="76">'[359]AO EAM Costs'!#REF!</definedName>
    <definedName name="SELECT_PROPERTY2">'[359]AO EAM Costs'!#REF!</definedName>
    <definedName name="SelectedDate" localSheetId="104">[277]Lookup!$A$1</definedName>
    <definedName name="SelectedDate" localSheetId="101">[278]Lookup!$A$1</definedName>
    <definedName name="SelectedDate" localSheetId="40">#REF!</definedName>
    <definedName name="SelectedDate" localSheetId="61">#REF!</definedName>
    <definedName name="SelectedDate" localSheetId="60">#REF!</definedName>
    <definedName name="SelectedDate" localSheetId="36">#REF!</definedName>
    <definedName name="SelectedDate" localSheetId="72">[278]Lookup!$A$1</definedName>
    <definedName name="SelectedDate" localSheetId="66">[278]Lookup!$A$1</definedName>
    <definedName name="SelectedDate" localSheetId="70">[278]Lookup!$A$1</definedName>
    <definedName name="SelectedDate" localSheetId="106">[278]Lookup!$A$1</definedName>
    <definedName name="SelectedDate" localSheetId="73">[278]Lookup!$A$1</definedName>
    <definedName name="SelectedDate">[279]Lookup!$A$1</definedName>
    <definedName name="Selection" localSheetId="40">#REF!</definedName>
    <definedName name="Selection">[341]Selection!$A$1:$I$65536</definedName>
    <definedName name="SELL" localSheetId="40">#REF!</definedName>
    <definedName name="SELL" localSheetId="77">#REF!</definedName>
    <definedName name="SELL" localSheetId="79">#REF!</definedName>
    <definedName name="SELL" localSheetId="105">#REF!</definedName>
    <definedName name="SELL" localSheetId="66">#REF!</definedName>
    <definedName name="SELL" localSheetId="70">#REF!</definedName>
    <definedName name="SELL" localSheetId="71">#REF!</definedName>
    <definedName name="SELL" localSheetId="75">#REF!</definedName>
    <definedName name="SELL" localSheetId="74">#REF!</definedName>
    <definedName name="SELL" localSheetId="65">#REF!</definedName>
    <definedName name="SELL" localSheetId="69">#REF!</definedName>
    <definedName name="SELL" localSheetId="76">#REF!</definedName>
    <definedName name="SELL">#REF!</definedName>
    <definedName name="Sellingaop03" localSheetId="104">[50]DirectS!#REF!</definedName>
    <definedName name="Sellingaop03" localSheetId="103">[50]DirectS!#REF!</definedName>
    <definedName name="Sellingaop03" localSheetId="4">[50]DirectS!#REF!</definedName>
    <definedName name="Sellingaop03" localSheetId="40">#REF!</definedName>
    <definedName name="Sellingaop03" localSheetId="61">#REF!</definedName>
    <definedName name="Sellingaop03" localSheetId="60">#REF!</definedName>
    <definedName name="Sellingaop03" localSheetId="36">#REF!</definedName>
    <definedName name="Sellingaop03" localSheetId="66">[50]DirectS!#REF!</definedName>
    <definedName name="Sellingaop03" localSheetId="70">[50]DirectS!#REF!</definedName>
    <definedName name="Sellingaop03" localSheetId="71">[50]DirectS!#REF!</definedName>
    <definedName name="Sellingaop03" localSheetId="75">[50]DirectS!#REF!</definedName>
    <definedName name="Sellingaop03" localSheetId="74">[50]DirectS!#REF!</definedName>
    <definedName name="Sellingaop03" localSheetId="65">[50]DirectS!#REF!</definedName>
    <definedName name="Sellingaop03" localSheetId="69">[50]DirectS!#REF!</definedName>
    <definedName name="Sellingaop03">[50]DirectS!#REF!</definedName>
    <definedName name="SellingAOP04" localSheetId="104">[50]DirectS!#REF!</definedName>
    <definedName name="SellingAOP04" localSheetId="4">[50]DirectS!#REF!</definedName>
    <definedName name="SellingAOP04" localSheetId="10">[50]DirectS!#REF!</definedName>
    <definedName name="SellingAOP04" localSheetId="11">[50]DirectS!#REF!</definedName>
    <definedName name="SellingAOP04" localSheetId="40">#REF!</definedName>
    <definedName name="SellingAOP04" localSheetId="61">#REF!</definedName>
    <definedName name="SellingAOP04" localSheetId="60">#REF!</definedName>
    <definedName name="SellingAOP04" localSheetId="36">#REF!</definedName>
    <definedName name="SellingAOP04">[50]DirectS!#REF!</definedName>
    <definedName name="Sellingol2" localSheetId="4">[50]DirectS!#REF!</definedName>
    <definedName name="Sellingol2" localSheetId="10">[50]DirectS!#REF!</definedName>
    <definedName name="Sellingol2" localSheetId="11">[50]DirectS!#REF!</definedName>
    <definedName name="Sellingol2" localSheetId="40">#REF!</definedName>
    <definedName name="Sellingol2" localSheetId="61">#REF!</definedName>
    <definedName name="Sellingol2" localSheetId="60">#REF!</definedName>
    <definedName name="Sellingol2" localSheetId="36">#REF!</definedName>
    <definedName name="Sellingol2">[50]DirectS!#REF!</definedName>
    <definedName name="seminar" localSheetId="10">#REF!</definedName>
    <definedName name="seminar" localSheetId="11">#REF!</definedName>
    <definedName name="seminar" localSheetId="40">#REF!</definedName>
    <definedName name="seminar">#REF!</definedName>
    <definedName name="seminars.bgt" localSheetId="10">#REF!</definedName>
    <definedName name="seminars.bgt" localSheetId="11">#REF!</definedName>
    <definedName name="seminars.bgt" localSheetId="40">#REF!</definedName>
    <definedName name="seminars.bgt">#REF!</definedName>
    <definedName name="sencount" hidden="1">1</definedName>
    <definedName name="SENSITIVITY" localSheetId="10">#REF!</definedName>
    <definedName name="SENSITIVITY" localSheetId="11">#REF!</definedName>
    <definedName name="SENSITIVITY" localSheetId="40">#REF!</definedName>
    <definedName name="SENSITIVITY">#REF!</definedName>
    <definedName name="Sep04ER" localSheetId="40">#REF!</definedName>
    <definedName name="Sep04ER" localSheetId="77">#REF!</definedName>
    <definedName name="Sep04ER" localSheetId="79">#REF!</definedName>
    <definedName name="Sep04ER" localSheetId="105">#REF!</definedName>
    <definedName name="Sep04ER" localSheetId="66">#REF!</definedName>
    <definedName name="Sep04ER" localSheetId="70">#REF!</definedName>
    <definedName name="Sep04ER" localSheetId="71">#REF!</definedName>
    <definedName name="Sep04ER" localSheetId="75">#REF!</definedName>
    <definedName name="Sep04ER" localSheetId="74">#REF!</definedName>
    <definedName name="Sep04ER" localSheetId="65">#REF!</definedName>
    <definedName name="Sep04ER" localSheetId="69">#REF!</definedName>
    <definedName name="Sep04ER" localSheetId="76">#REF!</definedName>
    <definedName name="Sep04ER">#REF!</definedName>
    <definedName name="SEPDEB" localSheetId="40">#REF!</definedName>
    <definedName name="SEPDEB" localSheetId="77">#REF!</definedName>
    <definedName name="SEPDEB" localSheetId="79">#REF!</definedName>
    <definedName name="SEPDEB" localSheetId="105">#REF!</definedName>
    <definedName name="SEPDEB" localSheetId="66">#REF!</definedName>
    <definedName name="SEPDEB" localSheetId="70">#REF!</definedName>
    <definedName name="SEPDEB" localSheetId="71">#REF!</definedName>
    <definedName name="SEPDEB" localSheetId="75">#REF!</definedName>
    <definedName name="SEPDEB" localSheetId="74">#REF!</definedName>
    <definedName name="SEPDEB" localSheetId="65">#REF!</definedName>
    <definedName name="SEPDEB" localSheetId="69">#REF!</definedName>
    <definedName name="SEPDEB" localSheetId="76">#REF!</definedName>
    <definedName name="SEPDEB">#REF!</definedName>
    <definedName name="september">#REF!</definedName>
    <definedName name="SER" localSheetId="104">'[2]Restructuring 20 May 2009'!#REF!</definedName>
    <definedName name="SER" localSheetId="40">#REF!</definedName>
    <definedName name="SER" localSheetId="61">#REF!</definedName>
    <definedName name="SER" localSheetId="60">#REF!</definedName>
    <definedName name="SER" localSheetId="36">#REF!</definedName>
    <definedName name="SER" localSheetId="66">'[3]Restructuring 20 May 2009'!#REF!</definedName>
    <definedName name="SER" localSheetId="70">'[3]Restructuring 20 May 2009'!#REF!</definedName>
    <definedName name="SER" localSheetId="71">'[3]Restructuring 20 May 2009'!#REF!</definedName>
    <definedName name="SER" localSheetId="75">'[3]Restructuring 20 May 2009'!#REF!</definedName>
    <definedName name="SER" localSheetId="74">'[3]Restructuring 20 May 2009'!#REF!</definedName>
    <definedName name="SER" localSheetId="65">'[3]Restructuring 20 May 2009'!#REF!</definedName>
    <definedName name="SER" localSheetId="69">'[3]Restructuring 20 May 2009'!#REF!</definedName>
    <definedName name="SER">'[3]Restructuring 20 May 2009'!#REF!</definedName>
    <definedName name="SETPOV" localSheetId="40">#REF!</definedName>
    <definedName name="SETPOV">[69]Instructions!$F$18</definedName>
    <definedName name="SETPOV2" localSheetId="40">#REF!</definedName>
    <definedName name="SETPOV2" localSheetId="77">'[69]Quarterly Split'!#REF!</definedName>
    <definedName name="SETPOV2" localSheetId="79">'[69]Quarterly Split'!#REF!</definedName>
    <definedName name="SETPOV2" localSheetId="105">'[69]Quarterly Split'!#REF!</definedName>
    <definedName name="SETPOV2" localSheetId="65">'[69]Quarterly Split'!#REF!</definedName>
    <definedName name="SETPOV2" localSheetId="69">'[69]Quarterly Split'!#REF!</definedName>
    <definedName name="SETPOV2" localSheetId="76">'[69]Quarterly Split'!#REF!</definedName>
    <definedName name="SETPOV2">'[69]Quarterly Split'!#REF!</definedName>
    <definedName name="SEYCHELLES" localSheetId="104">'[86]SEYCHELLES temp'!$A$1:$Z$29</definedName>
    <definedName name="SEYCHELLES" localSheetId="101">'[87]SEYCHELLES temp'!$A$1:$Z$29</definedName>
    <definedName name="SEYCHELLES" localSheetId="40">#REF!</definedName>
    <definedName name="SEYCHELLES" localSheetId="78">'[88]SEYCHELLES temp'!$A$1:$Z$29</definedName>
    <definedName name="SEYCHELLES" localSheetId="77">'[88]SEYCHELLES temp'!$A$1:$Z$29</definedName>
    <definedName name="SEYCHELLES" localSheetId="61">#REF!</definedName>
    <definedName name="SEYCHELLES" localSheetId="60">#REF!</definedName>
    <definedName name="SEYCHELLES" localSheetId="36">#REF!</definedName>
    <definedName name="SEYCHELLES" localSheetId="79">'[88]SEYCHELLES temp'!$A$1:$Z$29</definedName>
    <definedName name="SEYCHELLES" localSheetId="105">'[88]SEYCHELLES temp'!$A$1:$Z$29</definedName>
    <definedName name="SEYCHELLES" localSheetId="72">'[87]SEYCHELLES temp'!$A$1:$Z$29</definedName>
    <definedName name="SEYCHELLES" localSheetId="66">'[87]SEYCHELLES temp'!$A$1:$Z$29</definedName>
    <definedName name="SEYCHELLES" localSheetId="70">'[87]SEYCHELLES temp'!$A$1:$Z$29</definedName>
    <definedName name="SEYCHELLES" localSheetId="106">'[87]SEYCHELLES temp'!$A$1:$Z$29</definedName>
    <definedName name="SEYCHELLES" localSheetId="73">'[87]SEYCHELLES temp'!$A$1:$Z$29</definedName>
    <definedName name="SEYCHELLES" localSheetId="76">'[88]SEYCHELLES temp'!$A$1:$Z$29</definedName>
    <definedName name="SEYCHELLES">'[89]SEYCHELLES temp'!$A$1:$Z$29</definedName>
    <definedName name="SeychellesActuals07" localSheetId="40">#REF!</definedName>
    <definedName name="SeychellesActuals07" localSheetId="77">#REF!</definedName>
    <definedName name="SeychellesActuals07" localSheetId="79">#REF!</definedName>
    <definedName name="SeychellesActuals07" localSheetId="105">#REF!</definedName>
    <definedName name="SeychellesActuals07" localSheetId="66">#REF!</definedName>
    <definedName name="SeychellesActuals07" localSheetId="70">#REF!</definedName>
    <definedName name="SeychellesActuals07" localSheetId="71">#REF!</definedName>
    <definedName name="SeychellesActuals07" localSheetId="75">#REF!</definedName>
    <definedName name="SeychellesActuals07" localSheetId="74">#REF!</definedName>
    <definedName name="SeychellesActuals07" localSheetId="65">#REF!</definedName>
    <definedName name="SeychellesActuals07" localSheetId="69">#REF!</definedName>
    <definedName name="SeychellesActuals07" localSheetId="76">#REF!</definedName>
    <definedName name="SeychellesActuals07">#REF!</definedName>
    <definedName name="SeychellesActuals07cum" localSheetId="40">#REF!</definedName>
    <definedName name="SeychellesActuals07cum" localSheetId="77">#REF!</definedName>
    <definedName name="SeychellesActuals07cum" localSheetId="79">#REF!</definedName>
    <definedName name="SeychellesActuals07cum" localSheetId="105">#REF!</definedName>
    <definedName name="SeychellesActuals07cum" localSheetId="66">#REF!</definedName>
    <definedName name="SeychellesActuals07cum" localSheetId="70">#REF!</definedName>
    <definedName name="SeychellesActuals07cum" localSheetId="71">#REF!</definedName>
    <definedName name="SeychellesActuals07cum" localSheetId="75">#REF!</definedName>
    <definedName name="SeychellesActuals07cum" localSheetId="74">#REF!</definedName>
    <definedName name="SeychellesActuals07cum" localSheetId="65">#REF!</definedName>
    <definedName name="SeychellesActuals07cum" localSheetId="69">#REF!</definedName>
    <definedName name="SeychellesActuals07cum" localSheetId="76">#REF!</definedName>
    <definedName name="SeychellesActuals07cum">#REF!</definedName>
    <definedName name="SeychellesActuals07Mcum" localSheetId="40">#REF!</definedName>
    <definedName name="SeychellesActuals07Mcum" localSheetId="77">#REF!</definedName>
    <definedName name="SeychellesActuals07Mcum" localSheetId="79">#REF!</definedName>
    <definedName name="SeychellesActuals07Mcum" localSheetId="105">#REF!</definedName>
    <definedName name="SeychellesActuals07Mcum" localSheetId="66">#REF!</definedName>
    <definedName name="SeychellesActuals07Mcum" localSheetId="70">#REF!</definedName>
    <definedName name="SeychellesActuals07Mcum" localSheetId="71">#REF!</definedName>
    <definedName name="SeychellesActuals07Mcum" localSheetId="75">#REF!</definedName>
    <definedName name="SeychellesActuals07Mcum" localSheetId="74">#REF!</definedName>
    <definedName name="SeychellesActuals07Mcum" localSheetId="65">#REF!</definedName>
    <definedName name="SeychellesActuals07Mcum" localSheetId="69">#REF!</definedName>
    <definedName name="SeychellesActuals07Mcum" localSheetId="76">#REF!</definedName>
    <definedName name="SeychellesActuals07Mcum">#REF!</definedName>
    <definedName name="SeychellesCLY" localSheetId="77">#REF!</definedName>
    <definedName name="SeychellesCLY" localSheetId="79">#REF!</definedName>
    <definedName name="SeychellesCLY" localSheetId="105">#REF!</definedName>
    <definedName name="SeychellesCLY" localSheetId="66">#REF!</definedName>
    <definedName name="SeychellesCLY" localSheetId="70">#REF!</definedName>
    <definedName name="SeychellesCLY" localSheetId="71">#REF!</definedName>
    <definedName name="SeychellesCLY" localSheetId="75">#REF!</definedName>
    <definedName name="SeychellesCLY" localSheetId="74">#REF!</definedName>
    <definedName name="SeychellesCLY" localSheetId="76">#REF!</definedName>
    <definedName name="SeychellesCLY">#REF!</definedName>
    <definedName name="SeychellesCoPlan07" localSheetId="77">#REF!</definedName>
    <definedName name="SeychellesCoPlan07" localSheetId="79">#REF!</definedName>
    <definedName name="SeychellesCoPlan07" localSheetId="105">#REF!</definedName>
    <definedName name="SeychellesCoPlan07" localSheetId="66">#REF!</definedName>
    <definedName name="SeychellesCoPlan07" localSheetId="70">#REF!</definedName>
    <definedName name="SeychellesCoPlan07" localSheetId="71">#REF!</definedName>
    <definedName name="SeychellesCoPlan07" localSheetId="75">#REF!</definedName>
    <definedName name="SeychellesCoPlan07" localSheetId="74">#REF!</definedName>
    <definedName name="SeychellesCoPlan07" localSheetId="76">#REF!</definedName>
    <definedName name="SeychellesCoPlan07">#REF!</definedName>
    <definedName name="SeychellesCoPlan07cum" localSheetId="77">#REF!</definedName>
    <definedName name="SeychellesCoPlan07cum" localSheetId="79">#REF!</definedName>
    <definedName name="SeychellesCoPlan07cum" localSheetId="105">#REF!</definedName>
    <definedName name="SeychellesCoPlan07cum" localSheetId="66">#REF!</definedName>
    <definedName name="SeychellesCoPlan07cum" localSheetId="70">#REF!</definedName>
    <definedName name="SeychellesCoPlan07cum" localSheetId="71">#REF!</definedName>
    <definedName name="SeychellesCoPlan07cum" localSheetId="75">#REF!</definedName>
    <definedName name="SeychellesCoPlan07cum" localSheetId="74">#REF!</definedName>
    <definedName name="SeychellesCoPlan07cum" localSheetId="76">#REF!</definedName>
    <definedName name="SeychellesCoPlan07cum">#REF!</definedName>
    <definedName name="SeychellesCoPlan07Mcum" localSheetId="77">#REF!</definedName>
    <definedName name="SeychellesCoPlan07Mcum" localSheetId="79">#REF!</definedName>
    <definedName name="SeychellesCoPlan07Mcum" localSheetId="105">#REF!</definedName>
    <definedName name="SeychellesCoPlan07Mcum" localSheetId="66">#REF!</definedName>
    <definedName name="SeychellesCoPlan07Mcum" localSheetId="70">#REF!</definedName>
    <definedName name="SeychellesCoPlan07Mcum" localSheetId="71">#REF!</definedName>
    <definedName name="SeychellesCoPlan07Mcum" localSheetId="75">#REF!</definedName>
    <definedName name="SeychellesCoPlan07Mcum" localSheetId="74">#REF!</definedName>
    <definedName name="SeychellesCoPlan07Mcum" localSheetId="76">#REF!</definedName>
    <definedName name="SeychellesCoPlan07Mcum">#REF!</definedName>
    <definedName name="SeychellesCTY" localSheetId="77">#REF!</definedName>
    <definedName name="SeychellesCTY" localSheetId="79">#REF!</definedName>
    <definedName name="SeychellesCTY" localSheetId="105">#REF!</definedName>
    <definedName name="SeychellesCTY" localSheetId="66">#REF!</definedName>
    <definedName name="SeychellesCTY" localSheetId="70">#REF!</definedName>
    <definedName name="SeychellesCTY" localSheetId="71">#REF!</definedName>
    <definedName name="SeychellesCTY" localSheetId="75">#REF!</definedName>
    <definedName name="SeychellesCTY" localSheetId="74">#REF!</definedName>
    <definedName name="SeychellesCTY" localSheetId="76">#REF!</definedName>
    <definedName name="SeychellesCTY">#REF!</definedName>
    <definedName name="SeychellesForecast07cum" localSheetId="77">#REF!</definedName>
    <definedName name="SeychellesForecast07cum" localSheetId="79">#REF!</definedName>
    <definedName name="SeychellesForecast07cum" localSheetId="105">#REF!</definedName>
    <definedName name="SeychellesForecast07cum" localSheetId="66">#REF!</definedName>
    <definedName name="SeychellesForecast07cum" localSheetId="70">#REF!</definedName>
    <definedName name="SeychellesForecast07cum" localSheetId="71">#REF!</definedName>
    <definedName name="SeychellesForecast07cum" localSheetId="75">#REF!</definedName>
    <definedName name="SeychellesForecast07cum" localSheetId="74">#REF!</definedName>
    <definedName name="SeychellesForecast07cum" localSheetId="76">#REF!</definedName>
    <definedName name="SeychellesForecast07cum">#REF!</definedName>
    <definedName name="SeychellesMLY" localSheetId="77">#REF!</definedName>
    <definedName name="SeychellesMLY" localSheetId="79">#REF!</definedName>
    <definedName name="SeychellesMLY" localSheetId="105">#REF!</definedName>
    <definedName name="SeychellesMLY" localSheetId="66">#REF!</definedName>
    <definedName name="SeychellesMLY" localSheetId="70">#REF!</definedName>
    <definedName name="SeychellesMLY" localSheetId="71">#REF!</definedName>
    <definedName name="SeychellesMLY" localSheetId="75">#REF!</definedName>
    <definedName name="SeychellesMLY" localSheetId="74">#REF!</definedName>
    <definedName name="SeychellesMLY" localSheetId="76">#REF!</definedName>
    <definedName name="SeychellesMLY">#REF!</definedName>
    <definedName name="SeychellesMTY" localSheetId="77">#REF!</definedName>
    <definedName name="SeychellesMTY" localSheetId="79">#REF!</definedName>
    <definedName name="SeychellesMTY" localSheetId="105">#REF!</definedName>
    <definedName name="SeychellesMTY" localSheetId="66">#REF!</definedName>
    <definedName name="SeychellesMTY" localSheetId="70">#REF!</definedName>
    <definedName name="SeychellesMTY" localSheetId="71">#REF!</definedName>
    <definedName name="SeychellesMTY" localSheetId="75">#REF!</definedName>
    <definedName name="SeychellesMTY" localSheetId="74">#REF!</definedName>
    <definedName name="SeychellesMTY" localSheetId="76">#REF!</definedName>
    <definedName name="SeychellesMTY">#REF!</definedName>
    <definedName name="SeychellesWkLY" localSheetId="77">#REF!</definedName>
    <definedName name="SeychellesWkLY" localSheetId="79">#REF!</definedName>
    <definedName name="SeychellesWkLY" localSheetId="105">#REF!</definedName>
    <definedName name="SeychellesWkLY" localSheetId="66">#REF!</definedName>
    <definedName name="SeychellesWkLY" localSheetId="70">#REF!</definedName>
    <definedName name="SeychellesWkLY" localSheetId="71">#REF!</definedName>
    <definedName name="SeychellesWkLY" localSheetId="75">#REF!</definedName>
    <definedName name="SeychellesWkLY" localSheetId="74">#REF!</definedName>
    <definedName name="SeychellesWkLY" localSheetId="76">#REF!</definedName>
    <definedName name="SeychellesWkLY">#REF!</definedName>
    <definedName name="SeychellesWkLYb" localSheetId="77">#REF!</definedName>
    <definedName name="SeychellesWkLYb" localSheetId="79">#REF!</definedName>
    <definedName name="SeychellesWkLYb" localSheetId="105">#REF!</definedName>
    <definedName name="SeychellesWkLYb" localSheetId="66">#REF!</definedName>
    <definedName name="SeychellesWkLYb" localSheetId="70">#REF!</definedName>
    <definedName name="SeychellesWkLYb" localSheetId="71">#REF!</definedName>
    <definedName name="SeychellesWkLYb" localSheetId="75">#REF!</definedName>
    <definedName name="SeychellesWkLYb" localSheetId="74">#REF!</definedName>
    <definedName name="SeychellesWkLYb" localSheetId="76">#REF!</definedName>
    <definedName name="SeychellesWkLYb">#REF!</definedName>
    <definedName name="SeychellesWkTY" localSheetId="77">#REF!</definedName>
    <definedName name="SeychellesWkTY" localSheetId="79">#REF!</definedName>
    <definedName name="SeychellesWkTY" localSheetId="105">#REF!</definedName>
    <definedName name="SeychellesWkTY" localSheetId="66">#REF!</definedName>
    <definedName name="SeychellesWkTY" localSheetId="70">#REF!</definedName>
    <definedName name="SeychellesWkTY" localSheetId="71">#REF!</definedName>
    <definedName name="SeychellesWkTY" localSheetId="75">#REF!</definedName>
    <definedName name="SeychellesWkTY" localSheetId="74">#REF!</definedName>
    <definedName name="SeychellesWkTY" localSheetId="76">#REF!</definedName>
    <definedName name="SeychellesWkTY">#REF!</definedName>
    <definedName name="SeychellesWkTYb" localSheetId="77">#REF!</definedName>
    <definedName name="SeychellesWkTYb" localSheetId="79">#REF!</definedName>
    <definedName name="SeychellesWkTYb" localSheetId="105">#REF!</definedName>
    <definedName name="SeychellesWkTYb" localSheetId="66">#REF!</definedName>
    <definedName name="SeychellesWkTYb" localSheetId="70">#REF!</definedName>
    <definedName name="SeychellesWkTYb" localSheetId="71">#REF!</definedName>
    <definedName name="SeychellesWkTYb" localSheetId="75">#REF!</definedName>
    <definedName name="SeychellesWkTYb" localSheetId="74">#REF!</definedName>
    <definedName name="SeychellesWkTYb" localSheetId="76">#REF!</definedName>
    <definedName name="SeychellesWkTYb">#REF!</definedName>
    <definedName name="sf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CASTT" localSheetId="40">#REF!</definedName>
    <definedName name="SFCASTT" localSheetId="77">#REF!</definedName>
    <definedName name="SFCASTT" localSheetId="79">#REF!</definedName>
    <definedName name="SFCASTT" localSheetId="105">#REF!</definedName>
    <definedName name="SFCASTT" localSheetId="66">#REF!</definedName>
    <definedName name="SFCASTT" localSheetId="70">#REF!</definedName>
    <definedName name="SFCASTT" localSheetId="71">#REF!</definedName>
    <definedName name="SFCASTT" localSheetId="75">#REF!</definedName>
    <definedName name="SFCASTT" localSheetId="74">#REF!</definedName>
    <definedName name="SFCASTT" localSheetId="76">#REF!</definedName>
    <definedName name="SFCASTT">#REF!</definedName>
    <definedName name="sfdsdfdf" localSheetId="10" hidden="1">{#N/A,#N/A,FALSE,"Créances";#N/A,#N/A,FALSE,"Effectifs";#N/A,#N/A,FALSE,"SI"}</definedName>
    <definedName name="sfdsdfdf" localSheetId="11" hidden="1">{#N/A,#N/A,FALSE,"Créances";#N/A,#N/A,FALSE,"Effectifs";#N/A,#N/A,FALSE,"SI"}</definedName>
    <definedName name="sfdsdfdf" localSheetId="40" hidden="1">{#N/A,#N/A,FALSE,"Créances";#N/A,#N/A,FALSE,"Effectifs";#N/A,#N/A,FALSE,"SI"}</definedName>
    <definedName name="sfdsdfdf" hidden="1">{#N/A,#N/A,FALSE,"Créances";#N/A,#N/A,FALSE,"Effectifs";#N/A,#N/A,FALSE,"SI"}</definedName>
    <definedName name="sfsdfsdf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H_TB">#REF!</definedName>
    <definedName name="share">#REF!</definedName>
    <definedName name="SHARE.">#REF!</definedName>
    <definedName name="Share_capital">#REF!</definedName>
    <definedName name="Share_premium">#REF!</definedName>
    <definedName name="Shipments" localSheetId="40">#REF!</definedName>
    <definedName name="Shipments">'[145]IN-MARKET'!$H$55:$AH$61</definedName>
    <definedName name="ShipmentsCum" localSheetId="40">#REF!</definedName>
    <definedName name="ShipmentsCum">'[145]IN-MARKET'!$H$63:$AH$69</definedName>
    <definedName name="ShipmentsPlan" localSheetId="40">#REF!</definedName>
    <definedName name="ShipmentsPlan">'[145]IN-MARKET'!$AI$55:$AU$61</definedName>
    <definedName name="ShipmentsPlanCum" localSheetId="40">#REF!</definedName>
    <definedName name="ShipmentsPlanCum">'[145]IN-MARKET'!$AI$63:$AT$69</definedName>
    <definedName name="shit" localSheetId="40">#REF!</definedName>
    <definedName name="shit" localSheetId="77">'[360]SAP Template'!#REF!</definedName>
    <definedName name="shit" localSheetId="79">'[360]SAP Template'!#REF!</definedName>
    <definedName name="shit" localSheetId="105">'[360]SAP Template'!#REF!</definedName>
    <definedName name="shit" localSheetId="65">'[360]SAP Template'!#REF!</definedName>
    <definedName name="shit" localSheetId="69">'[360]SAP Template'!#REF!</definedName>
    <definedName name="shit" localSheetId="76">'[360]SAP Template'!#REF!</definedName>
    <definedName name="shit">'[360]SAP Template'!#REF!</definedName>
    <definedName name="Show" localSheetId="101">[177]Input!$CP$16</definedName>
    <definedName name="Show" localSheetId="40">#REF!</definedName>
    <definedName name="Show" localSheetId="61">#REF!</definedName>
    <definedName name="Show" localSheetId="60">#REF!</definedName>
    <definedName name="Show" localSheetId="36">#REF!</definedName>
    <definedName name="Show">[73]Input!$CP$16</definedName>
    <definedName name="SignCtrl" localSheetId="104">#REF!</definedName>
    <definedName name="SignCtrl" localSheetId="101">#REF!</definedName>
    <definedName name="SignCtrl" localSheetId="4">#REF!</definedName>
    <definedName name="SignCtrl" localSheetId="91">#REF!</definedName>
    <definedName name="SignCtrl" localSheetId="40">#REF!</definedName>
    <definedName name="SignCtrl" localSheetId="60">#REF!</definedName>
    <definedName name="SignCtrl" localSheetId="36">#REF!</definedName>
    <definedName name="SignCtrl" localSheetId="66">#REF!</definedName>
    <definedName name="SignCtrl" localSheetId="70">#REF!</definedName>
    <definedName name="SignCtrl" localSheetId="71">#REF!</definedName>
    <definedName name="SignCtrl" localSheetId="75">#REF!</definedName>
    <definedName name="SignCtrl" localSheetId="74">#REF!</definedName>
    <definedName name="SignCtrl" localSheetId="65">#REF!</definedName>
    <definedName name="SignCtrl" localSheetId="69">#REF!</definedName>
    <definedName name="SignCtrl" localSheetId="67">#REF!</definedName>
    <definedName name="SignCtrl">#REF!</definedName>
    <definedName name="situ1" localSheetId="40">#REF!</definedName>
    <definedName name="situ1">#REF!</definedName>
    <definedName name="Sku" localSheetId="40">#REF!</definedName>
    <definedName name="Sku" localSheetId="77">#REF!</definedName>
    <definedName name="Sku" localSheetId="79">#REF!</definedName>
    <definedName name="Sku" localSheetId="105">#REF!</definedName>
    <definedName name="Sku" localSheetId="66">#REF!</definedName>
    <definedName name="Sku" localSheetId="70">#REF!</definedName>
    <definedName name="Sku" localSheetId="71">#REF!</definedName>
    <definedName name="Sku" localSheetId="75">#REF!</definedName>
    <definedName name="Sku" localSheetId="74">#REF!</definedName>
    <definedName name="Sku" localSheetId="65">#REF!</definedName>
    <definedName name="Sku" localSheetId="69">#REF!</definedName>
    <definedName name="Sku" localSheetId="76">#REF!</definedName>
    <definedName name="Sku">#REF!</definedName>
    <definedName name="sliddd" localSheetId="104">IF(Loan_Amount*Interest_Rate*Loan_Years*Loan_Start&gt;0,1,0)</definedName>
    <definedName name="sliddd" localSheetId="103">IF(Loan_Amount*Interest_Rate*Loan_Years*Loan_Start&gt;0,1,0)</definedName>
    <definedName name="sliddd" localSheetId="10">IF([0]!Loan_Amount*[0]!Interest_Rate*[0]!Loan_Years*[0]!Loan_Start&gt;0,1,0)</definedName>
    <definedName name="sliddd" localSheetId="11">IF(Loan_Amount*Interest_Rate*Loan_Years*Loan_Start&gt;0,1,0)</definedName>
    <definedName name="sliddd" localSheetId="40">#N/A</definedName>
    <definedName name="sliddd" localSheetId="61">IF('IFRS 4 RA 21'!Loan_Amount*'IFRS 4 RA 21'!Interest_Rate*'IFRS 4 RA 21'!Loan_Years*'IFRS 4 RA 21'!Loan_Start&gt;0,1,0)</definedName>
    <definedName name="sliddd" localSheetId="60">IF('IFRS 4 RA 22'!Loan_Amount*'IFRS 4 RA 22'!Interest_Rate*'IFRS 4 RA 22'!Loan_Years*'IFRS 4 RA 22'!Loan_Start&gt;0,1,0)</definedName>
    <definedName name="sliddd" localSheetId="36">IF('IFRS 4 RA 23'!Loan_Amount*'IFRS 4 RA 23'!Interest_Rate*'IFRS 4 RA 23'!Loan_Years*'IFRS 4 RA 23'!Loan_Start&gt;0,1,0)</definedName>
    <definedName name="sliddd" localSheetId="72">IF(Loan_Amount*Interest_Rate*Loan_Years*Loan_Start&gt;0,1,0)</definedName>
    <definedName name="sliddd" localSheetId="66">IF(Loan_Amount*Interest_Rate*Loan_Years*Loan_Start&gt;0,1,0)</definedName>
    <definedName name="sliddd" localSheetId="70">IF(Loan_Amount*Interest_Rate*Loan_Years*Loan_Start&gt;0,1,0)</definedName>
    <definedName name="sliddd" localSheetId="106">IF(Loan_Amount*Interest_Rate*Loan_Years*Loan_Start&gt;0,1,0)</definedName>
    <definedName name="sliddd" localSheetId="73">IF(Loan_Amount*Interest_Rate*Loan_Years*Loan_Start&gt;0,1,0)</definedName>
    <definedName name="sliddd" localSheetId="71">IF(Loan_Amount*Interest_Rate*Loan_Years*Loan_Start&gt;0,1,0)</definedName>
    <definedName name="sliddd" localSheetId="75">IF([0]!Loan_Amount*[0]!Interest_Rate*[0]!Loan_Years*[0]!Loan_Start&gt;0,1,0)</definedName>
    <definedName name="sliddd" localSheetId="74">IF([0]!Loan_Amount*[0]!Interest_Rate*[0]!Loan_Years*[0]!Loan_Start&gt;0,1,0)</definedName>
    <definedName name="sliddd" localSheetId="65">IF(Loan_Amount*Interest_Rate*Loan_Years*Loan_Start&gt;0,1,0)</definedName>
    <definedName name="sliddd" localSheetId="69">IF(Loan_Amount*Interest_Rate*Loan_Years*Loan_Start&gt;0,1,0)</definedName>
    <definedName name="sliddd" localSheetId="67">IF([0]!Loan_Amount*[0]!Interest_Rate*[0]!Loan_Years*[0]!Loan_Start&gt;0,1,0)</definedName>
    <definedName name="sliddd" localSheetId="85">IF(Loan_Amount*Interest_Rate*Loan_Years*Loan_Start&gt;0,1,0)</definedName>
    <definedName name="sliddd" localSheetId="62">IF(Loan_Amount*Interest_Rate*Loan_Years*Loan_Start&gt;0,1,0)</definedName>
    <definedName name="sliddd">IF(Loan_Amount*Interest_Rate*Loan_Years*Loan_Start&gt;0,1,0)</definedName>
    <definedName name="smu" localSheetId="101">[361]Inputs!$F$14</definedName>
    <definedName name="smu" localSheetId="40">#REF!</definedName>
    <definedName name="smu" localSheetId="61">#REF!</definedName>
    <definedName name="smu" localSheetId="60">#REF!</definedName>
    <definedName name="smu" localSheetId="36">#REF!</definedName>
    <definedName name="smu" localSheetId="72">[361]Inputs!$F$14</definedName>
    <definedName name="smu" localSheetId="66">[361]Inputs!$F$14</definedName>
    <definedName name="smu" localSheetId="70">[361]Inputs!$F$14</definedName>
    <definedName name="smu" localSheetId="106">[361]Inputs!$F$14</definedName>
    <definedName name="smu" localSheetId="73">[361]Inputs!$F$14</definedName>
    <definedName name="smu">[362]Inputs!$F$14</definedName>
    <definedName name="SOCF" localSheetId="40">#REF!</definedName>
    <definedName name="SOCF">[363]Index!$D$5</definedName>
    <definedName name="SOCF2" localSheetId="40">#REF!</definedName>
    <definedName name="SOCF2">[363]Index!$D$6</definedName>
    <definedName name="Société" localSheetId="40">#REF!</definedName>
    <definedName name="Société">'[164]INFO GEN'!$C$3</definedName>
    <definedName name="software" localSheetId="40">#REF!</definedName>
    <definedName name="software">#REF!</definedName>
    <definedName name="softwarelicence.bgt" localSheetId="40">#REF!</definedName>
    <definedName name="softwarelicence.bgt">#REF!</definedName>
    <definedName name="SOH" localSheetId="40">#REF!</definedName>
    <definedName name="SOH">'[63]SOH 110208'!$A$5:$P$255</definedName>
    <definedName name="solver_lin" hidden="1">0</definedName>
    <definedName name="solver_num" hidden="1">1</definedName>
    <definedName name="solver_rel1" hidden="1">3</definedName>
    <definedName name="solver_rhs1" hidden="1">0.1</definedName>
    <definedName name="solver_typ" hidden="1">1</definedName>
    <definedName name="solver_val" hidden="1">0</definedName>
    <definedName name="SOM" localSheetId="104">'[104]Actuals SOM'!$A$35:$AZ$51</definedName>
    <definedName name="SOM" localSheetId="101">'[105]Actuals SOM'!$A$35:$AZ$51</definedName>
    <definedName name="SOM" localSheetId="40">#REF!</definedName>
    <definedName name="SOM" localSheetId="78">'[106]Actuals SOM'!$A$35:$AZ$51</definedName>
    <definedName name="SOM" localSheetId="77">'[106]Actuals SOM'!$A$35:$AZ$51</definedName>
    <definedName name="SOM" localSheetId="61">#REF!</definedName>
    <definedName name="SOM" localSheetId="60">#REF!</definedName>
    <definedName name="SOM" localSheetId="36">#REF!</definedName>
    <definedName name="SOM" localSheetId="79">'[106]Actuals SOM'!$A$35:$AZ$51</definedName>
    <definedName name="SOM" localSheetId="105">'[106]Actuals SOM'!$A$35:$AZ$51</definedName>
    <definedName name="SOM" localSheetId="72">'[105]Actuals SOM'!$A$35:$AZ$51</definedName>
    <definedName name="SOM" localSheetId="66">'[105]Actuals SOM'!$A$35:$AZ$51</definedName>
    <definedName name="SOM" localSheetId="70">'[105]Actuals SOM'!$A$35:$AZ$51</definedName>
    <definedName name="SOM" localSheetId="106">'[105]Actuals SOM'!$A$35:$AZ$51</definedName>
    <definedName name="SOM" localSheetId="73">'[105]Actuals SOM'!$A$35:$AZ$51</definedName>
    <definedName name="SOM" localSheetId="76">'[106]Actuals SOM'!$A$35:$AZ$51</definedName>
    <definedName name="SOM">'[107]Actuals SOM'!$A$35:$AZ$51</definedName>
    <definedName name="SomaliaActuals07" localSheetId="40">#REF!</definedName>
    <definedName name="SomaliaActuals07" localSheetId="77">#REF!</definedName>
    <definedName name="SomaliaActuals07" localSheetId="79">#REF!</definedName>
    <definedName name="SomaliaActuals07" localSheetId="105">#REF!</definedName>
    <definedName name="SomaliaActuals07" localSheetId="66">#REF!</definedName>
    <definedName name="SomaliaActuals07" localSheetId="70">#REF!</definedName>
    <definedName name="SomaliaActuals07" localSheetId="71">#REF!</definedName>
    <definedName name="SomaliaActuals07" localSheetId="75">#REF!</definedName>
    <definedName name="SomaliaActuals07" localSheetId="74">#REF!</definedName>
    <definedName name="SomaliaActuals07" localSheetId="65">#REF!</definedName>
    <definedName name="SomaliaActuals07" localSheetId="69">#REF!</definedName>
    <definedName name="SomaliaActuals07" localSheetId="76">#REF!</definedName>
    <definedName name="SomaliaActuals07">#REF!</definedName>
    <definedName name="SomaliaActuals07cum" localSheetId="40">#REF!</definedName>
    <definedName name="SomaliaActuals07cum" localSheetId="77">#REF!</definedName>
    <definedName name="SomaliaActuals07cum" localSheetId="79">#REF!</definedName>
    <definedName name="SomaliaActuals07cum" localSheetId="105">#REF!</definedName>
    <definedName name="SomaliaActuals07cum" localSheetId="66">#REF!</definedName>
    <definedName name="SomaliaActuals07cum" localSheetId="70">#REF!</definedName>
    <definedName name="SomaliaActuals07cum" localSheetId="71">#REF!</definedName>
    <definedName name="SomaliaActuals07cum" localSheetId="75">#REF!</definedName>
    <definedName name="SomaliaActuals07cum" localSheetId="74">#REF!</definedName>
    <definedName name="SomaliaActuals07cum" localSheetId="65">#REF!</definedName>
    <definedName name="SomaliaActuals07cum" localSheetId="69">#REF!</definedName>
    <definedName name="SomaliaActuals07cum" localSheetId="76">#REF!</definedName>
    <definedName name="SomaliaActuals07cum">#REF!</definedName>
    <definedName name="SomaliaActuals07Mcum" localSheetId="40">#REF!</definedName>
    <definedName name="SomaliaActuals07Mcum" localSheetId="77">#REF!</definedName>
    <definedName name="SomaliaActuals07Mcum" localSheetId="79">#REF!</definedName>
    <definedName name="SomaliaActuals07Mcum" localSheetId="105">#REF!</definedName>
    <definedName name="SomaliaActuals07Mcum" localSheetId="66">#REF!</definedName>
    <definedName name="SomaliaActuals07Mcum" localSheetId="70">#REF!</definedName>
    <definedName name="SomaliaActuals07Mcum" localSheetId="71">#REF!</definedName>
    <definedName name="SomaliaActuals07Mcum" localSheetId="75">#REF!</definedName>
    <definedName name="SomaliaActuals07Mcum" localSheetId="74">#REF!</definedName>
    <definedName name="SomaliaActuals07Mcum" localSheetId="65">#REF!</definedName>
    <definedName name="SomaliaActuals07Mcum" localSheetId="69">#REF!</definedName>
    <definedName name="SomaliaActuals07Mcum" localSheetId="76">#REF!</definedName>
    <definedName name="SomaliaActuals07Mcum">#REF!</definedName>
    <definedName name="SomaliaCLY" localSheetId="77">#REF!</definedName>
    <definedName name="SomaliaCLY" localSheetId="79">#REF!</definedName>
    <definedName name="SomaliaCLY" localSheetId="105">#REF!</definedName>
    <definedName name="SomaliaCLY" localSheetId="66">#REF!</definedName>
    <definedName name="SomaliaCLY" localSheetId="70">#REF!</definedName>
    <definedName name="SomaliaCLY" localSheetId="71">#REF!</definedName>
    <definedName name="SomaliaCLY" localSheetId="75">#REF!</definedName>
    <definedName name="SomaliaCLY" localSheetId="74">#REF!</definedName>
    <definedName name="SomaliaCLY" localSheetId="76">#REF!</definedName>
    <definedName name="SomaliaCLY">#REF!</definedName>
    <definedName name="SomaliaCoPlan07" localSheetId="77">#REF!</definedName>
    <definedName name="SomaliaCoPlan07" localSheetId="79">#REF!</definedName>
    <definedName name="SomaliaCoPlan07" localSheetId="105">#REF!</definedName>
    <definedName name="SomaliaCoPlan07" localSheetId="66">#REF!</definedName>
    <definedName name="SomaliaCoPlan07" localSheetId="70">#REF!</definedName>
    <definedName name="SomaliaCoPlan07" localSheetId="71">#REF!</definedName>
    <definedName name="SomaliaCoPlan07" localSheetId="75">#REF!</definedName>
    <definedName name="SomaliaCoPlan07" localSheetId="74">#REF!</definedName>
    <definedName name="SomaliaCoPlan07" localSheetId="76">#REF!</definedName>
    <definedName name="SomaliaCoPlan07">#REF!</definedName>
    <definedName name="SomaliaCoPlan07cum" localSheetId="77">#REF!</definedName>
    <definedName name="SomaliaCoPlan07cum" localSheetId="79">#REF!</definedName>
    <definedName name="SomaliaCoPlan07cum" localSheetId="105">#REF!</definedName>
    <definedName name="SomaliaCoPlan07cum" localSheetId="66">#REF!</definedName>
    <definedName name="SomaliaCoPlan07cum" localSheetId="70">#REF!</definedName>
    <definedName name="SomaliaCoPlan07cum" localSheetId="71">#REF!</definedName>
    <definedName name="SomaliaCoPlan07cum" localSheetId="75">#REF!</definedName>
    <definedName name="SomaliaCoPlan07cum" localSheetId="74">#REF!</definedName>
    <definedName name="SomaliaCoPlan07cum" localSheetId="76">#REF!</definedName>
    <definedName name="SomaliaCoPlan07cum">#REF!</definedName>
    <definedName name="SomaliaCoPlan07Mcum" localSheetId="77">#REF!</definedName>
    <definedName name="SomaliaCoPlan07Mcum" localSheetId="79">#REF!</definedName>
    <definedName name="SomaliaCoPlan07Mcum" localSheetId="105">#REF!</definedName>
    <definedName name="SomaliaCoPlan07Mcum" localSheetId="66">#REF!</definedName>
    <definedName name="SomaliaCoPlan07Mcum" localSheetId="70">#REF!</definedName>
    <definedName name="SomaliaCoPlan07Mcum" localSheetId="71">#REF!</definedName>
    <definedName name="SomaliaCoPlan07Mcum" localSheetId="75">#REF!</definedName>
    <definedName name="SomaliaCoPlan07Mcum" localSheetId="74">#REF!</definedName>
    <definedName name="SomaliaCoPlan07Mcum" localSheetId="76">#REF!</definedName>
    <definedName name="SomaliaCoPlan07Mcum">#REF!</definedName>
    <definedName name="SomaliaCTY" localSheetId="77">#REF!</definedName>
    <definedName name="SomaliaCTY" localSheetId="79">#REF!</definedName>
    <definedName name="SomaliaCTY" localSheetId="105">#REF!</definedName>
    <definedName name="SomaliaCTY" localSheetId="66">#REF!</definedName>
    <definedName name="SomaliaCTY" localSheetId="70">#REF!</definedName>
    <definedName name="SomaliaCTY" localSheetId="71">#REF!</definedName>
    <definedName name="SomaliaCTY" localSheetId="75">#REF!</definedName>
    <definedName name="SomaliaCTY" localSheetId="74">#REF!</definedName>
    <definedName name="SomaliaCTY" localSheetId="76">#REF!</definedName>
    <definedName name="SomaliaCTY">#REF!</definedName>
    <definedName name="SomaliaForecast07cum" localSheetId="77">#REF!</definedName>
    <definedName name="SomaliaForecast07cum" localSheetId="79">#REF!</definedName>
    <definedName name="SomaliaForecast07cum" localSheetId="105">#REF!</definedName>
    <definedName name="SomaliaForecast07cum" localSheetId="66">#REF!</definedName>
    <definedName name="SomaliaForecast07cum" localSheetId="70">#REF!</definedName>
    <definedName name="SomaliaForecast07cum" localSheetId="71">#REF!</definedName>
    <definedName name="SomaliaForecast07cum" localSheetId="75">#REF!</definedName>
    <definedName name="SomaliaForecast07cum" localSheetId="74">#REF!</definedName>
    <definedName name="SomaliaForecast07cum" localSheetId="76">#REF!</definedName>
    <definedName name="SomaliaForecast07cum">#REF!</definedName>
    <definedName name="SomaliaMLY" localSheetId="77">#REF!</definedName>
    <definedName name="SomaliaMLY" localSheetId="79">#REF!</definedName>
    <definedName name="SomaliaMLY" localSheetId="105">#REF!</definedName>
    <definedName name="SomaliaMLY" localSheetId="66">#REF!</definedName>
    <definedName name="SomaliaMLY" localSheetId="70">#REF!</definedName>
    <definedName name="SomaliaMLY" localSheetId="71">#REF!</definedName>
    <definedName name="SomaliaMLY" localSheetId="75">#REF!</definedName>
    <definedName name="SomaliaMLY" localSheetId="74">#REF!</definedName>
    <definedName name="SomaliaMLY" localSheetId="76">#REF!</definedName>
    <definedName name="SomaliaMLY">#REF!</definedName>
    <definedName name="SomaliaMTY" localSheetId="77">#REF!</definedName>
    <definedName name="SomaliaMTY" localSheetId="79">#REF!</definedName>
    <definedName name="SomaliaMTY" localSheetId="105">#REF!</definedName>
    <definedName name="SomaliaMTY" localSheetId="66">#REF!</definedName>
    <definedName name="SomaliaMTY" localSheetId="70">#REF!</definedName>
    <definedName name="SomaliaMTY" localSheetId="71">#REF!</definedName>
    <definedName name="SomaliaMTY" localSheetId="75">#REF!</definedName>
    <definedName name="SomaliaMTY" localSheetId="74">#REF!</definedName>
    <definedName name="SomaliaMTY" localSheetId="76">#REF!</definedName>
    <definedName name="SomaliaMTY">#REF!</definedName>
    <definedName name="SomaliaWkLY" localSheetId="77">#REF!</definedName>
    <definedName name="SomaliaWkLY" localSheetId="79">#REF!</definedName>
    <definedName name="SomaliaWkLY" localSheetId="105">#REF!</definedName>
    <definedName name="SomaliaWkLY" localSheetId="66">#REF!</definedName>
    <definedName name="SomaliaWkLY" localSheetId="70">#REF!</definedName>
    <definedName name="SomaliaWkLY" localSheetId="71">#REF!</definedName>
    <definedName name="SomaliaWkLY" localSheetId="75">#REF!</definedName>
    <definedName name="SomaliaWkLY" localSheetId="74">#REF!</definedName>
    <definedName name="SomaliaWkLY" localSheetId="76">#REF!</definedName>
    <definedName name="SomaliaWkLY">#REF!</definedName>
    <definedName name="SomaliaWkLYb" localSheetId="77">#REF!</definedName>
    <definedName name="SomaliaWkLYb" localSheetId="79">#REF!</definedName>
    <definedName name="SomaliaWkLYb" localSheetId="105">#REF!</definedName>
    <definedName name="SomaliaWkLYb" localSheetId="66">#REF!</definedName>
    <definedName name="SomaliaWkLYb" localSheetId="70">#REF!</definedName>
    <definedName name="SomaliaWkLYb" localSheetId="71">#REF!</definedName>
    <definedName name="SomaliaWkLYb" localSheetId="75">#REF!</definedName>
    <definedName name="SomaliaWkLYb" localSheetId="74">#REF!</definedName>
    <definedName name="SomaliaWkLYb" localSheetId="76">#REF!</definedName>
    <definedName name="SomaliaWkLYb">#REF!</definedName>
    <definedName name="SomaliaWkTY" localSheetId="77">#REF!</definedName>
    <definedName name="SomaliaWkTY" localSheetId="79">#REF!</definedName>
    <definedName name="SomaliaWkTY" localSheetId="105">#REF!</definedName>
    <definedName name="SomaliaWkTY" localSheetId="66">#REF!</definedName>
    <definedName name="SomaliaWkTY" localSheetId="70">#REF!</definedName>
    <definedName name="SomaliaWkTY" localSheetId="71">#REF!</definedName>
    <definedName name="SomaliaWkTY" localSheetId="75">#REF!</definedName>
    <definedName name="SomaliaWkTY" localSheetId="74">#REF!</definedName>
    <definedName name="SomaliaWkTY" localSheetId="76">#REF!</definedName>
    <definedName name="SomaliaWkTY">#REF!</definedName>
    <definedName name="SomaliaWkTYb" localSheetId="77">#REF!</definedName>
    <definedName name="SomaliaWkTYb" localSheetId="79">#REF!</definedName>
    <definedName name="SomaliaWkTYb" localSheetId="105">#REF!</definedName>
    <definedName name="SomaliaWkTYb" localSheetId="66">#REF!</definedName>
    <definedName name="SomaliaWkTYb" localSheetId="70">#REF!</definedName>
    <definedName name="SomaliaWkTYb" localSheetId="71">#REF!</definedName>
    <definedName name="SomaliaWkTYb" localSheetId="75">#REF!</definedName>
    <definedName name="SomaliaWkTYb" localSheetId="74">#REF!</definedName>
    <definedName name="SomaliaWkTYb" localSheetId="76">#REF!</definedName>
    <definedName name="SomaliaWkTYb">#REF!</definedName>
    <definedName name="SomalilandActuals07" localSheetId="77">#REF!</definedName>
    <definedName name="SomalilandActuals07" localSheetId="79">#REF!</definedName>
    <definedName name="SomalilandActuals07" localSheetId="105">#REF!</definedName>
    <definedName name="SomalilandActuals07" localSheetId="66">#REF!</definedName>
    <definedName name="SomalilandActuals07" localSheetId="70">#REF!</definedName>
    <definedName name="SomalilandActuals07" localSheetId="71">#REF!</definedName>
    <definedName name="SomalilandActuals07" localSheetId="75">#REF!</definedName>
    <definedName name="SomalilandActuals07" localSheetId="74">#REF!</definedName>
    <definedName name="SomalilandActuals07" localSheetId="76">#REF!</definedName>
    <definedName name="SomalilandActuals07">#REF!</definedName>
    <definedName name="SomalilandActuals07cum" localSheetId="77">#REF!</definedName>
    <definedName name="SomalilandActuals07cum" localSheetId="79">#REF!</definedName>
    <definedName name="SomalilandActuals07cum" localSheetId="105">#REF!</definedName>
    <definedName name="SomalilandActuals07cum" localSheetId="66">#REF!</definedName>
    <definedName name="SomalilandActuals07cum" localSheetId="70">#REF!</definedName>
    <definedName name="SomalilandActuals07cum" localSheetId="71">#REF!</definedName>
    <definedName name="SomalilandActuals07cum" localSheetId="75">#REF!</definedName>
    <definedName name="SomalilandActuals07cum" localSheetId="74">#REF!</definedName>
    <definedName name="SomalilandActuals07cum" localSheetId="76">#REF!</definedName>
    <definedName name="SomalilandActuals07cum">#REF!</definedName>
    <definedName name="SomalilandActuals07Mcum" localSheetId="77">#REF!</definedName>
    <definedName name="SomalilandActuals07Mcum" localSheetId="79">#REF!</definedName>
    <definedName name="SomalilandActuals07Mcum" localSheetId="105">#REF!</definedName>
    <definedName name="SomalilandActuals07Mcum" localSheetId="66">#REF!</definedName>
    <definedName name="SomalilandActuals07Mcum" localSheetId="70">#REF!</definedName>
    <definedName name="SomalilandActuals07Mcum" localSheetId="71">#REF!</definedName>
    <definedName name="SomalilandActuals07Mcum" localSheetId="75">#REF!</definedName>
    <definedName name="SomalilandActuals07Mcum" localSheetId="74">#REF!</definedName>
    <definedName name="SomalilandActuals07Mcum" localSheetId="76">#REF!</definedName>
    <definedName name="SomalilandActuals07Mcum">#REF!</definedName>
    <definedName name="SomalilandCLY" localSheetId="77">#REF!</definedName>
    <definedName name="SomalilandCLY" localSheetId="79">#REF!</definedName>
    <definedName name="SomalilandCLY" localSheetId="105">#REF!</definedName>
    <definedName name="SomalilandCLY" localSheetId="66">#REF!</definedName>
    <definedName name="SomalilandCLY" localSheetId="70">#REF!</definedName>
    <definedName name="SomalilandCLY" localSheetId="71">#REF!</definedName>
    <definedName name="SomalilandCLY" localSheetId="75">#REF!</definedName>
    <definedName name="SomalilandCLY" localSheetId="74">#REF!</definedName>
    <definedName name="SomalilandCLY" localSheetId="76">#REF!</definedName>
    <definedName name="SomalilandCLY">#REF!</definedName>
    <definedName name="SomalilandCoPlan07" localSheetId="77">#REF!</definedName>
    <definedName name="SomalilandCoPlan07" localSheetId="79">#REF!</definedName>
    <definedName name="SomalilandCoPlan07" localSheetId="105">#REF!</definedName>
    <definedName name="SomalilandCoPlan07" localSheetId="66">#REF!</definedName>
    <definedName name="SomalilandCoPlan07" localSheetId="70">#REF!</definedName>
    <definedName name="SomalilandCoPlan07" localSheetId="71">#REF!</definedName>
    <definedName name="SomalilandCoPlan07" localSheetId="75">#REF!</definedName>
    <definedName name="SomalilandCoPlan07" localSheetId="74">#REF!</definedName>
    <definedName name="SomalilandCoPlan07" localSheetId="76">#REF!</definedName>
    <definedName name="SomalilandCoPlan07">#REF!</definedName>
    <definedName name="SomalilandCoPlan07cum" localSheetId="77">#REF!</definedName>
    <definedName name="SomalilandCoPlan07cum" localSheetId="79">#REF!</definedName>
    <definedName name="SomalilandCoPlan07cum" localSheetId="105">#REF!</definedName>
    <definedName name="SomalilandCoPlan07cum" localSheetId="66">#REF!</definedName>
    <definedName name="SomalilandCoPlan07cum" localSheetId="70">#REF!</definedName>
    <definedName name="SomalilandCoPlan07cum" localSheetId="71">#REF!</definedName>
    <definedName name="SomalilandCoPlan07cum" localSheetId="75">#REF!</definedName>
    <definedName name="SomalilandCoPlan07cum" localSheetId="74">#REF!</definedName>
    <definedName name="SomalilandCoPlan07cum" localSheetId="76">#REF!</definedName>
    <definedName name="SomalilandCoPlan07cum">#REF!</definedName>
    <definedName name="SomalilandCoPlan07Mcum" localSheetId="77">#REF!</definedName>
    <definedName name="SomalilandCoPlan07Mcum" localSheetId="79">#REF!</definedName>
    <definedName name="SomalilandCoPlan07Mcum" localSheetId="105">#REF!</definedName>
    <definedName name="SomalilandCoPlan07Mcum" localSheetId="66">#REF!</definedName>
    <definedName name="SomalilandCoPlan07Mcum" localSheetId="70">#REF!</definedName>
    <definedName name="SomalilandCoPlan07Mcum" localSheetId="71">#REF!</definedName>
    <definedName name="SomalilandCoPlan07Mcum" localSheetId="75">#REF!</definedName>
    <definedName name="SomalilandCoPlan07Mcum" localSheetId="74">#REF!</definedName>
    <definedName name="SomalilandCoPlan07Mcum" localSheetId="76">#REF!</definedName>
    <definedName name="SomalilandCoPlan07Mcum">#REF!</definedName>
    <definedName name="SomalilandCTY" localSheetId="77">#REF!</definedName>
    <definedName name="SomalilandCTY" localSheetId="79">#REF!</definedName>
    <definedName name="SomalilandCTY" localSheetId="105">#REF!</definedName>
    <definedName name="SomalilandCTY" localSheetId="66">#REF!</definedName>
    <definedName name="SomalilandCTY" localSheetId="70">#REF!</definedName>
    <definedName name="SomalilandCTY" localSheetId="71">#REF!</definedName>
    <definedName name="SomalilandCTY" localSheetId="75">#REF!</definedName>
    <definedName name="SomalilandCTY" localSheetId="74">#REF!</definedName>
    <definedName name="SomalilandCTY" localSheetId="76">#REF!</definedName>
    <definedName name="SomalilandCTY">#REF!</definedName>
    <definedName name="SomalilandForecast07cum" localSheetId="77">#REF!</definedName>
    <definedName name="SomalilandForecast07cum" localSheetId="79">#REF!</definedName>
    <definedName name="SomalilandForecast07cum" localSheetId="105">#REF!</definedName>
    <definedName name="SomalilandForecast07cum" localSheetId="66">#REF!</definedName>
    <definedName name="SomalilandForecast07cum" localSheetId="70">#REF!</definedName>
    <definedName name="SomalilandForecast07cum" localSheetId="71">#REF!</definedName>
    <definedName name="SomalilandForecast07cum" localSheetId="75">#REF!</definedName>
    <definedName name="SomalilandForecast07cum" localSheetId="74">#REF!</definedName>
    <definedName name="SomalilandForecast07cum" localSheetId="76">#REF!</definedName>
    <definedName name="SomalilandForecast07cum">#REF!</definedName>
    <definedName name="SomalilandMLY" localSheetId="77">#REF!</definedName>
    <definedName name="SomalilandMLY" localSheetId="79">#REF!</definedName>
    <definedName name="SomalilandMLY" localSheetId="105">#REF!</definedName>
    <definedName name="SomalilandMLY" localSheetId="66">#REF!</definedName>
    <definedName name="SomalilandMLY" localSheetId="70">#REF!</definedName>
    <definedName name="SomalilandMLY" localSheetId="71">#REF!</definedName>
    <definedName name="SomalilandMLY" localSheetId="75">#REF!</definedName>
    <definedName name="SomalilandMLY" localSheetId="74">#REF!</definedName>
    <definedName name="SomalilandMLY" localSheetId="76">#REF!</definedName>
    <definedName name="SomalilandMLY">#REF!</definedName>
    <definedName name="SomalilandMTY" localSheetId="77">#REF!</definedName>
    <definedName name="SomalilandMTY" localSheetId="79">#REF!</definedName>
    <definedName name="SomalilandMTY" localSheetId="105">#REF!</definedName>
    <definedName name="SomalilandMTY" localSheetId="66">#REF!</definedName>
    <definedName name="SomalilandMTY" localSheetId="70">#REF!</definedName>
    <definedName name="SomalilandMTY" localSheetId="71">#REF!</definedName>
    <definedName name="SomalilandMTY" localSheetId="75">#REF!</definedName>
    <definedName name="SomalilandMTY" localSheetId="74">#REF!</definedName>
    <definedName name="SomalilandMTY" localSheetId="76">#REF!</definedName>
    <definedName name="SomalilandMTY">#REF!</definedName>
    <definedName name="SomalilandWkLY" localSheetId="77">#REF!</definedName>
    <definedName name="SomalilandWkLY" localSheetId="79">#REF!</definedName>
    <definedName name="SomalilandWkLY" localSheetId="105">#REF!</definedName>
    <definedName name="SomalilandWkLY" localSheetId="66">#REF!</definedName>
    <definedName name="SomalilandWkLY" localSheetId="70">#REF!</definedName>
    <definedName name="SomalilandWkLY" localSheetId="71">#REF!</definedName>
    <definedName name="SomalilandWkLY" localSheetId="75">#REF!</definedName>
    <definedName name="SomalilandWkLY" localSheetId="74">#REF!</definedName>
    <definedName name="SomalilandWkLY" localSheetId="76">#REF!</definedName>
    <definedName name="SomalilandWkLY">#REF!</definedName>
    <definedName name="SomalilandWkLYb" localSheetId="77">#REF!</definedName>
    <definedName name="SomalilandWkLYb" localSheetId="79">#REF!</definedName>
    <definedName name="SomalilandWkLYb" localSheetId="105">#REF!</definedName>
    <definedName name="SomalilandWkLYb" localSheetId="66">#REF!</definedName>
    <definedName name="SomalilandWkLYb" localSheetId="70">#REF!</definedName>
    <definedName name="SomalilandWkLYb" localSheetId="71">#REF!</definedName>
    <definedName name="SomalilandWkLYb" localSheetId="75">#REF!</definedName>
    <definedName name="SomalilandWkLYb" localSheetId="74">#REF!</definedName>
    <definedName name="SomalilandWkLYb" localSheetId="76">#REF!</definedName>
    <definedName name="SomalilandWkLYb">#REF!</definedName>
    <definedName name="SomalilandWKTY" localSheetId="77">#REF!</definedName>
    <definedName name="SomalilandWKTY" localSheetId="79">#REF!</definedName>
    <definedName name="SomalilandWKTY" localSheetId="105">#REF!</definedName>
    <definedName name="SomalilandWKTY" localSheetId="66">#REF!</definedName>
    <definedName name="SomalilandWKTY" localSheetId="70">#REF!</definedName>
    <definedName name="SomalilandWKTY" localSheetId="71">#REF!</definedName>
    <definedName name="SomalilandWKTY" localSheetId="75">#REF!</definedName>
    <definedName name="SomalilandWKTY" localSheetId="74">#REF!</definedName>
    <definedName name="SomalilandWKTY" localSheetId="76">#REF!</definedName>
    <definedName name="SomalilandWKTY">#REF!</definedName>
    <definedName name="SomalilandWKTYb" localSheetId="77">#REF!</definedName>
    <definedName name="SomalilandWKTYb" localSheetId="79">#REF!</definedName>
    <definedName name="SomalilandWKTYb" localSheetId="105">#REF!</definedName>
    <definedName name="SomalilandWKTYb" localSheetId="66">#REF!</definedName>
    <definedName name="SomalilandWKTYb" localSheetId="70">#REF!</definedName>
    <definedName name="SomalilandWKTYb" localSheetId="71">#REF!</definedName>
    <definedName name="SomalilandWKTYb" localSheetId="75">#REF!</definedName>
    <definedName name="SomalilandWKTYb" localSheetId="74">#REF!</definedName>
    <definedName name="SomalilandWKTYb" localSheetId="76">#REF!</definedName>
    <definedName name="SomalilandWKTYb">#REF!</definedName>
    <definedName name="sort" localSheetId="104">#REF!</definedName>
    <definedName name="sort" localSheetId="101">#REF!</definedName>
    <definedName name="sort" localSheetId="4">#REF!</definedName>
    <definedName name="sort" localSheetId="91">#REF!</definedName>
    <definedName name="sort" localSheetId="60">#REF!</definedName>
    <definedName name="sort" localSheetId="36">#REF!</definedName>
    <definedName name="sort" localSheetId="66">#REF!</definedName>
    <definedName name="sort" localSheetId="70">#REF!</definedName>
    <definedName name="sort" localSheetId="71">#REF!</definedName>
    <definedName name="sort" localSheetId="75">#REF!</definedName>
    <definedName name="sort" localSheetId="74">#REF!</definedName>
    <definedName name="sort" localSheetId="67">#REF!</definedName>
    <definedName name="sort">#REF!</definedName>
    <definedName name="Source">#REF!</definedName>
    <definedName name="SP" localSheetId="40">#REF!</definedName>
    <definedName name="SP">[364]PABAU311201!#REF!</definedName>
    <definedName name="Spalten" localSheetId="40">#REF!</definedName>
    <definedName name="Spalten" localSheetId="61">#REF!</definedName>
    <definedName name="Spalten" localSheetId="60">#REF!</definedName>
    <definedName name="Spalten" localSheetId="36">#REF!</definedName>
    <definedName name="Spalten">[365]Diagramm!$K$8</definedName>
    <definedName name="spartan" localSheetId="10">#REF!</definedName>
    <definedName name="spartan" localSheetId="11">#REF!</definedName>
    <definedName name="spartan" localSheetId="40">#REF!</definedName>
    <definedName name="spartan">#REF!</definedName>
    <definedName name="SPEC" localSheetId="104">#REF!</definedName>
    <definedName name="SPEC" localSheetId="103">#REF!</definedName>
    <definedName name="SPEC" localSheetId="101">#REF!</definedName>
    <definedName name="SPEC" localSheetId="4">#REF!</definedName>
    <definedName name="SPEC" localSheetId="10">#REF!</definedName>
    <definedName name="SPEC" localSheetId="11">#REF!</definedName>
    <definedName name="SPEC" localSheetId="40">#REF!</definedName>
    <definedName name="SPEC" localSheetId="78">'[323]Summary IS'!#REF!</definedName>
    <definedName name="SPEC" localSheetId="77">'[323]Summary IS'!#REF!</definedName>
    <definedName name="SPEC" localSheetId="61">#REF!</definedName>
    <definedName name="SPEC" localSheetId="60">#REF!</definedName>
    <definedName name="SPEC" localSheetId="36">#REF!</definedName>
    <definedName name="SPEC" localSheetId="79">'[323]Summary IS'!#REF!</definedName>
    <definedName name="SPEC" localSheetId="105">'[323]Summary IS'!#REF!</definedName>
    <definedName name="SPEC" localSheetId="72">#REF!</definedName>
    <definedName name="SPEC" localSheetId="66">#REF!</definedName>
    <definedName name="SPEC" localSheetId="70">#REF!</definedName>
    <definedName name="SPEC" localSheetId="106">#REF!</definedName>
    <definedName name="SPEC" localSheetId="73">#REF!</definedName>
    <definedName name="SPEC" localSheetId="71">#REF!</definedName>
    <definedName name="SPEC" localSheetId="75">#REF!</definedName>
    <definedName name="SPEC" localSheetId="74">#REF!</definedName>
    <definedName name="SPEC" localSheetId="65">#REF!</definedName>
    <definedName name="SPEC" localSheetId="69">#REF!</definedName>
    <definedName name="SPEC" localSheetId="76">'[323]Summary IS'!#REF!</definedName>
    <definedName name="SPEC" localSheetId="67">#REF!</definedName>
    <definedName name="SPEC" localSheetId="85">#REF!</definedName>
    <definedName name="SPEC" localSheetId="62">#REF!</definedName>
    <definedName name="SPEC">#REF!</definedName>
    <definedName name="SpecialPrice" localSheetId="40" hidden="1">#REF!</definedName>
    <definedName name="SpecialPrice" localSheetId="77" hidden="1">#REF!</definedName>
    <definedName name="SpecialPrice" localSheetId="79" hidden="1">#REF!</definedName>
    <definedName name="SpecialPrice" localSheetId="105" hidden="1">#REF!</definedName>
    <definedName name="SpecialPrice" localSheetId="66" hidden="1">#REF!</definedName>
    <definedName name="SpecialPrice" localSheetId="70" hidden="1">#REF!</definedName>
    <definedName name="SpecialPrice" localSheetId="71" hidden="1">#REF!</definedName>
    <definedName name="SpecialPrice" localSheetId="75" hidden="1">#REF!</definedName>
    <definedName name="SpecialPrice" localSheetId="74" hidden="1">#REF!</definedName>
    <definedName name="SpecialPrice" localSheetId="65" hidden="1">#REF!</definedName>
    <definedName name="SpecialPrice" localSheetId="69" hidden="1">#REF!</definedName>
    <definedName name="SpecialPrice" localSheetId="76" hidden="1">#REF!</definedName>
    <definedName name="SpecialPrice" hidden="1">#REF!</definedName>
    <definedName name="specific" localSheetId="77">#REF!</definedName>
    <definedName name="specific" localSheetId="79">#REF!</definedName>
    <definedName name="specific" localSheetId="105">#REF!</definedName>
    <definedName name="specific" localSheetId="66">#REF!</definedName>
    <definedName name="specific" localSheetId="70">#REF!</definedName>
    <definedName name="specific" localSheetId="71">#REF!</definedName>
    <definedName name="specific" localSheetId="75">#REF!</definedName>
    <definedName name="specific" localSheetId="74">#REF!</definedName>
    <definedName name="specific" localSheetId="65">#REF!</definedName>
    <definedName name="specific" localSheetId="69">#REF!</definedName>
    <definedName name="specific" localSheetId="76">#REF!</definedName>
    <definedName name="specific">#REF!</definedName>
    <definedName name="SPER" localSheetId="104">#REF!</definedName>
    <definedName name="SPER" localSheetId="101">#REF!</definedName>
    <definedName name="SPER" localSheetId="4">#REF!</definedName>
    <definedName name="SPER" localSheetId="78">#REF!</definedName>
    <definedName name="SPER" localSheetId="77">#REF!</definedName>
    <definedName name="SPER" localSheetId="60">#REF!</definedName>
    <definedName name="SPER" localSheetId="36">#REF!</definedName>
    <definedName name="SPER" localSheetId="79">#REF!</definedName>
    <definedName name="SPER" localSheetId="105">#REF!</definedName>
    <definedName name="SPER" localSheetId="66">#REF!</definedName>
    <definedName name="SPER" localSheetId="70">#REF!</definedName>
    <definedName name="SPER" localSheetId="71">#REF!</definedName>
    <definedName name="SPER" localSheetId="75">#REF!</definedName>
    <definedName name="SPER" localSheetId="74">#REF!</definedName>
    <definedName name="SPER" localSheetId="76">#REF!</definedName>
    <definedName name="SPER">#REF!</definedName>
    <definedName name="SPP" localSheetId="104">[366]BEER!$I$3:$V$45</definedName>
    <definedName name="SPP" localSheetId="101">[367]BEER!$I$3:$V$45</definedName>
    <definedName name="SPP" localSheetId="40">#REF!</definedName>
    <definedName name="SPP" localSheetId="78">[368]BEER!$I$3:$V$45</definedName>
    <definedName name="SPP" localSheetId="77">[368]BEER!$I$3:$V$45</definedName>
    <definedName name="SPP" localSheetId="61">#REF!</definedName>
    <definedName name="SPP" localSheetId="60">#REF!</definedName>
    <definedName name="SPP" localSheetId="36">#REF!</definedName>
    <definedName name="SPP" localSheetId="79">[368]BEER!$I$3:$V$45</definedName>
    <definedName name="SPP" localSheetId="105">[368]BEER!$I$3:$V$45</definedName>
    <definedName name="SPP" localSheetId="72">[367]BEER!$I$3:$V$45</definedName>
    <definedName name="SPP" localSheetId="66">[367]BEER!$I$3:$V$45</definedName>
    <definedName name="SPP" localSheetId="70">[367]BEER!$I$3:$V$45</definedName>
    <definedName name="SPP" localSheetId="106">[367]BEER!$I$3:$V$45</definedName>
    <definedName name="SPP" localSheetId="73">[367]BEER!$I$3:$V$45</definedName>
    <definedName name="SPP" localSheetId="76">[368]BEER!$I$3:$V$45</definedName>
    <definedName name="SPP">[369]BEER!$I$3:$V$45</definedName>
    <definedName name="SPW" localSheetId="104">#REF!</definedName>
    <definedName name="SPW" localSheetId="101">#REF!</definedName>
    <definedName name="SPW" localSheetId="4">#REF!</definedName>
    <definedName name="SPW" localSheetId="91">#REF!</definedName>
    <definedName name="SPW" localSheetId="40">#REF!</definedName>
    <definedName name="SPW" localSheetId="78">#REF!</definedName>
    <definedName name="SPW" localSheetId="77">#REF!</definedName>
    <definedName name="SPW" localSheetId="60">#REF!</definedName>
    <definedName name="SPW" localSheetId="36">#REF!</definedName>
    <definedName name="SPW" localSheetId="79">#REF!</definedName>
    <definedName name="SPW" localSheetId="105">#REF!</definedName>
    <definedName name="SPW" localSheetId="66">#REF!</definedName>
    <definedName name="SPW" localSheetId="70">#REF!</definedName>
    <definedName name="SPW" localSheetId="71">#REF!</definedName>
    <definedName name="SPW" localSheetId="75">#REF!</definedName>
    <definedName name="SPW" localSheetId="74">#REF!</definedName>
    <definedName name="SPW" localSheetId="65">#REF!</definedName>
    <definedName name="SPW" localSheetId="69">#REF!</definedName>
    <definedName name="SPW" localSheetId="76">#REF!</definedName>
    <definedName name="SPW" localSheetId="67">#REF!</definedName>
    <definedName name="SPW">#REF!</definedName>
    <definedName name="sqfs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uare_feet_per_person" localSheetId="104">'[182]Required Inputs'!$B$36</definedName>
    <definedName name="Square_feet_per_person" localSheetId="101">'[183]Required Inputs'!$B$36</definedName>
    <definedName name="Square_feet_per_person" localSheetId="40">#REF!</definedName>
    <definedName name="Square_feet_per_person" localSheetId="61">#REF!</definedName>
    <definedName name="Square_feet_per_person" localSheetId="60">#REF!</definedName>
    <definedName name="Square_feet_per_person" localSheetId="36">#REF!</definedName>
    <definedName name="Square_feet_per_person" localSheetId="72">'[183]Required Inputs'!$B$36</definedName>
    <definedName name="Square_feet_per_person" localSheetId="66">'[183]Required Inputs'!$B$36</definedName>
    <definedName name="Square_feet_per_person" localSheetId="70">'[183]Required Inputs'!$B$36</definedName>
    <definedName name="Square_feet_per_person" localSheetId="106">'[183]Required Inputs'!$B$36</definedName>
    <definedName name="Square_feet_per_person" localSheetId="73">'[183]Required Inputs'!$B$36</definedName>
    <definedName name="Square_feet_per_person">'[184]Required Inputs'!$B$36</definedName>
    <definedName name="SS" localSheetId="34">[28]!SS</definedName>
    <definedName name="SS" localSheetId="10">#REF!</definedName>
    <definedName name="SS" localSheetId="11">#REF!</definedName>
    <definedName name="SS" localSheetId="40">#REF!</definedName>
    <definedName name="SS" localSheetId="77">#REF!</definedName>
    <definedName name="SS" localSheetId="79">#REF!</definedName>
    <definedName name="SS" localSheetId="105">#REF!</definedName>
    <definedName name="SS" localSheetId="66">#REF!</definedName>
    <definedName name="SS" localSheetId="70">#REF!</definedName>
    <definedName name="SS" localSheetId="71">#REF!</definedName>
    <definedName name="SS" localSheetId="75">#REF!</definedName>
    <definedName name="SS" localSheetId="74">#REF!</definedName>
    <definedName name="SS" localSheetId="65">#REF!</definedName>
    <definedName name="SS" localSheetId="69">#REF!</definedName>
    <definedName name="SS" localSheetId="76">#REF!</definedName>
    <definedName name="SS">#REF!</definedName>
    <definedName name="ssa" localSheetId="40">#REF!</definedName>
    <definedName name="ssa" localSheetId="77">'[370]Consol FAMO det'!#REF!</definedName>
    <definedName name="ssa" localSheetId="79">'[370]Consol FAMO det'!#REF!</definedName>
    <definedName name="ssa" localSheetId="105">'[370]Consol FAMO det'!#REF!</definedName>
    <definedName name="ssa" localSheetId="66">'[370]Consol FAMO det'!#REF!</definedName>
    <definedName name="ssa" localSheetId="70">'[370]Consol FAMO det'!#REF!</definedName>
    <definedName name="ssa" localSheetId="71">'[370]Consol FAMO det'!#REF!</definedName>
    <definedName name="ssa" localSheetId="75">'[370]Consol FAMO det'!#REF!</definedName>
    <definedName name="ssa" localSheetId="74">'[370]Consol FAMO det'!#REF!</definedName>
    <definedName name="ssa" localSheetId="65">'[370]Consol FAMO det'!#REF!</definedName>
    <definedName name="ssa" localSheetId="69">'[370]Consol FAMO det'!#REF!</definedName>
    <definedName name="ssa" localSheetId="76">'[370]Consol FAMO det'!#REF!</definedName>
    <definedName name="ssa">'[370]Consol FAMO det'!#REF!</definedName>
    <definedName name="SSDepRule" localSheetId="40">#REF!</definedName>
    <definedName name="SSDepRule">'[63]Rule SS'!$A$5:$E$8</definedName>
    <definedName name="SSFactRule" localSheetId="40">#REF!</definedName>
    <definedName name="SSFactRule">'[63]Rule SS'!$A$12:$E$15</definedName>
    <definedName name="SSLink_0" localSheetId="40">#REF!</definedName>
    <definedName name="SSLink_0">'[371]97ED05CM'!#REF!</definedName>
    <definedName name="SSLink_1" localSheetId="40">#REF!</definedName>
    <definedName name="SSLink_1">'[371]97ED05CM'!#REF!</definedName>
    <definedName name="SSLink_2" localSheetId="40">#REF!</definedName>
    <definedName name="SSLink_2">'[371]97ED05CM'!#REF!</definedName>
    <definedName name="SSLink_3" localSheetId="40">#REF!</definedName>
    <definedName name="SSLink_3">'[371]97ED05CM'!#REF!</definedName>
    <definedName name="SSLink_4" localSheetId="40">#REF!</definedName>
    <definedName name="SSLink_4">'[371]97ED05CM'!#REF!</definedName>
    <definedName name="SSLink_5" localSheetId="40">#REF!</definedName>
    <definedName name="SSLink_5">'[371]97ED05CM'!#REF!</definedName>
    <definedName name="SSLink_6" localSheetId="40">#REF!</definedName>
    <definedName name="SSLink_6">'[371]97ED05CM'!#REF!</definedName>
    <definedName name="SSP" localSheetId="40">#REF!</definedName>
    <definedName name="SSP" localSheetId="77">#REF!</definedName>
    <definedName name="SSP" localSheetId="79">#REF!</definedName>
    <definedName name="SSP" localSheetId="105">#REF!</definedName>
    <definedName name="SSP" localSheetId="66">#REF!</definedName>
    <definedName name="SSP" localSheetId="70">#REF!</definedName>
    <definedName name="SSP" localSheetId="71">#REF!</definedName>
    <definedName name="SSP" localSheetId="75">#REF!</definedName>
    <definedName name="SSP" localSheetId="74">#REF!</definedName>
    <definedName name="SSP" localSheetId="65">#REF!</definedName>
    <definedName name="SSP" localSheetId="69">#REF!</definedName>
    <definedName name="SSP" localSheetId="76">#REF!</definedName>
    <definedName name="SSP">#REF!</definedName>
    <definedName name="sss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ss" localSheetId="10" hidden="1">{#N/A,#N/A,FALSE,"DATOS";#N/A,#N/A,FALSE,"RESUMEN";#N/A,#N/A,FALSE,"INVERS"}</definedName>
    <definedName name="sss" localSheetId="11" hidden="1">{#N/A,#N/A,FALSE,"DATOS";#N/A,#N/A,FALSE,"RESUMEN";#N/A,#N/A,FALSE,"INVERS"}</definedName>
    <definedName name="sss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ss" localSheetId="77" hidden="1">{#N/A,#N/A,FALSE,"DATOS";#N/A,#N/A,FALSE,"RESUMEN";#N/A,#N/A,FALSE,"INVERS"}</definedName>
    <definedName name="sss" localSheetId="79" hidden="1">{#N/A,#N/A,FALSE,"DATOS";#N/A,#N/A,FALSE,"RESUMEN";#N/A,#N/A,FALSE,"INVERS"}</definedName>
    <definedName name="sss" localSheetId="105" hidden="1">{#N/A,#N/A,FALSE,"DATOS";#N/A,#N/A,FALSE,"RESUMEN";#N/A,#N/A,FALSE,"INVERS"}</definedName>
    <definedName name="sss" localSheetId="72" hidden="1">{#N/A,#N/A,FALSE,"DATOS";#N/A,#N/A,FALSE,"RESUMEN";#N/A,#N/A,FALSE,"INVERS"}</definedName>
    <definedName name="sss" localSheetId="66" hidden="1">{#N/A,#N/A,FALSE,"DATOS";#N/A,#N/A,FALSE,"RESUMEN";#N/A,#N/A,FALSE,"INVERS"}</definedName>
    <definedName name="sss" localSheetId="70" hidden="1">{#N/A,#N/A,FALSE,"DATOS";#N/A,#N/A,FALSE,"RESUMEN";#N/A,#N/A,FALSE,"INVERS"}</definedName>
    <definedName name="sss" localSheetId="106" hidden="1">{#N/A,#N/A,FALSE,"DATOS";#N/A,#N/A,FALSE,"RESUMEN";#N/A,#N/A,FALSE,"INVERS"}</definedName>
    <definedName name="sss" localSheetId="73" hidden="1">{#N/A,#N/A,FALSE,"DATOS";#N/A,#N/A,FALSE,"RESUMEN";#N/A,#N/A,FALSE,"INVERS"}</definedName>
    <definedName name="sss" localSheetId="71" hidden="1">{#N/A,#N/A,FALSE,"DATOS";#N/A,#N/A,FALSE,"RESUMEN";#N/A,#N/A,FALSE,"INVERS"}</definedName>
    <definedName name="sss" localSheetId="75" hidden="1">{#N/A,#N/A,FALSE,"DATOS";#N/A,#N/A,FALSE,"RESUMEN";#N/A,#N/A,FALSE,"INVERS"}</definedName>
    <definedName name="sss" localSheetId="74" hidden="1">{#N/A,#N/A,FALSE,"DATOS";#N/A,#N/A,FALSE,"RESUMEN";#N/A,#N/A,FALSE,"INVERS"}</definedName>
    <definedName name="sss" localSheetId="65" hidden="1">{#N/A,#N/A,FALSE,"DATOS";#N/A,#N/A,FALSE,"RESUMEN";#N/A,#N/A,FALSE,"INVERS"}</definedName>
    <definedName name="sss" localSheetId="69" hidden="1">{#N/A,#N/A,FALSE,"DATOS";#N/A,#N/A,FALSE,"RESUMEN";#N/A,#N/A,FALSE,"INVERS"}</definedName>
    <definedName name="sss" localSheetId="76" hidden="1">{#N/A,#N/A,FALSE,"DATOS";#N/A,#N/A,FALSE,"RESUMEN";#N/A,#N/A,FALSE,"INVERS"}</definedName>
    <definedName name="sss" localSheetId="67" hidden="1">{#N/A,#N/A,FALSE,"DATOS";#N/A,#N/A,FALSE,"RESUMEN";#N/A,#N/A,FALSE,"INVERS"}</definedName>
    <definedName name="sss" hidden="1">{#N/A,#N/A,FALSE,"DATOS";#N/A,#N/A,FALSE,"RESUMEN";#N/A,#N/A,FALSE,"INVERS"}</definedName>
    <definedName name="SSSC" localSheetId="40">#REF!</definedName>
    <definedName name="SSSC" localSheetId="77">#REF!</definedName>
    <definedName name="SSSC" localSheetId="79">#REF!</definedName>
    <definedName name="SSSC" localSheetId="105">#REF!</definedName>
    <definedName name="SSSC" localSheetId="66">#REF!</definedName>
    <definedName name="SSSC" localSheetId="70">#REF!</definedName>
    <definedName name="SSSC" localSheetId="71">#REF!</definedName>
    <definedName name="SSSC" localSheetId="75">#REF!</definedName>
    <definedName name="SSSC" localSheetId="74">#REF!</definedName>
    <definedName name="SSSC" localSheetId="65">#REF!</definedName>
    <definedName name="SSSC" localSheetId="69">#REF!</definedName>
    <definedName name="SSSC" localSheetId="76">#REF!</definedName>
    <definedName name="SSSC">#REF!</definedName>
    <definedName name="staf">#N/A</definedName>
    <definedName name="Staff">#N/A</definedName>
    <definedName name="staffbonuscop" localSheetId="40">#REF!</definedName>
    <definedName name="staffbonuscop">#REF!</definedName>
    <definedName name="staffcost" localSheetId="40">#REF!</definedName>
    <definedName name="staffcost">#REF!</definedName>
    <definedName name="staffcost.bgt">#REF!</definedName>
    <definedName name="staffcost.exp">#REF!</definedName>
    <definedName name="staffmedical">#REF!</definedName>
    <definedName name="staffpensionDA">#REF!</definedName>
    <definedName name="staffrecruitment">#REF!</definedName>
    <definedName name="staffwelfare.bgt">#REF!</definedName>
    <definedName name="staffwelfare.exp">#REF!</definedName>
    <definedName name="Standard" localSheetId="40">#REF!</definedName>
    <definedName name="Standard">'[372]BDR Design'!$AR$1:$AR$65536</definedName>
    <definedName name="start" localSheetId="34">'[91]Amortization Table'!$D$10</definedName>
    <definedName name="START" localSheetId="10">#REF!</definedName>
    <definedName name="START" localSheetId="11">#REF!</definedName>
    <definedName name="Start" localSheetId="40">#REF!</definedName>
    <definedName name="START" localSheetId="77">#REF!</definedName>
    <definedName name="START" localSheetId="79">#REF!</definedName>
    <definedName name="START" localSheetId="105">#REF!</definedName>
    <definedName name="START" localSheetId="66">#REF!</definedName>
    <definedName name="START" localSheetId="70">#REF!</definedName>
    <definedName name="START" localSheetId="71">#REF!</definedName>
    <definedName name="START" localSheetId="75">#REF!</definedName>
    <definedName name="START" localSheetId="74">#REF!</definedName>
    <definedName name="START" localSheetId="65">#REF!</definedName>
    <definedName name="START" localSheetId="69">#REF!</definedName>
    <definedName name="START" localSheetId="76">#REF!</definedName>
    <definedName name="START">#REF!</definedName>
    <definedName name="Start_date" localSheetId="10">#REF!</definedName>
    <definedName name="Start_date" localSheetId="11">#REF!</definedName>
    <definedName name="Start_date" localSheetId="40">#REF!</definedName>
    <definedName name="Start_Date" localSheetId="63">#REF!</definedName>
    <definedName name="Start_date">#REF!</definedName>
    <definedName name="Start7" localSheetId="104">#REF!</definedName>
    <definedName name="Start7" localSheetId="98">#REF!</definedName>
    <definedName name="Start7" localSheetId="91">#REF!</definedName>
    <definedName name="Start7" localSheetId="40">#REF!</definedName>
    <definedName name="Start7" localSheetId="60">#REF!</definedName>
    <definedName name="Start7" localSheetId="36">#REF!</definedName>
    <definedName name="Start7" localSheetId="66">#REF!</definedName>
    <definedName name="Start7" localSheetId="70">#REF!</definedName>
    <definedName name="Start7" localSheetId="71">#REF!</definedName>
    <definedName name="Start7" localSheetId="75">#REF!</definedName>
    <definedName name="Start7" localSheetId="74">#REF!</definedName>
    <definedName name="Start7" localSheetId="89">#REF!</definedName>
    <definedName name="Start7" localSheetId="65">#REF!</definedName>
    <definedName name="Start7" localSheetId="69">#REF!</definedName>
    <definedName name="Start7" localSheetId="67">#REF!</definedName>
    <definedName name="Start7">#REF!</definedName>
    <definedName name="Starting" localSheetId="104">#REF!</definedName>
    <definedName name="Starting" localSheetId="91">#REF!</definedName>
    <definedName name="Starting" localSheetId="36">#REF!</definedName>
    <definedName name="Starting" localSheetId="66">#REF!</definedName>
    <definedName name="Starting" localSheetId="70">#REF!</definedName>
    <definedName name="Starting" localSheetId="71">#REF!</definedName>
    <definedName name="Starting" localSheetId="75">#REF!</definedName>
    <definedName name="Starting" localSheetId="74">#REF!</definedName>
    <definedName name="Starting" localSheetId="65">#REF!</definedName>
    <definedName name="Starting" localSheetId="69">#REF!</definedName>
    <definedName name="Starting" localSheetId="67">#REF!</definedName>
    <definedName name="Starting">#REF!</definedName>
    <definedName name="StartRow" localSheetId="104">#REF!</definedName>
    <definedName name="StartRow" localSheetId="101">#REF!</definedName>
    <definedName name="StartRow" localSheetId="4">#REF!</definedName>
    <definedName name="StartRow" localSheetId="36">#REF!</definedName>
    <definedName name="StartRow" localSheetId="66">#REF!</definedName>
    <definedName name="StartRow" localSheetId="70">#REF!</definedName>
    <definedName name="StartRow" localSheetId="71">#REF!</definedName>
    <definedName name="StartRow" localSheetId="75">#REF!</definedName>
    <definedName name="StartRow" localSheetId="74">#REF!</definedName>
    <definedName name="StartRow">#REF!</definedName>
    <definedName name="Statement" localSheetId="77">#REF!</definedName>
    <definedName name="Statement" localSheetId="79">#REF!</definedName>
    <definedName name="Statement" localSheetId="105">#REF!</definedName>
    <definedName name="Statement" localSheetId="66">#REF!</definedName>
    <definedName name="Statement" localSheetId="70">#REF!</definedName>
    <definedName name="Statement" localSheetId="71">#REF!</definedName>
    <definedName name="Statement" localSheetId="75">#REF!</definedName>
    <definedName name="Statement" localSheetId="74">#REF!</definedName>
    <definedName name="Statement" localSheetId="76">#REF!</definedName>
    <definedName name="Statement">#REF!</definedName>
    <definedName name="Stationery" localSheetId="77">#REF!</definedName>
    <definedName name="Stationery" localSheetId="79">#REF!</definedName>
    <definedName name="Stationery" localSheetId="105">#REF!</definedName>
    <definedName name="Stationery" localSheetId="66">#REF!</definedName>
    <definedName name="Stationery" localSheetId="70">#REF!</definedName>
    <definedName name="Stationery" localSheetId="71">#REF!</definedName>
    <definedName name="Stationery" localSheetId="75">#REF!</definedName>
    <definedName name="Stationery" localSheetId="74">#REF!</definedName>
    <definedName name="Stationery" localSheetId="76">#REF!</definedName>
    <definedName name="Stationery">#REF!</definedName>
    <definedName name="STATUS" localSheetId="40">#REF!</definedName>
    <definedName name="STATUS">[247]INFO!$AJ$3:$AJ$8</definedName>
    <definedName name="statutoryAssets" localSheetId="40">#REF!</definedName>
    <definedName name="statutoryAssets">'[132]F1.1'!$F$61</definedName>
    <definedName name="StatutoryContingencyReserve" localSheetId="40">#REF!</definedName>
    <definedName name="StatutoryContingencyReserve">[132]E9!$E$44</definedName>
    <definedName name="StatutoryIBNR" localSheetId="40">#REF!</definedName>
    <definedName name="StatutoryIBNR">[373]E9!$E$43</definedName>
    <definedName name="statutoryLiabilities" localSheetId="40">#REF!</definedName>
    <definedName name="statutoryLiabilities">[373]E9!$E$47</definedName>
    <definedName name="StatutoryOCR" localSheetId="40">#REF!</definedName>
    <definedName name="StatutoryOCR">[373]E9!$E$42</definedName>
    <definedName name="StatutoryUPP" localSheetId="40">#REF!</definedName>
    <definedName name="StatutoryUPP">[373]E9!$E$41</definedName>
    <definedName name="StatutoryURP" localSheetId="40">#REF!</definedName>
    <definedName name="StatutoryURP">[373]E9!$E$45</definedName>
    <definedName name="STC2_BACK_CLR" localSheetId="40">#REF!</definedName>
    <definedName name="STC2_BACK_CLR" localSheetId="77">'[90]Client Data'!#REF!</definedName>
    <definedName name="STC2_BACK_CLR" localSheetId="79">'[90]Client Data'!#REF!</definedName>
    <definedName name="STC2_BACK_CLR" localSheetId="105">'[90]Client Data'!#REF!</definedName>
    <definedName name="STC2_BACK_CLR" localSheetId="65">'[90]Client Data'!#REF!</definedName>
    <definedName name="STC2_BACK_CLR" localSheetId="69">'[90]Client Data'!#REF!</definedName>
    <definedName name="STC2_BACK_CLR" localSheetId="76">'[90]Client Data'!#REF!</definedName>
    <definedName name="STC2_BACK_CLR">'[90]Client Data'!#REF!</definedName>
    <definedName name="STC2_BACK_SET" localSheetId="40">#REF!</definedName>
    <definedName name="STC2_BACK_SET" localSheetId="77">'[90]Client Data'!#REF!</definedName>
    <definedName name="STC2_BACK_SET" localSheetId="105">'[90]Client Data'!#REF!</definedName>
    <definedName name="STC2_BACK_SET" localSheetId="65">'[90]Client Data'!#REF!</definedName>
    <definedName name="STC2_BACK_SET" localSheetId="69">'[90]Client Data'!#REF!</definedName>
    <definedName name="STC2_BACK_SET">'[90]Client Data'!#REF!</definedName>
    <definedName name="STC3_BACK_CLR" localSheetId="40">#REF!</definedName>
    <definedName name="STC3_BACK_CLR" localSheetId="105">'[90]Client Data'!#REF!</definedName>
    <definedName name="STC3_BACK_CLR" localSheetId="65">'[90]Client Data'!#REF!</definedName>
    <definedName name="STC3_BACK_CLR" localSheetId="69">'[90]Client Data'!#REF!</definedName>
    <definedName name="STC3_BACK_CLR">'[90]Client Data'!#REF!</definedName>
    <definedName name="STC3_BACK_SET" localSheetId="40">#REF!</definedName>
    <definedName name="STC3_BACK_SET" localSheetId="105">'[90]Client Data'!#REF!</definedName>
    <definedName name="STC3_BACK_SET" localSheetId="65">'[90]Client Data'!#REF!</definedName>
    <definedName name="STC3_BACK_SET" localSheetId="69">'[90]Client Data'!#REF!</definedName>
    <definedName name="STC3_BACK_SET">'[90]Client Data'!#REF!</definedName>
    <definedName name="stdpricefg" localSheetId="40">#REF!</definedName>
    <definedName name="stdpricefg">[374]stdpricefg!$D$2:$I$2470</definedName>
    <definedName name="STDRATE" localSheetId="40">#REF!</definedName>
    <definedName name="STDRATE" localSheetId="77">#REF!</definedName>
    <definedName name="STDRATE" localSheetId="79">#REF!</definedName>
    <definedName name="STDRATE" localSheetId="105">#REF!</definedName>
    <definedName name="STDRATE" localSheetId="66">#REF!</definedName>
    <definedName name="STDRATE" localSheetId="70">#REF!</definedName>
    <definedName name="STDRATE" localSheetId="71">#REF!</definedName>
    <definedName name="STDRATE" localSheetId="75">#REF!</definedName>
    <definedName name="STDRATE" localSheetId="74">#REF!</definedName>
    <definedName name="STDRATE" localSheetId="65">#REF!</definedName>
    <definedName name="STDRATE" localSheetId="69">#REF!</definedName>
    <definedName name="STDRATE" localSheetId="76">#REF!</definedName>
    <definedName name="STDRATE">#REF!</definedName>
    <definedName name="STK_ACTEST" localSheetId="40">#REF!</definedName>
    <definedName name="STK_ACTEST" localSheetId="77">#REF!</definedName>
    <definedName name="STK_ACTEST" localSheetId="79">#REF!</definedName>
    <definedName name="STK_ACTEST" localSheetId="105">#REF!</definedName>
    <definedName name="STK_ACTEST" localSheetId="66">#REF!</definedName>
    <definedName name="STK_ACTEST" localSheetId="70">#REF!</definedName>
    <definedName name="STK_ACTEST" localSheetId="71">#REF!</definedName>
    <definedName name="STK_ACTEST" localSheetId="75">#REF!</definedName>
    <definedName name="STK_ACTEST" localSheetId="74">#REF!</definedName>
    <definedName name="STK_ACTEST" localSheetId="65">#REF!</definedName>
    <definedName name="STK_ACTEST" localSheetId="69">#REF!</definedName>
    <definedName name="STK_ACTEST" localSheetId="76">#REF!</definedName>
    <definedName name="STK_ACTEST">#REF!</definedName>
    <definedName name="STK_APR" localSheetId="40">#REF!</definedName>
    <definedName name="STK_APR" localSheetId="77">#REF!</definedName>
    <definedName name="STK_APR" localSheetId="79">#REF!</definedName>
    <definedName name="STK_APR" localSheetId="105">#REF!</definedName>
    <definedName name="STK_APR" localSheetId="66">#REF!</definedName>
    <definedName name="STK_APR" localSheetId="70">#REF!</definedName>
    <definedName name="STK_APR" localSheetId="71">#REF!</definedName>
    <definedName name="STK_APR" localSheetId="75">#REF!</definedName>
    <definedName name="STK_APR" localSheetId="74">#REF!</definedName>
    <definedName name="STK_APR" localSheetId="65">#REF!</definedName>
    <definedName name="STK_APR" localSheetId="69">#REF!</definedName>
    <definedName name="STK_APR" localSheetId="76">#REF!</definedName>
    <definedName name="STK_APR">#REF!</definedName>
    <definedName name="STK_AUG" localSheetId="77">#REF!</definedName>
    <definedName name="STK_AUG" localSheetId="79">#REF!</definedName>
    <definedName name="STK_AUG" localSheetId="105">#REF!</definedName>
    <definedName name="STK_AUG" localSheetId="66">#REF!</definedName>
    <definedName name="STK_AUG" localSheetId="70">#REF!</definedName>
    <definedName name="STK_AUG" localSheetId="71">#REF!</definedName>
    <definedName name="STK_AUG" localSheetId="75">#REF!</definedName>
    <definedName name="STK_AUG" localSheetId="74">#REF!</definedName>
    <definedName name="STK_AUG" localSheetId="76">#REF!</definedName>
    <definedName name="STK_AUG">#REF!</definedName>
    <definedName name="STK_DEC" localSheetId="77">#REF!</definedName>
    <definedName name="STK_DEC" localSheetId="79">#REF!</definedName>
    <definedName name="STK_DEC" localSheetId="105">#REF!</definedName>
    <definedName name="STK_DEC" localSheetId="66">#REF!</definedName>
    <definedName name="STK_DEC" localSheetId="70">#REF!</definedName>
    <definedName name="STK_DEC" localSheetId="71">#REF!</definedName>
    <definedName name="STK_DEC" localSheetId="75">#REF!</definedName>
    <definedName name="STK_DEC" localSheetId="74">#REF!</definedName>
    <definedName name="STK_DEC" localSheetId="76">#REF!</definedName>
    <definedName name="STK_DEC">#REF!</definedName>
    <definedName name="STK_FEB" localSheetId="77">#REF!</definedName>
    <definedName name="STK_FEB" localSheetId="79">#REF!</definedName>
    <definedName name="STK_FEB" localSheetId="105">#REF!</definedName>
    <definedName name="STK_FEB" localSheetId="66">#REF!</definedName>
    <definedName name="STK_FEB" localSheetId="70">#REF!</definedName>
    <definedName name="STK_FEB" localSheetId="71">#REF!</definedName>
    <definedName name="STK_FEB" localSheetId="75">#REF!</definedName>
    <definedName name="STK_FEB" localSheetId="74">#REF!</definedName>
    <definedName name="STK_FEB" localSheetId="76">#REF!</definedName>
    <definedName name="STK_FEB">#REF!</definedName>
    <definedName name="STK_JAN" localSheetId="77">#REF!</definedName>
    <definedName name="STK_JAN" localSheetId="79">#REF!</definedName>
    <definedName name="STK_JAN" localSheetId="105">#REF!</definedName>
    <definedName name="STK_JAN" localSheetId="66">#REF!</definedName>
    <definedName name="STK_JAN" localSheetId="70">#REF!</definedName>
    <definedName name="STK_JAN" localSheetId="71">#REF!</definedName>
    <definedName name="STK_JAN" localSheetId="75">#REF!</definedName>
    <definedName name="STK_JAN" localSheetId="74">#REF!</definedName>
    <definedName name="STK_JAN" localSheetId="76">#REF!</definedName>
    <definedName name="STK_JAN">#REF!</definedName>
    <definedName name="STK_JUL" localSheetId="77">#REF!</definedName>
    <definedName name="STK_JUL" localSheetId="79">#REF!</definedName>
    <definedName name="STK_JUL" localSheetId="105">#REF!</definedName>
    <definedName name="STK_JUL" localSheetId="66">#REF!</definedName>
    <definedName name="STK_JUL" localSheetId="70">#REF!</definedName>
    <definedName name="STK_JUL" localSheetId="71">#REF!</definedName>
    <definedName name="STK_JUL" localSheetId="75">#REF!</definedName>
    <definedName name="STK_JUL" localSheetId="74">#REF!</definedName>
    <definedName name="STK_JUL" localSheetId="76">#REF!</definedName>
    <definedName name="STK_JUL">#REF!</definedName>
    <definedName name="STK_JUN" localSheetId="77">#REF!</definedName>
    <definedName name="STK_JUN" localSheetId="79">#REF!</definedName>
    <definedName name="STK_JUN" localSheetId="105">#REF!</definedName>
    <definedName name="STK_JUN" localSheetId="66">#REF!</definedName>
    <definedName name="STK_JUN" localSheetId="70">#REF!</definedName>
    <definedName name="STK_JUN" localSheetId="71">#REF!</definedName>
    <definedName name="STK_JUN" localSheetId="75">#REF!</definedName>
    <definedName name="STK_JUN" localSheetId="74">#REF!</definedName>
    <definedName name="STK_JUN" localSheetId="76">#REF!</definedName>
    <definedName name="STK_JUN">#REF!</definedName>
    <definedName name="STK_MAC" localSheetId="77">#REF!</definedName>
    <definedName name="STK_MAC" localSheetId="79">#REF!</definedName>
    <definedName name="STK_MAC" localSheetId="105">#REF!</definedName>
    <definedName name="STK_MAC" localSheetId="66">#REF!</definedName>
    <definedName name="STK_MAC" localSheetId="70">#REF!</definedName>
    <definedName name="STK_MAC" localSheetId="71">#REF!</definedName>
    <definedName name="STK_MAC" localSheetId="75">#REF!</definedName>
    <definedName name="STK_MAC" localSheetId="74">#REF!</definedName>
    <definedName name="STK_MAC" localSheetId="76">#REF!</definedName>
    <definedName name="STK_MAC">#REF!</definedName>
    <definedName name="STK_MAY" localSheetId="77">#REF!</definedName>
    <definedName name="STK_MAY" localSheetId="79">#REF!</definedName>
    <definedName name="STK_MAY" localSheetId="105">#REF!</definedName>
    <definedName name="STK_MAY" localSheetId="66">#REF!</definedName>
    <definedName name="STK_MAY" localSheetId="70">#REF!</definedName>
    <definedName name="STK_MAY" localSheetId="71">#REF!</definedName>
    <definedName name="STK_MAY" localSheetId="75">#REF!</definedName>
    <definedName name="STK_MAY" localSheetId="74">#REF!</definedName>
    <definedName name="STK_MAY" localSheetId="76">#REF!</definedName>
    <definedName name="STK_MAY">#REF!</definedName>
    <definedName name="STK_NOV" localSheetId="77">#REF!</definedName>
    <definedName name="STK_NOV" localSheetId="79">#REF!</definedName>
    <definedName name="STK_NOV" localSheetId="105">#REF!</definedName>
    <definedName name="STK_NOV" localSheetId="66">#REF!</definedName>
    <definedName name="STK_NOV" localSheetId="70">#REF!</definedName>
    <definedName name="STK_NOV" localSheetId="71">#REF!</definedName>
    <definedName name="STK_NOV" localSheetId="75">#REF!</definedName>
    <definedName name="STK_NOV" localSheetId="74">#REF!</definedName>
    <definedName name="STK_NOV" localSheetId="76">#REF!</definedName>
    <definedName name="STK_NOV">#REF!</definedName>
    <definedName name="STK_OCT" localSheetId="77">#REF!</definedName>
    <definedName name="STK_OCT" localSheetId="79">#REF!</definedName>
    <definedName name="STK_OCT" localSheetId="105">#REF!</definedName>
    <definedName name="STK_OCT" localSheetId="66">#REF!</definedName>
    <definedName name="STK_OCT" localSheetId="70">#REF!</definedName>
    <definedName name="STK_OCT" localSheetId="71">#REF!</definedName>
    <definedName name="STK_OCT" localSheetId="75">#REF!</definedName>
    <definedName name="STK_OCT" localSheetId="74">#REF!</definedName>
    <definedName name="STK_OCT" localSheetId="76">#REF!</definedName>
    <definedName name="STK_OCT">#REF!</definedName>
    <definedName name="STK_SEP" localSheetId="77">#REF!</definedName>
    <definedName name="STK_SEP" localSheetId="79">#REF!</definedName>
    <definedName name="STK_SEP" localSheetId="105">#REF!</definedName>
    <definedName name="STK_SEP" localSheetId="66">#REF!</definedName>
    <definedName name="STK_SEP" localSheetId="70">#REF!</definedName>
    <definedName name="STK_SEP" localSheetId="71">#REF!</definedName>
    <definedName name="STK_SEP" localSheetId="75">#REF!</definedName>
    <definedName name="STK_SEP" localSheetId="74">#REF!</definedName>
    <definedName name="STK_SEP" localSheetId="76">#REF!</definedName>
    <definedName name="STK_SEP">#REF!</definedName>
    <definedName name="STK_YR2" localSheetId="77">#REF!</definedName>
    <definedName name="STK_YR2" localSheetId="79">#REF!</definedName>
    <definedName name="STK_YR2" localSheetId="105">#REF!</definedName>
    <definedName name="STK_YR2" localSheetId="66">#REF!</definedName>
    <definedName name="STK_YR2" localSheetId="70">#REF!</definedName>
    <definedName name="STK_YR2" localSheetId="71">#REF!</definedName>
    <definedName name="STK_YR2" localSheetId="75">#REF!</definedName>
    <definedName name="STK_YR2" localSheetId="74">#REF!</definedName>
    <definedName name="STK_YR2" localSheetId="76">#REF!</definedName>
    <definedName name="STK_YR2">#REF!</definedName>
    <definedName name="STK_YR3" localSheetId="77">#REF!</definedName>
    <definedName name="STK_YR3" localSheetId="79">#REF!</definedName>
    <definedName name="STK_YR3" localSheetId="105">#REF!</definedName>
    <definedName name="STK_YR3" localSheetId="66">#REF!</definedName>
    <definedName name="STK_YR3" localSheetId="70">#REF!</definedName>
    <definedName name="STK_YR3" localSheetId="71">#REF!</definedName>
    <definedName name="STK_YR3" localSheetId="75">#REF!</definedName>
    <definedName name="STK_YR3" localSheetId="74">#REF!</definedName>
    <definedName name="STK_YR3" localSheetId="76">#REF!</definedName>
    <definedName name="STK_YR3">#REF!</definedName>
    <definedName name="Stock_Quantity__Export">#REF!</definedName>
    <definedName name="stocks">#REF!</definedName>
    <definedName name="STOT" localSheetId="101">#REF!</definedName>
    <definedName name="STOT" localSheetId="4">#REF!</definedName>
    <definedName name="STOT" localSheetId="78">#REF!</definedName>
    <definedName name="STOT" localSheetId="77">#REF!</definedName>
    <definedName name="STOT" localSheetId="36">#REF!</definedName>
    <definedName name="STOT" localSheetId="79">#REF!</definedName>
    <definedName name="STOT" localSheetId="105">#REF!</definedName>
    <definedName name="STOT" localSheetId="66">#REF!</definedName>
    <definedName name="STOT" localSheetId="70">#REF!</definedName>
    <definedName name="STOT" localSheetId="71">#REF!</definedName>
    <definedName name="STOT" localSheetId="75">#REF!</definedName>
    <definedName name="STOT" localSheetId="74">#REF!</definedName>
    <definedName name="STOT" localSheetId="76">#REF!</definedName>
    <definedName name="STOT">#REF!</definedName>
    <definedName name="strategicplanning">#REF!</definedName>
    <definedName name="Stratplan" localSheetId="101">#REF!</definedName>
    <definedName name="Stratplan" localSheetId="4">#REF!</definedName>
    <definedName name="Stratplan" localSheetId="78">#REF!</definedName>
    <definedName name="Stratplan" localSheetId="77">#REF!</definedName>
    <definedName name="Stratplan" localSheetId="36">#REF!</definedName>
    <definedName name="Stratplan" localSheetId="79">#REF!</definedName>
    <definedName name="Stratplan" localSheetId="105">#REF!</definedName>
    <definedName name="Stratplan" localSheetId="66">#REF!</definedName>
    <definedName name="Stratplan" localSheetId="70">#REF!</definedName>
    <definedName name="Stratplan" localSheetId="71">#REF!</definedName>
    <definedName name="Stratplan" localSheetId="75">#REF!</definedName>
    <definedName name="Stratplan" localSheetId="74">#REF!</definedName>
    <definedName name="Stratplan" localSheetId="76">#REF!</definedName>
    <definedName name="Stratplan">#REF!</definedName>
    <definedName name="STRENGTHS" localSheetId="36">#REF!</definedName>
    <definedName name="STRENGTHS" localSheetId="66">#REF!</definedName>
    <definedName name="STRENGTHS" localSheetId="70">#REF!</definedName>
    <definedName name="STRENGTHS" localSheetId="71">#REF!</definedName>
    <definedName name="STRENGTHS" localSheetId="75">#REF!</definedName>
    <definedName name="STRENGTHS" localSheetId="74">#REF!</definedName>
    <definedName name="STRENGTHS">#REF!</definedName>
    <definedName name="SUB" localSheetId="40">#REF!</definedName>
    <definedName name="SUB">[375]MISCEXP98!$C$3:$E$70</definedName>
    <definedName name="SubEntities" localSheetId="104">[376]Lists!$A$4:$A$13</definedName>
    <definedName name="SubEntities" localSheetId="101">[377]Lists!$A$4:$A$13</definedName>
    <definedName name="SubEntities" localSheetId="40">#REF!</definedName>
    <definedName name="SubEntities" localSheetId="78">[378]Lists!$A$4:$A$13</definedName>
    <definedName name="SubEntities" localSheetId="77">[378]Lists!$A$4:$A$13</definedName>
    <definedName name="SubEntities" localSheetId="61">#REF!</definedName>
    <definedName name="SubEntities" localSheetId="60">#REF!</definedName>
    <definedName name="SubEntities" localSheetId="36">#REF!</definedName>
    <definedName name="SubEntities" localSheetId="79">[378]Lists!$A$4:$A$13</definedName>
    <definedName name="SubEntities" localSheetId="105">[378]Lists!$A$4:$A$13</definedName>
    <definedName name="SubEntities" localSheetId="72">[377]Lists!$A$4:$A$13</definedName>
    <definedName name="SubEntities" localSheetId="66">[377]Lists!$A$4:$A$13</definedName>
    <definedName name="SubEntities" localSheetId="70">[377]Lists!$A$4:$A$13</definedName>
    <definedName name="SubEntities" localSheetId="106">[377]Lists!$A$4:$A$13</definedName>
    <definedName name="SubEntities" localSheetId="73">[377]Lists!$A$4:$A$13</definedName>
    <definedName name="SubEntities" localSheetId="76">[378]Lists!$A$4:$A$13</definedName>
    <definedName name="SubEntities">[379]Lists!$A$4:$A$13</definedName>
    <definedName name="subs" localSheetId="12" hidden="1">Main.SAPF4Help()</definedName>
    <definedName name="subs" localSheetId="19" hidden="1">Main.SAPF4Help()</definedName>
    <definedName name="subs" localSheetId="104" hidden="1">Main.SAPF4Help()</definedName>
    <definedName name="subs" localSheetId="103" hidden="1">Main.SAPF4Help()</definedName>
    <definedName name="subs" localSheetId="98" hidden="1">Main.SAPF4Help()</definedName>
    <definedName name="subs" localSheetId="20" hidden="1">Main.SAPF4Help()</definedName>
    <definedName name="subs" localSheetId="82" hidden="1">Main.SAPF4Help()</definedName>
    <definedName name="subs" localSheetId="10" hidden="1">Main.SAPF4Help()</definedName>
    <definedName name="subs" localSheetId="91" hidden="1">Main.SAPF4Help()</definedName>
    <definedName name="subs" localSheetId="11" hidden="1">Main.SAPF4Help()</definedName>
    <definedName name="subs" localSheetId="40" hidden="1">Main.SAPF4Help()</definedName>
    <definedName name="SUBS" localSheetId="78">#REF!</definedName>
    <definedName name="SUBS" localSheetId="77">#REF!</definedName>
    <definedName name="subs" localSheetId="35" hidden="1">Main.SAPF4Help()</definedName>
    <definedName name="subs" localSheetId="30" hidden="1">Main.SAPF4Help()</definedName>
    <definedName name="subs" localSheetId="61" hidden="1">Main.SAPF4Help()</definedName>
    <definedName name="subs" localSheetId="60" hidden="1">Main.SAPF4Help()</definedName>
    <definedName name="subs" localSheetId="36" hidden="1">Main.SAPF4Help()</definedName>
    <definedName name="SUBS" localSheetId="79">#REF!</definedName>
    <definedName name="SUBS" localSheetId="105">#REF!</definedName>
    <definedName name="subs" localSheetId="72" hidden="1">Main.SAPF4Help()</definedName>
    <definedName name="subs" localSheetId="66" hidden="1">Main.SAPF4Help()</definedName>
    <definedName name="subs" localSheetId="70" hidden="1">Main.SAPF4Help()</definedName>
    <definedName name="subs" localSheetId="106" hidden="1">Main.SAPF4Help()</definedName>
    <definedName name="subs" localSheetId="73" hidden="1">Main.SAPF4Help()</definedName>
    <definedName name="subs" localSheetId="71" hidden="1">Main.SAPF4Help()</definedName>
    <definedName name="subs" localSheetId="75" hidden="1">Main.SAPF4Help()</definedName>
    <definedName name="subs" localSheetId="74" hidden="1">Main.SAPF4Help()</definedName>
    <definedName name="subs" localSheetId="0" hidden="1">Main.SAPF4Help()</definedName>
    <definedName name="subs" localSheetId="83" hidden="1">Main.SAPF4Help()</definedName>
    <definedName name="subs" localSheetId="89" hidden="1">Main.SAPF4Help()</definedName>
    <definedName name="subs" localSheetId="65" hidden="1">Main.SAPF4Help()</definedName>
    <definedName name="subs" localSheetId="69" hidden="1">Main.SAPF4Help()</definedName>
    <definedName name="SUBS" localSheetId="76">#REF!</definedName>
    <definedName name="subs" localSheetId="67" hidden="1">Main.SAPF4Help()</definedName>
    <definedName name="subs" localSheetId="85" hidden="1">Main.SAPF4Help()</definedName>
    <definedName name="subs" localSheetId="62" hidden="1">Main.SAPF4Help()</definedName>
    <definedName name="subs" hidden="1">Main.SAPF4Help()</definedName>
    <definedName name="subscriptionsco" localSheetId="10">#REF!</definedName>
    <definedName name="subscriptionsco" localSheetId="11">#REF!</definedName>
    <definedName name="subscriptionsco" localSheetId="40">#REF!</definedName>
    <definedName name="subscriptionsco">#REF!</definedName>
    <definedName name="subscriptionspro" localSheetId="10">#REF!</definedName>
    <definedName name="subscriptionspro" localSheetId="11">#REF!</definedName>
    <definedName name="subscriptionspro" localSheetId="40">#REF!</definedName>
    <definedName name="subscriptionspro">#REF!</definedName>
    <definedName name="subsidy.bgt" localSheetId="10">#REF!</definedName>
    <definedName name="subsidy.bgt" localSheetId="11">#REF!</definedName>
    <definedName name="subsidy.bgt" localSheetId="40">#REF!</definedName>
    <definedName name="subsidy.bgt">#REF!</definedName>
    <definedName name="Sufficiency" localSheetId="40">#REF!</definedName>
    <definedName name="Sufficiency">'[380]In (Default)'!$B$7</definedName>
    <definedName name="SUGGEST" localSheetId="10" hidden="1">#REF!</definedName>
    <definedName name="SUGGEST" localSheetId="11" hidden="1">#REF!</definedName>
    <definedName name="SUGGEST" localSheetId="40" hidden="1">#REF!</definedName>
    <definedName name="SUGGEST" hidden="1">#REF!</definedName>
    <definedName name="SUM" localSheetId="104">#REF!</definedName>
    <definedName name="SUM" localSheetId="101">#REF!</definedName>
    <definedName name="SUM" localSheetId="4">#REF!</definedName>
    <definedName name="SUM" localSheetId="91">#REF!</definedName>
    <definedName name="SUM" localSheetId="40">#REF!</definedName>
    <definedName name="SUM" localSheetId="78">#REF!</definedName>
    <definedName name="SUM" localSheetId="77">#REF!</definedName>
    <definedName name="SUM" localSheetId="60">#REF!</definedName>
    <definedName name="SUM" localSheetId="36">#REF!</definedName>
    <definedName name="SUM" localSheetId="79">#REF!</definedName>
    <definedName name="SUM" localSheetId="105">#REF!</definedName>
    <definedName name="SUM" localSheetId="66">#REF!</definedName>
    <definedName name="SUM" localSheetId="70">#REF!</definedName>
    <definedName name="SUM" localSheetId="71">#REF!</definedName>
    <definedName name="SUM" localSheetId="75">#REF!</definedName>
    <definedName name="SUM" localSheetId="74">#REF!</definedName>
    <definedName name="SUM" localSheetId="65">#REF!</definedName>
    <definedName name="SUM" localSheetId="69">#REF!</definedName>
    <definedName name="SUM" localSheetId="76">#REF!</definedName>
    <definedName name="SUM" localSheetId="67">#REF!</definedName>
    <definedName name="SUM">#REF!</definedName>
    <definedName name="SUMECO" localSheetId="10" hidden="1">{#N/A,#N/A,FALSE,"DATOS";#N/A,#N/A,FALSE,"RESUMEN";#N/A,#N/A,FALSE,"INVERS"}</definedName>
    <definedName name="SUMECO" localSheetId="11" hidden="1">{#N/A,#N/A,FALSE,"DATOS";#N/A,#N/A,FALSE,"RESUMEN";#N/A,#N/A,FALSE,"INVERS"}</definedName>
    <definedName name="SUMECO" localSheetId="40" hidden="1">{#N/A,#N/A,FALSE,"DATOS";#N/A,#N/A,FALSE,"RESUMEN";#N/A,#N/A,FALSE,"INVERS"}</definedName>
    <definedName name="SUMECO" localSheetId="77" hidden="1">{#N/A,#N/A,FALSE,"DATOS";#N/A,#N/A,FALSE,"RESUMEN";#N/A,#N/A,FALSE,"INVERS"}</definedName>
    <definedName name="SUMECO" localSheetId="79" hidden="1">{#N/A,#N/A,FALSE,"DATOS";#N/A,#N/A,FALSE,"RESUMEN";#N/A,#N/A,FALSE,"INVERS"}</definedName>
    <definedName name="SUMECO" localSheetId="105" hidden="1">{#N/A,#N/A,FALSE,"DATOS";#N/A,#N/A,FALSE,"RESUMEN";#N/A,#N/A,FALSE,"INVERS"}</definedName>
    <definedName name="SUMECO" localSheetId="72" hidden="1">{#N/A,#N/A,FALSE,"DATOS";#N/A,#N/A,FALSE,"RESUMEN";#N/A,#N/A,FALSE,"INVERS"}</definedName>
    <definedName name="SUMECO" localSheetId="66" hidden="1">{#N/A,#N/A,FALSE,"DATOS";#N/A,#N/A,FALSE,"RESUMEN";#N/A,#N/A,FALSE,"INVERS"}</definedName>
    <definedName name="SUMECO" localSheetId="70" hidden="1">{#N/A,#N/A,FALSE,"DATOS";#N/A,#N/A,FALSE,"RESUMEN";#N/A,#N/A,FALSE,"INVERS"}</definedName>
    <definedName name="SUMECO" localSheetId="106" hidden="1">{#N/A,#N/A,FALSE,"DATOS";#N/A,#N/A,FALSE,"RESUMEN";#N/A,#N/A,FALSE,"INVERS"}</definedName>
    <definedName name="SUMECO" localSheetId="73" hidden="1">{#N/A,#N/A,FALSE,"DATOS";#N/A,#N/A,FALSE,"RESUMEN";#N/A,#N/A,FALSE,"INVERS"}</definedName>
    <definedName name="SUMECO" localSheetId="71" hidden="1">{#N/A,#N/A,FALSE,"DATOS";#N/A,#N/A,FALSE,"RESUMEN";#N/A,#N/A,FALSE,"INVERS"}</definedName>
    <definedName name="SUMECO" localSheetId="75" hidden="1">{#N/A,#N/A,FALSE,"DATOS";#N/A,#N/A,FALSE,"RESUMEN";#N/A,#N/A,FALSE,"INVERS"}</definedName>
    <definedName name="SUMECO" localSheetId="74" hidden="1">{#N/A,#N/A,FALSE,"DATOS";#N/A,#N/A,FALSE,"RESUMEN";#N/A,#N/A,FALSE,"INVERS"}</definedName>
    <definedName name="SUMECO" localSheetId="65" hidden="1">{#N/A,#N/A,FALSE,"DATOS";#N/A,#N/A,FALSE,"RESUMEN";#N/A,#N/A,FALSE,"INVERS"}</definedName>
    <definedName name="SUMECO" localSheetId="69" hidden="1">{#N/A,#N/A,FALSE,"DATOS";#N/A,#N/A,FALSE,"RESUMEN";#N/A,#N/A,FALSE,"INVERS"}</definedName>
    <definedName name="SUMECO" localSheetId="76" hidden="1">{#N/A,#N/A,FALSE,"DATOS";#N/A,#N/A,FALSE,"RESUMEN";#N/A,#N/A,FALSE,"INVERS"}</definedName>
    <definedName name="SUMECO" localSheetId="67" hidden="1">{#N/A,#N/A,FALSE,"DATOS";#N/A,#N/A,FALSE,"RESUMEN";#N/A,#N/A,FALSE,"INVERS"}</definedName>
    <definedName name="SUMECO" hidden="1">{#N/A,#N/A,FALSE,"DATOS";#N/A,#N/A,FALSE,"RESUMEN";#N/A,#N/A,FALSE,"INVERS"}</definedName>
    <definedName name="Summary" localSheetId="104">[147]HR!#REF!</definedName>
    <definedName name="Summary" localSheetId="103">[149]HR!#REF!</definedName>
    <definedName name="Summary" localSheetId="101">[148]HR!#REF!</definedName>
    <definedName name="Summary" localSheetId="4">[149]HR!#REF!</definedName>
    <definedName name="Summary" localSheetId="91">[149]HR!#REF!</definedName>
    <definedName name="Summary" localSheetId="40">#REF!</definedName>
    <definedName name="Summary" localSheetId="63">#REF!</definedName>
    <definedName name="Summary" localSheetId="61">#REF!</definedName>
    <definedName name="Summary" localSheetId="60">#REF!</definedName>
    <definedName name="Summary" localSheetId="36">#REF!</definedName>
    <definedName name="Summary" localSheetId="72">[148]HR!#REF!</definedName>
    <definedName name="Summary" localSheetId="66">[148]HR!#REF!</definedName>
    <definedName name="Summary" localSheetId="70">[148]HR!#REF!</definedName>
    <definedName name="Summary" localSheetId="106">[148]HR!#REF!</definedName>
    <definedName name="Summary" localSheetId="73">[148]HR!#REF!</definedName>
    <definedName name="Summary" localSheetId="71">[149]HR!#REF!</definedName>
    <definedName name="Summary" localSheetId="75">[149]HR!#REF!</definedName>
    <definedName name="Summary" localSheetId="74">[149]HR!#REF!</definedName>
    <definedName name="Summary" localSheetId="89">[149]HR!#REF!</definedName>
    <definedName name="Summary" localSheetId="67">[149]HR!#REF!</definedName>
    <definedName name="Summary">[149]HR!#REF!</definedName>
    <definedName name="SUMMARY_2" localSheetId="40">#REF!</definedName>
    <definedName name="SUMMARY_2" localSheetId="77">#REF!</definedName>
    <definedName name="SUMMARY_2" localSheetId="79">#REF!</definedName>
    <definedName name="SUMMARY_2" localSheetId="105">#REF!</definedName>
    <definedName name="SUMMARY_2" localSheetId="66">#REF!</definedName>
    <definedName name="SUMMARY_2" localSheetId="70">#REF!</definedName>
    <definedName name="SUMMARY_2" localSheetId="71">#REF!</definedName>
    <definedName name="SUMMARY_2" localSheetId="75">#REF!</definedName>
    <definedName name="SUMMARY_2" localSheetId="74">#REF!</definedName>
    <definedName name="SUMMARY_2" localSheetId="65">#REF!</definedName>
    <definedName name="SUMMARY_2" localSheetId="69">#REF!</definedName>
    <definedName name="SUMMARY_2" localSheetId="76">#REF!</definedName>
    <definedName name="SUMMARY_2">#REF!</definedName>
    <definedName name="SUMMARY_3" localSheetId="40">#REF!</definedName>
    <definedName name="SUMMARY_3" localSheetId="77">#REF!</definedName>
    <definedName name="SUMMARY_3" localSheetId="79">#REF!</definedName>
    <definedName name="SUMMARY_3" localSheetId="105">#REF!</definedName>
    <definedName name="SUMMARY_3" localSheetId="66">#REF!</definedName>
    <definedName name="SUMMARY_3" localSheetId="70">#REF!</definedName>
    <definedName name="SUMMARY_3" localSheetId="71">#REF!</definedName>
    <definedName name="SUMMARY_3" localSheetId="75">#REF!</definedName>
    <definedName name="SUMMARY_3" localSheetId="74">#REF!</definedName>
    <definedName name="SUMMARY_3" localSheetId="65">#REF!</definedName>
    <definedName name="SUMMARY_3" localSheetId="69">#REF!</definedName>
    <definedName name="SUMMARY_3" localSheetId="76">#REF!</definedName>
    <definedName name="SUMMARY_3">#REF!</definedName>
    <definedName name="SummaryHR" localSheetId="104">[147]HR!#REF!</definedName>
    <definedName name="SummaryHR" localSheetId="103">[149]HR!#REF!</definedName>
    <definedName name="SummaryHR" localSheetId="101">[148]HR!#REF!</definedName>
    <definedName name="SummaryHR" localSheetId="4">[149]HR!#REF!</definedName>
    <definedName name="SummaryHR" localSheetId="91">[149]HR!#REF!</definedName>
    <definedName name="SummaryHR" localSheetId="40">#REF!</definedName>
    <definedName name="SummaryHR" localSheetId="61">#REF!</definedName>
    <definedName name="SummaryHR" localSheetId="60">#REF!</definedName>
    <definedName name="SummaryHR" localSheetId="36">#REF!</definedName>
    <definedName name="SummaryHR" localSheetId="72">[148]HR!#REF!</definedName>
    <definedName name="SummaryHR" localSheetId="66">[148]HR!#REF!</definedName>
    <definedName name="SummaryHR" localSheetId="70">[148]HR!#REF!</definedName>
    <definedName name="SummaryHR" localSheetId="106">[148]HR!#REF!</definedName>
    <definedName name="SummaryHR" localSheetId="73">[148]HR!#REF!</definedName>
    <definedName name="SummaryHR" localSheetId="71">[149]HR!#REF!</definedName>
    <definedName name="SummaryHR" localSheetId="75">[149]HR!#REF!</definedName>
    <definedName name="SummaryHR" localSheetId="74">[149]HR!#REF!</definedName>
    <definedName name="SummaryHR" localSheetId="65">[149]HR!#REF!</definedName>
    <definedName name="SummaryHR" localSheetId="69">[149]HR!#REF!</definedName>
    <definedName name="SummaryHR" localSheetId="67">[149]HR!#REF!</definedName>
    <definedName name="SummaryHR">[149]HR!#REF!</definedName>
    <definedName name="SummaryPrint" localSheetId="40">#REF!</definedName>
    <definedName name="SummaryPrint" localSheetId="77">#REF!</definedName>
    <definedName name="SummaryPrint" localSheetId="79">#REF!</definedName>
    <definedName name="SummaryPrint" localSheetId="105">#REF!</definedName>
    <definedName name="SummaryPrint" localSheetId="66">#REF!</definedName>
    <definedName name="SummaryPrint" localSheetId="70">#REF!</definedName>
    <definedName name="SummaryPrint" localSheetId="71">#REF!</definedName>
    <definedName name="SummaryPrint" localSheetId="75">#REF!</definedName>
    <definedName name="SummaryPrint" localSheetId="74">#REF!</definedName>
    <definedName name="SummaryPrint" localSheetId="65">#REF!</definedName>
    <definedName name="SummaryPrint" localSheetId="69">#REF!</definedName>
    <definedName name="SummaryPrint" localSheetId="76">#REF!</definedName>
    <definedName name="SummaryPrint">#REF!</definedName>
    <definedName name="SUMRANGE" localSheetId="40">#REF!</definedName>
    <definedName name="SUMRANGE" localSheetId="77">#REF!</definedName>
    <definedName name="SUMRANGE" localSheetId="79">#REF!</definedName>
    <definedName name="SUMRANGE" localSheetId="105">#REF!</definedName>
    <definedName name="SUMRANGE" localSheetId="66">#REF!</definedName>
    <definedName name="SUMRANGE" localSheetId="70">#REF!</definedName>
    <definedName name="SUMRANGE" localSheetId="71">#REF!</definedName>
    <definedName name="SUMRANGE" localSheetId="75">#REF!</definedName>
    <definedName name="SUMRANGE" localSheetId="74">#REF!</definedName>
    <definedName name="SUMRANGE" localSheetId="65">#REF!</definedName>
    <definedName name="SUMRANGE" localSheetId="69">#REF!</definedName>
    <definedName name="SUMRANGE" localSheetId="76">#REF!</definedName>
    <definedName name="SUMRANGE">#REF!</definedName>
    <definedName name="SUMRANGE_2009" localSheetId="40">#REF!</definedName>
    <definedName name="SUMRANGE_2009" localSheetId="77">#REF!</definedName>
    <definedName name="SUMRANGE_2009" localSheetId="79">#REF!</definedName>
    <definedName name="SUMRANGE_2009" localSheetId="105">#REF!</definedName>
    <definedName name="SUMRANGE_2009" localSheetId="66">#REF!</definedName>
    <definedName name="SUMRANGE_2009" localSheetId="70">#REF!</definedName>
    <definedName name="SUMRANGE_2009" localSheetId="71">#REF!</definedName>
    <definedName name="SUMRANGE_2009" localSheetId="75">#REF!</definedName>
    <definedName name="SUMRANGE_2009" localSheetId="74">#REF!</definedName>
    <definedName name="SUMRANGE_2009" localSheetId="65">#REF!</definedName>
    <definedName name="SUMRANGE_2009" localSheetId="69">#REF!</definedName>
    <definedName name="SUMRANGE_2009" localSheetId="76">#REF!</definedName>
    <definedName name="SUMRANGE_2009">#REF!</definedName>
    <definedName name="SUPPLEMENT_1" localSheetId="77">#REF!</definedName>
    <definedName name="SUPPLEMENT_1" localSheetId="79">#REF!</definedName>
    <definedName name="SUPPLEMENT_1" localSheetId="105">#REF!</definedName>
    <definedName name="SUPPLEMENT_1" localSheetId="66">#REF!</definedName>
    <definedName name="SUPPLEMENT_1" localSheetId="70">#REF!</definedName>
    <definedName name="SUPPLEMENT_1" localSheetId="71">#REF!</definedName>
    <definedName name="SUPPLEMENT_1" localSheetId="75">#REF!</definedName>
    <definedName name="SUPPLEMENT_1" localSheetId="74">#REF!</definedName>
    <definedName name="SUPPLEMENT_1" localSheetId="76">#REF!</definedName>
    <definedName name="SUPPLEMENT_1">#REF!</definedName>
    <definedName name="SUPPLEMENT_2" localSheetId="77">#REF!</definedName>
    <definedName name="SUPPLEMENT_2" localSheetId="79">#REF!</definedName>
    <definedName name="SUPPLEMENT_2" localSheetId="105">#REF!</definedName>
    <definedName name="SUPPLEMENT_2" localSheetId="66">#REF!</definedName>
    <definedName name="SUPPLEMENT_2" localSheetId="70">#REF!</definedName>
    <definedName name="SUPPLEMENT_2" localSheetId="71">#REF!</definedName>
    <definedName name="SUPPLEMENT_2" localSheetId="75">#REF!</definedName>
    <definedName name="SUPPLEMENT_2" localSheetId="74">#REF!</definedName>
    <definedName name="SUPPLEMENT_2" localSheetId="76">#REF!</definedName>
    <definedName name="SUPPLEMENT_2">#REF!</definedName>
    <definedName name="SUPPLEMENT_3" localSheetId="77">#REF!</definedName>
    <definedName name="SUPPLEMENT_3" localSheetId="79">#REF!</definedName>
    <definedName name="SUPPLEMENT_3" localSheetId="105">#REF!</definedName>
    <definedName name="SUPPLEMENT_3" localSheetId="66">#REF!</definedName>
    <definedName name="SUPPLEMENT_3" localSheetId="70">#REF!</definedName>
    <definedName name="SUPPLEMENT_3" localSheetId="71">#REF!</definedName>
    <definedName name="SUPPLEMENT_3" localSheetId="75">#REF!</definedName>
    <definedName name="SUPPLEMENT_3" localSheetId="74">#REF!</definedName>
    <definedName name="SUPPLEMENT_3" localSheetId="76">#REF!</definedName>
    <definedName name="SUPPLEMENT_3">#REF!</definedName>
    <definedName name="Supplier" localSheetId="40">#REF!</definedName>
    <definedName name="Supplier">'[117]Drop Down Lists'!$D$2:$D$21</definedName>
    <definedName name="Suppliers" localSheetId="40">#REF!</definedName>
    <definedName name="Suppliers">'[255]Drop down lists'!$E$2:$E$9</definedName>
    <definedName name="sure" localSheetId="104">#REF!</definedName>
    <definedName name="sure" localSheetId="101">#REF!</definedName>
    <definedName name="sure" localSheetId="4">#REF!</definedName>
    <definedName name="sure" localSheetId="91">#REF!</definedName>
    <definedName name="sure" localSheetId="40">#REF!</definedName>
    <definedName name="sure" localSheetId="60">#REF!</definedName>
    <definedName name="sure" localSheetId="36">#REF!</definedName>
    <definedName name="sure" localSheetId="66">#REF!</definedName>
    <definedName name="sure" localSheetId="70">#REF!</definedName>
    <definedName name="sure" localSheetId="71">#REF!</definedName>
    <definedName name="sure" localSheetId="75">#REF!</definedName>
    <definedName name="sure" localSheetId="74">#REF!</definedName>
    <definedName name="sure" localSheetId="65">#REF!</definedName>
    <definedName name="sure" localSheetId="69">#REF!</definedName>
    <definedName name="sure" localSheetId="67">#REF!</definedName>
    <definedName name="sure">#REF!</definedName>
    <definedName name="SV_annuity" localSheetId="40">#REF!</definedName>
    <definedName name="SV_annuity">#REF!</definedName>
    <definedName name="SV_DBTYPE">"-1"</definedName>
    <definedName name="SV_ENCPT_LOGON_PWD" hidden="1">"078104085088070"</definedName>
    <definedName name="SV_ENCPT_LOGON_USER" hidden="1">"095094088070084"</definedName>
    <definedName name="SV_PAS_PastelCompanyPath" hidden="1">"\\res07\Pastel11\RHEALEA\"</definedName>
    <definedName name="SV_PAS_PastelDatabase" hidden="1">"PAS11RHEALEA"</definedName>
    <definedName name="SV_PAS_PervasiveServer" hidden="1">"RES07"</definedName>
    <definedName name="SV_REPORT_CODE">"P10-FI01-2-1"</definedName>
    <definedName name="SV_REPORT_ID">"2"</definedName>
    <definedName name="SV_REPORT_NAME">"Management Pack D-2-1 (P v11)"</definedName>
    <definedName name="SV_REPOSCODE">""</definedName>
    <definedName name="SV_SOLUTION_ID">"34"</definedName>
    <definedName name="SV_TENANT_CODE">""</definedName>
    <definedName name="sx" localSheetId="40">#REF!</definedName>
    <definedName name="sx" localSheetId="77">#REF!</definedName>
    <definedName name="sx" localSheetId="79">#REF!</definedName>
    <definedName name="sx" localSheetId="105">#REF!</definedName>
    <definedName name="sx" localSheetId="66">#REF!</definedName>
    <definedName name="sx" localSheetId="70">#REF!</definedName>
    <definedName name="sx" localSheetId="71">#REF!</definedName>
    <definedName name="sx" localSheetId="75">#REF!</definedName>
    <definedName name="sx" localSheetId="74">#REF!</definedName>
    <definedName name="sx" localSheetId="65">#REF!</definedName>
    <definedName name="sx" localSheetId="69">#REF!</definedName>
    <definedName name="sx" localSheetId="76">#REF!</definedName>
    <definedName name="sx">#REF!</definedName>
    <definedName name="SYED" localSheetId="40">#REF!</definedName>
    <definedName name="SYED">[216]Table!$C$4:$C$29</definedName>
    <definedName name="t" localSheetId="34">'[205]19- ImpDif'!#REF!</definedName>
    <definedName name="t" localSheetId="10">{1,2,3,4;5,6,7,8;9,10,11,12;13,14,15,16}</definedName>
    <definedName name="t" localSheetId="11">{1,2,3,4;5,6,7,8;9,10,11,12;13,14,15,16}</definedName>
    <definedName name="t" localSheetId="40">#REF!</definedName>
    <definedName name="t" localSheetId="77">{1,2,3,4;5,6,7,8;9,10,11,12;13,14,15,16}</definedName>
    <definedName name="t" localSheetId="63">#N/A</definedName>
    <definedName name="t" localSheetId="79">{1,2,3,4;5,6,7,8;9,10,11,12;13,14,15,16}</definedName>
    <definedName name="t" localSheetId="105">{1,2,3,4;5,6,7,8;9,10,11,12;13,14,15,16}</definedName>
    <definedName name="t" localSheetId="72">{1,2,3,4;5,6,7,8;9,10,11,12;13,14,15,16}</definedName>
    <definedName name="t" localSheetId="66">{1,2,3,4;5,6,7,8;9,10,11,12;13,14,15,16}</definedName>
    <definedName name="t" localSheetId="70">{1,2,3,4;5,6,7,8;9,10,11,12;13,14,15,16}</definedName>
    <definedName name="t" localSheetId="106">{1,2,3,4;5,6,7,8;9,10,11,12;13,14,15,16}</definedName>
    <definedName name="t" localSheetId="73">{1,2,3,4;5,6,7,8;9,10,11,12;13,14,15,16}</definedName>
    <definedName name="t" localSheetId="71">{1,2,3,4;5,6,7,8;9,10,11,12;13,14,15,16}</definedName>
    <definedName name="t" localSheetId="75">{1,2,3,4;5,6,7,8;9,10,11,12;13,14,15,16}</definedName>
    <definedName name="t" localSheetId="74">{1,2,3,4;5,6,7,8;9,10,11,12;13,14,15,16}</definedName>
    <definedName name="t" localSheetId="65">{1,2,3,4;5,6,7,8;9,10,11,12;13,14,15,16}</definedName>
    <definedName name="t" localSheetId="69">{1,2,3,4;5,6,7,8;9,10,11,12;13,14,15,16}</definedName>
    <definedName name="t" localSheetId="76">{1,2,3,4;5,6,7,8;9,10,11,12;13,14,15,16}</definedName>
    <definedName name="t" localSheetId="67">{1,2,3,4;5,6,7,8;9,10,11,12;13,14,15,16}</definedName>
    <definedName name="t">{1,2,3,4;5,6,7,8;9,10,11,12;13,14,15,16}</definedName>
    <definedName name="TA_BACK_CLR" localSheetId="40">#REF!</definedName>
    <definedName name="TA_BACK_CLR">'[90]Client Data'!#REF!</definedName>
    <definedName name="TA_BACK_SET" localSheetId="40">#REF!</definedName>
    <definedName name="TA_BACK_SET">'[90]Client Data'!#REF!</definedName>
    <definedName name="TABCIII" localSheetId="104">#REF!</definedName>
    <definedName name="TABCIII" localSheetId="103">#REF!</definedName>
    <definedName name="TABCIII" localSheetId="101">#REF!</definedName>
    <definedName name="TABCIII" localSheetId="4">#REF!</definedName>
    <definedName name="TABCIII" localSheetId="40">#REF!</definedName>
    <definedName name="TABCIII" localSheetId="60">#REF!</definedName>
    <definedName name="TABCIII" localSheetId="36">#REF!</definedName>
    <definedName name="TABCIII" localSheetId="66">#REF!</definedName>
    <definedName name="TABCIII" localSheetId="70">#REF!</definedName>
    <definedName name="TABCIII" localSheetId="71">#REF!</definedName>
    <definedName name="TABCIII" localSheetId="75">#REF!</definedName>
    <definedName name="TABCIII" localSheetId="74">#REF!</definedName>
    <definedName name="TABCIII" localSheetId="65">#REF!</definedName>
    <definedName name="TABCIII" localSheetId="69">#REF!</definedName>
    <definedName name="TABCIII" localSheetId="67">#REF!</definedName>
    <definedName name="TABCIII">#REF!</definedName>
    <definedName name="TABEL_A" localSheetId="104">#REF!</definedName>
    <definedName name="TABEL_A" localSheetId="101">#REF!</definedName>
    <definedName name="TABEL_A" localSheetId="4">#REF!</definedName>
    <definedName name="TABEL_A" localSheetId="40">#REF!</definedName>
    <definedName name="TABEL_A" localSheetId="60">#REF!</definedName>
    <definedName name="TABEL_A" localSheetId="36">#REF!</definedName>
    <definedName name="TABEL_A" localSheetId="66">#REF!</definedName>
    <definedName name="TABEL_A" localSheetId="70">#REF!</definedName>
    <definedName name="TABEL_A" localSheetId="71">#REF!</definedName>
    <definedName name="TABEL_A" localSheetId="75">#REF!</definedName>
    <definedName name="TABEL_A" localSheetId="74">#REF!</definedName>
    <definedName name="TABEL_A" localSheetId="65">#REF!</definedName>
    <definedName name="TABEL_A" localSheetId="69">#REF!</definedName>
    <definedName name="TABEL_A">#REF!</definedName>
    <definedName name="TABEL_B" localSheetId="4">#REF!</definedName>
    <definedName name="TABEL_B" localSheetId="40">#REF!</definedName>
    <definedName name="TABEL_B" localSheetId="36">#REF!</definedName>
    <definedName name="TABEL_B" localSheetId="66">#REF!</definedName>
    <definedName name="TABEL_B" localSheetId="70">#REF!</definedName>
    <definedName name="TABEL_B" localSheetId="71">#REF!</definedName>
    <definedName name="TABEL_B" localSheetId="75">#REF!</definedName>
    <definedName name="TABEL_B" localSheetId="74">#REF!</definedName>
    <definedName name="TABEL_B" localSheetId="65">#REF!</definedName>
    <definedName name="TABEL_B" localSheetId="69">#REF!</definedName>
    <definedName name="TABEL_B">#REF!</definedName>
    <definedName name="TABEL_C" localSheetId="4">#REF!</definedName>
    <definedName name="TABEL_C" localSheetId="36">#REF!</definedName>
    <definedName name="TABEL_C" localSheetId="66">#REF!</definedName>
    <definedName name="TABEL_C" localSheetId="70">#REF!</definedName>
    <definedName name="TABEL_C" localSheetId="71">#REF!</definedName>
    <definedName name="TABEL_C" localSheetId="75">#REF!</definedName>
    <definedName name="TABEL_C" localSheetId="74">#REF!</definedName>
    <definedName name="TABEL_C">#REF!</definedName>
    <definedName name="TABEL_D" localSheetId="4">#REF!</definedName>
    <definedName name="TABEL_D" localSheetId="36">#REF!</definedName>
    <definedName name="TABEL_D" localSheetId="66">#REF!</definedName>
    <definedName name="TABEL_D" localSheetId="70">#REF!</definedName>
    <definedName name="TABEL_D" localSheetId="71">#REF!</definedName>
    <definedName name="TABEL_D" localSheetId="75">#REF!</definedName>
    <definedName name="TABEL_D" localSheetId="74">#REF!</definedName>
    <definedName name="TABEL_D">#REF!</definedName>
    <definedName name="TABEL_E" localSheetId="4">#REF!</definedName>
    <definedName name="TABEL_E" localSheetId="36">#REF!</definedName>
    <definedName name="TABEL_E" localSheetId="66">#REF!</definedName>
    <definedName name="TABEL_E" localSheetId="70">#REF!</definedName>
    <definedName name="TABEL_E" localSheetId="71">#REF!</definedName>
    <definedName name="TABEL_E" localSheetId="75">#REF!</definedName>
    <definedName name="TABEL_E" localSheetId="74">#REF!</definedName>
    <definedName name="TABEL_E">#REF!</definedName>
    <definedName name="tabela" localSheetId="40">#REF!</definedName>
    <definedName name="tabela">#REF!</definedName>
    <definedName name="Table" localSheetId="104">#REF!</definedName>
    <definedName name="Table" localSheetId="103">#REF!</definedName>
    <definedName name="Table" localSheetId="10">#REF!</definedName>
    <definedName name="Table" localSheetId="11">#REF!</definedName>
    <definedName name="Table" localSheetId="40">#REF!</definedName>
    <definedName name="table" localSheetId="78">[381]Sheet1!$A$2:$I$1035</definedName>
    <definedName name="table" localSheetId="77">[381]Sheet1!$A$2:$I$1035</definedName>
    <definedName name="Table" localSheetId="61">#REF!</definedName>
    <definedName name="Table" localSheetId="60">#REF!</definedName>
    <definedName name="Table" localSheetId="36">#REF!</definedName>
    <definedName name="table" localSheetId="79">[381]Sheet1!$A$2:$I$1035</definedName>
    <definedName name="table" localSheetId="105">[381]Sheet1!$A$2:$I$1035</definedName>
    <definedName name="Table" localSheetId="72">#REF!</definedName>
    <definedName name="Table" localSheetId="66">#REF!</definedName>
    <definedName name="Table" localSheetId="70">#REF!</definedName>
    <definedName name="Table" localSheetId="106">#REF!</definedName>
    <definedName name="Table" localSheetId="73">#REF!</definedName>
    <definedName name="Table" localSheetId="71">#REF!</definedName>
    <definedName name="Table" localSheetId="75">#REF!</definedName>
    <definedName name="Table" localSheetId="74">#REF!</definedName>
    <definedName name="Table" localSheetId="65">#REF!</definedName>
    <definedName name="Table" localSheetId="69">#REF!</definedName>
    <definedName name="table" localSheetId="76">[381]Sheet1!$A$2:$I$1035</definedName>
    <definedName name="Table" localSheetId="67">#REF!</definedName>
    <definedName name="Table" localSheetId="62">#REF!</definedName>
    <definedName name="Table">#REF!</definedName>
    <definedName name="Table103Field1" localSheetId="40">#REF!</definedName>
    <definedName name="Table103Field1" localSheetId="61">#REF!</definedName>
    <definedName name="Table103Field1" localSheetId="60">#REF!</definedName>
    <definedName name="Table103Field1" localSheetId="36">#REF!</definedName>
    <definedName name="Table103Field1">'[64]#Lookup'!$I$2:$I$250</definedName>
    <definedName name="Table1139Field2" localSheetId="40">#REF!</definedName>
    <definedName name="Table1139Field2" localSheetId="61">#REF!</definedName>
    <definedName name="Table1139Field2" localSheetId="60">#REF!</definedName>
    <definedName name="Table1139Field2" localSheetId="36">#REF!</definedName>
    <definedName name="Table1139Field2">'[64]#Lookup'!$AW$2:$AW$17</definedName>
    <definedName name="Table1165Field1" localSheetId="40">#REF!</definedName>
    <definedName name="Table1165Field1" localSheetId="61">#REF!</definedName>
    <definedName name="Table1165Field1" localSheetId="60">#REF!</definedName>
    <definedName name="Table1165Field1" localSheetId="36">#REF!</definedName>
    <definedName name="Table1165Field1">'[64]#Lookup'!$AJ$2:$AJ$303</definedName>
    <definedName name="Table12Field1" localSheetId="40">#REF!</definedName>
    <definedName name="Table12Field1" localSheetId="61">#REF!</definedName>
    <definedName name="Table12Field1" localSheetId="60">#REF!</definedName>
    <definedName name="Table12Field1" localSheetId="36">#REF!</definedName>
    <definedName name="Table12Field1">'[64]#Lookup'!$Z$2:$Z$3</definedName>
    <definedName name="Table1329Field1" localSheetId="40">#REF!</definedName>
    <definedName name="Table1329Field1" localSheetId="61">#REF!</definedName>
    <definedName name="Table1329Field1" localSheetId="60">#REF!</definedName>
    <definedName name="Table1329Field1" localSheetId="36">#REF!</definedName>
    <definedName name="Table1329Field1">'[64]#Lookup'!$AL$2:$AL$17</definedName>
    <definedName name="Table1813Field1" localSheetId="40">#REF!</definedName>
    <definedName name="Table1813Field1" localSheetId="61">#REF!</definedName>
    <definedName name="Table1813Field1" localSheetId="60">#REF!</definedName>
    <definedName name="Table1813Field1" localSheetId="36">#REF!</definedName>
    <definedName name="Table1813Field1">'[64]#Lookup'!$AN$2:$AN$8</definedName>
    <definedName name="Table210Field1" localSheetId="40">#REF!</definedName>
    <definedName name="Table210Field1" localSheetId="61">#REF!</definedName>
    <definedName name="Table210Field1" localSheetId="60">#REF!</definedName>
    <definedName name="Table210Field1" localSheetId="36">#REF!</definedName>
    <definedName name="Table210Field1">'[64]#Lookup'!$B$2:$B$20</definedName>
    <definedName name="Table211Field1" localSheetId="40">#REF!</definedName>
    <definedName name="Table211Field1" localSheetId="61">#REF!</definedName>
    <definedName name="Table211Field1" localSheetId="60">#REF!</definedName>
    <definedName name="Table211Field1" localSheetId="36">#REF!</definedName>
    <definedName name="Table211Field1">'[64]#Lookup'!$L$2:$L$1152</definedName>
    <definedName name="Table212Field1" localSheetId="40">#REF!</definedName>
    <definedName name="Table212Field1" localSheetId="61">#REF!</definedName>
    <definedName name="Table212Field1" localSheetId="60">#REF!</definedName>
    <definedName name="Table212Field1" localSheetId="36">#REF!</definedName>
    <definedName name="Table212Field1">'[64]#Lookup'!$A$2:$A$18715</definedName>
    <definedName name="Table212Field65534" localSheetId="40">#REF!</definedName>
    <definedName name="Table212Field65534" localSheetId="61">#REF!</definedName>
    <definedName name="Table212Field65534" localSheetId="60">#REF!</definedName>
    <definedName name="Table212Field65534" localSheetId="36">#REF!</definedName>
    <definedName name="Table212Field65534">'[64]#Lookup'!$AH$2:$AH$18715</definedName>
    <definedName name="Table221Field1" localSheetId="40">#REF!</definedName>
    <definedName name="Table221Field1" localSheetId="61">#REF!</definedName>
    <definedName name="Table221Field1" localSheetId="60">#REF!</definedName>
    <definedName name="Table221Field1" localSheetId="36">#REF!</definedName>
    <definedName name="Table221Field1">'[64]#Lookup'!$H$2:$H$423</definedName>
    <definedName name="Table273Field1" localSheetId="40">#REF!</definedName>
    <definedName name="Table273Field1" localSheetId="61">#REF!</definedName>
    <definedName name="Table273Field1" localSheetId="60">#REF!</definedName>
    <definedName name="Table273Field1" localSheetId="36">#REF!</definedName>
    <definedName name="Table273Field1">'[64]#Lookup'!$C$2:$C$264</definedName>
    <definedName name="Table276Field1" localSheetId="40">#REF!</definedName>
    <definedName name="Table276Field1" localSheetId="61">#REF!</definedName>
    <definedName name="Table276Field1" localSheetId="60">#REF!</definedName>
    <definedName name="Table276Field1" localSheetId="36">#REF!</definedName>
    <definedName name="Table276Field1">'[64]#Lookup'!$AD$2:$AD$6</definedName>
    <definedName name="Table439Field1" localSheetId="40">#REF!</definedName>
    <definedName name="Table439Field1" localSheetId="61">#REF!</definedName>
    <definedName name="Table439Field1" localSheetId="60">#REF!</definedName>
    <definedName name="Table439Field1" localSheetId="36">#REF!</definedName>
    <definedName name="Table439Field1">'[64]#Lookup'!$X$2:$X$10</definedName>
    <definedName name="Table47Field1" localSheetId="40">#REF!</definedName>
    <definedName name="Table47Field1" localSheetId="61">#REF!</definedName>
    <definedName name="Table47Field1" localSheetId="60">#REF!</definedName>
    <definedName name="Table47Field1" localSheetId="36">#REF!</definedName>
    <definedName name="Table47Field1">'[64]#Lookup'!$M$2:$M$12</definedName>
    <definedName name="Table50001Field50002" localSheetId="40">#REF!</definedName>
    <definedName name="Table50001Field50002" localSheetId="61">#REF!</definedName>
    <definedName name="Table50001Field50002" localSheetId="60">#REF!</definedName>
    <definedName name="Table50001Field50002" localSheetId="36">#REF!</definedName>
    <definedName name="Table50001Field50002">'[64]#Lookup'!$AX$2:$AX$454</definedName>
    <definedName name="Table50002Field50005" localSheetId="40">#REF!</definedName>
    <definedName name="Table50002Field50005" localSheetId="61">#REF!</definedName>
    <definedName name="Table50002Field50005" localSheetId="60">#REF!</definedName>
    <definedName name="Table50002Field50005" localSheetId="36">#REF!</definedName>
    <definedName name="Table50002Field50005">'[64]#Lookup'!$AY$2:$AY$413</definedName>
    <definedName name="Table506Field65534" localSheetId="40">#REF!</definedName>
    <definedName name="Table506Field65534" localSheetId="61">#REF!</definedName>
    <definedName name="Table506Field65534" localSheetId="60">#REF!</definedName>
    <definedName name="Table506Field65534" localSheetId="36">#REF!</definedName>
    <definedName name="Table506Field65534">'[64]#Lookup'!$V$2:$V$6138</definedName>
    <definedName name="Table582Field1" localSheetId="40">#REF!</definedName>
    <definedName name="Table582Field1" localSheetId="61">#REF!</definedName>
    <definedName name="Table582Field1" localSheetId="60">#REF!</definedName>
    <definedName name="Table582Field1" localSheetId="36">#REF!</definedName>
    <definedName name="Table582Field1">'[64]#Lookup'!$AE$2:$AE$124</definedName>
    <definedName name="Table597Field1" localSheetId="40">#REF!</definedName>
    <definedName name="Table597Field1" localSheetId="61">#REF!</definedName>
    <definedName name="Table597Field1" localSheetId="60">#REF!</definedName>
    <definedName name="Table597Field1" localSheetId="36">#REF!</definedName>
    <definedName name="Table597Field1">'[64]#Lookup'!$AF$2:$AF$4</definedName>
    <definedName name="Table65530Field1" localSheetId="40">#REF!</definedName>
    <definedName name="Table65530Field1" localSheetId="61">#REF!</definedName>
    <definedName name="Table65530Field1" localSheetId="60">#REF!</definedName>
    <definedName name="Table65530Field1" localSheetId="36">#REF!</definedName>
    <definedName name="Table65530Field1">'[64]#Lookup'!$K$2:$K$42</definedName>
    <definedName name="Table65531Field1" localSheetId="40">#REF!</definedName>
    <definedName name="Table65531Field1" localSheetId="61">#REF!</definedName>
    <definedName name="Table65531Field1" localSheetId="60">#REF!</definedName>
    <definedName name="Table65531Field1" localSheetId="36">#REF!</definedName>
    <definedName name="Table65531Field1">'[64]#Lookup'!$G$2:$G$16</definedName>
    <definedName name="Table78Field65534" localSheetId="40">#REF!</definedName>
    <definedName name="Table78Field65534" localSheetId="61">#REF!</definedName>
    <definedName name="Table78Field65534" localSheetId="60">#REF!</definedName>
    <definedName name="Table78Field65534" localSheetId="36">#REF!</definedName>
    <definedName name="Table78Field65534">'[64]#Lookup'!$W$2:$W$1072</definedName>
    <definedName name="Table7Field1" localSheetId="40">#REF!</definedName>
    <definedName name="Table7Field1" localSheetId="61">#REF!</definedName>
    <definedName name="Table7Field1" localSheetId="60">#REF!</definedName>
    <definedName name="Table7Field1" localSheetId="36">#REF!</definedName>
    <definedName name="Table7Field1">'[64]#Lookup'!$Q$2:$Q$23</definedName>
    <definedName name="Table8142Field8009" localSheetId="40">#REF!</definedName>
    <definedName name="Table8142Field8009" localSheetId="61">#REF!</definedName>
    <definedName name="Table8142Field8009" localSheetId="60">#REF!</definedName>
    <definedName name="Table8142Field8009" localSheetId="36">#REF!</definedName>
    <definedName name="Table8142Field8009">'[64]#Lookup'!$Y$2:$Y$4</definedName>
    <definedName name="Table9037Field8000" localSheetId="40">#REF!</definedName>
    <definedName name="Table9037Field8000" localSheetId="61">#REF!</definedName>
    <definedName name="Table9037Field8000" localSheetId="60">#REF!</definedName>
    <definedName name="Table9037Field8000" localSheetId="36">#REF!</definedName>
    <definedName name="Table9037Field8000">'[64]#Lookup'!$AP$2:$AP$8</definedName>
    <definedName name="Table9061Field8000" localSheetId="40">#REF!</definedName>
    <definedName name="Table9061Field8000" localSheetId="61">#REF!</definedName>
    <definedName name="Table9061Field8000" localSheetId="60">#REF!</definedName>
    <definedName name="Table9061Field8000" localSheetId="36">#REF!</definedName>
    <definedName name="Table9061Field8000">'[64]#Lookup'!$AV$2:$AV$3</definedName>
    <definedName name="Tables_R3" localSheetId="40">#REF!</definedName>
    <definedName name="Tables_R3" localSheetId="77">#REF!</definedName>
    <definedName name="Tables_R3" localSheetId="79">#REF!</definedName>
    <definedName name="Tables_R3" localSheetId="105">#REF!</definedName>
    <definedName name="Tables_R3" localSheetId="66">#REF!</definedName>
    <definedName name="Tables_R3" localSheetId="70">#REF!</definedName>
    <definedName name="Tables_R3" localSheetId="71">#REF!</definedName>
    <definedName name="Tables_R3" localSheetId="75">#REF!</definedName>
    <definedName name="Tables_R3" localSheetId="74">#REF!</definedName>
    <definedName name="Tables_R3" localSheetId="65">#REF!</definedName>
    <definedName name="Tables_R3" localSheetId="69">#REF!</definedName>
    <definedName name="Tables_R3" localSheetId="76">#REF!</definedName>
    <definedName name="Tables_R3">#REF!</definedName>
    <definedName name="Tables_R3_Curr" localSheetId="40">#REF!</definedName>
    <definedName name="Tables_R3_Curr" localSheetId="77">#REF!</definedName>
    <definedName name="Tables_R3_Curr" localSheetId="79">#REF!</definedName>
    <definedName name="Tables_R3_Curr" localSheetId="105">#REF!</definedName>
    <definedName name="Tables_R3_Curr" localSheetId="66">#REF!</definedName>
    <definedName name="Tables_R3_Curr" localSheetId="70">#REF!</definedName>
    <definedName name="Tables_R3_Curr" localSheetId="71">#REF!</definedName>
    <definedName name="Tables_R3_Curr" localSheetId="75">#REF!</definedName>
    <definedName name="Tables_R3_Curr" localSheetId="74">#REF!</definedName>
    <definedName name="Tables_R3_Curr" localSheetId="65">#REF!</definedName>
    <definedName name="Tables_R3_Curr" localSheetId="69">#REF!</definedName>
    <definedName name="Tables_R3_Curr" localSheetId="76">#REF!</definedName>
    <definedName name="Tables_R3_Curr">#REF!</definedName>
    <definedName name="TableTange" localSheetId="40">#REF!</definedName>
    <definedName name="TableTange" localSheetId="77">#REF!</definedName>
    <definedName name="TableTange" localSheetId="79">#REF!</definedName>
    <definedName name="TableTange" localSheetId="105">#REF!</definedName>
    <definedName name="TableTange" localSheetId="66">#REF!</definedName>
    <definedName name="TableTange" localSheetId="70">#REF!</definedName>
    <definedName name="TableTange" localSheetId="71">#REF!</definedName>
    <definedName name="TableTange" localSheetId="75">#REF!</definedName>
    <definedName name="TableTange" localSheetId="74">#REF!</definedName>
    <definedName name="TableTange" localSheetId="65">#REF!</definedName>
    <definedName name="TableTange" localSheetId="69">#REF!</definedName>
    <definedName name="TableTange" localSheetId="76">#REF!</definedName>
    <definedName name="TableTange">#REF!</definedName>
    <definedName name="tag_name" hidden="1">"stephengugu@gmail.com"</definedName>
    <definedName name="TanzaniaActuals07" localSheetId="40">#REF!</definedName>
    <definedName name="TanzaniaActuals07" localSheetId="77">#REF!</definedName>
    <definedName name="TanzaniaActuals07" localSheetId="79">#REF!</definedName>
    <definedName name="TanzaniaActuals07" localSheetId="105">#REF!</definedName>
    <definedName name="TanzaniaActuals07" localSheetId="66">#REF!</definedName>
    <definedName name="TanzaniaActuals07" localSheetId="70">#REF!</definedName>
    <definedName name="TanzaniaActuals07" localSheetId="71">#REF!</definedName>
    <definedName name="TanzaniaActuals07" localSheetId="75">#REF!</definedName>
    <definedName name="TanzaniaActuals07" localSheetId="74">#REF!</definedName>
    <definedName name="TanzaniaActuals07" localSheetId="65">#REF!</definedName>
    <definedName name="TanzaniaActuals07" localSheetId="69">#REF!</definedName>
    <definedName name="TanzaniaActuals07" localSheetId="76">#REF!</definedName>
    <definedName name="TanzaniaActuals07">#REF!</definedName>
    <definedName name="TanzaniaActuals07cum" localSheetId="40">#REF!</definedName>
    <definedName name="TanzaniaActuals07cum" localSheetId="77">#REF!</definedName>
    <definedName name="TanzaniaActuals07cum" localSheetId="79">#REF!</definedName>
    <definedName name="TanzaniaActuals07cum" localSheetId="105">#REF!</definedName>
    <definedName name="TanzaniaActuals07cum" localSheetId="66">#REF!</definedName>
    <definedName name="TanzaniaActuals07cum" localSheetId="70">#REF!</definedName>
    <definedName name="TanzaniaActuals07cum" localSheetId="71">#REF!</definedName>
    <definedName name="TanzaniaActuals07cum" localSheetId="75">#REF!</definedName>
    <definedName name="TanzaniaActuals07cum" localSheetId="74">#REF!</definedName>
    <definedName name="TanzaniaActuals07cum" localSheetId="65">#REF!</definedName>
    <definedName name="TanzaniaActuals07cum" localSheetId="69">#REF!</definedName>
    <definedName name="TanzaniaActuals07cum" localSheetId="76">#REF!</definedName>
    <definedName name="TanzaniaActuals07cum">#REF!</definedName>
    <definedName name="TanzaniaActuals07Mcum" localSheetId="40">#REF!</definedName>
    <definedName name="TanzaniaActuals07Mcum" localSheetId="77">#REF!</definedName>
    <definedName name="TanzaniaActuals07Mcum" localSheetId="79">#REF!</definedName>
    <definedName name="TanzaniaActuals07Mcum" localSheetId="105">#REF!</definedName>
    <definedName name="TanzaniaActuals07Mcum" localSheetId="66">#REF!</definedName>
    <definedName name="TanzaniaActuals07Mcum" localSheetId="70">#REF!</definedName>
    <definedName name="TanzaniaActuals07Mcum" localSheetId="71">#REF!</definedName>
    <definedName name="TanzaniaActuals07Mcum" localSheetId="75">#REF!</definedName>
    <definedName name="TanzaniaActuals07Mcum" localSheetId="74">#REF!</definedName>
    <definedName name="TanzaniaActuals07Mcum" localSheetId="65">#REF!</definedName>
    <definedName name="TanzaniaActuals07Mcum" localSheetId="69">#REF!</definedName>
    <definedName name="TanzaniaActuals07Mcum" localSheetId="76">#REF!</definedName>
    <definedName name="TanzaniaActuals07Mcum">#REF!</definedName>
    <definedName name="TanzaniaCLY" localSheetId="77">#REF!</definedName>
    <definedName name="TanzaniaCLY" localSheetId="79">#REF!</definedName>
    <definedName name="TanzaniaCLY" localSheetId="105">#REF!</definedName>
    <definedName name="TanzaniaCLY" localSheetId="66">#REF!</definedName>
    <definedName name="TanzaniaCLY" localSheetId="70">#REF!</definedName>
    <definedName name="TanzaniaCLY" localSheetId="71">#REF!</definedName>
    <definedName name="TanzaniaCLY" localSheetId="75">#REF!</definedName>
    <definedName name="TanzaniaCLY" localSheetId="74">#REF!</definedName>
    <definedName name="TanzaniaCLY" localSheetId="76">#REF!</definedName>
    <definedName name="TanzaniaCLY">#REF!</definedName>
    <definedName name="TanzaniaCoPlan07" localSheetId="77">#REF!</definedName>
    <definedName name="TanzaniaCoPlan07" localSheetId="79">#REF!</definedName>
    <definedName name="TanzaniaCoPlan07" localSheetId="105">#REF!</definedName>
    <definedName name="TanzaniaCoPlan07" localSheetId="66">#REF!</definedName>
    <definedName name="TanzaniaCoPlan07" localSheetId="70">#REF!</definedName>
    <definedName name="TanzaniaCoPlan07" localSheetId="71">#REF!</definedName>
    <definedName name="TanzaniaCoPlan07" localSheetId="75">#REF!</definedName>
    <definedName name="TanzaniaCoPlan07" localSheetId="74">#REF!</definedName>
    <definedName name="TanzaniaCoPlan07" localSheetId="76">#REF!</definedName>
    <definedName name="TanzaniaCoPlan07">#REF!</definedName>
    <definedName name="TanzaniaCoPlan07cum" localSheetId="77">#REF!</definedName>
    <definedName name="TanzaniaCoPlan07cum" localSheetId="79">#REF!</definedName>
    <definedName name="TanzaniaCoPlan07cum" localSheetId="105">#REF!</definedName>
    <definedName name="TanzaniaCoPlan07cum" localSheetId="66">#REF!</definedName>
    <definedName name="TanzaniaCoPlan07cum" localSheetId="70">#REF!</definedName>
    <definedName name="TanzaniaCoPlan07cum" localSheetId="71">#REF!</definedName>
    <definedName name="TanzaniaCoPlan07cum" localSheetId="75">#REF!</definedName>
    <definedName name="TanzaniaCoPlan07cum" localSheetId="74">#REF!</definedName>
    <definedName name="TanzaniaCoPlan07cum" localSheetId="76">#REF!</definedName>
    <definedName name="TanzaniaCoPlan07cum">#REF!</definedName>
    <definedName name="TanzaniaCoPlan07Mcum" localSheetId="77">#REF!</definedName>
    <definedName name="TanzaniaCoPlan07Mcum" localSheetId="79">#REF!</definedName>
    <definedName name="TanzaniaCoPlan07Mcum" localSheetId="105">#REF!</definedName>
    <definedName name="TanzaniaCoPlan07Mcum" localSheetId="66">#REF!</definedName>
    <definedName name="TanzaniaCoPlan07Mcum" localSheetId="70">#REF!</definedName>
    <definedName name="TanzaniaCoPlan07Mcum" localSheetId="71">#REF!</definedName>
    <definedName name="TanzaniaCoPlan07Mcum" localSheetId="75">#REF!</definedName>
    <definedName name="TanzaniaCoPlan07Mcum" localSheetId="74">#REF!</definedName>
    <definedName name="TanzaniaCoPlan07Mcum" localSheetId="76">#REF!</definedName>
    <definedName name="TanzaniaCoPlan07Mcum">#REF!</definedName>
    <definedName name="TanzaniaCTY" localSheetId="77">#REF!</definedName>
    <definedName name="TanzaniaCTY" localSheetId="79">#REF!</definedName>
    <definedName name="TanzaniaCTY" localSheetId="105">#REF!</definedName>
    <definedName name="TanzaniaCTY" localSheetId="66">#REF!</definedName>
    <definedName name="TanzaniaCTY" localSheetId="70">#REF!</definedName>
    <definedName name="TanzaniaCTY" localSheetId="71">#REF!</definedName>
    <definedName name="TanzaniaCTY" localSheetId="75">#REF!</definedName>
    <definedName name="TanzaniaCTY" localSheetId="74">#REF!</definedName>
    <definedName name="TanzaniaCTY" localSheetId="76">#REF!</definedName>
    <definedName name="TanzaniaCTY">#REF!</definedName>
    <definedName name="TanzaniaForecast07cum" localSheetId="77">#REF!</definedName>
    <definedName name="TanzaniaForecast07cum" localSheetId="79">#REF!</definedName>
    <definedName name="TanzaniaForecast07cum" localSheetId="105">#REF!</definedName>
    <definedName name="TanzaniaForecast07cum" localSheetId="66">#REF!</definedName>
    <definedName name="TanzaniaForecast07cum" localSheetId="70">#REF!</definedName>
    <definedName name="TanzaniaForecast07cum" localSheetId="71">#REF!</definedName>
    <definedName name="TanzaniaForecast07cum" localSheetId="75">#REF!</definedName>
    <definedName name="TanzaniaForecast07cum" localSheetId="74">#REF!</definedName>
    <definedName name="TanzaniaForecast07cum" localSheetId="76">#REF!</definedName>
    <definedName name="TanzaniaForecast07cum">#REF!</definedName>
    <definedName name="TanzaniaMLY" localSheetId="77">#REF!</definedName>
    <definedName name="TanzaniaMLY" localSheetId="79">#REF!</definedName>
    <definedName name="TanzaniaMLY" localSheetId="105">#REF!</definedName>
    <definedName name="TanzaniaMLY" localSheetId="66">#REF!</definedName>
    <definedName name="TanzaniaMLY" localSheetId="70">#REF!</definedName>
    <definedName name="TanzaniaMLY" localSheetId="71">#REF!</definedName>
    <definedName name="TanzaniaMLY" localSheetId="75">#REF!</definedName>
    <definedName name="TanzaniaMLY" localSheetId="74">#REF!</definedName>
    <definedName name="TanzaniaMLY" localSheetId="76">#REF!</definedName>
    <definedName name="TanzaniaMLY">#REF!</definedName>
    <definedName name="TanzaniaMTY" localSheetId="77">#REF!</definedName>
    <definedName name="TanzaniaMTY" localSheetId="79">#REF!</definedName>
    <definedName name="TanzaniaMTY" localSheetId="105">#REF!</definedName>
    <definedName name="TanzaniaMTY" localSheetId="66">#REF!</definedName>
    <definedName name="TanzaniaMTY" localSheetId="70">#REF!</definedName>
    <definedName name="TanzaniaMTY" localSheetId="71">#REF!</definedName>
    <definedName name="TanzaniaMTY" localSheetId="75">#REF!</definedName>
    <definedName name="TanzaniaMTY" localSheetId="74">#REF!</definedName>
    <definedName name="TanzaniaMTY" localSheetId="76">#REF!</definedName>
    <definedName name="TanzaniaMTY">#REF!</definedName>
    <definedName name="TanzaniaWkLY" localSheetId="77">#REF!</definedName>
    <definedName name="TanzaniaWkLY" localSheetId="79">#REF!</definedName>
    <definedName name="TanzaniaWkLY" localSheetId="105">#REF!</definedName>
    <definedName name="TanzaniaWkLY" localSheetId="66">#REF!</definedName>
    <definedName name="TanzaniaWkLY" localSheetId="70">#REF!</definedName>
    <definedName name="TanzaniaWkLY" localSheetId="71">#REF!</definedName>
    <definedName name="TanzaniaWkLY" localSheetId="75">#REF!</definedName>
    <definedName name="TanzaniaWkLY" localSheetId="74">#REF!</definedName>
    <definedName name="TanzaniaWkLY" localSheetId="76">#REF!</definedName>
    <definedName name="TanzaniaWkLY">#REF!</definedName>
    <definedName name="TanzaniaWkLYb" localSheetId="77">#REF!</definedName>
    <definedName name="TanzaniaWkLYb" localSheetId="79">#REF!</definedName>
    <definedName name="TanzaniaWkLYb" localSheetId="105">#REF!</definedName>
    <definedName name="TanzaniaWkLYb" localSheetId="66">#REF!</definedName>
    <definedName name="TanzaniaWkLYb" localSheetId="70">#REF!</definedName>
    <definedName name="TanzaniaWkLYb" localSheetId="71">#REF!</definedName>
    <definedName name="TanzaniaWkLYb" localSheetId="75">#REF!</definedName>
    <definedName name="TanzaniaWkLYb" localSheetId="74">#REF!</definedName>
    <definedName name="TanzaniaWkLYb" localSheetId="76">#REF!</definedName>
    <definedName name="TanzaniaWkLYb">#REF!</definedName>
    <definedName name="TanzaniaWkTY" localSheetId="77">#REF!</definedName>
    <definedName name="TanzaniaWkTY" localSheetId="79">#REF!</definedName>
    <definedName name="TanzaniaWkTY" localSheetId="105">#REF!</definedName>
    <definedName name="TanzaniaWkTY" localSheetId="66">#REF!</definedName>
    <definedName name="TanzaniaWkTY" localSheetId="70">#REF!</definedName>
    <definedName name="TanzaniaWkTY" localSheetId="71">#REF!</definedName>
    <definedName name="TanzaniaWkTY" localSheetId="75">#REF!</definedName>
    <definedName name="TanzaniaWkTY" localSheetId="74">#REF!</definedName>
    <definedName name="TanzaniaWkTY" localSheetId="76">#REF!</definedName>
    <definedName name="TanzaniaWkTY">#REF!</definedName>
    <definedName name="TanzaniaWkTYb" localSheetId="77">#REF!</definedName>
    <definedName name="TanzaniaWkTYb" localSheetId="79">#REF!</definedName>
    <definedName name="TanzaniaWkTYb" localSheetId="105">#REF!</definedName>
    <definedName name="TanzaniaWkTYb" localSheetId="66">#REF!</definedName>
    <definedName name="TanzaniaWkTYb" localSheetId="70">#REF!</definedName>
    <definedName name="TanzaniaWkTYb" localSheetId="71">#REF!</definedName>
    <definedName name="TanzaniaWkTYb" localSheetId="75">#REF!</definedName>
    <definedName name="TanzaniaWkTYb" localSheetId="74">#REF!</definedName>
    <definedName name="TanzaniaWkTYb" localSheetId="76">#REF!</definedName>
    <definedName name="TanzaniaWkTYb">#REF!</definedName>
    <definedName name="tarduf" localSheetId="40">#REF!</definedName>
    <definedName name="tarduf">[60]PABAU311201!#REF!</definedName>
    <definedName name="TARDUFS" localSheetId="40">#REF!</definedName>
    <definedName name="TARDUFS">[60]PABAU311201!#REF!</definedName>
    <definedName name="TargetBrand" localSheetId="104">'[104]Target SOM'!$B$7:$N$14</definedName>
    <definedName name="TargetBrand" localSheetId="101">'[105]Target SOM'!$B$7:$N$14</definedName>
    <definedName name="TargetBrand" localSheetId="40">#REF!</definedName>
    <definedName name="TargetBrand" localSheetId="78">'[106]Target SOM'!$B$7:$N$14</definedName>
    <definedName name="TargetBrand" localSheetId="77">'[106]Target SOM'!$B$7:$N$14</definedName>
    <definedName name="TargetBrand" localSheetId="61">#REF!</definedName>
    <definedName name="TargetBrand" localSheetId="60">#REF!</definedName>
    <definedName name="TargetBrand" localSheetId="36">#REF!</definedName>
    <definedName name="TargetBrand" localSheetId="79">'[106]Target SOM'!$B$7:$N$14</definedName>
    <definedName name="TargetBrand" localSheetId="105">'[106]Target SOM'!$B$7:$N$14</definedName>
    <definedName name="TargetBrand" localSheetId="72">'[105]Target SOM'!$B$7:$N$14</definedName>
    <definedName name="TargetBrand" localSheetId="66">'[105]Target SOM'!$B$7:$N$14</definedName>
    <definedName name="TargetBrand" localSheetId="70">'[105]Target SOM'!$B$7:$N$14</definedName>
    <definedName name="TargetBrand" localSheetId="106">'[105]Target SOM'!$B$7:$N$14</definedName>
    <definedName name="TargetBrand" localSheetId="73">'[105]Target SOM'!$B$7:$N$14</definedName>
    <definedName name="TargetBrand" localSheetId="76">'[106]Target SOM'!$B$7:$N$14</definedName>
    <definedName name="TargetBrand">'[107]Target SOM'!$B$7:$N$14</definedName>
    <definedName name="TARGETOEE" localSheetId="40">#REF!</definedName>
    <definedName name="TARGETOEE">[382]Control!$C$15</definedName>
    <definedName name="Tasa_Periódica" localSheetId="40">#REF!/12</definedName>
    <definedName name="Tasa_Periódica" localSheetId="61">#REF!/12</definedName>
    <definedName name="Tasa_Periódica" localSheetId="60">#REF!/12</definedName>
    <definedName name="Tasa_Periódica" localSheetId="36">#REF!/12</definedName>
    <definedName name="Tasa_Periódica">'[383]Tabla de Amortización'!$C$16/12</definedName>
    <definedName name="taux" localSheetId="10">#REF!</definedName>
    <definedName name="taux" localSheetId="11">#REF!</definedName>
    <definedName name="taux" localSheetId="40">#REF!</definedName>
    <definedName name="taux">#REF!</definedName>
    <definedName name="TAX" localSheetId="104">[152]Summary!#REF!</definedName>
    <definedName name="TAX" localSheetId="103">[153]Summary!#REF!</definedName>
    <definedName name="TAX" localSheetId="98">[153]Summary!#REF!</definedName>
    <definedName name="TAX" localSheetId="40">#REF!</definedName>
    <definedName name="tax" localSheetId="63">#REF!</definedName>
    <definedName name="TAX" localSheetId="61">#REF!</definedName>
    <definedName name="TAX" localSheetId="60">#REF!</definedName>
    <definedName name="TAX" localSheetId="36">#REF!</definedName>
    <definedName name="TAX" localSheetId="71">[153]Summary!#REF!</definedName>
    <definedName name="TAX" localSheetId="75">[153]Summary!#REF!</definedName>
    <definedName name="TAX" localSheetId="74">[153]Summary!#REF!</definedName>
    <definedName name="TAX" localSheetId="89">[153]Summary!#REF!</definedName>
    <definedName name="TAX" localSheetId="65">[153]Summary!#REF!</definedName>
    <definedName name="TAX" localSheetId="69">[153]Summary!#REF!</definedName>
    <definedName name="TAX" localSheetId="67">[153]Summary!#REF!</definedName>
    <definedName name="TAX" localSheetId="85">[153]Summary!#REF!</definedName>
    <definedName name="TAX" localSheetId="62">[153]Summary!#REF!</definedName>
    <definedName name="TAX">[153]Summary!#REF!</definedName>
    <definedName name="Tax_Effect_Liabs" localSheetId="104">#REF!</definedName>
    <definedName name="Tax_Effect_Liabs" localSheetId="101">#REF!</definedName>
    <definedName name="Tax_Effect_Liabs" localSheetId="4">#REF!</definedName>
    <definedName name="Tax_Effect_Liabs" localSheetId="91">#REF!</definedName>
    <definedName name="Tax_Effect_Liabs" localSheetId="40">#REF!</definedName>
    <definedName name="Tax_Effect_Liabs" localSheetId="78">#REF!</definedName>
    <definedName name="Tax_Effect_Liabs" localSheetId="77">#REF!</definedName>
    <definedName name="Tax_Effect_Liabs" localSheetId="60">#REF!</definedName>
    <definedName name="Tax_Effect_Liabs" localSheetId="36">#REF!</definedName>
    <definedName name="Tax_Effect_Liabs" localSheetId="79">#REF!</definedName>
    <definedName name="Tax_Effect_Liabs" localSheetId="105">#REF!</definedName>
    <definedName name="Tax_Effect_Liabs" localSheetId="66">#REF!</definedName>
    <definedName name="Tax_Effect_Liabs" localSheetId="70">#REF!</definedName>
    <definedName name="Tax_Effect_Liabs" localSheetId="71">#REF!</definedName>
    <definedName name="Tax_Effect_Liabs" localSheetId="75">#REF!</definedName>
    <definedName name="Tax_Effect_Liabs" localSheetId="74">#REF!</definedName>
    <definedName name="Tax_Effect_Liabs" localSheetId="65">#REF!</definedName>
    <definedName name="Tax_Effect_Liabs" localSheetId="69">#REF!</definedName>
    <definedName name="Tax_Effect_Liabs" localSheetId="76">#REF!</definedName>
    <definedName name="Tax_Effect_Liabs" localSheetId="67">#REF!</definedName>
    <definedName name="Tax_Effect_Liabs">#REF!</definedName>
    <definedName name="Tax_liability" localSheetId="40">#REF!</definedName>
    <definedName name="Tax_liability">#REF!</definedName>
    <definedName name="Tax_Rate" localSheetId="104">#REF!</definedName>
    <definedName name="Tax_Rate" localSheetId="101">#REF!</definedName>
    <definedName name="Tax_Rate" localSheetId="4">#REF!</definedName>
    <definedName name="Tax_Rate" localSheetId="40">#REF!</definedName>
    <definedName name="Tax_Rate" localSheetId="78">#REF!</definedName>
    <definedName name="Tax_Rate" localSheetId="77">#REF!</definedName>
    <definedName name="Tax_Rate" localSheetId="60">#REF!</definedName>
    <definedName name="Tax_Rate" localSheetId="36">#REF!</definedName>
    <definedName name="Tax_Rate" localSheetId="79">#REF!</definedName>
    <definedName name="Tax_Rate" localSheetId="105">#REF!</definedName>
    <definedName name="Tax_Rate" localSheetId="66">#REF!</definedName>
    <definedName name="Tax_Rate" localSheetId="70">#REF!</definedName>
    <definedName name="Tax_Rate" localSheetId="71">#REF!</definedName>
    <definedName name="Tax_Rate" localSheetId="75">#REF!</definedName>
    <definedName name="Tax_Rate" localSheetId="74">#REF!</definedName>
    <definedName name="Tax_Rate" localSheetId="65">#REF!</definedName>
    <definedName name="Tax_Rate" localSheetId="69">#REF!</definedName>
    <definedName name="Tax_Rate" localSheetId="76">#REF!</definedName>
    <definedName name="Tax_Rate">#REF!</definedName>
    <definedName name="TAXA">#N/A</definedName>
    <definedName name="Taxx" localSheetId="104">[152]Summary!#REF!</definedName>
    <definedName name="Taxx" localSheetId="103">[153]Summary!#REF!</definedName>
    <definedName name="Taxx" localSheetId="98">[153]Summary!#REF!</definedName>
    <definedName name="Taxx" localSheetId="40">#REF!</definedName>
    <definedName name="Taxx" localSheetId="61">#REF!</definedName>
    <definedName name="Taxx" localSheetId="60">#REF!</definedName>
    <definedName name="Taxx" localSheetId="36">#REF!</definedName>
    <definedName name="Taxx" localSheetId="71">[153]Summary!#REF!</definedName>
    <definedName name="Taxx" localSheetId="75">[153]Summary!#REF!</definedName>
    <definedName name="Taxx" localSheetId="74">[153]Summary!#REF!</definedName>
    <definedName name="Taxx" localSheetId="89">[153]Summary!#REF!</definedName>
    <definedName name="Taxx" localSheetId="65">[153]Summary!#REF!</definedName>
    <definedName name="Taxx" localSheetId="69">[153]Summary!#REF!</definedName>
    <definedName name="Taxx" localSheetId="67">[153]Summary!#REF!</definedName>
    <definedName name="Taxx" localSheetId="85">[153]Summary!#REF!</definedName>
    <definedName name="Taxx">[153]Summary!#REF!</definedName>
    <definedName name="tb" localSheetId="104">[384]tb!$C$1:$D$65536</definedName>
    <definedName name="tb" localSheetId="101">[385]tb!$C$1:$D$65536</definedName>
    <definedName name="tb" localSheetId="40">#REF!</definedName>
    <definedName name="TB" localSheetId="78">#REF!</definedName>
    <definedName name="TB" localSheetId="77">#REF!</definedName>
    <definedName name="TB" localSheetId="63">#REF!</definedName>
    <definedName name="tb" localSheetId="61">#REF!</definedName>
    <definedName name="tb" localSheetId="60">#REF!</definedName>
    <definedName name="tb" localSheetId="36">#REF!</definedName>
    <definedName name="TB" localSheetId="79">#REF!</definedName>
    <definedName name="TB" localSheetId="105">#REF!</definedName>
    <definedName name="tb" localSheetId="72">[385]tb!$C$1:$D$65536</definedName>
    <definedName name="tb" localSheetId="66">[385]tb!$C$1:$D$65536</definedName>
    <definedName name="tb" localSheetId="70">[385]tb!$C$1:$D$65536</definedName>
    <definedName name="tb" localSheetId="106">[385]tb!$C$1:$D$65536</definedName>
    <definedName name="tb" localSheetId="73">[385]tb!$C$1:$D$65536</definedName>
    <definedName name="TB" localSheetId="76">#REF!</definedName>
    <definedName name="tb">[386]tb!$C$1:$D$65536</definedName>
    <definedName name="tb.prioryear" localSheetId="10">#REF!</definedName>
    <definedName name="tb.prioryear" localSheetId="11">#REF!</definedName>
    <definedName name="tb.prioryear" localSheetId="40">#REF!</definedName>
    <definedName name="tb.prioryear">#REF!</definedName>
    <definedName name="TB_all" localSheetId="10">#REF!</definedName>
    <definedName name="TB_all" localSheetId="11">#REF!</definedName>
    <definedName name="TB_all" localSheetId="40">#REF!</definedName>
    <definedName name="TB_all">#REF!</definedName>
    <definedName name="TB_EXPORT" localSheetId="10">#REF!</definedName>
    <definedName name="TB_EXPORT" localSheetId="11">#REF!</definedName>
    <definedName name="TB_EXPORT" localSheetId="40">#REF!</definedName>
    <definedName name="TB_EXPORT">#REF!</definedName>
    <definedName name="TBADJ">#REF!</definedName>
    <definedName name="TBAL" localSheetId="77">#REF!</definedName>
    <definedName name="TBAL" localSheetId="79">#REF!</definedName>
    <definedName name="TBAL" localSheetId="105">#REF!</definedName>
    <definedName name="TBAL" localSheetId="66">#REF!</definedName>
    <definedName name="TBAL" localSheetId="70">#REF!</definedName>
    <definedName name="TBAL" localSheetId="71">#REF!</definedName>
    <definedName name="TBAL" localSheetId="75">#REF!</definedName>
    <definedName name="TBAL" localSheetId="74">#REF!</definedName>
    <definedName name="TBAL" localSheetId="65">#REF!</definedName>
    <definedName name="TBAL" localSheetId="69">#REF!</definedName>
    <definedName name="TBAL" localSheetId="76">#REF!</definedName>
    <definedName name="TBAL">#REF!</definedName>
    <definedName name="TBID">#REF!</definedName>
    <definedName name="tbl_ProdInfo" localSheetId="77" hidden="1">#REF!</definedName>
    <definedName name="tbl_ProdInfo" localSheetId="79" hidden="1">#REF!</definedName>
    <definedName name="tbl_ProdInfo" localSheetId="105" hidden="1">#REF!</definedName>
    <definedName name="tbl_ProdInfo" localSheetId="66" hidden="1">#REF!</definedName>
    <definedName name="tbl_ProdInfo" localSheetId="70" hidden="1">#REF!</definedName>
    <definedName name="tbl_ProdInfo" localSheetId="71" hidden="1">#REF!</definedName>
    <definedName name="tbl_ProdInfo" localSheetId="75" hidden="1">#REF!</definedName>
    <definedName name="tbl_ProdInfo" localSheetId="74" hidden="1">#REF!</definedName>
    <definedName name="tbl_ProdInfo" localSheetId="65" hidden="1">#REF!</definedName>
    <definedName name="tbl_ProdInfo" localSheetId="69" hidden="1">#REF!</definedName>
    <definedName name="tbl_ProdInfo" localSheetId="76" hidden="1">#REF!</definedName>
    <definedName name="tbl_ProdInfo" hidden="1">#REF!</definedName>
    <definedName name="tbx">#REF!</definedName>
    <definedName name="TC_Capi" localSheetId="40">#REF!</definedName>
    <definedName name="TC_Capi" localSheetId="61">#REF!</definedName>
    <definedName name="TC_Capi" localSheetId="60">#REF!</definedName>
    <definedName name="TC_Capi" localSheetId="36">#REF!</definedName>
    <definedName name="TC_Capi">[163]Tables!$L$5:$L$19</definedName>
    <definedName name="TC_Décès" localSheetId="40">#REF!</definedName>
    <definedName name="TC_Décès" localSheetId="61">#REF!</definedName>
    <definedName name="TC_Décès" localSheetId="60">#REF!</definedName>
    <definedName name="TC_Décès" localSheetId="36">#REF!</definedName>
    <definedName name="TC_Décès">[163]Tables!$L$21:$L$54</definedName>
    <definedName name="tc_rentes" localSheetId="40">#REF!</definedName>
    <definedName name="tc_rentes" localSheetId="61">#REF!</definedName>
    <definedName name="tc_rentes" localSheetId="60">#REF!</definedName>
    <definedName name="tc_rentes" localSheetId="36">#REF!</definedName>
    <definedName name="tc_rentes">[163]Tables!$L$3:$L$4</definedName>
    <definedName name="TDPROF" localSheetId="104">#REF!</definedName>
    <definedName name="TDPROF" localSheetId="101">#REF!</definedName>
    <definedName name="TDPROF" localSheetId="4">#REF!</definedName>
    <definedName name="TDPROF" localSheetId="91">#REF!</definedName>
    <definedName name="TDPROF" localSheetId="40">#REF!</definedName>
    <definedName name="TDPROF" localSheetId="60">#REF!</definedName>
    <definedName name="TDPROF" localSheetId="36">#REF!</definedName>
    <definedName name="TDPROF" localSheetId="66">#REF!</definedName>
    <definedName name="TDPROF" localSheetId="70">#REF!</definedName>
    <definedName name="TDPROF" localSheetId="71">#REF!</definedName>
    <definedName name="TDPROF" localSheetId="75">#REF!</definedName>
    <definedName name="TDPROF" localSheetId="74">#REF!</definedName>
    <definedName name="TDPROF" localSheetId="65">#REF!</definedName>
    <definedName name="TDPROF" localSheetId="69">#REF!</definedName>
    <definedName name="TDPROF" localSheetId="67">#REF!</definedName>
    <definedName name="TDPROF">#REF!</definedName>
    <definedName name="TELA" localSheetId="40">#REF!</definedName>
    <definedName name="TELA">#REF!</definedName>
    <definedName name="telephone" localSheetId="40">#REF!</definedName>
    <definedName name="telephone">#REF!</definedName>
    <definedName name="telephone.bgt">#REF!</definedName>
    <definedName name="telephoneallowance">#REF!</definedName>
    <definedName name="Telepnone">#N/A</definedName>
    <definedName name="Term" localSheetId="40">#REF!</definedName>
    <definedName name="Term">[28]!Term</definedName>
    <definedName name="Term_Cons_Bal_3_Trim" localSheetId="40">#REF!</definedName>
    <definedName name="Term_Cons_Bal_3_Trim">[28]!Term_Cons_Bal_3_Trim</definedName>
    <definedName name="Term_Cons_Bal_3_Trim_2" localSheetId="40">#REF!</definedName>
    <definedName name="Term_Cons_Bal_3_Trim_2">[28]!Term_Cons_Bal_3_Trim_2</definedName>
    <definedName name="Term_Cons_Bal_3_Trim_3" localSheetId="40">#REF!</definedName>
    <definedName name="Term_Cons_Bal_3_Trim_3">[28]!Term_Cons_Bal_3_Trim_3</definedName>
    <definedName name="Term_Cons_DOAF_3_Trim" localSheetId="40">#REF!</definedName>
    <definedName name="Term_Cons_DOAF_3_Trim">[28]!Term_Cons_DOAF_3_Trim</definedName>
    <definedName name="Term_Cons_DR_3_Trim" localSheetId="40">#REF!</definedName>
    <definedName name="Term_Cons_DR_3_Trim">[28]!Term_Cons_DR_3_Trim</definedName>
    <definedName name="Term_Cons_DR_3_Trim_2" localSheetId="40">#REF!</definedName>
    <definedName name="Term_Cons_DR_3_Trim_2">[28]!Term_Cons_DR_3_Trim_2</definedName>
    <definedName name="Term_Cons_DR_3_Trim_3" localSheetId="40">#REF!</definedName>
    <definedName name="Term_Cons_DR_3_Trim_3">[28]!Term_Cons_DR_3_Trim_3</definedName>
    <definedName name="terminar" localSheetId="40">#REF!</definedName>
    <definedName name="terminar">[28]!terminar</definedName>
    <definedName name="Terminar_Introdução_Dados" localSheetId="40">#REF!</definedName>
    <definedName name="Terminar_Introdução_Dados">[28]!Terminar_Introdução_Dados</definedName>
    <definedName name="TerminarAplicação" localSheetId="40">#REF!</definedName>
    <definedName name="TerminarAplicação">[28]!TerminarAplicação</definedName>
    <definedName name="TES0" localSheetId="40">#REF!</definedName>
    <definedName name="TES0" localSheetId="77">#REF!</definedName>
    <definedName name="TES0" localSheetId="79">#REF!</definedName>
    <definedName name="TES0" localSheetId="105">#REF!</definedName>
    <definedName name="TES0" localSheetId="66">#REF!</definedName>
    <definedName name="TES0" localSheetId="70">#REF!</definedName>
    <definedName name="TES0" localSheetId="71">#REF!</definedName>
    <definedName name="TES0" localSheetId="75">#REF!</definedName>
    <definedName name="TES0" localSheetId="74">#REF!</definedName>
    <definedName name="TES0" localSheetId="65">#REF!</definedName>
    <definedName name="TES0" localSheetId="69">#REF!</definedName>
    <definedName name="TES0" localSheetId="76">#REF!</definedName>
    <definedName name="TES0">#REF!</definedName>
    <definedName name="TESKEY" localSheetId="40">#REF!</definedName>
    <definedName name="TESKEY" localSheetId="77">#REF!</definedName>
    <definedName name="TESKEY" localSheetId="79">#REF!</definedName>
    <definedName name="TESKEY" localSheetId="105">#REF!</definedName>
    <definedName name="TESKEY" localSheetId="66">#REF!</definedName>
    <definedName name="TESKEY" localSheetId="70">#REF!</definedName>
    <definedName name="TESKEY" localSheetId="71">#REF!</definedName>
    <definedName name="TESKEY" localSheetId="75">#REF!</definedName>
    <definedName name="TESKEY" localSheetId="74">#REF!</definedName>
    <definedName name="TESKEY" localSheetId="65">#REF!</definedName>
    <definedName name="TESKEY" localSheetId="69">#REF!</definedName>
    <definedName name="TESKEY" localSheetId="76">#REF!</definedName>
    <definedName name="TESKEY">#REF!</definedName>
    <definedName name="TESKEYS" localSheetId="40">#REF!</definedName>
    <definedName name="TESKEYS" localSheetId="77">#REF!</definedName>
    <definedName name="TESKEYS" localSheetId="79">#REF!</definedName>
    <definedName name="TESKEYS" localSheetId="105">#REF!</definedName>
    <definedName name="TESKEYS" localSheetId="66">#REF!</definedName>
    <definedName name="TESKEYS" localSheetId="70">#REF!</definedName>
    <definedName name="TESKEYS" localSheetId="71">#REF!</definedName>
    <definedName name="TESKEYS" localSheetId="75">#REF!</definedName>
    <definedName name="TESKEYS" localSheetId="74">#REF!</definedName>
    <definedName name="TESKEYS" localSheetId="65">#REF!</definedName>
    <definedName name="TESKEYS" localSheetId="69">#REF!</definedName>
    <definedName name="TESKEYS" localSheetId="76">#REF!</definedName>
    <definedName name="TESKEYS">#REF!</definedName>
    <definedName name="TEst" localSheetId="34">'[233]Assessment Weightings'!$C$12</definedName>
    <definedName name="TEST" localSheetId="10">#REF!</definedName>
    <definedName name="TEST" localSheetId="11">#REF!</definedName>
    <definedName name="TEst" localSheetId="40">#REF!</definedName>
    <definedName name="TEST" localSheetId="77">#REF!</definedName>
    <definedName name="TEST" localSheetId="79">#REF!</definedName>
    <definedName name="TEST" localSheetId="105">#REF!</definedName>
    <definedName name="TEST" localSheetId="66">#REF!</definedName>
    <definedName name="TEST" localSheetId="70">#REF!</definedName>
    <definedName name="TEST" localSheetId="71">#REF!</definedName>
    <definedName name="TEST" localSheetId="75">#REF!</definedName>
    <definedName name="TEST" localSheetId="74">#REF!</definedName>
    <definedName name="TEST" localSheetId="76">#REF!</definedName>
    <definedName name="TEST">#REF!</definedName>
    <definedName name="TEST0" localSheetId="77">#REF!</definedName>
    <definedName name="TEST0" localSheetId="79">#REF!</definedName>
    <definedName name="TEST0" localSheetId="105">#REF!</definedName>
    <definedName name="TEST0" localSheetId="66">#REF!</definedName>
    <definedName name="TEST0" localSheetId="70">#REF!</definedName>
    <definedName name="TEST0" localSheetId="71">#REF!</definedName>
    <definedName name="TEST0" localSheetId="75">#REF!</definedName>
    <definedName name="TEST0" localSheetId="74">#REF!</definedName>
    <definedName name="TEST0" localSheetId="76">#REF!</definedName>
    <definedName name="TEST0">#REF!</definedName>
    <definedName name="TEST1" localSheetId="34">#REF!</definedName>
    <definedName name="TEST1" localSheetId="40">#REF!</definedName>
    <definedName name="TEST1" localSheetId="77">#REF!</definedName>
    <definedName name="TEST1" localSheetId="79">#REF!</definedName>
    <definedName name="TEST1" localSheetId="105">#REF!</definedName>
    <definedName name="TEST1" localSheetId="66">#REF!</definedName>
    <definedName name="TEST1" localSheetId="70">#REF!</definedName>
    <definedName name="TEST1" localSheetId="71">#REF!</definedName>
    <definedName name="TEST1" localSheetId="75">#REF!</definedName>
    <definedName name="TEST1" localSheetId="74">#REF!</definedName>
    <definedName name="TEST1" localSheetId="76">#REF!</definedName>
    <definedName name="TEST1">#REF!</definedName>
    <definedName name="TEST10" localSheetId="34">#REF!</definedName>
    <definedName name="TEST10" localSheetId="40">#REF!</definedName>
    <definedName name="TEST10" localSheetId="77">#REF!</definedName>
    <definedName name="TEST10" localSheetId="79">#REF!</definedName>
    <definedName name="TEST10" localSheetId="105">#REF!</definedName>
    <definedName name="TEST10" localSheetId="66">#REF!</definedName>
    <definedName name="TEST10" localSheetId="70">#REF!</definedName>
    <definedName name="TEST10" localSheetId="71">#REF!</definedName>
    <definedName name="TEST10" localSheetId="75">#REF!</definedName>
    <definedName name="TEST10" localSheetId="74">#REF!</definedName>
    <definedName name="TEST10" localSheetId="76">#REF!</definedName>
    <definedName name="TEST10">#REF!</definedName>
    <definedName name="TEST11" localSheetId="34">#REF!</definedName>
    <definedName name="TEST11" localSheetId="40">#REF!</definedName>
    <definedName name="TEST11" localSheetId="77">#REF!</definedName>
    <definedName name="TEST11" localSheetId="79">#REF!</definedName>
    <definedName name="TEST11" localSheetId="105">#REF!</definedName>
    <definedName name="TEST11" localSheetId="66">#REF!</definedName>
    <definedName name="TEST11" localSheetId="70">#REF!</definedName>
    <definedName name="TEST11" localSheetId="71">#REF!</definedName>
    <definedName name="TEST11" localSheetId="75">#REF!</definedName>
    <definedName name="TEST11" localSheetId="74">#REF!</definedName>
    <definedName name="TEST11" localSheetId="76">#REF!</definedName>
    <definedName name="TEST11">#REF!</definedName>
    <definedName name="TEST12" localSheetId="77">#REF!</definedName>
    <definedName name="TEST12" localSheetId="79">#REF!</definedName>
    <definedName name="TEST12" localSheetId="105">#REF!</definedName>
    <definedName name="TEST12" localSheetId="66">#REF!</definedName>
    <definedName name="TEST12" localSheetId="70">#REF!</definedName>
    <definedName name="TEST12" localSheetId="71">#REF!</definedName>
    <definedName name="TEST12" localSheetId="75">#REF!</definedName>
    <definedName name="TEST12" localSheetId="74">#REF!</definedName>
    <definedName name="TEST12" localSheetId="76">#REF!</definedName>
    <definedName name="TEST12">#REF!</definedName>
    <definedName name="TEST13" localSheetId="77">#REF!</definedName>
    <definedName name="TEST13" localSheetId="79">#REF!</definedName>
    <definedName name="TEST13" localSheetId="105">#REF!</definedName>
    <definedName name="TEST13" localSheetId="66">#REF!</definedName>
    <definedName name="TEST13" localSheetId="70">#REF!</definedName>
    <definedName name="TEST13" localSheetId="71">#REF!</definedName>
    <definedName name="TEST13" localSheetId="75">#REF!</definedName>
    <definedName name="TEST13" localSheetId="74">#REF!</definedName>
    <definedName name="TEST13" localSheetId="76">#REF!</definedName>
    <definedName name="TEST13">#REF!</definedName>
    <definedName name="TEST14" localSheetId="77">#REF!</definedName>
    <definedName name="TEST14" localSheetId="79">#REF!</definedName>
    <definedName name="TEST14" localSheetId="105">#REF!</definedName>
    <definedName name="TEST14" localSheetId="66">#REF!</definedName>
    <definedName name="TEST14" localSheetId="70">#REF!</definedName>
    <definedName name="TEST14" localSheetId="71">#REF!</definedName>
    <definedName name="TEST14" localSheetId="75">#REF!</definedName>
    <definedName name="TEST14" localSheetId="74">#REF!</definedName>
    <definedName name="TEST14" localSheetId="76">#REF!</definedName>
    <definedName name="TEST14">#REF!</definedName>
    <definedName name="TEST15" localSheetId="77">#REF!</definedName>
    <definedName name="TEST15" localSheetId="79">#REF!</definedName>
    <definedName name="TEST15" localSheetId="105">#REF!</definedName>
    <definedName name="TEST15" localSheetId="66">#REF!</definedName>
    <definedName name="TEST15" localSheetId="70">#REF!</definedName>
    <definedName name="TEST15" localSheetId="71">#REF!</definedName>
    <definedName name="TEST15" localSheetId="75">#REF!</definedName>
    <definedName name="TEST15" localSheetId="74">#REF!</definedName>
    <definedName name="TEST15" localSheetId="76">#REF!</definedName>
    <definedName name="TEST15">#REF!</definedName>
    <definedName name="TEST16" localSheetId="77">#REF!</definedName>
    <definedName name="TEST16" localSheetId="79">#REF!</definedName>
    <definedName name="TEST16" localSheetId="105">#REF!</definedName>
    <definedName name="TEST16" localSheetId="66">#REF!</definedName>
    <definedName name="TEST16" localSheetId="70">#REF!</definedName>
    <definedName name="TEST16" localSheetId="71">#REF!</definedName>
    <definedName name="TEST16" localSheetId="75">#REF!</definedName>
    <definedName name="TEST16" localSheetId="74">#REF!</definedName>
    <definedName name="TEST16" localSheetId="76">#REF!</definedName>
    <definedName name="TEST16">#REF!</definedName>
    <definedName name="TEST17">#REF!</definedName>
    <definedName name="TEST18">#REF!</definedName>
    <definedName name="TEST19">#REF!</definedName>
    <definedName name="TEST2" localSheetId="77">#REF!</definedName>
    <definedName name="TEST2" localSheetId="79">#REF!</definedName>
    <definedName name="TEST2" localSheetId="105">#REF!</definedName>
    <definedName name="TEST2" localSheetId="66">#REF!</definedName>
    <definedName name="TEST2" localSheetId="70">#REF!</definedName>
    <definedName name="TEST2" localSheetId="71">#REF!</definedName>
    <definedName name="TEST2" localSheetId="75">#REF!</definedName>
    <definedName name="TEST2" localSheetId="74">#REF!</definedName>
    <definedName name="TEST2" localSheetId="76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 localSheetId="34">#REF!</definedName>
    <definedName name="TEST29" localSheetId="10">[387]Sheet1!#REF!</definedName>
    <definedName name="TEST29" localSheetId="11">[387]Sheet1!#REF!</definedName>
    <definedName name="TEST29" localSheetId="40">#REF!</definedName>
    <definedName name="TEST29" localSheetId="79">[387]Sheet1!#REF!</definedName>
    <definedName name="TEST29" localSheetId="105">[387]Sheet1!#REF!</definedName>
    <definedName name="TEST29" localSheetId="66">[387]Sheet1!#REF!</definedName>
    <definedName name="TEST29" localSheetId="70">[387]Sheet1!#REF!</definedName>
    <definedName name="TEST29" localSheetId="71">[387]Sheet1!#REF!</definedName>
    <definedName name="TEST29" localSheetId="75">[387]Sheet1!#REF!</definedName>
    <definedName name="TEST29" localSheetId="74">[387]Sheet1!#REF!</definedName>
    <definedName name="TEST29">[387]Sheet1!#REF!</definedName>
    <definedName name="TEST3" localSheetId="77">#REF!</definedName>
    <definedName name="TEST3" localSheetId="79">#REF!</definedName>
    <definedName name="TEST3" localSheetId="105">#REF!</definedName>
    <definedName name="TEST3" localSheetId="66">#REF!</definedName>
    <definedName name="TEST3" localSheetId="70">#REF!</definedName>
    <definedName name="TEST3" localSheetId="71">#REF!</definedName>
    <definedName name="TEST3" localSheetId="75">#REF!</definedName>
    <definedName name="TEST3" localSheetId="74">#REF!</definedName>
    <definedName name="TEST3" localSheetId="65">#REF!</definedName>
    <definedName name="TEST3" localSheetId="69">#REF!</definedName>
    <definedName name="TEST3" localSheetId="76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4" localSheetId="77">#REF!</definedName>
    <definedName name="TEST4" localSheetId="79">#REF!</definedName>
    <definedName name="TEST4" localSheetId="105">#REF!</definedName>
    <definedName name="TEST4" localSheetId="66">#REF!</definedName>
    <definedName name="TEST4" localSheetId="70">#REF!</definedName>
    <definedName name="TEST4" localSheetId="71">#REF!</definedName>
    <definedName name="TEST4" localSheetId="75">#REF!</definedName>
    <definedName name="TEST4" localSheetId="74">#REF!</definedName>
    <definedName name="TEST4" localSheetId="65">#REF!</definedName>
    <definedName name="TEST4" localSheetId="69">#REF!</definedName>
    <definedName name="TEST4" localSheetId="76">#REF!</definedName>
    <definedName name="TEST4">#REF!</definedName>
    <definedName name="TEST5" localSheetId="34">#REF!</definedName>
    <definedName name="TEST5" localSheetId="40">#REF!</definedName>
    <definedName name="TEST5">[388]Feuil1!$A$7125:$M$7377</definedName>
    <definedName name="TEST6" localSheetId="77">#REF!</definedName>
    <definedName name="TEST6" localSheetId="79">#REF!</definedName>
    <definedName name="TEST6" localSheetId="105">#REF!</definedName>
    <definedName name="TEST6" localSheetId="66">#REF!</definedName>
    <definedName name="TEST6" localSheetId="70">#REF!</definedName>
    <definedName name="TEST6" localSheetId="71">#REF!</definedName>
    <definedName name="TEST6" localSheetId="75">#REF!</definedName>
    <definedName name="TEST6" localSheetId="74">#REF!</definedName>
    <definedName name="TEST6" localSheetId="65">#REF!</definedName>
    <definedName name="TEST6" localSheetId="69">#REF!</definedName>
    <definedName name="TEST6" localSheetId="76">#REF!</definedName>
    <definedName name="TEST6">#REF!</definedName>
    <definedName name="TEST7" localSheetId="77">#REF!</definedName>
    <definedName name="TEST7" localSheetId="79">#REF!</definedName>
    <definedName name="TEST7" localSheetId="105">#REF!</definedName>
    <definedName name="TEST7" localSheetId="66">#REF!</definedName>
    <definedName name="TEST7" localSheetId="70">#REF!</definedName>
    <definedName name="TEST7" localSheetId="71">#REF!</definedName>
    <definedName name="TEST7" localSheetId="75">#REF!</definedName>
    <definedName name="TEST7" localSheetId="74">#REF!</definedName>
    <definedName name="TEST7" localSheetId="65">#REF!</definedName>
    <definedName name="TEST7" localSheetId="69">#REF!</definedName>
    <definedName name="TEST7" localSheetId="76">#REF!</definedName>
    <definedName name="TEST7">#REF!</definedName>
    <definedName name="TEST8" localSheetId="77">#REF!</definedName>
    <definedName name="TEST8" localSheetId="79">#REF!</definedName>
    <definedName name="TEST8" localSheetId="105">#REF!</definedName>
    <definedName name="TEST8" localSheetId="66">#REF!</definedName>
    <definedName name="TEST8" localSheetId="70">#REF!</definedName>
    <definedName name="TEST8" localSheetId="71">#REF!</definedName>
    <definedName name="TEST8" localSheetId="75">#REF!</definedName>
    <definedName name="TEST8" localSheetId="74">#REF!</definedName>
    <definedName name="TEST8" localSheetId="65">#REF!</definedName>
    <definedName name="TEST8" localSheetId="69">#REF!</definedName>
    <definedName name="TEST8" localSheetId="76">#REF!</definedName>
    <definedName name="TEST8">#REF!</definedName>
    <definedName name="TEST9" localSheetId="77">#REF!</definedName>
    <definedName name="TEST9" localSheetId="79">#REF!</definedName>
    <definedName name="TEST9" localSheetId="105">#REF!</definedName>
    <definedName name="TEST9" localSheetId="66">#REF!</definedName>
    <definedName name="TEST9" localSheetId="70">#REF!</definedName>
    <definedName name="TEST9" localSheetId="71">#REF!</definedName>
    <definedName name="TEST9" localSheetId="75">#REF!</definedName>
    <definedName name="TEST9" localSheetId="74">#REF!</definedName>
    <definedName name="TEST9" localSheetId="76">#REF!</definedName>
    <definedName name="TEST9">#REF!</definedName>
    <definedName name="TESTHKEY" localSheetId="77">#REF!</definedName>
    <definedName name="TESTHKEY" localSheetId="79">#REF!</definedName>
    <definedName name="TESTHKEY" localSheetId="105">#REF!</definedName>
    <definedName name="TESTHKEY" localSheetId="66">#REF!</definedName>
    <definedName name="TESTHKEY" localSheetId="70">#REF!</definedName>
    <definedName name="TESTHKEY" localSheetId="71">#REF!</definedName>
    <definedName name="TESTHKEY" localSheetId="75">#REF!</definedName>
    <definedName name="TESTHKEY" localSheetId="74">#REF!</definedName>
    <definedName name="TESTHKEY" localSheetId="76">#REF!</definedName>
    <definedName name="TESTHKEY">#REF!</definedName>
    <definedName name="TESTKEYS" localSheetId="77">#REF!</definedName>
    <definedName name="TESTKEYS" localSheetId="79">#REF!</definedName>
    <definedName name="TESTKEYS" localSheetId="105">#REF!</definedName>
    <definedName name="TESTKEYS" localSheetId="66">#REF!</definedName>
    <definedName name="TESTKEYS" localSheetId="70">#REF!</definedName>
    <definedName name="TESTKEYS" localSheetId="71">#REF!</definedName>
    <definedName name="TESTKEYS" localSheetId="75">#REF!</definedName>
    <definedName name="TESTKEYS" localSheetId="74">#REF!</definedName>
    <definedName name="TESTKEYS" localSheetId="76">#REF!</definedName>
    <definedName name="TESTKEYS">#REF!</definedName>
    <definedName name="TESTVKEY" localSheetId="77">#REF!</definedName>
    <definedName name="TESTVKEY" localSheetId="79">#REF!</definedName>
    <definedName name="TESTVKEY" localSheetId="105">#REF!</definedName>
    <definedName name="TESTVKEY" localSheetId="66">#REF!</definedName>
    <definedName name="TESTVKEY" localSheetId="70">#REF!</definedName>
    <definedName name="TESTVKEY" localSheetId="71">#REF!</definedName>
    <definedName name="TESTVKEY" localSheetId="75">#REF!</definedName>
    <definedName name="TESTVKEY" localSheetId="74">#REF!</definedName>
    <definedName name="TESTVKEY" localSheetId="76">#REF!</definedName>
    <definedName name="TESTVKEY">#REF!</definedName>
    <definedName name="TESVKEY" localSheetId="77">#REF!</definedName>
    <definedName name="TESVKEY" localSheetId="79">#REF!</definedName>
    <definedName name="TESVKEY" localSheetId="105">#REF!</definedName>
    <definedName name="TESVKEY" localSheetId="66">#REF!</definedName>
    <definedName name="TESVKEY" localSheetId="70">#REF!</definedName>
    <definedName name="TESVKEY" localSheetId="71">#REF!</definedName>
    <definedName name="TESVKEY" localSheetId="75">#REF!</definedName>
    <definedName name="TESVKEY" localSheetId="74">#REF!</definedName>
    <definedName name="TESVKEY" localSheetId="76">#REF!</definedName>
    <definedName name="TESVKEY">#REF!</definedName>
    <definedName name="TextRefCopy1" localSheetId="40">#REF!</definedName>
    <definedName name="TextRefCopy1" localSheetId="61">#REF!</definedName>
    <definedName name="TextRefCopy1" localSheetId="60">#REF!</definedName>
    <definedName name="TextRefCopy1" localSheetId="36">#REF!</definedName>
    <definedName name="TextRefCopy1">[389]Lead!$O$8</definedName>
    <definedName name="TextRefCopy10" localSheetId="10">#REF!</definedName>
    <definedName name="TextRefCopy10" localSheetId="11">#REF!</definedName>
    <definedName name="TextRefCopy10" localSheetId="40">#REF!</definedName>
    <definedName name="TextRefCopy10">#REF!</definedName>
    <definedName name="TextRefCopy100" localSheetId="10">#REF!</definedName>
    <definedName name="TextRefCopy100" localSheetId="11">#REF!</definedName>
    <definedName name="TextRefCopy100" localSheetId="40">#REF!</definedName>
    <definedName name="TextRefCopy100">#REF!</definedName>
    <definedName name="TextRefCopy101" localSheetId="40">#REF!</definedName>
    <definedName name="TextRefCopy101" localSheetId="77">#REF!</definedName>
    <definedName name="TextRefCopy101" localSheetId="79">#REF!</definedName>
    <definedName name="TextRefCopy101" localSheetId="105">#REF!</definedName>
    <definedName name="TextRefCopy101" localSheetId="66">#REF!</definedName>
    <definedName name="TextRefCopy101" localSheetId="70">#REF!</definedName>
    <definedName name="TextRefCopy101" localSheetId="71">#REF!</definedName>
    <definedName name="TextRefCopy101" localSheetId="75">#REF!</definedName>
    <definedName name="TextRefCopy101" localSheetId="74">#REF!</definedName>
    <definedName name="TextRefCopy101" localSheetId="65">#REF!</definedName>
    <definedName name="TextRefCopy101" localSheetId="69">#REF!</definedName>
    <definedName name="TextRefCopy101" localSheetId="76">#REF!</definedName>
    <definedName name="TextRefCopy101">#REF!</definedName>
    <definedName name="TextRefCopy102" localSheetId="40">#REF!</definedName>
    <definedName name="TextRefCopy102" localSheetId="77">[390]page!#REF!</definedName>
    <definedName name="TextRefCopy102" localSheetId="79">[390]page!#REF!</definedName>
    <definedName name="TextRefCopy102" localSheetId="105">[390]page!#REF!</definedName>
    <definedName name="TextRefCopy102" localSheetId="66">[390]page!#REF!</definedName>
    <definedName name="TextRefCopy102" localSheetId="70">[390]page!#REF!</definedName>
    <definedName name="TextRefCopy102" localSheetId="71">[390]page!#REF!</definedName>
    <definedName name="TextRefCopy102" localSheetId="75">[390]page!#REF!</definedName>
    <definedName name="TextRefCopy102" localSheetId="74">[390]page!#REF!</definedName>
    <definedName name="TextRefCopy102" localSheetId="65">[390]page!#REF!</definedName>
    <definedName name="TextRefCopy102" localSheetId="69">[390]page!#REF!</definedName>
    <definedName name="TextRefCopy102" localSheetId="76">[390]page!#REF!</definedName>
    <definedName name="TextRefCopy102">[390]page!#REF!</definedName>
    <definedName name="TextRefCopy103" localSheetId="40">#REF!</definedName>
    <definedName name="TextRefCopy103" localSheetId="77">#REF!</definedName>
    <definedName name="TextRefCopy103" localSheetId="79">#REF!</definedName>
    <definedName name="TextRefCopy103" localSheetId="105">#REF!</definedName>
    <definedName name="TextRefCopy103" localSheetId="66">#REF!</definedName>
    <definedName name="TextRefCopy103" localSheetId="70">#REF!</definedName>
    <definedName name="TextRefCopy103" localSheetId="71">#REF!</definedName>
    <definedName name="TextRefCopy103" localSheetId="75">#REF!</definedName>
    <definedName name="TextRefCopy103" localSheetId="74">#REF!</definedName>
    <definedName name="TextRefCopy103" localSheetId="65">#REF!</definedName>
    <definedName name="TextRefCopy103" localSheetId="69">#REF!</definedName>
    <definedName name="TextRefCopy103" localSheetId="76">#REF!</definedName>
    <definedName name="TextRefCopy103">#REF!</definedName>
    <definedName name="TextRefCopy104" localSheetId="40">#REF!</definedName>
    <definedName name="TextRefCopy104">#REF!</definedName>
    <definedName name="TextRefCopy105" localSheetId="40">#REF!</definedName>
    <definedName name="TextRefCopy105" localSheetId="77">[390]SCE!#REF!</definedName>
    <definedName name="TextRefCopy105" localSheetId="79">[390]SCE!#REF!</definedName>
    <definedName name="TextRefCopy105" localSheetId="105">[390]SCE!#REF!</definedName>
    <definedName name="TextRefCopy105" localSheetId="66">[390]SCE!#REF!</definedName>
    <definedName name="TextRefCopy105" localSheetId="70">[390]SCE!#REF!</definedName>
    <definedName name="TextRefCopy105" localSheetId="71">[390]SCE!#REF!</definedName>
    <definedName name="TextRefCopy105" localSheetId="75">[390]SCE!#REF!</definedName>
    <definedName name="TextRefCopy105" localSheetId="74">[390]SCE!#REF!</definedName>
    <definedName name="TextRefCopy105" localSheetId="65">[390]SCE!#REF!</definedName>
    <definedName name="TextRefCopy105" localSheetId="69">[390]SCE!#REF!</definedName>
    <definedName name="TextRefCopy105" localSheetId="76">[390]SCE!#REF!</definedName>
    <definedName name="TextRefCopy105">[390]SCE!#REF!</definedName>
    <definedName name="TextRefCopy107" localSheetId="10">#REF!</definedName>
    <definedName name="TextRefCopy107" localSheetId="11">#REF!</definedName>
    <definedName name="TextRefCopy107" localSheetId="40">#REF!</definedName>
    <definedName name="TextRefCopy107">#REF!</definedName>
    <definedName name="TextRefCopy11" localSheetId="40">#REF!</definedName>
    <definedName name="TextRefCopy11" localSheetId="77">#REF!</definedName>
    <definedName name="TextRefCopy11" localSheetId="79">#REF!</definedName>
    <definedName name="TextRefCopy11" localSheetId="105">#REF!</definedName>
    <definedName name="TextRefCopy11" localSheetId="66">#REF!</definedName>
    <definedName name="TextRefCopy11" localSheetId="70">#REF!</definedName>
    <definedName name="TextRefCopy11" localSheetId="71">#REF!</definedName>
    <definedName name="TextRefCopy11" localSheetId="75">#REF!</definedName>
    <definedName name="TextRefCopy11" localSheetId="74">#REF!</definedName>
    <definedName name="TextRefCopy11" localSheetId="65">#REF!</definedName>
    <definedName name="TextRefCopy11" localSheetId="69">#REF!</definedName>
    <definedName name="TextRefCopy11" localSheetId="76">#REF!</definedName>
    <definedName name="TextRefCopy11">#REF!</definedName>
    <definedName name="TextRefCopy12" localSheetId="40">#REF!</definedName>
    <definedName name="TextRefCopy12" localSheetId="77">#REF!</definedName>
    <definedName name="TextRefCopy12" localSheetId="79">#REF!</definedName>
    <definedName name="TextRefCopy12" localSheetId="105">#REF!</definedName>
    <definedName name="TextRefCopy12" localSheetId="66">#REF!</definedName>
    <definedName name="TextRefCopy12" localSheetId="70">#REF!</definedName>
    <definedName name="TextRefCopy12" localSheetId="71">#REF!</definedName>
    <definedName name="TextRefCopy12" localSheetId="75">#REF!</definedName>
    <definedName name="TextRefCopy12" localSheetId="74">#REF!</definedName>
    <definedName name="TextRefCopy12" localSheetId="65">#REF!</definedName>
    <definedName name="TextRefCopy12" localSheetId="69">#REF!</definedName>
    <definedName name="TextRefCopy12" localSheetId="76">#REF!</definedName>
    <definedName name="TextRefCopy12">#REF!</definedName>
    <definedName name="TextRefCopy13" localSheetId="77">#REF!</definedName>
    <definedName name="TextRefCopy13" localSheetId="79">#REF!</definedName>
    <definedName name="TextRefCopy13" localSheetId="105">#REF!</definedName>
    <definedName name="TextRefCopy13" localSheetId="66">#REF!</definedName>
    <definedName name="TextRefCopy13" localSheetId="70">#REF!</definedName>
    <definedName name="TextRefCopy13" localSheetId="71">#REF!</definedName>
    <definedName name="TextRefCopy13" localSheetId="75">#REF!</definedName>
    <definedName name="TextRefCopy13" localSheetId="74">#REF!</definedName>
    <definedName name="TextRefCopy13" localSheetId="65">#REF!</definedName>
    <definedName name="TextRefCopy13" localSheetId="69">#REF!</definedName>
    <definedName name="TextRefCopy13" localSheetId="76">#REF!</definedName>
    <definedName name="TextRefCopy13">#REF!</definedName>
    <definedName name="TextRefCopy14" localSheetId="40">#REF!</definedName>
    <definedName name="TextRefCopy14" localSheetId="78">#REF!</definedName>
    <definedName name="TextRefCopy14" localSheetId="77">#REF!</definedName>
    <definedName name="TextRefCopy14" localSheetId="63">#REF!</definedName>
    <definedName name="TextRefCopy14" localSheetId="61">#REF!</definedName>
    <definedName name="TextRefCopy14" localSheetId="60">#REF!</definedName>
    <definedName name="TextRefCopy14" localSheetId="36">#REF!</definedName>
    <definedName name="TextRefCopy14" localSheetId="79">#REF!</definedName>
    <definedName name="TextRefCopy14" localSheetId="105">#REF!</definedName>
    <definedName name="TextRefCopy14" localSheetId="76">#REF!</definedName>
    <definedName name="TextRefCopy14">'[391]Depn SAR'!$I$5</definedName>
    <definedName name="TextRefCopy15" localSheetId="104">#REF!</definedName>
    <definedName name="TextRefCopy15" localSheetId="101">#REF!</definedName>
    <definedName name="TextRefCopy15" localSheetId="4">#REF!</definedName>
    <definedName name="TextRefCopy15" localSheetId="91">#REF!</definedName>
    <definedName name="TextRefCopy15" localSheetId="40">#REF!</definedName>
    <definedName name="TextRefCopy15" localSheetId="78">#REF!</definedName>
    <definedName name="TextRefCopy15" localSheetId="77">#REF!</definedName>
    <definedName name="TextRefCopy15" localSheetId="60">#REF!</definedName>
    <definedName name="TextRefCopy15" localSheetId="36">#REF!</definedName>
    <definedName name="TextRefCopy15" localSheetId="79">#REF!</definedName>
    <definedName name="TextRefCopy15" localSheetId="105">#REF!</definedName>
    <definedName name="TextRefCopy15" localSheetId="66">#REF!</definedName>
    <definedName name="TextRefCopy15" localSheetId="70">#REF!</definedName>
    <definedName name="TextRefCopy15" localSheetId="71">#REF!</definedName>
    <definedName name="TextRefCopy15" localSheetId="75">#REF!</definedName>
    <definedName name="TextRefCopy15" localSheetId="74">#REF!</definedName>
    <definedName name="TextRefCopy15" localSheetId="65">#REF!</definedName>
    <definedName name="TextRefCopy15" localSheetId="69">#REF!</definedName>
    <definedName name="TextRefCopy15" localSheetId="76">#REF!</definedName>
    <definedName name="TextRefCopy15" localSheetId="67">#REF!</definedName>
    <definedName name="TextRefCopy15">#REF!</definedName>
    <definedName name="TextRefCopy16" localSheetId="40">#REF!</definedName>
    <definedName name="TextRefCopy16" localSheetId="77">#REF!</definedName>
    <definedName name="TextRefCopy16" localSheetId="79">#REF!</definedName>
    <definedName name="TextRefCopy16" localSheetId="105">#REF!</definedName>
    <definedName name="TextRefCopy16" localSheetId="66">#REF!</definedName>
    <definedName name="TextRefCopy16" localSheetId="70">#REF!</definedName>
    <definedName name="TextRefCopy16" localSheetId="71">#REF!</definedName>
    <definedName name="TextRefCopy16" localSheetId="75">#REF!</definedName>
    <definedName name="TextRefCopy16" localSheetId="74">#REF!</definedName>
    <definedName name="TextRefCopy16" localSheetId="65">#REF!</definedName>
    <definedName name="TextRefCopy16" localSheetId="69">#REF!</definedName>
    <definedName name="TextRefCopy16" localSheetId="76">#REF!</definedName>
    <definedName name="TextRefCopy16">#REF!</definedName>
    <definedName name="TextRefCopy17" localSheetId="40">#REF!</definedName>
    <definedName name="TextRefCopy17" localSheetId="77">#REF!</definedName>
    <definedName name="TextRefCopy17" localSheetId="79">#REF!</definedName>
    <definedName name="TextRefCopy17" localSheetId="105">#REF!</definedName>
    <definedName name="TextRefCopy17" localSheetId="66">#REF!</definedName>
    <definedName name="TextRefCopy17" localSheetId="70">#REF!</definedName>
    <definedName name="TextRefCopy17" localSheetId="71">#REF!</definedName>
    <definedName name="TextRefCopy17" localSheetId="75">#REF!</definedName>
    <definedName name="TextRefCopy17" localSheetId="74">#REF!</definedName>
    <definedName name="TextRefCopy17" localSheetId="65">#REF!</definedName>
    <definedName name="TextRefCopy17" localSheetId="69">#REF!</definedName>
    <definedName name="TextRefCopy17" localSheetId="76">#REF!</definedName>
    <definedName name="TextRefCopy17">#REF!</definedName>
    <definedName name="TextRefCopy18">#REF!</definedName>
    <definedName name="TextRefCopy19" localSheetId="40">#REF!</definedName>
    <definedName name="TextRefCopy19">'[390]NOTE 4'!$A$1</definedName>
    <definedName name="TextRefCopy2" localSheetId="10">#REF!</definedName>
    <definedName name="TextRefCopy2" localSheetId="11">#REF!</definedName>
    <definedName name="TextRefCopy2" localSheetId="40">#REF!</definedName>
    <definedName name="TextRefCopy2">#REF!</definedName>
    <definedName name="TextRefCopy20" localSheetId="40">#REF!</definedName>
    <definedName name="TextRefCopy20" localSheetId="77">#REF!</definedName>
    <definedName name="TextRefCopy20" localSheetId="79">#REF!</definedName>
    <definedName name="TextRefCopy20" localSheetId="105">#REF!</definedName>
    <definedName name="TextRefCopy20" localSheetId="66">#REF!</definedName>
    <definedName name="TextRefCopy20" localSheetId="70">#REF!</definedName>
    <definedName name="TextRefCopy20" localSheetId="71">#REF!</definedName>
    <definedName name="TextRefCopy20" localSheetId="75">#REF!</definedName>
    <definedName name="TextRefCopy20" localSheetId="74">#REF!</definedName>
    <definedName name="TextRefCopy20" localSheetId="65">#REF!</definedName>
    <definedName name="TextRefCopy20" localSheetId="69">#REF!</definedName>
    <definedName name="TextRefCopy20" localSheetId="76">#REF!</definedName>
    <definedName name="TextRefCopy20">#REF!</definedName>
    <definedName name="TextRefCopy21" localSheetId="40">#REF!</definedName>
    <definedName name="TextRefCopy21" localSheetId="77">#REF!</definedName>
    <definedName name="TextRefCopy21" localSheetId="79">#REF!</definedName>
    <definedName name="TextRefCopy21" localSheetId="105">#REF!</definedName>
    <definedName name="TextRefCopy21" localSheetId="66">#REF!</definedName>
    <definedName name="TextRefCopy21" localSheetId="70">#REF!</definedName>
    <definedName name="TextRefCopy21" localSheetId="71">#REF!</definedName>
    <definedName name="TextRefCopy21" localSheetId="75">#REF!</definedName>
    <definedName name="TextRefCopy21" localSheetId="74">#REF!</definedName>
    <definedName name="TextRefCopy21" localSheetId="65">#REF!</definedName>
    <definedName name="TextRefCopy21" localSheetId="69">#REF!</definedName>
    <definedName name="TextRefCopy21" localSheetId="76">#REF!</definedName>
    <definedName name="TextRefCopy21">#REF!</definedName>
    <definedName name="TextRefCopy22" localSheetId="77">#REF!</definedName>
    <definedName name="TextRefCopy22" localSheetId="79">#REF!</definedName>
    <definedName name="TextRefCopy22" localSheetId="105">#REF!</definedName>
    <definedName name="TextRefCopy22" localSheetId="66">#REF!</definedName>
    <definedName name="TextRefCopy22" localSheetId="70">#REF!</definedName>
    <definedName name="TextRefCopy22" localSheetId="71">#REF!</definedName>
    <definedName name="TextRefCopy22" localSheetId="75">#REF!</definedName>
    <definedName name="TextRefCopy22" localSheetId="74">#REF!</definedName>
    <definedName name="TextRefCopy22" localSheetId="65">#REF!</definedName>
    <definedName name="TextRefCopy22" localSheetId="69">#REF!</definedName>
    <definedName name="TextRefCopy22" localSheetId="76">#REF!</definedName>
    <definedName name="TextRefCopy22">#REF!</definedName>
    <definedName name="TextRefCopy23" localSheetId="77">#REF!</definedName>
    <definedName name="TextRefCopy23" localSheetId="79">#REF!</definedName>
    <definedName name="TextRefCopy23" localSheetId="105">#REF!</definedName>
    <definedName name="TextRefCopy23" localSheetId="66">#REF!</definedName>
    <definedName name="TextRefCopy23" localSheetId="70">#REF!</definedName>
    <definedName name="TextRefCopy23" localSheetId="71">#REF!</definedName>
    <definedName name="TextRefCopy23" localSheetId="75">#REF!</definedName>
    <definedName name="TextRefCopy23" localSheetId="74">#REF!</definedName>
    <definedName name="TextRefCopy23" localSheetId="76">#REF!</definedName>
    <definedName name="TextRefCopy23">#REF!</definedName>
    <definedName name="TextRefCopy24" localSheetId="77">#REF!</definedName>
    <definedName name="TextRefCopy24" localSheetId="79">#REF!</definedName>
    <definedName name="TextRefCopy24" localSheetId="105">#REF!</definedName>
    <definedName name="TextRefCopy24" localSheetId="66">#REF!</definedName>
    <definedName name="TextRefCopy24" localSheetId="70">#REF!</definedName>
    <definedName name="TextRefCopy24" localSheetId="71">#REF!</definedName>
    <definedName name="TextRefCopy24" localSheetId="75">#REF!</definedName>
    <definedName name="TextRefCopy24" localSheetId="74">#REF!</definedName>
    <definedName name="TextRefCopy24" localSheetId="76">#REF!</definedName>
    <definedName name="TextRefCopy24">#REF!</definedName>
    <definedName name="TextRefCopy25" localSheetId="77">#REF!</definedName>
    <definedName name="TextRefCopy25" localSheetId="79">#REF!</definedName>
    <definedName name="TextRefCopy25" localSheetId="105">#REF!</definedName>
    <definedName name="TextRefCopy25" localSheetId="66">#REF!</definedName>
    <definedName name="TextRefCopy25" localSheetId="70">#REF!</definedName>
    <definedName name="TextRefCopy25" localSheetId="71">#REF!</definedName>
    <definedName name="TextRefCopy25" localSheetId="75">#REF!</definedName>
    <definedName name="TextRefCopy25" localSheetId="74">#REF!</definedName>
    <definedName name="TextRefCopy25" localSheetId="76">#REF!</definedName>
    <definedName name="TextRefCopy25">#REF!</definedName>
    <definedName name="TextRefCopy26" localSheetId="77">#REF!</definedName>
    <definedName name="TextRefCopy26" localSheetId="79">#REF!</definedName>
    <definedName name="TextRefCopy26" localSheetId="105">#REF!</definedName>
    <definedName name="TextRefCopy26" localSheetId="66">#REF!</definedName>
    <definedName name="TextRefCopy26" localSheetId="70">#REF!</definedName>
    <definedName name="TextRefCopy26" localSheetId="71">#REF!</definedName>
    <definedName name="TextRefCopy26" localSheetId="75">#REF!</definedName>
    <definedName name="TextRefCopy26" localSheetId="74">#REF!</definedName>
    <definedName name="TextRefCopy26" localSheetId="76">#REF!</definedName>
    <definedName name="TextRefCopy26">#REF!</definedName>
    <definedName name="TextRefCopy27" localSheetId="77">#REF!</definedName>
    <definedName name="TextRefCopy27" localSheetId="79">#REF!</definedName>
    <definedName name="TextRefCopy27" localSheetId="105">#REF!</definedName>
    <definedName name="TextRefCopy27" localSheetId="66">#REF!</definedName>
    <definedName name="TextRefCopy27" localSheetId="70">#REF!</definedName>
    <definedName name="TextRefCopy27" localSheetId="71">#REF!</definedName>
    <definedName name="TextRefCopy27" localSheetId="75">#REF!</definedName>
    <definedName name="TextRefCopy27" localSheetId="74">#REF!</definedName>
    <definedName name="TextRefCopy27" localSheetId="76">#REF!</definedName>
    <definedName name="TextRefCopy27">#REF!</definedName>
    <definedName name="TextRefCopy28" localSheetId="77">#REF!</definedName>
    <definedName name="TextRefCopy28" localSheetId="79">#REF!</definedName>
    <definedName name="TextRefCopy28" localSheetId="105">#REF!</definedName>
    <definedName name="TextRefCopy28" localSheetId="66">#REF!</definedName>
    <definedName name="TextRefCopy28" localSheetId="70">#REF!</definedName>
    <definedName name="TextRefCopy28" localSheetId="71">#REF!</definedName>
    <definedName name="TextRefCopy28" localSheetId="75">#REF!</definedName>
    <definedName name="TextRefCopy28" localSheetId="74">#REF!</definedName>
    <definedName name="TextRefCopy28" localSheetId="76">#REF!</definedName>
    <definedName name="TextRefCopy28">#REF!</definedName>
    <definedName name="TextRefCopy29" localSheetId="77">#REF!</definedName>
    <definedName name="TextRefCopy29" localSheetId="79">#REF!</definedName>
    <definedName name="TextRefCopy29" localSheetId="105">#REF!</definedName>
    <definedName name="TextRefCopy29" localSheetId="66">#REF!</definedName>
    <definedName name="TextRefCopy29" localSheetId="70">#REF!</definedName>
    <definedName name="TextRefCopy29" localSheetId="71">#REF!</definedName>
    <definedName name="TextRefCopy29" localSheetId="75">#REF!</definedName>
    <definedName name="TextRefCopy29" localSheetId="74">#REF!</definedName>
    <definedName name="TextRefCopy29" localSheetId="76">#REF!</definedName>
    <definedName name="TextRefCopy29">#REF!</definedName>
    <definedName name="TextRefCopy3" localSheetId="77">#REF!</definedName>
    <definedName name="TextRefCopy3" localSheetId="79">#REF!</definedName>
    <definedName name="TextRefCopy3" localSheetId="105">#REF!</definedName>
    <definedName name="TextRefCopy3" localSheetId="66">#REF!</definedName>
    <definedName name="TextRefCopy3" localSheetId="70">#REF!</definedName>
    <definedName name="TextRefCopy3" localSheetId="71">#REF!</definedName>
    <definedName name="TextRefCopy3" localSheetId="75">#REF!</definedName>
    <definedName name="TextRefCopy3" localSheetId="74">#REF!</definedName>
    <definedName name="TextRefCopy3" localSheetId="76">#REF!</definedName>
    <definedName name="TextRefCopy3">#REF!</definedName>
    <definedName name="TextRefCopy30" localSheetId="77">#REF!</definedName>
    <definedName name="TextRefCopy30" localSheetId="79">#REF!</definedName>
    <definedName name="TextRefCopy30" localSheetId="105">#REF!</definedName>
    <definedName name="TextRefCopy30" localSheetId="66">#REF!</definedName>
    <definedName name="TextRefCopy30" localSheetId="70">#REF!</definedName>
    <definedName name="TextRefCopy30" localSheetId="71">#REF!</definedName>
    <definedName name="TextRefCopy30" localSheetId="75">#REF!</definedName>
    <definedName name="TextRefCopy30" localSheetId="74">#REF!</definedName>
    <definedName name="TextRefCopy30" localSheetId="76">#REF!</definedName>
    <definedName name="TextRefCopy30">#REF!</definedName>
    <definedName name="TextRefCopy31" localSheetId="104">#REF!</definedName>
    <definedName name="TextRefCopy31" localSheetId="101">#REF!</definedName>
    <definedName name="TextRefCopy31" localSheetId="4">#REF!</definedName>
    <definedName name="TextRefCopy31" localSheetId="78">#REF!</definedName>
    <definedName name="TextRefCopy31" localSheetId="77">#REF!</definedName>
    <definedName name="TextRefCopy31" localSheetId="60">#REF!</definedName>
    <definedName name="TextRefCopy31" localSheetId="36">#REF!</definedName>
    <definedName name="TextRefCopy31" localSheetId="79">#REF!</definedName>
    <definedName name="TextRefCopy31" localSheetId="105">#REF!</definedName>
    <definedName name="TextRefCopy31" localSheetId="66">#REF!</definedName>
    <definedName name="TextRefCopy31" localSheetId="70">#REF!</definedName>
    <definedName name="TextRefCopy31" localSheetId="71">#REF!</definedName>
    <definedName name="TextRefCopy31" localSheetId="75">#REF!</definedName>
    <definedName name="TextRefCopy31" localSheetId="74">#REF!</definedName>
    <definedName name="TextRefCopy31" localSheetId="76">#REF!</definedName>
    <definedName name="TextRefCopy31">#REF!</definedName>
    <definedName name="TextRefCopy32" localSheetId="77">#REF!</definedName>
    <definedName name="TextRefCopy32" localSheetId="79">#REF!</definedName>
    <definedName name="TextRefCopy32" localSheetId="105">#REF!</definedName>
    <definedName name="TextRefCopy32" localSheetId="66">#REF!</definedName>
    <definedName name="TextRefCopy32" localSheetId="70">#REF!</definedName>
    <definedName name="TextRefCopy32" localSheetId="71">#REF!</definedName>
    <definedName name="TextRefCopy32" localSheetId="75">#REF!</definedName>
    <definedName name="TextRefCopy32" localSheetId="74">#REF!</definedName>
    <definedName name="TextRefCopy32" localSheetId="76">#REF!</definedName>
    <definedName name="TextRefCopy32">#REF!</definedName>
    <definedName name="TextRefCopy33">#REF!</definedName>
    <definedName name="TextRefCopy34" localSheetId="77">#REF!</definedName>
    <definedName name="TextRefCopy34" localSheetId="79">#REF!</definedName>
    <definedName name="TextRefCopy34" localSheetId="105">#REF!</definedName>
    <definedName name="TextRefCopy34" localSheetId="66">#REF!</definedName>
    <definedName name="TextRefCopy34" localSheetId="70">#REF!</definedName>
    <definedName name="TextRefCopy34" localSheetId="71">#REF!</definedName>
    <definedName name="TextRefCopy34" localSheetId="75">#REF!</definedName>
    <definedName name="TextRefCopy34" localSheetId="74">#REF!</definedName>
    <definedName name="TextRefCopy34" localSheetId="76">#REF!</definedName>
    <definedName name="TextRefCopy34">#REF!</definedName>
    <definedName name="TextRefCopy35" localSheetId="77">#REF!</definedName>
    <definedName name="TextRefCopy35" localSheetId="79">#REF!</definedName>
    <definedName name="TextRefCopy35" localSheetId="105">#REF!</definedName>
    <definedName name="TextRefCopy35" localSheetId="66">#REF!</definedName>
    <definedName name="TextRefCopy35" localSheetId="70">#REF!</definedName>
    <definedName name="TextRefCopy35" localSheetId="71">#REF!</definedName>
    <definedName name="TextRefCopy35" localSheetId="75">#REF!</definedName>
    <definedName name="TextRefCopy35" localSheetId="74">#REF!</definedName>
    <definedName name="TextRefCopy35" localSheetId="76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0">#REF!</definedName>
    <definedName name="TextRefCopy41" localSheetId="77">#REF!</definedName>
    <definedName name="TextRefCopy41" localSheetId="79">#REF!</definedName>
    <definedName name="TextRefCopy41" localSheetId="105">#REF!</definedName>
    <definedName name="TextRefCopy41" localSheetId="66">#REF!</definedName>
    <definedName name="TextRefCopy41" localSheetId="70">#REF!</definedName>
    <definedName name="TextRefCopy41" localSheetId="71">#REF!</definedName>
    <definedName name="TextRefCopy41" localSheetId="75">#REF!</definedName>
    <definedName name="TextRefCopy41" localSheetId="74">#REF!</definedName>
    <definedName name="TextRefCopy41" localSheetId="76">#REF!</definedName>
    <definedName name="TextRefCopy41">#REF!</definedName>
    <definedName name="TextRefCopy42" localSheetId="77">#REF!</definedName>
    <definedName name="TextRefCopy42" localSheetId="79">#REF!</definedName>
    <definedName name="TextRefCopy42" localSheetId="105">#REF!</definedName>
    <definedName name="TextRefCopy42" localSheetId="66">#REF!</definedName>
    <definedName name="TextRefCopy42" localSheetId="70">#REF!</definedName>
    <definedName name="TextRefCopy42" localSheetId="71">#REF!</definedName>
    <definedName name="TextRefCopy42" localSheetId="75">#REF!</definedName>
    <definedName name="TextRefCopy42" localSheetId="74">#REF!</definedName>
    <definedName name="TextRefCopy42" localSheetId="76">#REF!</definedName>
    <definedName name="TextRefCopy42">#REF!</definedName>
    <definedName name="TextRefCopy43" localSheetId="40">#REF!</definedName>
    <definedName name="TextRefCopy43" localSheetId="79">'[390]NOTE3 (Cont''d) (3)'!#REF!</definedName>
    <definedName name="TextRefCopy43" localSheetId="105">'[390]NOTE3 (Cont''d) (3)'!#REF!</definedName>
    <definedName name="TextRefCopy43" localSheetId="66">'[390]NOTE3 (Cont''d) (3)'!#REF!</definedName>
    <definedName name="TextRefCopy43" localSheetId="70">'[390]NOTE3 (Cont''d) (3)'!#REF!</definedName>
    <definedName name="TextRefCopy43" localSheetId="71">'[390]NOTE3 (Cont''d) (3)'!#REF!</definedName>
    <definedName name="TextRefCopy43" localSheetId="75">'[390]NOTE3 (Cont''d) (3)'!#REF!</definedName>
    <definedName name="TextRefCopy43" localSheetId="74">'[390]NOTE3 (Cont''d) (3)'!#REF!</definedName>
    <definedName name="TextRefCopy43">'[390]NOTE3 (Cont''d) (3)'!#REF!</definedName>
    <definedName name="TextRefCopy44" localSheetId="10">#REF!</definedName>
    <definedName name="TextRefCopy44" localSheetId="11">#REF!</definedName>
    <definedName name="TextRefCopy44" localSheetId="40">#REF!</definedName>
    <definedName name="TextRefCopy44">#REF!</definedName>
    <definedName name="TextRefCopy45" localSheetId="10">#REF!</definedName>
    <definedName name="TextRefCopy45" localSheetId="11">#REF!</definedName>
    <definedName name="TextRefCopy45" localSheetId="40">#REF!</definedName>
    <definedName name="TextRefCopy45">#REF!</definedName>
    <definedName name="TextRefCopy46" localSheetId="10">#REF!</definedName>
    <definedName name="TextRefCopy46" localSheetId="11">#REF!</definedName>
    <definedName name="TextRefCopy46" localSheetId="40">#REF!</definedName>
    <definedName name="TextRefCopy46">#REF!</definedName>
    <definedName name="TextRefCopy47" localSheetId="77">#REF!</definedName>
    <definedName name="TextRefCopy47" localSheetId="79">#REF!</definedName>
    <definedName name="TextRefCopy47" localSheetId="105">#REF!</definedName>
    <definedName name="TextRefCopy47" localSheetId="66">#REF!</definedName>
    <definedName name="TextRefCopy47" localSheetId="70">#REF!</definedName>
    <definedName name="TextRefCopy47" localSheetId="71">#REF!</definedName>
    <definedName name="TextRefCopy47" localSheetId="75">#REF!</definedName>
    <definedName name="TextRefCopy47" localSheetId="74">#REF!</definedName>
    <definedName name="TextRefCopy47" localSheetId="65">#REF!</definedName>
    <definedName name="TextRefCopy47" localSheetId="69">#REF!</definedName>
    <definedName name="TextRefCopy47" localSheetId="76">#REF!</definedName>
    <definedName name="TextRefCopy47">#REF!</definedName>
    <definedName name="TextRefCopy48">#REF!</definedName>
    <definedName name="TextRefCopy5">#REF!</definedName>
    <definedName name="TextRefCopy51">#REF!</definedName>
    <definedName name="TextRefCopy52" localSheetId="77">#REF!</definedName>
    <definedName name="TextRefCopy52" localSheetId="79">#REF!</definedName>
    <definedName name="TextRefCopy52" localSheetId="105">#REF!</definedName>
    <definedName name="TextRefCopy52" localSheetId="66">#REF!</definedName>
    <definedName name="TextRefCopy52" localSheetId="70">#REF!</definedName>
    <definedName name="TextRefCopy52" localSheetId="71">#REF!</definedName>
    <definedName name="TextRefCopy52" localSheetId="75">#REF!</definedName>
    <definedName name="TextRefCopy52" localSheetId="74">#REF!</definedName>
    <definedName name="TextRefCopy52" localSheetId="65">#REF!</definedName>
    <definedName name="TextRefCopy52" localSheetId="69">#REF!</definedName>
    <definedName name="TextRefCopy52" localSheetId="76">#REF!</definedName>
    <definedName name="TextRefCopy52">#REF!</definedName>
    <definedName name="TextRefCopy53">#REF!</definedName>
    <definedName name="TextRefCopy54" localSheetId="77">#REF!</definedName>
    <definedName name="TextRefCopy54" localSheetId="79">#REF!</definedName>
    <definedName name="TextRefCopy54" localSheetId="105">#REF!</definedName>
    <definedName name="TextRefCopy54" localSheetId="66">#REF!</definedName>
    <definedName name="TextRefCopy54" localSheetId="70">#REF!</definedName>
    <definedName name="TextRefCopy54" localSheetId="71">#REF!</definedName>
    <definedName name="TextRefCopy54" localSheetId="75">#REF!</definedName>
    <definedName name="TextRefCopy54" localSheetId="74">#REF!</definedName>
    <definedName name="TextRefCopy54" localSheetId="65">#REF!</definedName>
    <definedName name="TextRefCopy54" localSheetId="69">#REF!</definedName>
    <definedName name="TextRefCopy54" localSheetId="76">#REF!</definedName>
    <definedName name="TextRefCopy54">#REF!</definedName>
    <definedName name="TextRefCopy55" localSheetId="40">#REF!</definedName>
    <definedName name="TextRefCopy55" localSheetId="79">'[390]NOTE3 (Cont''d) (3)'!#REF!</definedName>
    <definedName name="TextRefCopy55" localSheetId="105">'[390]NOTE3 (Cont''d) (3)'!#REF!</definedName>
    <definedName name="TextRefCopy55" localSheetId="66">'[390]NOTE3 (Cont''d) (3)'!#REF!</definedName>
    <definedName name="TextRefCopy55" localSheetId="70">'[390]NOTE3 (Cont''d) (3)'!#REF!</definedName>
    <definedName name="TextRefCopy55" localSheetId="71">'[390]NOTE3 (Cont''d) (3)'!#REF!</definedName>
    <definedName name="TextRefCopy55" localSheetId="75">'[390]NOTE3 (Cont''d) (3)'!#REF!</definedName>
    <definedName name="TextRefCopy55" localSheetId="74">'[390]NOTE3 (Cont''d) (3)'!#REF!</definedName>
    <definedName name="TextRefCopy55" localSheetId="65">'[390]NOTE3 (Cont''d) (3)'!#REF!</definedName>
    <definedName name="TextRefCopy55" localSheetId="69">'[390]NOTE3 (Cont''d) (3)'!#REF!</definedName>
    <definedName name="TextRefCopy55">'[390]NOTE3 (Cont''d) (3)'!#REF!</definedName>
    <definedName name="TextRefCopy56" localSheetId="40">#REF!</definedName>
    <definedName name="TextRefCopy56" localSheetId="77">#REF!</definedName>
    <definedName name="TextRefCopy56" localSheetId="79">#REF!</definedName>
    <definedName name="TextRefCopy56" localSheetId="105">#REF!</definedName>
    <definedName name="TextRefCopy56" localSheetId="66">#REF!</definedName>
    <definedName name="TextRefCopy56" localSheetId="70">#REF!</definedName>
    <definedName name="TextRefCopy56" localSheetId="71">#REF!</definedName>
    <definedName name="TextRefCopy56" localSheetId="75">#REF!</definedName>
    <definedName name="TextRefCopy56" localSheetId="74">#REF!</definedName>
    <definedName name="TextRefCopy56" localSheetId="65">#REF!</definedName>
    <definedName name="TextRefCopy56" localSheetId="69">#REF!</definedName>
    <definedName name="TextRefCopy56" localSheetId="76">#REF!</definedName>
    <definedName name="TextRefCopy56">#REF!</definedName>
    <definedName name="TextRefCopy58" localSheetId="40">#REF!</definedName>
    <definedName name="TextRefCopy58">#REF!</definedName>
    <definedName name="TextRefCopy59" localSheetId="40">#REF!</definedName>
    <definedName name="TextRefCopy59">#REF!</definedName>
    <definedName name="TextRefCopy6" localSheetId="77">#REF!</definedName>
    <definedName name="TextRefCopy6" localSheetId="79">#REF!</definedName>
    <definedName name="TextRefCopy6" localSheetId="105">#REF!</definedName>
    <definedName name="TextRefCopy6" localSheetId="66">#REF!</definedName>
    <definedName name="TextRefCopy6" localSheetId="70">#REF!</definedName>
    <definedName name="TextRefCopy6" localSheetId="71">#REF!</definedName>
    <definedName name="TextRefCopy6" localSheetId="75">#REF!</definedName>
    <definedName name="TextRefCopy6" localSheetId="74">#REF!</definedName>
    <definedName name="TextRefCopy6" localSheetId="65">#REF!</definedName>
    <definedName name="TextRefCopy6" localSheetId="69">#REF!</definedName>
    <definedName name="TextRefCopy6" localSheetId="76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 localSheetId="77">#REF!</definedName>
    <definedName name="TextRefCopy63" localSheetId="79">#REF!</definedName>
    <definedName name="TextRefCopy63" localSheetId="105">#REF!</definedName>
    <definedName name="TextRefCopy63" localSheetId="66">#REF!</definedName>
    <definedName name="TextRefCopy63" localSheetId="70">#REF!</definedName>
    <definedName name="TextRefCopy63" localSheetId="71">#REF!</definedName>
    <definedName name="TextRefCopy63" localSheetId="75">#REF!</definedName>
    <definedName name="TextRefCopy63" localSheetId="74">#REF!</definedName>
    <definedName name="TextRefCopy63" localSheetId="65">#REF!</definedName>
    <definedName name="TextRefCopy63" localSheetId="69">#REF!</definedName>
    <definedName name="TextRefCopy63" localSheetId="76">#REF!</definedName>
    <definedName name="TextRefCopy63">#REF!</definedName>
    <definedName name="TextRefCopy64" localSheetId="77">#REF!</definedName>
    <definedName name="TextRefCopy64" localSheetId="79">#REF!</definedName>
    <definedName name="TextRefCopy64" localSheetId="105">#REF!</definedName>
    <definedName name="TextRefCopy64" localSheetId="66">#REF!</definedName>
    <definedName name="TextRefCopy64" localSheetId="70">#REF!</definedName>
    <definedName name="TextRefCopy64" localSheetId="71">#REF!</definedName>
    <definedName name="TextRefCopy64" localSheetId="75">#REF!</definedName>
    <definedName name="TextRefCopy64" localSheetId="74">#REF!</definedName>
    <definedName name="TextRefCopy64" localSheetId="76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77">#REF!</definedName>
    <definedName name="TextRefCopy7" localSheetId="79">#REF!</definedName>
    <definedName name="TextRefCopy7" localSheetId="105">#REF!</definedName>
    <definedName name="TextRefCopy7" localSheetId="66">#REF!</definedName>
    <definedName name="TextRefCopy7" localSheetId="70">#REF!</definedName>
    <definedName name="TextRefCopy7" localSheetId="71">#REF!</definedName>
    <definedName name="TextRefCopy7" localSheetId="75">#REF!</definedName>
    <definedName name="TextRefCopy7" localSheetId="74">#REF!</definedName>
    <definedName name="TextRefCopy7" localSheetId="76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 localSheetId="77">#REF!</definedName>
    <definedName name="TextRefCopy73" localSheetId="79">#REF!</definedName>
    <definedName name="TextRefCopy73" localSheetId="105">#REF!</definedName>
    <definedName name="TextRefCopy73" localSheetId="66">#REF!</definedName>
    <definedName name="TextRefCopy73" localSheetId="70">#REF!</definedName>
    <definedName name="TextRefCopy73" localSheetId="71">#REF!</definedName>
    <definedName name="TextRefCopy73" localSheetId="75">#REF!</definedName>
    <definedName name="TextRefCopy73" localSheetId="74">#REF!</definedName>
    <definedName name="TextRefCopy73" localSheetId="76">#REF!</definedName>
    <definedName name="TextRefCopy73">#REF!</definedName>
    <definedName name="TextRefCopy74" localSheetId="77">#REF!</definedName>
    <definedName name="TextRefCopy74" localSheetId="63">#N/A</definedName>
    <definedName name="TextRefCopy74" localSheetId="79">#REF!</definedName>
    <definedName name="TextRefCopy74" localSheetId="105">#REF!</definedName>
    <definedName name="TextRefCopy74" localSheetId="66">#REF!</definedName>
    <definedName name="TextRefCopy74" localSheetId="70">#REF!</definedName>
    <definedName name="TextRefCopy74" localSheetId="71">#REF!</definedName>
    <definedName name="TextRefCopy74" localSheetId="75">#REF!</definedName>
    <definedName name="TextRefCopy74" localSheetId="74">#REF!</definedName>
    <definedName name="TextRefCopy74" localSheetId="76">#REF!</definedName>
    <definedName name="TextRefCopy74">#REF!</definedName>
    <definedName name="TextRefCopy75" localSheetId="77">#REF!</definedName>
    <definedName name="TextRefCopy75" localSheetId="63">#REF!</definedName>
    <definedName name="TextRefCopy75" localSheetId="79">#REF!</definedName>
    <definedName name="TextRefCopy75" localSheetId="105">#REF!</definedName>
    <definedName name="TextRefCopy75" localSheetId="66">#REF!</definedName>
    <definedName name="TextRefCopy75" localSheetId="70">#REF!</definedName>
    <definedName name="TextRefCopy75" localSheetId="71">#REF!</definedName>
    <definedName name="TextRefCopy75" localSheetId="75">#REF!</definedName>
    <definedName name="TextRefCopy75" localSheetId="74">#REF!</definedName>
    <definedName name="TextRefCopy75" localSheetId="76">#REF!</definedName>
    <definedName name="TextRefCopy75">#REF!</definedName>
    <definedName name="TextRefCopy76">#REF!</definedName>
    <definedName name="TextRefCopy77" localSheetId="77">#REF!</definedName>
    <definedName name="TextRefCopy77" localSheetId="63">#REF!</definedName>
    <definedName name="TextRefCopy77" localSheetId="79">#REF!</definedName>
    <definedName name="TextRefCopy77" localSheetId="105">#REF!</definedName>
    <definedName name="TextRefCopy77" localSheetId="66">#REF!</definedName>
    <definedName name="TextRefCopy77" localSheetId="70">#REF!</definedName>
    <definedName name="TextRefCopy77" localSheetId="71">#REF!</definedName>
    <definedName name="TextRefCopy77" localSheetId="75">#REF!</definedName>
    <definedName name="TextRefCopy77" localSheetId="74">#REF!</definedName>
    <definedName name="TextRefCopy77" localSheetId="76">#REF!</definedName>
    <definedName name="TextRefCopy77">#REF!</definedName>
    <definedName name="TextRefCopy78" localSheetId="77">#REF!</definedName>
    <definedName name="TextRefCopy78" localSheetId="79">#REF!</definedName>
    <definedName name="TextRefCopy78" localSheetId="105">#REF!</definedName>
    <definedName name="TextRefCopy78" localSheetId="66">#REF!</definedName>
    <definedName name="TextRefCopy78" localSheetId="70">#REF!</definedName>
    <definedName name="TextRefCopy78" localSheetId="71">#REF!</definedName>
    <definedName name="TextRefCopy78" localSheetId="75">#REF!</definedName>
    <definedName name="TextRefCopy78" localSheetId="74">#REF!</definedName>
    <definedName name="TextRefCopy78" localSheetId="76">#REF!</definedName>
    <definedName name="TextRefCopy78">#REF!</definedName>
    <definedName name="TextRefCopy79" localSheetId="77">#REF!</definedName>
    <definedName name="TextRefCopy79" localSheetId="79">#REF!</definedName>
    <definedName name="TextRefCopy79" localSheetId="105">#REF!</definedName>
    <definedName name="TextRefCopy79" localSheetId="66">#REF!</definedName>
    <definedName name="TextRefCopy79" localSheetId="70">#REF!</definedName>
    <definedName name="TextRefCopy79" localSheetId="71">#REF!</definedName>
    <definedName name="TextRefCopy79" localSheetId="75">#REF!</definedName>
    <definedName name="TextRefCopy79" localSheetId="74">#REF!</definedName>
    <definedName name="TextRefCopy79" localSheetId="76">#REF!</definedName>
    <definedName name="TextRefCopy79">#REF!</definedName>
    <definedName name="TextRefCopy8" localSheetId="77">#REF!</definedName>
    <definedName name="TextRefCopy8" localSheetId="79">#REF!</definedName>
    <definedName name="TextRefCopy8" localSheetId="105">#REF!</definedName>
    <definedName name="TextRefCopy8" localSheetId="66">#REF!</definedName>
    <definedName name="TextRefCopy8" localSheetId="70">#REF!</definedName>
    <definedName name="TextRefCopy8" localSheetId="71">#REF!</definedName>
    <definedName name="TextRefCopy8" localSheetId="75">#REF!</definedName>
    <definedName name="TextRefCopy8" localSheetId="74">#REF!</definedName>
    <definedName name="TextRefCopy8" localSheetId="76">#REF!</definedName>
    <definedName name="TextRefCopy8">#REF!</definedName>
    <definedName name="TextRefCopy80" localSheetId="40">#REF!</definedName>
    <definedName name="TextRefCopy80" localSheetId="63">#REF!</definedName>
    <definedName name="TextRefCopy80" localSheetId="79">[390]page!#REF!</definedName>
    <definedName name="TextRefCopy80" localSheetId="105">[390]page!#REF!</definedName>
    <definedName name="TextRefCopy80" localSheetId="66">[390]page!#REF!</definedName>
    <definedName name="TextRefCopy80" localSheetId="70">[390]page!#REF!</definedName>
    <definedName name="TextRefCopy80" localSheetId="71">[390]page!#REF!</definedName>
    <definedName name="TextRefCopy80" localSheetId="75">[390]page!#REF!</definedName>
    <definedName name="TextRefCopy80" localSheetId="74">[390]page!#REF!</definedName>
    <definedName name="TextRefCopy80">[390]page!#REF!</definedName>
    <definedName name="TextRefCopy81" localSheetId="40">#REF!</definedName>
    <definedName name="TextRefCopy81" localSheetId="77">#REF!</definedName>
    <definedName name="TextRefCopy81" localSheetId="79">#REF!</definedName>
    <definedName name="TextRefCopy81" localSheetId="105">#REF!</definedName>
    <definedName name="TextRefCopy81" localSheetId="66">#REF!</definedName>
    <definedName name="TextRefCopy81" localSheetId="70">#REF!</definedName>
    <definedName name="TextRefCopy81" localSheetId="71">#REF!</definedName>
    <definedName name="TextRefCopy81" localSheetId="75">#REF!</definedName>
    <definedName name="TextRefCopy81" localSheetId="74">#REF!</definedName>
    <definedName name="TextRefCopy81" localSheetId="65">#REF!</definedName>
    <definedName name="TextRefCopy81" localSheetId="69">#REF!</definedName>
    <definedName name="TextRefCopy81" localSheetId="76">#REF!</definedName>
    <definedName name="TextRefCopy81">#REF!</definedName>
    <definedName name="TextRefCopy82" localSheetId="40">#REF!</definedName>
    <definedName name="TextRefCopy82">#REF!</definedName>
    <definedName name="TextRefCopy83" localSheetId="40">#REF!</definedName>
    <definedName name="TextRefCopy83" localSheetId="77">#REF!</definedName>
    <definedName name="TextRefCopy83" localSheetId="79">#REF!</definedName>
    <definedName name="TextRefCopy83" localSheetId="105">#REF!</definedName>
    <definedName name="TextRefCopy83" localSheetId="66">#REF!</definedName>
    <definedName name="TextRefCopy83" localSheetId="70">#REF!</definedName>
    <definedName name="TextRefCopy83" localSheetId="71">#REF!</definedName>
    <definedName name="TextRefCopy83" localSheetId="75">#REF!</definedName>
    <definedName name="TextRefCopy83" localSheetId="74">#REF!</definedName>
    <definedName name="TextRefCopy83" localSheetId="65">#REF!</definedName>
    <definedName name="TextRefCopy83" localSheetId="69">#REF!</definedName>
    <definedName name="TextRefCopy83" localSheetId="76">#REF!</definedName>
    <definedName name="TextRefCopy83">#REF!</definedName>
    <definedName name="TextRefCopy84" localSheetId="77">#REF!</definedName>
    <definedName name="TextRefCopy84" localSheetId="79">#REF!</definedName>
    <definedName name="TextRefCopy84" localSheetId="105">#REF!</definedName>
    <definedName name="TextRefCopy84" localSheetId="66">#REF!</definedName>
    <definedName name="TextRefCopy84" localSheetId="70">#REF!</definedName>
    <definedName name="TextRefCopy84" localSheetId="71">#REF!</definedName>
    <definedName name="TextRefCopy84" localSheetId="75">#REF!</definedName>
    <definedName name="TextRefCopy84" localSheetId="74">#REF!</definedName>
    <definedName name="TextRefCopy84" localSheetId="65">#REF!</definedName>
    <definedName name="TextRefCopy84" localSheetId="69">#REF!</definedName>
    <definedName name="TextRefCopy84" localSheetId="76">#REF!</definedName>
    <definedName name="TextRefCopy84">#REF!</definedName>
    <definedName name="TextRefCopy85" localSheetId="77">#REF!</definedName>
    <definedName name="TextRefCopy85" localSheetId="79">#REF!</definedName>
    <definedName name="TextRefCopy85" localSheetId="105">#REF!</definedName>
    <definedName name="TextRefCopy85" localSheetId="66">#REF!</definedName>
    <definedName name="TextRefCopy85" localSheetId="70">#REF!</definedName>
    <definedName name="TextRefCopy85" localSheetId="71">#REF!</definedName>
    <definedName name="TextRefCopy85" localSheetId="75">#REF!</definedName>
    <definedName name="TextRefCopy85" localSheetId="74">#REF!</definedName>
    <definedName name="TextRefCopy85" localSheetId="76">#REF!</definedName>
    <definedName name="TextRefCopy85">#REF!</definedName>
    <definedName name="TextRefCopy86" localSheetId="77">#REF!</definedName>
    <definedName name="TextRefCopy86" localSheetId="79">#REF!</definedName>
    <definedName name="TextRefCopy86" localSheetId="105">#REF!</definedName>
    <definedName name="TextRefCopy86" localSheetId="66">#REF!</definedName>
    <definedName name="TextRefCopy86" localSheetId="70">#REF!</definedName>
    <definedName name="TextRefCopy86" localSheetId="71">#REF!</definedName>
    <definedName name="TextRefCopy86" localSheetId="75">#REF!</definedName>
    <definedName name="TextRefCopy86" localSheetId="74">#REF!</definedName>
    <definedName name="TextRefCopy86" localSheetId="76">#REF!</definedName>
    <definedName name="TextRefCopy86">#REF!</definedName>
    <definedName name="TextRefCopy87" localSheetId="77">#REF!</definedName>
    <definedName name="TextRefCopy87" localSheetId="79">#REF!</definedName>
    <definedName name="TextRefCopy87" localSheetId="105">#REF!</definedName>
    <definedName name="TextRefCopy87" localSheetId="66">#REF!</definedName>
    <definedName name="TextRefCopy87" localSheetId="70">#REF!</definedName>
    <definedName name="TextRefCopy87" localSheetId="71">#REF!</definedName>
    <definedName name="TextRefCopy87" localSheetId="75">#REF!</definedName>
    <definedName name="TextRefCopy87" localSheetId="74">#REF!</definedName>
    <definedName name="TextRefCopy87" localSheetId="76">#REF!</definedName>
    <definedName name="TextRefCopy87">#REF!</definedName>
    <definedName name="TextRefCopy88" localSheetId="77">#REF!</definedName>
    <definedName name="TextRefCopy88" localSheetId="79">#REF!</definedName>
    <definedName name="TextRefCopy88" localSheetId="105">#REF!</definedName>
    <definedName name="TextRefCopy88" localSheetId="66">#REF!</definedName>
    <definedName name="TextRefCopy88" localSheetId="70">#REF!</definedName>
    <definedName name="TextRefCopy88" localSheetId="71">#REF!</definedName>
    <definedName name="TextRefCopy88" localSheetId="75">#REF!</definedName>
    <definedName name="TextRefCopy88" localSheetId="74">#REF!</definedName>
    <definedName name="TextRefCopy88" localSheetId="76">#REF!</definedName>
    <definedName name="TextRefCopy88">#REF!</definedName>
    <definedName name="TextRefCopy89" localSheetId="77">#REF!</definedName>
    <definedName name="TextRefCopy89" localSheetId="79">#REF!</definedName>
    <definedName name="TextRefCopy89" localSheetId="105">#REF!</definedName>
    <definedName name="TextRefCopy89" localSheetId="66">#REF!</definedName>
    <definedName name="TextRefCopy89" localSheetId="70">#REF!</definedName>
    <definedName name="TextRefCopy89" localSheetId="71">#REF!</definedName>
    <definedName name="TextRefCopy89" localSheetId="75">#REF!</definedName>
    <definedName name="TextRefCopy89" localSheetId="74">#REF!</definedName>
    <definedName name="TextRefCopy89" localSheetId="76">#REF!</definedName>
    <definedName name="TextRefCopy89">#REF!</definedName>
    <definedName name="TextRefCopy9" localSheetId="77">#REF!</definedName>
    <definedName name="TextRefCopy9" localSheetId="79">#REF!</definedName>
    <definedName name="TextRefCopy9" localSheetId="105">#REF!</definedName>
    <definedName name="TextRefCopy9" localSheetId="66">#REF!</definedName>
    <definedName name="TextRefCopy9" localSheetId="70">#REF!</definedName>
    <definedName name="TextRefCopy9" localSheetId="71">#REF!</definedName>
    <definedName name="TextRefCopy9" localSheetId="75">#REF!</definedName>
    <definedName name="TextRefCopy9" localSheetId="74">#REF!</definedName>
    <definedName name="TextRefCopy9" localSheetId="76">#REF!</definedName>
    <definedName name="TextRefCopy9">#REF!</definedName>
    <definedName name="TextRefCopy90" localSheetId="77">#REF!</definedName>
    <definedName name="TextRefCopy90" localSheetId="79">#REF!</definedName>
    <definedName name="TextRefCopy90" localSheetId="105">#REF!</definedName>
    <definedName name="TextRefCopy90" localSheetId="66">#REF!</definedName>
    <definedName name="TextRefCopy90" localSheetId="70">#REF!</definedName>
    <definedName name="TextRefCopy90" localSheetId="71">#REF!</definedName>
    <definedName name="TextRefCopy90" localSheetId="75">#REF!</definedName>
    <definedName name="TextRefCopy90" localSheetId="74">#REF!</definedName>
    <definedName name="TextRefCopy90" localSheetId="76">#REF!</definedName>
    <definedName name="TextRefCopy90">#REF!</definedName>
    <definedName name="TextRefCopy91" localSheetId="77">#REF!</definedName>
    <definedName name="TextRefCopy91" localSheetId="79">#REF!</definedName>
    <definedName name="TextRefCopy91" localSheetId="105">#REF!</definedName>
    <definedName name="TextRefCopy91" localSheetId="66">#REF!</definedName>
    <definedName name="TextRefCopy91" localSheetId="70">#REF!</definedName>
    <definedName name="TextRefCopy91" localSheetId="71">#REF!</definedName>
    <definedName name="TextRefCopy91" localSheetId="75">#REF!</definedName>
    <definedName name="TextRefCopy91" localSheetId="74">#REF!</definedName>
    <definedName name="TextRefCopy91" localSheetId="76">#REF!</definedName>
    <definedName name="TextRefCopy91">#REF!</definedName>
    <definedName name="TextRefCopy92" localSheetId="77">#REF!</definedName>
    <definedName name="TextRefCopy92" localSheetId="79">#REF!</definedName>
    <definedName name="TextRefCopy92" localSheetId="105">#REF!</definedName>
    <definedName name="TextRefCopy92" localSheetId="66">#REF!</definedName>
    <definedName name="TextRefCopy92" localSheetId="70">#REF!</definedName>
    <definedName name="TextRefCopy92" localSheetId="71">#REF!</definedName>
    <definedName name="TextRefCopy92" localSheetId="75">#REF!</definedName>
    <definedName name="TextRefCopy92" localSheetId="74">#REF!</definedName>
    <definedName name="TextRefCopy92" localSheetId="76">#REF!</definedName>
    <definedName name="TextRefCopy92">#REF!</definedName>
    <definedName name="TextRefCopy93" localSheetId="77">#REF!</definedName>
    <definedName name="TextRefCopy93" localSheetId="79">#REF!</definedName>
    <definedName name="TextRefCopy93" localSheetId="105">#REF!</definedName>
    <definedName name="TextRefCopy93" localSheetId="66">#REF!</definedName>
    <definedName name="TextRefCopy93" localSheetId="70">#REF!</definedName>
    <definedName name="TextRefCopy93" localSheetId="71">#REF!</definedName>
    <definedName name="TextRefCopy93" localSheetId="75">#REF!</definedName>
    <definedName name="TextRefCopy93" localSheetId="74">#REF!</definedName>
    <definedName name="TextRefCopy93" localSheetId="76">#REF!</definedName>
    <definedName name="TextRefCopy93">#REF!</definedName>
    <definedName name="TextRefCopy97">#REF!</definedName>
    <definedName name="TextRefCopy98" localSheetId="77">#REF!</definedName>
    <definedName name="TextRefCopy98" localSheetId="79">#REF!</definedName>
    <definedName name="TextRefCopy98" localSheetId="105">#REF!</definedName>
    <definedName name="TextRefCopy98" localSheetId="66">#REF!</definedName>
    <definedName name="TextRefCopy98" localSheetId="70">#REF!</definedName>
    <definedName name="TextRefCopy98" localSheetId="71">#REF!</definedName>
    <definedName name="TextRefCopy98" localSheetId="75">#REF!</definedName>
    <definedName name="TextRefCopy98" localSheetId="74">#REF!</definedName>
    <definedName name="TextRefCopy98" localSheetId="76">#REF!</definedName>
    <definedName name="TextRefCopy98">#REF!</definedName>
    <definedName name="TextRefCopy99">#REF!</definedName>
    <definedName name="TextRefCopyRangeCount" localSheetId="40" hidden="1">12</definedName>
    <definedName name="TextRefCopyRangeCount" localSheetId="78" hidden="1">105</definedName>
    <definedName name="TextRefCopyRangeCount" localSheetId="77" hidden="1">105</definedName>
    <definedName name="TextRefCopyRangeCount" localSheetId="63" hidden="1">27</definedName>
    <definedName name="TextRefCopyRangeCount" localSheetId="79" hidden="1">105</definedName>
    <definedName name="TextRefCopyRangeCount" localSheetId="105" hidden="1">105</definedName>
    <definedName name="TextRefCopyRangeCount" localSheetId="76" hidden="1">105</definedName>
    <definedName name="TextRefCopyRangeCount" hidden="1">7</definedName>
    <definedName name="th">[229]Ret!$C$13</definedName>
    <definedName name="theft">#REF!</definedName>
    <definedName name="THFGD" localSheetId="40">#REF!</definedName>
    <definedName name="THFGD" localSheetId="77">#REF!</definedName>
    <definedName name="THFGD" localSheetId="79">#REF!</definedName>
    <definedName name="THFGD" localSheetId="105">#REF!</definedName>
    <definedName name="THFGD" localSheetId="66">#REF!</definedName>
    <definedName name="THFGD" localSheetId="70">#REF!</definedName>
    <definedName name="THFGD" localSheetId="71">#REF!</definedName>
    <definedName name="THFGD" localSheetId="75">#REF!</definedName>
    <definedName name="THFGD" localSheetId="74">#REF!</definedName>
    <definedName name="THFGD" localSheetId="65">#REF!</definedName>
    <definedName name="THFGD" localSheetId="69">#REF!</definedName>
    <definedName name="THFGD" localSheetId="76">#REF!</definedName>
    <definedName name="THFGD">#REF!</definedName>
    <definedName name="thika.bgt" localSheetId="40">#REF!</definedName>
    <definedName name="thika.bgt">#REF!</definedName>
    <definedName name="thika.up" localSheetId="40">#REF!</definedName>
    <definedName name="thika.up">#REF!</definedName>
    <definedName name="This_Year" localSheetId="104">#REF!</definedName>
    <definedName name="This_Year" localSheetId="98">#REF!</definedName>
    <definedName name="This_Year" localSheetId="101">#REF!</definedName>
    <definedName name="This_Year" localSheetId="4">#REF!</definedName>
    <definedName name="This_Year" localSheetId="78">#REF!</definedName>
    <definedName name="This_Year" localSheetId="77">#REF!</definedName>
    <definedName name="This_Year" localSheetId="60">#REF!</definedName>
    <definedName name="This_Year" localSheetId="36">#REF!</definedName>
    <definedName name="This_Year" localSheetId="79">#REF!</definedName>
    <definedName name="This_Year" localSheetId="105">#REF!</definedName>
    <definedName name="This_Year" localSheetId="66">#REF!</definedName>
    <definedName name="This_Year" localSheetId="70">#REF!</definedName>
    <definedName name="This_Year" localSheetId="71">#REF!</definedName>
    <definedName name="This_Year" localSheetId="75">#REF!</definedName>
    <definedName name="This_Year" localSheetId="74">#REF!</definedName>
    <definedName name="This_Year" localSheetId="65">#REF!</definedName>
    <definedName name="This_Year" localSheetId="69">#REF!</definedName>
    <definedName name="This_Year" localSheetId="76">#REF!</definedName>
    <definedName name="This_Year" localSheetId="67">#REF!</definedName>
    <definedName name="This_Year">#REF!</definedName>
    <definedName name="THOU" localSheetId="77">#REF!</definedName>
    <definedName name="THOU" localSheetId="79">#REF!</definedName>
    <definedName name="THOU" localSheetId="105">#REF!</definedName>
    <definedName name="THOU" localSheetId="66">#REF!</definedName>
    <definedName name="THOU" localSheetId="70">#REF!</definedName>
    <definedName name="THOU" localSheetId="71">#REF!</definedName>
    <definedName name="THOU" localSheetId="75">#REF!</definedName>
    <definedName name="THOU" localSheetId="74">#REF!</definedName>
    <definedName name="THOU" localSheetId="65">#REF!</definedName>
    <definedName name="THOU" localSheetId="69">#REF!</definedName>
    <definedName name="THOU" localSheetId="76">#REF!</definedName>
    <definedName name="THOU">#REF!</definedName>
    <definedName name="Thous">#REF!</definedName>
    <definedName name="Thousand" localSheetId="104">[67]I_Input!$F$38</definedName>
    <definedName name="Thousand" localSheetId="40">#REF!</definedName>
    <definedName name="Thousand" localSheetId="61">#REF!</definedName>
    <definedName name="Thousand" localSheetId="60">#REF!</definedName>
    <definedName name="Thousand" localSheetId="36">#REF!</definedName>
    <definedName name="Thousand">[68]I_Input!$F$38</definedName>
    <definedName name="THSIA" localSheetId="40">#REF!</definedName>
    <definedName name="THSIA" localSheetId="77">#REF!</definedName>
    <definedName name="THSIA" localSheetId="79">#REF!</definedName>
    <definedName name="THSIA" localSheetId="105">#REF!</definedName>
    <definedName name="THSIA" localSheetId="66">#REF!</definedName>
    <definedName name="THSIA" localSheetId="70">#REF!</definedName>
    <definedName name="THSIA" localSheetId="71">#REF!</definedName>
    <definedName name="THSIA" localSheetId="75">#REF!</definedName>
    <definedName name="THSIA" localSheetId="74">#REF!</definedName>
    <definedName name="THSIA" localSheetId="65">#REF!</definedName>
    <definedName name="THSIA" localSheetId="69">#REF!</definedName>
    <definedName name="THSIA" localSheetId="76">#REF!</definedName>
    <definedName name="THSIA">#REF!</definedName>
    <definedName name="TICK" localSheetId="40">#REF!</definedName>
    <definedName name="TICK" localSheetId="77">[151]Lists!#REF!</definedName>
    <definedName name="TICK" localSheetId="79">[151]Lists!#REF!</definedName>
    <definedName name="TICK" localSheetId="105">[151]Lists!#REF!</definedName>
    <definedName name="TICK" localSheetId="66">[151]Lists!#REF!</definedName>
    <definedName name="TICK" localSheetId="70">[151]Lists!#REF!</definedName>
    <definedName name="TICK" localSheetId="71">[151]Lists!#REF!</definedName>
    <definedName name="TICK" localSheetId="75">[151]Lists!#REF!</definedName>
    <definedName name="TICK" localSheetId="74">[151]Lists!#REF!</definedName>
    <definedName name="TICK" localSheetId="65">[151]Lists!#REF!</definedName>
    <definedName name="TICK" localSheetId="69">[151]Lists!#REF!</definedName>
    <definedName name="TICK" localSheetId="76">[151]Lists!#REF!</definedName>
    <definedName name="TICK">[151]Lists!#REF!</definedName>
    <definedName name="TIGELO" localSheetId="40">#REF!</definedName>
    <definedName name="TIGELO" localSheetId="77">#REF!</definedName>
    <definedName name="TIGELO" localSheetId="79">#REF!</definedName>
    <definedName name="TIGELO" localSheetId="105">#REF!</definedName>
    <definedName name="TIGELO" localSheetId="66">#REF!</definedName>
    <definedName name="TIGELO" localSheetId="70">#REF!</definedName>
    <definedName name="TIGELO" localSheetId="71">#REF!</definedName>
    <definedName name="TIGELO" localSheetId="75">#REF!</definedName>
    <definedName name="TIGELO" localSheetId="74">#REF!</definedName>
    <definedName name="TIGELO" localSheetId="65">#REF!</definedName>
    <definedName name="TIGELO" localSheetId="69">#REF!</definedName>
    <definedName name="TIGELO" localSheetId="76">#REF!</definedName>
    <definedName name="TIGELO">#REF!</definedName>
    <definedName name="TINU" localSheetId="40">#REF!</definedName>
    <definedName name="TINU">#REF!</definedName>
    <definedName name="TINUOLA" localSheetId="40" hidden="1">#REF!</definedName>
    <definedName name="TINUOLA" hidden="1">#REF!</definedName>
    <definedName name="TippingPicklist" localSheetId="40">#REF!</definedName>
    <definedName name="TippingPicklist">[144]Lookup!$K$2:$K$6</definedName>
    <definedName name="titulo_1_trim" localSheetId="40">#REF!</definedName>
    <definedName name="titulo_1_trim">#REF!</definedName>
    <definedName name="titulo_1_trim2" localSheetId="40">#REF!</definedName>
    <definedName name="titulo_1_trim2">#REF!</definedName>
    <definedName name="titulo_2_trim" localSheetId="40">#REF!</definedName>
    <definedName name="titulo_2_trim">#REF!</definedName>
    <definedName name="titulo_2_trim2">#REF!</definedName>
    <definedName name="titulo_3_trim">#REF!</definedName>
    <definedName name="titulo_3_trim2">#REF!</definedName>
    <definedName name="titulo_4_trim">#REF!</definedName>
    <definedName name="titulo_4_trim2">#REF!</definedName>
    <definedName name="titulo_preen_1_trim">#REF!</definedName>
    <definedName name="titulo_preen_1_trim2">#REF!</definedName>
    <definedName name="titulo_preen_2_trim">#REF!</definedName>
    <definedName name="titulo_preen_2_trim2">#REF!</definedName>
    <definedName name="titulo_preen_3_trim">#REF!</definedName>
    <definedName name="titulo_preen_3_trim2">#REF!</definedName>
    <definedName name="titulo_preen_4_trim">#REF!</definedName>
    <definedName name="titulo_preen_4_trim2">#REF!</definedName>
    <definedName name="TL\SWAP">#REF!</definedName>
    <definedName name="TL_Capi" localSheetId="40">#REF!</definedName>
    <definedName name="TL_Capi" localSheetId="61">#REF!</definedName>
    <definedName name="TL_Capi" localSheetId="60">#REF!</definedName>
    <definedName name="TL_Capi" localSheetId="36">#REF!</definedName>
    <definedName name="TL_Capi">[163]Tables!$M$5:$M$19</definedName>
    <definedName name="TL_Décès" localSheetId="40">#REF!</definedName>
    <definedName name="TL_Décès" localSheetId="61">#REF!</definedName>
    <definedName name="TL_Décès" localSheetId="60">#REF!</definedName>
    <definedName name="TL_Décès" localSheetId="36">#REF!</definedName>
    <definedName name="TL_Décès">[163]Tables!$M$21:$M$54</definedName>
    <definedName name="TL_Rentes" localSheetId="40">#REF!</definedName>
    <definedName name="TL_Rentes" localSheetId="61">#REF!</definedName>
    <definedName name="TL_Rentes" localSheetId="60">#REF!</definedName>
    <definedName name="TL_Rentes" localSheetId="36">#REF!</definedName>
    <definedName name="TL_Rentes">[163]Tables!$M$3:$M$4</definedName>
    <definedName name="TL_SWAP" localSheetId="40">#REF!</definedName>
    <definedName name="TL_SWAP">#REF!</definedName>
    <definedName name="TLA.004" localSheetId="40" hidden="1">#REF!</definedName>
    <definedName name="TLA.004" hidden="1">#REF!</definedName>
    <definedName name="TLA.005" localSheetId="40" hidden="1">#REF!</definedName>
    <definedName name="TLA.005" hidden="1">#REF!</definedName>
    <definedName name="TLA.011" hidden="1">#REF!</definedName>
    <definedName name="TLA.015" hidden="1">#REF!</definedName>
    <definedName name="TM1REBUILDOPTION">1</definedName>
    <definedName name="Tolerances" localSheetId="40">#REF!</definedName>
    <definedName name="Tolerances">[348]tolerances!$A$2:$D$6</definedName>
    <definedName name="TONNES" localSheetId="40">#REF!</definedName>
    <definedName name="TONNES" localSheetId="77">#REF!</definedName>
    <definedName name="TONNES" localSheetId="79">#REF!</definedName>
    <definedName name="TONNES" localSheetId="105">#REF!</definedName>
    <definedName name="TONNES" localSheetId="66">#REF!</definedName>
    <definedName name="TONNES" localSheetId="70">#REF!</definedName>
    <definedName name="TONNES" localSheetId="71">#REF!</definedName>
    <definedName name="TONNES" localSheetId="75">#REF!</definedName>
    <definedName name="TONNES" localSheetId="74">#REF!</definedName>
    <definedName name="TONNES" localSheetId="65">#REF!</definedName>
    <definedName name="TONNES" localSheetId="69">#REF!</definedName>
    <definedName name="TONNES" localSheetId="76">#REF!</definedName>
    <definedName name="TONNES">#REF!</definedName>
    <definedName name="TONNES40ft" localSheetId="40">#REF!</definedName>
    <definedName name="TONNES40ft" localSheetId="77">#REF!</definedName>
    <definedName name="TONNES40ft" localSheetId="79">#REF!</definedName>
    <definedName name="TONNES40ft" localSheetId="105">#REF!</definedName>
    <definedName name="TONNES40ft" localSheetId="66">#REF!</definedName>
    <definedName name="TONNES40ft" localSheetId="70">#REF!</definedName>
    <definedName name="TONNES40ft" localSheetId="71">#REF!</definedName>
    <definedName name="TONNES40ft" localSheetId="75">#REF!</definedName>
    <definedName name="TONNES40ft" localSheetId="74">#REF!</definedName>
    <definedName name="TONNES40ft" localSheetId="65">#REF!</definedName>
    <definedName name="TONNES40ft" localSheetId="69">#REF!</definedName>
    <definedName name="TONNES40ft" localSheetId="76">#REF!</definedName>
    <definedName name="TONNES40ft">#REF!</definedName>
    <definedName name="Top_10_Brand_2_Labels" localSheetId="40" hidden="1">#REF!</definedName>
    <definedName name="Top_10_Brand_2_Labels" localSheetId="77" hidden="1">#REF!</definedName>
    <definedName name="Top_10_Brand_2_Labels" localSheetId="79" hidden="1">#REF!</definedName>
    <definedName name="Top_10_Brand_2_Labels" localSheetId="105" hidden="1">#REF!</definedName>
    <definedName name="Top_10_Brand_2_Labels" localSheetId="66" hidden="1">#REF!</definedName>
    <definedName name="Top_10_Brand_2_Labels" localSheetId="70" hidden="1">#REF!</definedName>
    <definedName name="Top_10_Brand_2_Labels" localSheetId="71" hidden="1">#REF!</definedName>
    <definedName name="Top_10_Brand_2_Labels" localSheetId="75" hidden="1">#REF!</definedName>
    <definedName name="Top_10_Brand_2_Labels" localSheetId="74" hidden="1">#REF!</definedName>
    <definedName name="Top_10_Brand_2_Labels" localSheetId="65" hidden="1">#REF!</definedName>
    <definedName name="Top_10_Brand_2_Labels" localSheetId="69" hidden="1">#REF!</definedName>
    <definedName name="Top_10_Brand_2_Labels" localSheetId="76" hidden="1">#REF!</definedName>
    <definedName name="Top_10_Brand_2_Labels" hidden="1">#REF!</definedName>
    <definedName name="Top_10_Brand_2_X_Data" localSheetId="77" hidden="1">#REF!</definedName>
    <definedName name="Top_10_Brand_2_X_Data" localSheetId="79" hidden="1">#REF!</definedName>
    <definedName name="Top_10_Brand_2_X_Data" localSheetId="105" hidden="1">#REF!</definedName>
    <definedName name="Top_10_Brand_2_X_Data" localSheetId="66" hidden="1">#REF!</definedName>
    <definedName name="Top_10_Brand_2_X_Data" localSheetId="70" hidden="1">#REF!</definedName>
    <definedName name="Top_10_Brand_2_X_Data" localSheetId="71" hidden="1">#REF!</definedName>
    <definedName name="Top_10_Brand_2_X_Data" localSheetId="75" hidden="1">#REF!</definedName>
    <definedName name="Top_10_Brand_2_X_Data" localSheetId="74" hidden="1">#REF!</definedName>
    <definedName name="Top_10_Brand_2_X_Data" localSheetId="76" hidden="1">#REF!</definedName>
    <definedName name="Top_10_Brand_2_X_Data" hidden="1">#REF!</definedName>
    <definedName name="Top_10_Brand_2_Y_Data" localSheetId="77" hidden="1">#REF!</definedName>
    <definedName name="Top_10_Brand_2_Y_Data" localSheetId="79" hidden="1">#REF!</definedName>
    <definedName name="Top_10_Brand_2_Y_Data" localSheetId="105" hidden="1">#REF!</definedName>
    <definedName name="Top_10_Brand_2_Y_Data" localSheetId="66" hidden="1">#REF!</definedName>
    <definedName name="Top_10_Brand_2_Y_Data" localSheetId="70" hidden="1">#REF!</definedName>
    <definedName name="Top_10_Brand_2_Y_Data" localSheetId="71" hidden="1">#REF!</definedName>
    <definedName name="Top_10_Brand_2_Y_Data" localSheetId="75" hidden="1">#REF!</definedName>
    <definedName name="Top_10_Brand_2_Y_Data" localSheetId="74" hidden="1">#REF!</definedName>
    <definedName name="Top_10_Brand_2_Y_Data" localSheetId="76" hidden="1">#REF!</definedName>
    <definedName name="Top_10_Brand_2_Y_Data" hidden="1">#REF!</definedName>
    <definedName name="Top_10_Brands_4_Labels" localSheetId="77" hidden="1">#REF!</definedName>
    <definedName name="Top_10_Brands_4_Labels" localSheetId="79" hidden="1">#REF!</definedName>
    <definedName name="Top_10_Brands_4_Labels" localSheetId="105" hidden="1">#REF!</definedName>
    <definedName name="Top_10_Brands_4_Labels" localSheetId="66" hidden="1">#REF!</definedName>
    <definedName name="Top_10_Brands_4_Labels" localSheetId="70" hidden="1">#REF!</definedName>
    <definedName name="Top_10_Brands_4_Labels" localSheetId="71" hidden="1">#REF!</definedName>
    <definedName name="Top_10_Brands_4_Labels" localSheetId="75" hidden="1">#REF!</definedName>
    <definedName name="Top_10_Brands_4_Labels" localSheetId="74" hidden="1">#REF!</definedName>
    <definedName name="Top_10_Brands_4_Labels" localSheetId="76" hidden="1">#REF!</definedName>
    <definedName name="Top_10_Brands_4_Labels" hidden="1">#REF!</definedName>
    <definedName name="Top_10_Brands_4_X_Data" localSheetId="77" hidden="1">#REF!</definedName>
    <definedName name="Top_10_Brands_4_X_Data" localSheetId="79" hidden="1">#REF!</definedName>
    <definedName name="Top_10_Brands_4_X_Data" localSheetId="105" hidden="1">#REF!</definedName>
    <definedName name="Top_10_Brands_4_X_Data" localSheetId="66" hidden="1">#REF!</definedName>
    <definedName name="Top_10_Brands_4_X_Data" localSheetId="70" hidden="1">#REF!</definedName>
    <definedName name="Top_10_Brands_4_X_Data" localSheetId="71" hidden="1">#REF!</definedName>
    <definedName name="Top_10_Brands_4_X_Data" localSheetId="75" hidden="1">#REF!</definedName>
    <definedName name="Top_10_Brands_4_X_Data" localSheetId="74" hidden="1">#REF!</definedName>
    <definedName name="Top_10_Brands_4_X_Data" localSheetId="76" hidden="1">#REF!</definedName>
    <definedName name="Top_10_Brands_4_X_Data" hidden="1">#REF!</definedName>
    <definedName name="Top_10_Brands_4_Y_Data" localSheetId="77" hidden="1">#REF!</definedName>
    <definedName name="Top_10_Brands_4_Y_Data" localSheetId="79" hidden="1">#REF!</definedName>
    <definedName name="Top_10_Brands_4_Y_Data" localSheetId="105" hidden="1">#REF!</definedName>
    <definedName name="Top_10_Brands_4_Y_Data" localSheetId="66" hidden="1">#REF!</definedName>
    <definedName name="Top_10_Brands_4_Y_Data" localSheetId="70" hidden="1">#REF!</definedName>
    <definedName name="Top_10_Brands_4_Y_Data" localSheetId="71" hidden="1">#REF!</definedName>
    <definedName name="Top_10_Brands_4_Y_Data" localSheetId="75" hidden="1">#REF!</definedName>
    <definedName name="Top_10_Brands_4_Y_Data" localSheetId="74" hidden="1">#REF!</definedName>
    <definedName name="Top_10_Brands_4_Y_Data" localSheetId="76" hidden="1">#REF!</definedName>
    <definedName name="Top_10_Brands_4_Y_Data" hidden="1">#REF!</definedName>
    <definedName name="Top_10_Brands_Labels" localSheetId="77" hidden="1">#REF!</definedName>
    <definedName name="Top_10_Brands_Labels" localSheetId="79" hidden="1">#REF!</definedName>
    <definedName name="Top_10_Brands_Labels" localSheetId="105" hidden="1">#REF!</definedName>
    <definedName name="Top_10_Brands_Labels" localSheetId="66" hidden="1">#REF!</definedName>
    <definedName name="Top_10_Brands_Labels" localSheetId="70" hidden="1">#REF!</definedName>
    <definedName name="Top_10_Brands_Labels" localSheetId="71" hidden="1">#REF!</definedName>
    <definedName name="Top_10_Brands_Labels" localSheetId="75" hidden="1">#REF!</definedName>
    <definedName name="Top_10_Brands_Labels" localSheetId="74" hidden="1">#REF!</definedName>
    <definedName name="Top_10_Brands_Labels" localSheetId="76" hidden="1">#REF!</definedName>
    <definedName name="Top_10_Brands_Labels" hidden="1">#REF!</definedName>
    <definedName name="Top_10_Brands_X_Data" localSheetId="77" hidden="1">#REF!</definedName>
    <definedName name="Top_10_Brands_X_Data" localSheetId="79" hidden="1">#REF!</definedName>
    <definedName name="Top_10_Brands_X_Data" localSheetId="105" hidden="1">#REF!</definedName>
    <definedName name="Top_10_Brands_X_Data" localSheetId="66" hidden="1">#REF!</definedName>
    <definedName name="Top_10_Brands_X_Data" localSheetId="70" hidden="1">#REF!</definedName>
    <definedName name="Top_10_Brands_X_Data" localSheetId="71" hidden="1">#REF!</definedName>
    <definedName name="Top_10_Brands_X_Data" localSheetId="75" hidden="1">#REF!</definedName>
    <definedName name="Top_10_Brands_X_Data" localSheetId="74" hidden="1">#REF!</definedName>
    <definedName name="Top_10_Brands_X_Data" localSheetId="76" hidden="1">#REF!</definedName>
    <definedName name="Top_10_Brands_X_Data" hidden="1">#REF!</definedName>
    <definedName name="Top_10_Brands_Y_Data" localSheetId="77" hidden="1">#REF!</definedName>
    <definedName name="Top_10_Brands_Y_Data" localSheetId="79" hidden="1">#REF!</definedName>
    <definedName name="Top_10_Brands_Y_Data" localSheetId="105" hidden="1">#REF!</definedName>
    <definedName name="Top_10_Brands_Y_Data" localSheetId="66" hidden="1">#REF!</definedName>
    <definedName name="Top_10_Brands_Y_Data" localSheetId="70" hidden="1">#REF!</definedName>
    <definedName name="Top_10_Brands_Y_Data" localSheetId="71" hidden="1">#REF!</definedName>
    <definedName name="Top_10_Brands_Y_Data" localSheetId="75" hidden="1">#REF!</definedName>
    <definedName name="Top_10_Brands_Y_Data" localSheetId="74" hidden="1">#REF!</definedName>
    <definedName name="Top_10_Brands_Y_Data" localSheetId="76" hidden="1">#REF!</definedName>
    <definedName name="Top_10_Brands_Y_Data" hidden="1">#REF!</definedName>
    <definedName name="TopHeading" localSheetId="77">#REF!</definedName>
    <definedName name="TopHeading" localSheetId="79">#REF!</definedName>
    <definedName name="TopHeading" localSheetId="105">#REF!</definedName>
    <definedName name="TopHeading" localSheetId="66">#REF!</definedName>
    <definedName name="TopHeading" localSheetId="70">#REF!</definedName>
    <definedName name="TopHeading" localSheetId="71">#REF!</definedName>
    <definedName name="TopHeading" localSheetId="75">#REF!</definedName>
    <definedName name="TopHeading" localSheetId="74">#REF!</definedName>
    <definedName name="TopHeading" localSheetId="76">#REF!</definedName>
    <definedName name="TopHeading">#REF!</definedName>
    <definedName name="TopRow" localSheetId="77">#REF!</definedName>
    <definedName name="TopRow" localSheetId="79">#REF!</definedName>
    <definedName name="TopRow" localSheetId="105">#REF!</definedName>
    <definedName name="TopRow" localSheetId="66">#REF!</definedName>
    <definedName name="TopRow" localSheetId="70">#REF!</definedName>
    <definedName name="TopRow" localSheetId="71">#REF!</definedName>
    <definedName name="TopRow" localSheetId="75">#REF!</definedName>
    <definedName name="TopRow" localSheetId="74">#REF!</definedName>
    <definedName name="TopRow" localSheetId="76">#REF!</definedName>
    <definedName name="TopRow">#REF!</definedName>
    <definedName name="TOT" localSheetId="77">#REF!</definedName>
    <definedName name="TOT" localSheetId="79">#REF!</definedName>
    <definedName name="TOT" localSheetId="105">#REF!</definedName>
    <definedName name="TOT" localSheetId="66">#REF!</definedName>
    <definedName name="TOT" localSheetId="70">#REF!</definedName>
    <definedName name="TOT" localSheetId="71">#REF!</definedName>
    <definedName name="TOT" localSheetId="75">#REF!</definedName>
    <definedName name="TOT" localSheetId="74">#REF!</definedName>
    <definedName name="TOT" localSheetId="76">#REF!</definedName>
    <definedName name="TOT">#REF!</definedName>
    <definedName name="Total" localSheetId="104">#REF!</definedName>
    <definedName name="Total" localSheetId="101">#REF!</definedName>
    <definedName name="Total" localSheetId="4">#REF!</definedName>
    <definedName name="Total" localSheetId="91">#REF!</definedName>
    <definedName name="Total" localSheetId="78">#REF!</definedName>
    <definedName name="Total" localSheetId="77">#REF!</definedName>
    <definedName name="Total" localSheetId="60">#REF!</definedName>
    <definedName name="Total" localSheetId="36">#REF!</definedName>
    <definedName name="Total" localSheetId="79">#REF!</definedName>
    <definedName name="Total" localSheetId="105">#REF!</definedName>
    <definedName name="Total" localSheetId="66">#REF!</definedName>
    <definedName name="Total" localSheetId="70">#REF!</definedName>
    <definedName name="Total" localSheetId="71">#REF!</definedName>
    <definedName name="Total" localSheetId="75">#REF!</definedName>
    <definedName name="Total" localSheetId="74">#REF!</definedName>
    <definedName name="Total" localSheetId="76">#REF!</definedName>
    <definedName name="Total" localSheetId="67">#REF!</definedName>
    <definedName name="Total">#REF!</definedName>
    <definedName name="Total_Cost" localSheetId="104">#REF!</definedName>
    <definedName name="Total_Cost" localSheetId="101">#REF!</definedName>
    <definedName name="Total_Cost" localSheetId="4">#REF!</definedName>
    <definedName name="Total_Cost" localSheetId="60">#REF!</definedName>
    <definedName name="Total_Cost" localSheetId="36">#REF!</definedName>
    <definedName name="Total_Cost" localSheetId="66">#REF!</definedName>
    <definedName name="Total_Cost" localSheetId="70">#REF!</definedName>
    <definedName name="Total_Cost" localSheetId="71">#REF!</definedName>
    <definedName name="Total_Cost" localSheetId="75">#REF!</definedName>
    <definedName name="Total_Cost" localSheetId="74">#REF!</definedName>
    <definedName name="Total_Cost">#REF!</definedName>
    <definedName name="Total_GWP" localSheetId="101">[177]Input!$G$31</definedName>
    <definedName name="Total_GWP" localSheetId="40">#REF!</definedName>
    <definedName name="Total_GWP" localSheetId="61">#REF!</definedName>
    <definedName name="Total_GWP" localSheetId="60">#REF!</definedName>
    <definedName name="Total_GWP" localSheetId="36">#REF!</definedName>
    <definedName name="Total_GWP">[73]Input!$G$31</definedName>
    <definedName name="Total_Interest" localSheetId="104">#REF!</definedName>
    <definedName name="Total_Interest" localSheetId="34">#REF!</definedName>
    <definedName name="Total_Interest" localSheetId="101">#REF!</definedName>
    <definedName name="Total_Interest" localSheetId="4">#REF!</definedName>
    <definedName name="Total_Interest" localSheetId="91">#REF!</definedName>
    <definedName name="Total_Interest" localSheetId="78">#REF!</definedName>
    <definedName name="Total_Interest" localSheetId="77">#REF!</definedName>
    <definedName name="Total_Interest" localSheetId="60">#REF!</definedName>
    <definedName name="Total_Interest" localSheetId="36">#REF!</definedName>
    <definedName name="Total_Interest" localSheetId="79">#REF!</definedName>
    <definedName name="Total_Interest" localSheetId="105">#REF!</definedName>
    <definedName name="Total_Interest" localSheetId="66">#REF!</definedName>
    <definedName name="Total_Interest" localSheetId="70">#REF!</definedName>
    <definedName name="Total_Interest" localSheetId="71">#REF!</definedName>
    <definedName name="Total_Interest" localSheetId="75">#REF!</definedName>
    <definedName name="Total_Interest" localSheetId="74">#REF!</definedName>
    <definedName name="Total_Interest" localSheetId="65">#REF!</definedName>
    <definedName name="Total_Interest" localSheetId="69">#REF!</definedName>
    <definedName name="Total_Interest" localSheetId="76">#REF!</definedName>
    <definedName name="Total_Interest" localSheetId="67">#REF!</definedName>
    <definedName name="Total_Interest">#REF!</definedName>
    <definedName name="Total_Pay" localSheetId="104">#REF!</definedName>
    <definedName name="Total_Pay" localSheetId="34">#REF!</definedName>
    <definedName name="Total_Pay" localSheetId="78">#REF!</definedName>
    <definedName name="Total_Pay" localSheetId="77">#REF!</definedName>
    <definedName name="Total_Pay" localSheetId="60">#REF!</definedName>
    <definedName name="Total_Pay" localSheetId="36">#REF!</definedName>
    <definedName name="Total_Pay" localSheetId="79">#REF!</definedName>
    <definedName name="Total_Pay" localSheetId="105">#REF!</definedName>
    <definedName name="Total_Pay" localSheetId="66">#REF!</definedName>
    <definedName name="Total_Pay" localSheetId="70">#REF!</definedName>
    <definedName name="Total_Pay" localSheetId="71">#REF!</definedName>
    <definedName name="Total_Pay" localSheetId="75">#REF!</definedName>
    <definedName name="Total_Pay" localSheetId="74">#REF!</definedName>
    <definedName name="Total_Pay" localSheetId="65">#REF!</definedName>
    <definedName name="Total_Pay" localSheetId="69">#REF!</definedName>
    <definedName name="Total_Pay" localSheetId="76">#REF!</definedName>
    <definedName name="Total_Pay" localSheetId="67">#REF!</definedName>
    <definedName name="Total_Pay">#REF!</definedName>
    <definedName name="Total_Payment" localSheetId="12">Scheduled_Payment+Extra_Payment</definedName>
    <definedName name="Total_Payment" localSheetId="19">Scheduled_Payment+Extra_Payment</definedName>
    <definedName name="Total_Payment" localSheetId="34">Scheduled_Payment+Extra_Payment</definedName>
    <definedName name="Total_Payment" localSheetId="20">Scheduled_Payment+Extra_Payment</definedName>
    <definedName name="Total_Payment" localSheetId="10">Scheduled_Payment+Extra_Payment</definedName>
    <definedName name="Total_Payment" localSheetId="11">Scheduled_Payment+Extra_Payment</definedName>
    <definedName name="Total_Payment" localSheetId="40">Scheduled_Payment+Extra_Payment</definedName>
    <definedName name="Total_Payment" localSheetId="78">Scheduled_Payment+Extra_Payment</definedName>
    <definedName name="Total_Payment" localSheetId="77">Scheduled_Payment+Extra_Payment</definedName>
    <definedName name="Total_Payment" localSheetId="35">Scheduled_Payment+Extra_Payment</definedName>
    <definedName name="Total_Payment" localSheetId="30">Scheduled_Payment+Extra_Payment</definedName>
    <definedName name="Total_Payment" localSheetId="63">Scheduled_Payment+Extra_Payment</definedName>
    <definedName name="Total_Payment" localSheetId="79">Scheduled_Payment+Extra_Payment</definedName>
    <definedName name="Total_Payment" localSheetId="105">Scheduled_Payment+Extra_Payment</definedName>
    <definedName name="Total_Payment" localSheetId="72">Scheduled_Payment+Extra_Payment</definedName>
    <definedName name="Total_Payment" localSheetId="66">Scheduled_Payment+Extra_Payment</definedName>
    <definedName name="Total_Payment" localSheetId="70">Scheduled_Payment+Extra_Payment</definedName>
    <definedName name="Total_Payment" localSheetId="106">Scheduled_Payment+Extra_Payment</definedName>
    <definedName name="Total_Payment" localSheetId="73">Scheduled_Payment+Extra_Payment</definedName>
    <definedName name="Total_Payment" localSheetId="71">Scheduled_Payment+Extra_Payment</definedName>
    <definedName name="Total_Payment" localSheetId="75">Scheduled_Payment+Extra_Payment</definedName>
    <definedName name="Total_Payment" localSheetId="74">Scheduled_Payment+Extra_Payment</definedName>
    <definedName name="Total_Payment" localSheetId="65">Scheduled_Payment+Extra_Payment</definedName>
    <definedName name="Total_Payment" localSheetId="69">Scheduled_Payment+Extra_Payment</definedName>
    <definedName name="Total_Payment" localSheetId="76">Scheduled_Payment+Extra_Payment</definedName>
    <definedName name="Total_Payment" localSheetId="67">Scheduled_Payment+Extra_Payment</definedName>
    <definedName name="Total_Payment">Scheduled_Payment+Extra_Payment</definedName>
    <definedName name="Total_Payment2" localSheetId="12">Scheduled_Payment+Extra_Payment</definedName>
    <definedName name="Total_Payment2" localSheetId="19">Scheduled_Payment+Extra_Payment</definedName>
    <definedName name="Total_Payment2" localSheetId="20">Scheduled_Payment+Extra_Payment</definedName>
    <definedName name="Total_Payment2" localSheetId="10">Scheduled_Payment+Extra_Payment</definedName>
    <definedName name="Total_Payment2" localSheetId="11">Scheduled_Payment+Extra_Payment</definedName>
    <definedName name="Total_Payment2" localSheetId="40">Scheduled_Payment+Extra_Payment</definedName>
    <definedName name="Total_Payment2" localSheetId="30">Scheduled_Payment+Extra_Payment</definedName>
    <definedName name="Total_Payment2">Scheduled_Payment+Extra_Payment</definedName>
    <definedName name="totalAreaWkSales" localSheetId="40">#REF!</definedName>
    <definedName name="totalAreaWkSales">[392]Data!$J$1769:$AH$1789</definedName>
    <definedName name="totalassets" localSheetId="10">#REF!</definedName>
    <definedName name="totalassets" localSheetId="11">#REF!</definedName>
    <definedName name="totalassets" localSheetId="40">#REF!</definedName>
    <definedName name="totalassets">#REF!</definedName>
    <definedName name="TotalClientes" localSheetId="10">#REF!</definedName>
    <definedName name="TotalClientes" localSheetId="11">#REF!</definedName>
    <definedName name="TotalClientes" localSheetId="40">#REF!</definedName>
    <definedName name="TotalClientes">#REF!</definedName>
    <definedName name="TotalFornecedores" localSheetId="10">#REF!</definedName>
    <definedName name="TotalFornecedores" localSheetId="11">#REF!</definedName>
    <definedName name="TotalFornecedores" localSheetId="40">#REF!</definedName>
    <definedName name="TotalFornecedores">#REF!</definedName>
    <definedName name="TotalOutCred" localSheetId="40">#REF!</definedName>
    <definedName name="TotalOutCred">#REF!</definedName>
    <definedName name="TotalOutDev">#REF!</definedName>
    <definedName name="TotalVal0506Cum" localSheetId="77">#REF!</definedName>
    <definedName name="TotalVal0506Cum" localSheetId="79">#REF!</definedName>
    <definedName name="TotalVal0506Cum" localSheetId="105">#REF!</definedName>
    <definedName name="TotalVal0506Cum" localSheetId="66">#REF!</definedName>
    <definedName name="TotalVal0506Cum" localSheetId="70">#REF!</definedName>
    <definedName name="TotalVal0506Cum" localSheetId="71">#REF!</definedName>
    <definedName name="TotalVal0506Cum" localSheetId="75">#REF!</definedName>
    <definedName name="TotalVal0506Cum" localSheetId="74">#REF!</definedName>
    <definedName name="TotalVal0506Cum" localSheetId="65">#REF!</definedName>
    <definedName name="TotalVal0506Cum" localSheetId="69">#REF!</definedName>
    <definedName name="TotalVal0506Cum" localSheetId="76">#REF!</definedName>
    <definedName name="TotalVal0506Cum">#REF!</definedName>
    <definedName name="totLiab" localSheetId="40">#REF!</definedName>
    <definedName name="totLiab">[132]F2!$E$14</definedName>
    <definedName name="TotMkt" localSheetId="40">#REF!</definedName>
    <definedName name="TotMkt" localSheetId="77">#REF!</definedName>
    <definedName name="TotMkt" localSheetId="79">#REF!</definedName>
    <definedName name="TotMkt" localSheetId="105">#REF!</definedName>
    <definedName name="TotMkt" localSheetId="66">#REF!</definedName>
    <definedName name="TotMkt" localSheetId="70">#REF!</definedName>
    <definedName name="TotMkt" localSheetId="71">#REF!</definedName>
    <definedName name="TotMkt" localSheetId="75">#REF!</definedName>
    <definedName name="TotMkt" localSheetId="74">#REF!</definedName>
    <definedName name="TotMkt" localSheetId="65">#REF!</definedName>
    <definedName name="TotMkt" localSheetId="69">#REF!</definedName>
    <definedName name="TotMkt" localSheetId="76">#REF!</definedName>
    <definedName name="TotMkt">#REF!</definedName>
    <definedName name="totnb6" localSheetId="40">#REF!</definedName>
    <definedName name="totnb6">'[308]BNEJ 2007'!$B$13</definedName>
    <definedName name="totnb7" localSheetId="40">#REF!</definedName>
    <definedName name="totnb7">'[308]BNEJ 2007'!$G$13</definedName>
    <definedName name="TOW" localSheetId="40">#REF!</definedName>
    <definedName name="TOW" localSheetId="77">#REF!</definedName>
    <definedName name="TOW" localSheetId="79">#REF!</definedName>
    <definedName name="TOW" localSheetId="105">#REF!</definedName>
    <definedName name="TOW" localSheetId="66">#REF!</definedName>
    <definedName name="TOW" localSheetId="70">#REF!</definedName>
    <definedName name="TOW" localSheetId="71">#REF!</definedName>
    <definedName name="TOW" localSheetId="75">#REF!</definedName>
    <definedName name="TOW" localSheetId="74">#REF!</definedName>
    <definedName name="TOW" localSheetId="65">#REF!</definedName>
    <definedName name="TOW" localSheetId="69">#REF!</definedName>
    <definedName name="TOW" localSheetId="76">#REF!</definedName>
    <definedName name="TOW">#REF!</definedName>
    <definedName name="TP_BACK_CLR" localSheetId="40">#REF!</definedName>
    <definedName name="TP_BACK_CLR" localSheetId="79">'[90]Client Data'!#REF!</definedName>
    <definedName name="TP_BACK_CLR" localSheetId="105">'[90]Client Data'!#REF!</definedName>
    <definedName name="TP_BACK_CLR" localSheetId="66">'[90]Client Data'!#REF!</definedName>
    <definedName name="TP_BACK_CLR" localSheetId="70">'[90]Client Data'!#REF!</definedName>
    <definedName name="TP_BACK_CLR" localSheetId="71">'[90]Client Data'!#REF!</definedName>
    <definedName name="TP_BACK_CLR" localSheetId="75">'[90]Client Data'!#REF!</definedName>
    <definedName name="TP_BACK_CLR" localSheetId="74">'[90]Client Data'!#REF!</definedName>
    <definedName name="TP_BACK_CLR" localSheetId="65">'[90]Client Data'!#REF!</definedName>
    <definedName name="TP_BACK_CLR" localSheetId="69">'[90]Client Data'!#REF!</definedName>
    <definedName name="TP_BACK_CLR">'[90]Client Data'!#REF!</definedName>
    <definedName name="TP_BACK_SET" localSheetId="40">#REF!</definedName>
    <definedName name="TP_BACK_SET" localSheetId="79">'[90]Client Data'!#REF!</definedName>
    <definedName name="TP_BACK_SET" localSheetId="105">'[90]Client Data'!#REF!</definedName>
    <definedName name="TP_BACK_SET" localSheetId="65">'[90]Client Data'!#REF!</definedName>
    <definedName name="TP_BACK_SET" localSheetId="69">'[90]Client Data'!#REF!</definedName>
    <definedName name="TP_BACK_SET">'[90]Client Data'!#REF!</definedName>
    <definedName name="TPaid_MOT">#REF!</definedName>
    <definedName name="TPaid_TR">#REF!</definedName>
    <definedName name="TPaid_TRAN">#REF!</definedName>
    <definedName name="tr" localSheetId="34" hidden="1">{"All",#N/A,FALSE,"Admin";"G only",#N/A,FALSE,"Admin";"No G",#N/A,FALSE,"Admin"}</definedName>
    <definedName name="tr" localSheetId="10" hidden="1">{#N/A,#N/A,FALSE,"DATOS";#N/A,#N/A,FALSE,"RESUMEN";#N/A,#N/A,FALSE,"INVERS"}</definedName>
    <definedName name="tr" localSheetId="11" hidden="1">{#N/A,#N/A,FALSE,"DATOS";#N/A,#N/A,FALSE,"RESUMEN";#N/A,#N/A,FALSE,"INVERS"}</definedName>
    <definedName name="tr" localSheetId="40" hidden="1">{"All",#N/A,FALSE,"Admin";"G only",#N/A,FALSE,"Admin";"No G",#N/A,FALSE,"Admin"}</definedName>
    <definedName name="tr" localSheetId="77" hidden="1">{#N/A,#N/A,FALSE,"DATOS";#N/A,#N/A,FALSE,"RESUMEN";#N/A,#N/A,FALSE,"INVERS"}</definedName>
    <definedName name="tr" localSheetId="79" hidden="1">{#N/A,#N/A,FALSE,"DATOS";#N/A,#N/A,FALSE,"RESUMEN";#N/A,#N/A,FALSE,"INVERS"}</definedName>
    <definedName name="tr" localSheetId="105" hidden="1">{#N/A,#N/A,FALSE,"DATOS";#N/A,#N/A,FALSE,"RESUMEN";#N/A,#N/A,FALSE,"INVERS"}</definedName>
    <definedName name="tr" localSheetId="72" hidden="1">{#N/A,#N/A,FALSE,"DATOS";#N/A,#N/A,FALSE,"RESUMEN";#N/A,#N/A,FALSE,"INVERS"}</definedName>
    <definedName name="tr" localSheetId="66" hidden="1">{#N/A,#N/A,FALSE,"DATOS";#N/A,#N/A,FALSE,"RESUMEN";#N/A,#N/A,FALSE,"INVERS"}</definedName>
    <definedName name="tr" localSheetId="70" hidden="1">{#N/A,#N/A,FALSE,"DATOS";#N/A,#N/A,FALSE,"RESUMEN";#N/A,#N/A,FALSE,"INVERS"}</definedName>
    <definedName name="tr" localSheetId="106" hidden="1">{#N/A,#N/A,FALSE,"DATOS";#N/A,#N/A,FALSE,"RESUMEN";#N/A,#N/A,FALSE,"INVERS"}</definedName>
    <definedName name="tr" localSheetId="73" hidden="1">{#N/A,#N/A,FALSE,"DATOS";#N/A,#N/A,FALSE,"RESUMEN";#N/A,#N/A,FALSE,"INVERS"}</definedName>
    <definedName name="tr" localSheetId="71" hidden="1">{#N/A,#N/A,FALSE,"DATOS";#N/A,#N/A,FALSE,"RESUMEN";#N/A,#N/A,FALSE,"INVERS"}</definedName>
    <definedName name="tr" localSheetId="75" hidden="1">{#N/A,#N/A,FALSE,"DATOS";#N/A,#N/A,FALSE,"RESUMEN";#N/A,#N/A,FALSE,"INVERS"}</definedName>
    <definedName name="tr" localSheetId="74" hidden="1">{#N/A,#N/A,FALSE,"DATOS";#N/A,#N/A,FALSE,"RESUMEN";#N/A,#N/A,FALSE,"INVERS"}</definedName>
    <definedName name="tr" localSheetId="65" hidden="1">{#N/A,#N/A,FALSE,"DATOS";#N/A,#N/A,FALSE,"RESUMEN";#N/A,#N/A,FALSE,"INVERS"}</definedName>
    <definedName name="tr" localSheetId="69" hidden="1">{#N/A,#N/A,FALSE,"DATOS";#N/A,#N/A,FALSE,"RESUMEN";#N/A,#N/A,FALSE,"INVERS"}</definedName>
    <definedName name="tr" localSheetId="76" hidden="1">{#N/A,#N/A,FALSE,"DATOS";#N/A,#N/A,FALSE,"RESUMEN";#N/A,#N/A,FALSE,"INVERS"}</definedName>
    <definedName name="tr" localSheetId="67" hidden="1">{#N/A,#N/A,FALSE,"DATOS";#N/A,#N/A,FALSE,"RESUMEN";#N/A,#N/A,FALSE,"INVERS"}</definedName>
    <definedName name="tr" hidden="1">{#N/A,#N/A,FALSE,"DATOS";#N/A,#N/A,FALSE,"RESUMEN";#N/A,#N/A,FALSE,"INVERS"}</definedName>
    <definedName name="tradecreditor">#REF!</definedName>
    <definedName name="tradelicence.bgt">#REF!</definedName>
    <definedName name="training.bgt">#REF!</definedName>
    <definedName name="trainingpro">#REF!</definedName>
    <definedName name="TransactionFilterHeadings" localSheetId="104">#REF!</definedName>
    <definedName name="TransactionFilterHeadings" localSheetId="103">#REF!</definedName>
    <definedName name="TransactionFilterHeadings" localSheetId="91">#REF!</definedName>
    <definedName name="TransactionFilterHeadings" localSheetId="60">#REF!</definedName>
    <definedName name="TransactionFilterHeadings" localSheetId="36">#REF!</definedName>
    <definedName name="TransactionFilterHeadings" localSheetId="66">#REF!</definedName>
    <definedName name="TransactionFilterHeadings" localSheetId="70">#REF!</definedName>
    <definedName name="TransactionFilterHeadings" localSheetId="71">#REF!</definedName>
    <definedName name="TransactionFilterHeadings" localSheetId="75">#REF!</definedName>
    <definedName name="TransactionFilterHeadings" localSheetId="74">#REF!</definedName>
    <definedName name="TransactionFilterHeadings" localSheetId="65">#REF!</definedName>
    <definedName name="TransactionFilterHeadings" localSheetId="69">#REF!</definedName>
    <definedName name="TransactionFilterHeadings">#REF!</definedName>
    <definedName name="TRANSFER" localSheetId="104">'[230]FIN54-5'!#REF!</definedName>
    <definedName name="TRANSFER" localSheetId="103">'[232]FIN54-5'!#REF!</definedName>
    <definedName name="TRANSFER" localSheetId="101">'[231]FIN54-5'!#REF!</definedName>
    <definedName name="TRANSFER" localSheetId="4">'[232]FIN54-5'!#REF!</definedName>
    <definedName name="TRANSFER" localSheetId="91">'[232]FIN54-5'!#REF!</definedName>
    <definedName name="TRANSFER" localSheetId="40">#REF!</definedName>
    <definedName name="TRANSFER" localSheetId="61">#REF!</definedName>
    <definedName name="TRANSFER" localSheetId="60">#REF!</definedName>
    <definedName name="TRANSFER" localSheetId="36">#REF!</definedName>
    <definedName name="TRANSFER" localSheetId="72">'[231]FIN54-5'!#REF!</definedName>
    <definedName name="TRANSFER" localSheetId="66">'[231]FIN54-5'!#REF!</definedName>
    <definedName name="TRANSFER" localSheetId="70">'[231]FIN54-5'!#REF!</definedName>
    <definedName name="TRANSFER" localSheetId="106">'[231]FIN54-5'!#REF!</definedName>
    <definedName name="TRANSFER" localSheetId="73">'[231]FIN54-5'!#REF!</definedName>
    <definedName name="TRANSFER" localSheetId="65">'[232]FIN54-5'!#REF!</definedName>
    <definedName name="TRANSFER" localSheetId="69">'[232]FIN54-5'!#REF!</definedName>
    <definedName name="TRANSFER">'[232]FIN54-5'!#REF!</definedName>
    <definedName name="tratata" localSheetId="104">#REF!</definedName>
    <definedName name="tratata" localSheetId="101">#REF!</definedName>
    <definedName name="tratata" localSheetId="4">#REF!</definedName>
    <definedName name="tratata" localSheetId="91">#REF!</definedName>
    <definedName name="tratata" localSheetId="40">#REF!</definedName>
    <definedName name="tratata" localSheetId="78">#REF!</definedName>
    <definedName name="tratata" localSheetId="77">#REF!</definedName>
    <definedName name="tratata" localSheetId="60">#REF!</definedName>
    <definedName name="tratata" localSheetId="36">#REF!</definedName>
    <definedName name="tratata" localSheetId="79">#REF!</definedName>
    <definedName name="tratata" localSheetId="105">#REF!</definedName>
    <definedName name="tratata" localSheetId="66">#REF!</definedName>
    <definedName name="tratata" localSheetId="70">#REF!</definedName>
    <definedName name="tratata" localSheetId="71">#REF!</definedName>
    <definedName name="tratata" localSheetId="75">#REF!</definedName>
    <definedName name="tratata" localSheetId="74">#REF!</definedName>
    <definedName name="tratata" localSheetId="65">#REF!</definedName>
    <definedName name="tratata" localSheetId="69">#REF!</definedName>
    <definedName name="tratata" localSheetId="76">#REF!</definedName>
    <definedName name="tratata" localSheetId="67">#REF!</definedName>
    <definedName name="tratata">#REF!</definedName>
    <definedName name="travel" localSheetId="40">#REF!</definedName>
    <definedName name="travel">#REF!</definedName>
    <definedName name="travel.bgt" localSheetId="40">#REF!</definedName>
    <definedName name="travel.bgt">#REF!</definedName>
    <definedName name="travelallowance">#REF!</definedName>
    <definedName name="TREASURY_BILLS">#REF!</definedName>
    <definedName name="TRENDS" localSheetId="40">#REF!</definedName>
    <definedName name="TRENDS" localSheetId="61">#REF!</definedName>
    <definedName name="TRENDS" localSheetId="60">#REF!</definedName>
    <definedName name="TRENDS" localSheetId="36">#REF!</definedName>
    <definedName name="TRENDS">[393]trends!$A$5:$J$46</definedName>
    <definedName name="tretrzt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retrzt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retrzt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retrz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riiutyi" localSheetId="40">#REF!</definedName>
    <definedName name="triiutyi">[28]!triiutyi</definedName>
    <definedName name="Trng_Fac" localSheetId="104">[67]I_Input!$F$71</definedName>
    <definedName name="Trng_Fac" localSheetId="40">#REF!</definedName>
    <definedName name="Trng_Fac" localSheetId="61">#REF!</definedName>
    <definedName name="Trng_Fac" localSheetId="60">#REF!</definedName>
    <definedName name="Trng_Fac" localSheetId="36">#REF!</definedName>
    <definedName name="Trng_Fac">[68]I_Input!$F$71</definedName>
    <definedName name="Tronçon" localSheetId="40">#REF!</definedName>
    <definedName name="Tronçon">[218]input!$G$213:$G$467</definedName>
    <definedName name="TRUCK" localSheetId="40">#REF!</definedName>
    <definedName name="TRUCK" localSheetId="77">#REF!</definedName>
    <definedName name="TRUCK" localSheetId="79">#REF!</definedName>
    <definedName name="TRUCK" localSheetId="105">#REF!</definedName>
    <definedName name="TRUCK" localSheetId="66">#REF!</definedName>
    <definedName name="TRUCK" localSheetId="70">#REF!</definedName>
    <definedName name="TRUCK" localSheetId="71">#REF!</definedName>
    <definedName name="TRUCK" localSheetId="75">#REF!</definedName>
    <definedName name="TRUCK" localSheetId="74">#REF!</definedName>
    <definedName name="TRUCK" localSheetId="65">#REF!</definedName>
    <definedName name="TRUCK" localSheetId="69">#REF!</definedName>
    <definedName name="TRUCK" localSheetId="76">#REF!</definedName>
    <definedName name="TRUCK">#REF!</definedName>
    <definedName name="TrueUp2015Final" localSheetId="40">#REF!</definedName>
    <definedName name="TrueUp2015Final" localSheetId="77">'[31]HFM PL'!#REF!</definedName>
    <definedName name="TrueUp2015Final" localSheetId="79">'[31]HFM PL'!#REF!</definedName>
    <definedName name="TrueUp2015Final" localSheetId="105">'[31]HFM PL'!#REF!</definedName>
    <definedName name="TrueUp2015Final" localSheetId="66">'[31]HFM PL'!#REF!</definedName>
    <definedName name="TrueUp2015Final" localSheetId="70">'[31]HFM PL'!#REF!</definedName>
    <definedName name="TrueUp2015Final" localSheetId="71">'[31]HFM PL'!#REF!</definedName>
    <definedName name="TrueUp2015Final" localSheetId="75">'[31]HFM PL'!#REF!</definedName>
    <definedName name="TrueUp2015Final" localSheetId="74">'[31]HFM PL'!#REF!</definedName>
    <definedName name="TrueUp2015Final" localSheetId="65">'[31]HFM PL'!#REF!</definedName>
    <definedName name="TrueUp2015Final" localSheetId="69">'[31]HFM PL'!#REF!</definedName>
    <definedName name="TrueUp2015Final" localSheetId="76">'[31]HFM PL'!#REF!</definedName>
    <definedName name="TrueUp2015Final">'[31]HFM PL'!#REF!</definedName>
    <definedName name="tt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t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t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ttttttt" localSheetId="40">#REF!</definedName>
    <definedName name="ttttttt" localSheetId="77">#REF!</definedName>
    <definedName name="ttttttt" localSheetId="79">#REF!</definedName>
    <definedName name="ttttttt" localSheetId="105">#REF!</definedName>
    <definedName name="ttttttt" localSheetId="66">#REF!</definedName>
    <definedName name="ttttttt" localSheetId="70">#REF!</definedName>
    <definedName name="ttttttt" localSheetId="71">#REF!</definedName>
    <definedName name="ttttttt" localSheetId="75">#REF!</definedName>
    <definedName name="ttttttt" localSheetId="74">#REF!</definedName>
    <definedName name="ttttttt" localSheetId="65">#REF!</definedName>
    <definedName name="ttttttt" localSheetId="69">#REF!</definedName>
    <definedName name="ttttttt" localSheetId="76">#REF!</definedName>
    <definedName name="ttttttt">#REF!</definedName>
    <definedName name="Turnover_1" localSheetId="40">#REF!</definedName>
    <definedName name="Turnover_1">#REF!</definedName>
    <definedName name="Turnover_2" localSheetId="40">#REF!</definedName>
    <definedName name="Turnover_2">#REF!</definedName>
    <definedName name="Turnover_3">#REF!</definedName>
    <definedName name="TXFIM" localSheetId="40">#REF!</definedName>
    <definedName name="TXFIM">'[394]Folha de Rosto'!$E$12</definedName>
    <definedName name="TXMEDIA" localSheetId="40">#REF!</definedName>
    <definedName name="TXMEDIA">'[394]Folha de Rosto'!$E$13</definedName>
    <definedName name="Type" localSheetId="104">#REF!</definedName>
    <definedName name="Type" localSheetId="101">#REF!</definedName>
    <definedName name="Type" localSheetId="4">#REF!</definedName>
    <definedName name="Type" localSheetId="91">#REF!</definedName>
    <definedName name="Type" localSheetId="40">#REF!</definedName>
    <definedName name="TYPE" localSheetId="78">#REF!</definedName>
    <definedName name="TYPE" localSheetId="77">#REF!</definedName>
    <definedName name="Type" localSheetId="60">#REF!</definedName>
    <definedName name="Type" localSheetId="36">#REF!</definedName>
    <definedName name="TYPE" localSheetId="79">#REF!</definedName>
    <definedName name="TYPE" localSheetId="105">#REF!</definedName>
    <definedName name="Type" localSheetId="66">#REF!</definedName>
    <definedName name="Type" localSheetId="70">#REF!</definedName>
    <definedName name="Type" localSheetId="71">#REF!</definedName>
    <definedName name="Type" localSheetId="75">#REF!</definedName>
    <definedName name="Type" localSheetId="74">#REF!</definedName>
    <definedName name="Type" localSheetId="65">#REF!</definedName>
    <definedName name="Type" localSheetId="69">#REF!</definedName>
    <definedName name="TYPE" localSheetId="76">#REF!</definedName>
    <definedName name="Type" localSheetId="67">#REF!</definedName>
    <definedName name="Type">#REF!</definedName>
    <definedName name="Type_of_Return">[319]Details!$F$12</definedName>
    <definedName name="type_prod" localSheetId="104">[163]Base!#REF!</definedName>
    <definedName name="type_prod" localSheetId="40">#REF!</definedName>
    <definedName name="type_prod" localSheetId="61">#REF!</definedName>
    <definedName name="type_prod" localSheetId="60">#REF!</definedName>
    <definedName name="type_prod" localSheetId="36">#REF!</definedName>
    <definedName name="type_prod" localSheetId="66">[163]Base!#REF!</definedName>
    <definedName name="type_prod" localSheetId="70">[163]Base!#REF!</definedName>
    <definedName name="type_prod" localSheetId="71">[163]Base!#REF!</definedName>
    <definedName name="type_prod" localSheetId="75">[163]Base!#REF!</definedName>
    <definedName name="type_prod" localSheetId="74">[163]Base!#REF!</definedName>
    <definedName name="type_prod" localSheetId="65">[163]Base!#REF!</definedName>
    <definedName name="type_prod" localSheetId="69">[163]Base!#REF!</definedName>
    <definedName name="type_prod" localSheetId="67">[163]Base!#REF!</definedName>
    <definedName name="type_prod">[163]Base!#REF!</definedName>
    <definedName name="Type_produit" localSheetId="40">#REF!</definedName>
    <definedName name="Type_produit" localSheetId="61">#REF!</definedName>
    <definedName name="Type_produit" localSheetId="60">#REF!</definedName>
    <definedName name="Type_produit" localSheetId="36">#REF!</definedName>
    <definedName name="Type_produit">[163]Tables!$B$12:$B$15</definedName>
    <definedName name="tyu" localSheetId="10" hidden="1">{"MARCH",#N/A,FALSE,"CONSO OPEX 5899";"FullOpex",#N/A,FALSE,"CONSO OPEX 5899"}</definedName>
    <definedName name="tyu" localSheetId="11" hidden="1">{"MARCH",#N/A,FALSE,"CONSO OPEX 5899";"FullOpex",#N/A,FALSE,"CONSO OPEX 5899"}</definedName>
    <definedName name="tyu" localSheetId="40" hidden="1">{"MARCH",#N/A,FALSE,"CONSO OPEX 5899";"FullOpex",#N/A,FALSE,"CONSO OPEX 5899"}</definedName>
    <definedName name="tyu" hidden="1">{"MARCH",#N/A,FALSE,"CONSO OPEX 5899";"FullOpex",#N/A,FALSE,"CONSO OPEX 5899"}</definedName>
    <definedName name="tzs">1261.64</definedName>
    <definedName name="U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" localSheetId="10">{1,2,3,4;5,6,7,8;9,10,11,12;13,14,15,16}</definedName>
    <definedName name="u" localSheetId="11">{1,2,3,4;5,6,7,8;9,10,11,12;13,14,15,16}</definedName>
    <definedName name="U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" localSheetId="77">{1,2,3,4;5,6,7,8;9,10,11,12;13,14,15,16}</definedName>
    <definedName name="U" localSheetId="63">#REF!</definedName>
    <definedName name="u" localSheetId="79">{1,2,3,4;5,6,7,8;9,10,11,12;13,14,15,16}</definedName>
    <definedName name="u" localSheetId="105">{1,2,3,4;5,6,7,8;9,10,11,12;13,14,15,16}</definedName>
    <definedName name="u" localSheetId="72">{1,2,3,4;5,6,7,8;9,10,11,12;13,14,15,16}</definedName>
    <definedName name="u" localSheetId="66">{1,2,3,4;5,6,7,8;9,10,11,12;13,14,15,16}</definedName>
    <definedName name="u" localSheetId="70">{1,2,3,4;5,6,7,8;9,10,11,12;13,14,15,16}</definedName>
    <definedName name="u" localSheetId="106">{1,2,3,4;5,6,7,8;9,10,11,12;13,14,15,16}</definedName>
    <definedName name="u" localSheetId="73">{1,2,3,4;5,6,7,8;9,10,11,12;13,14,15,16}</definedName>
    <definedName name="u" localSheetId="71">{1,2,3,4;5,6,7,8;9,10,11,12;13,14,15,16}</definedName>
    <definedName name="u" localSheetId="75">{1,2,3,4;5,6,7,8;9,10,11,12;13,14,15,16}</definedName>
    <definedName name="u" localSheetId="74">{1,2,3,4;5,6,7,8;9,10,11,12;13,14,15,16}</definedName>
    <definedName name="u" localSheetId="65">{1,2,3,4;5,6,7,8;9,10,11,12;13,14,15,16}</definedName>
    <definedName name="u" localSheetId="69">{1,2,3,4;5,6,7,8;9,10,11,12;13,14,15,16}</definedName>
    <definedName name="u" localSheetId="76">{1,2,3,4;5,6,7,8;9,10,11,12;13,14,15,16}</definedName>
    <definedName name="u" localSheetId="67">{1,2,3,4;5,6,7,8;9,10,11,12;13,14,15,16}</definedName>
    <definedName name="u">{1,2,3,4;5,6,7,8;9,10,11,12;13,14,15,16}</definedName>
    <definedName name="UCR_bf" localSheetId="40">#REF!</definedName>
    <definedName name="UCR_bf">'[344]Q4 P&amp;L'!$I$44</definedName>
    <definedName name="UCR_cf" localSheetId="40">#REF!</definedName>
    <definedName name="UCR_cf">'[344]Q4 P&amp;L'!$I$45</definedName>
    <definedName name="udv" localSheetId="104">#REF!</definedName>
    <definedName name="udv" localSheetId="98">#REF!</definedName>
    <definedName name="udv" localSheetId="101">#REF!</definedName>
    <definedName name="udv" localSheetId="4">#REF!</definedName>
    <definedName name="udv" localSheetId="40">#REF!</definedName>
    <definedName name="udv" localSheetId="78">#REF!</definedName>
    <definedName name="udv" localSheetId="77">#REF!</definedName>
    <definedName name="udv" localSheetId="60">#REF!</definedName>
    <definedName name="udv" localSheetId="36">#REF!</definedName>
    <definedName name="udv" localSheetId="79">#REF!</definedName>
    <definedName name="udv" localSheetId="105">#REF!</definedName>
    <definedName name="udv" localSheetId="66">#REF!</definedName>
    <definedName name="udv" localSheetId="70">#REF!</definedName>
    <definedName name="udv" localSheetId="71">#REF!</definedName>
    <definedName name="udv" localSheetId="75">#REF!</definedName>
    <definedName name="udv" localSheetId="74">#REF!</definedName>
    <definedName name="udv" localSheetId="65">#REF!</definedName>
    <definedName name="udv" localSheetId="69">#REF!</definedName>
    <definedName name="udv" localSheetId="76">#REF!</definedName>
    <definedName name="udv" localSheetId="67">#REF!</definedName>
    <definedName name="udv">#REF!</definedName>
    <definedName name="UG_Stocks.IL" localSheetId="40">#REF!</definedName>
    <definedName name="UG_Stocks.IL">#REF!</definedName>
    <definedName name="UGANDA" localSheetId="104">#REF!</definedName>
    <definedName name="UGANDA" localSheetId="101">#REF!</definedName>
    <definedName name="UGANDA" localSheetId="4">#REF!</definedName>
    <definedName name="UGANDA" localSheetId="40">#REF!</definedName>
    <definedName name="UGANDA" localSheetId="78">#REF!</definedName>
    <definedName name="UGANDA" localSheetId="77">#REF!</definedName>
    <definedName name="UGANDA" localSheetId="60">#REF!</definedName>
    <definedName name="UGANDA" localSheetId="36">#REF!</definedName>
    <definedName name="UGANDA" localSheetId="79">#REF!</definedName>
    <definedName name="UGANDA" localSheetId="105">#REF!</definedName>
    <definedName name="UGANDA" localSheetId="66">#REF!</definedName>
    <definedName name="UGANDA" localSheetId="70">#REF!</definedName>
    <definedName name="UGANDA" localSheetId="71">#REF!</definedName>
    <definedName name="UGANDA" localSheetId="75">#REF!</definedName>
    <definedName name="UGANDA" localSheetId="74">#REF!</definedName>
    <definedName name="UGANDA" localSheetId="65">#REF!</definedName>
    <definedName name="UGANDA" localSheetId="69">#REF!</definedName>
    <definedName name="UGANDA" localSheetId="76">#REF!</definedName>
    <definedName name="UGANDA">#REF!</definedName>
    <definedName name="UgandaActuals07" localSheetId="77">#REF!</definedName>
    <definedName name="UgandaActuals07" localSheetId="79">#REF!</definedName>
    <definedName name="UgandaActuals07" localSheetId="105">#REF!</definedName>
    <definedName name="UgandaActuals07" localSheetId="66">#REF!</definedName>
    <definedName name="UgandaActuals07" localSheetId="70">#REF!</definedName>
    <definedName name="UgandaActuals07" localSheetId="71">#REF!</definedName>
    <definedName name="UgandaActuals07" localSheetId="75">#REF!</definedName>
    <definedName name="UgandaActuals07" localSheetId="74">#REF!</definedName>
    <definedName name="UgandaActuals07" localSheetId="65">#REF!</definedName>
    <definedName name="UgandaActuals07" localSheetId="69">#REF!</definedName>
    <definedName name="UgandaActuals07" localSheetId="76">#REF!</definedName>
    <definedName name="UgandaActuals07">#REF!</definedName>
    <definedName name="UgandaActuals07cum" localSheetId="77">#REF!</definedName>
    <definedName name="UgandaActuals07cum" localSheetId="79">#REF!</definedName>
    <definedName name="UgandaActuals07cum" localSheetId="105">#REF!</definedName>
    <definedName name="UgandaActuals07cum" localSheetId="66">#REF!</definedName>
    <definedName name="UgandaActuals07cum" localSheetId="70">#REF!</definedName>
    <definedName name="UgandaActuals07cum" localSheetId="71">#REF!</definedName>
    <definedName name="UgandaActuals07cum" localSheetId="75">#REF!</definedName>
    <definedName name="UgandaActuals07cum" localSheetId="74">#REF!</definedName>
    <definedName name="UgandaActuals07cum" localSheetId="76">#REF!</definedName>
    <definedName name="UgandaActuals07cum">#REF!</definedName>
    <definedName name="UgandaActuals07Mcum" localSheetId="77">#REF!</definedName>
    <definedName name="UgandaActuals07Mcum" localSheetId="79">#REF!</definedName>
    <definedName name="UgandaActuals07Mcum" localSheetId="105">#REF!</definedName>
    <definedName name="UgandaActuals07Mcum" localSheetId="66">#REF!</definedName>
    <definedName name="UgandaActuals07Mcum" localSheetId="70">#REF!</definedName>
    <definedName name="UgandaActuals07Mcum" localSheetId="71">#REF!</definedName>
    <definedName name="UgandaActuals07Mcum" localSheetId="75">#REF!</definedName>
    <definedName name="UgandaActuals07Mcum" localSheetId="74">#REF!</definedName>
    <definedName name="UgandaActuals07Mcum" localSheetId="76">#REF!</definedName>
    <definedName name="UgandaActuals07Mcum">#REF!</definedName>
    <definedName name="UgandaCLY" localSheetId="77">#REF!</definedName>
    <definedName name="UgandaCLY" localSheetId="79">#REF!</definedName>
    <definedName name="UgandaCLY" localSheetId="105">#REF!</definedName>
    <definedName name="UgandaCLY" localSheetId="66">#REF!</definedName>
    <definedName name="UgandaCLY" localSheetId="70">#REF!</definedName>
    <definedName name="UgandaCLY" localSheetId="71">#REF!</definedName>
    <definedName name="UgandaCLY" localSheetId="75">#REF!</definedName>
    <definedName name="UgandaCLY" localSheetId="74">#REF!</definedName>
    <definedName name="UgandaCLY" localSheetId="76">#REF!</definedName>
    <definedName name="UgandaCLY">#REF!</definedName>
    <definedName name="UgandaCoPlan07" localSheetId="77">#REF!</definedName>
    <definedName name="UgandaCoPlan07" localSheetId="79">#REF!</definedName>
    <definedName name="UgandaCoPlan07" localSheetId="105">#REF!</definedName>
    <definedName name="UgandaCoPlan07" localSheetId="66">#REF!</definedName>
    <definedName name="UgandaCoPlan07" localSheetId="70">#REF!</definedName>
    <definedName name="UgandaCoPlan07" localSheetId="71">#REF!</definedName>
    <definedName name="UgandaCoPlan07" localSheetId="75">#REF!</definedName>
    <definedName name="UgandaCoPlan07" localSheetId="74">#REF!</definedName>
    <definedName name="UgandaCoPlan07" localSheetId="76">#REF!</definedName>
    <definedName name="UgandaCoPlan07">#REF!</definedName>
    <definedName name="UgandaCoPlan07cum" localSheetId="77">#REF!</definedName>
    <definedName name="UgandaCoPlan07cum" localSheetId="79">#REF!</definedName>
    <definedName name="UgandaCoPlan07cum" localSheetId="105">#REF!</definedName>
    <definedName name="UgandaCoPlan07cum" localSheetId="66">#REF!</definedName>
    <definedName name="UgandaCoPlan07cum" localSheetId="70">#REF!</definedName>
    <definedName name="UgandaCoPlan07cum" localSheetId="71">#REF!</definedName>
    <definedName name="UgandaCoPlan07cum" localSheetId="75">#REF!</definedName>
    <definedName name="UgandaCoPlan07cum" localSheetId="74">#REF!</definedName>
    <definedName name="UgandaCoPlan07cum" localSheetId="76">#REF!</definedName>
    <definedName name="UgandaCoPlan07cum">#REF!</definedName>
    <definedName name="UgandaCoPlan07Mcum" localSheetId="77">#REF!</definedName>
    <definedName name="UgandaCoPlan07Mcum" localSheetId="79">#REF!</definedName>
    <definedName name="UgandaCoPlan07Mcum" localSheetId="105">#REF!</definedName>
    <definedName name="UgandaCoPlan07Mcum" localSheetId="66">#REF!</definedName>
    <definedName name="UgandaCoPlan07Mcum" localSheetId="70">#REF!</definedName>
    <definedName name="UgandaCoPlan07Mcum" localSheetId="71">#REF!</definedName>
    <definedName name="UgandaCoPlan07Mcum" localSheetId="75">#REF!</definedName>
    <definedName name="UgandaCoPlan07Mcum" localSheetId="74">#REF!</definedName>
    <definedName name="UgandaCoPlan07Mcum" localSheetId="76">#REF!</definedName>
    <definedName name="UgandaCoPlan07Mcum">#REF!</definedName>
    <definedName name="UgandaCTY" localSheetId="77">#REF!</definedName>
    <definedName name="UgandaCTY" localSheetId="79">#REF!</definedName>
    <definedName name="UgandaCTY" localSheetId="105">#REF!</definedName>
    <definedName name="UgandaCTY" localSheetId="66">#REF!</definedName>
    <definedName name="UgandaCTY" localSheetId="70">#REF!</definedName>
    <definedName name="UgandaCTY" localSheetId="71">#REF!</definedName>
    <definedName name="UgandaCTY" localSheetId="75">#REF!</definedName>
    <definedName name="UgandaCTY" localSheetId="74">#REF!</definedName>
    <definedName name="UgandaCTY" localSheetId="76">#REF!</definedName>
    <definedName name="UgandaCTY">#REF!</definedName>
    <definedName name="UgandaForecast07cum" localSheetId="77">#REF!</definedName>
    <definedName name="UgandaForecast07cum" localSheetId="79">#REF!</definedName>
    <definedName name="UgandaForecast07cum" localSheetId="105">#REF!</definedName>
    <definedName name="UgandaForecast07cum" localSheetId="66">#REF!</definedName>
    <definedName name="UgandaForecast07cum" localSheetId="70">#REF!</definedName>
    <definedName name="UgandaForecast07cum" localSheetId="71">#REF!</definedName>
    <definedName name="UgandaForecast07cum" localSheetId="75">#REF!</definedName>
    <definedName name="UgandaForecast07cum" localSheetId="74">#REF!</definedName>
    <definedName name="UgandaForecast07cum" localSheetId="76">#REF!</definedName>
    <definedName name="UgandaForecast07cum">#REF!</definedName>
    <definedName name="UgandaMLY" localSheetId="77">#REF!</definedName>
    <definedName name="UgandaMLY" localSheetId="79">#REF!</definedName>
    <definedName name="UgandaMLY" localSheetId="105">#REF!</definedName>
    <definedName name="UgandaMLY" localSheetId="66">#REF!</definedName>
    <definedName name="UgandaMLY" localSheetId="70">#REF!</definedName>
    <definedName name="UgandaMLY" localSheetId="71">#REF!</definedName>
    <definedName name="UgandaMLY" localSheetId="75">#REF!</definedName>
    <definedName name="UgandaMLY" localSheetId="74">#REF!</definedName>
    <definedName name="UgandaMLY" localSheetId="76">#REF!</definedName>
    <definedName name="UgandaMLY">#REF!</definedName>
    <definedName name="UgandaMTY" localSheetId="77">#REF!</definedName>
    <definedName name="UgandaMTY" localSheetId="79">#REF!</definedName>
    <definedName name="UgandaMTY" localSheetId="105">#REF!</definedName>
    <definedName name="UgandaMTY" localSheetId="66">#REF!</definedName>
    <definedName name="UgandaMTY" localSheetId="70">#REF!</definedName>
    <definedName name="UgandaMTY" localSheetId="71">#REF!</definedName>
    <definedName name="UgandaMTY" localSheetId="75">#REF!</definedName>
    <definedName name="UgandaMTY" localSheetId="74">#REF!</definedName>
    <definedName name="UgandaMTY" localSheetId="76">#REF!</definedName>
    <definedName name="UgandaMTY">#REF!</definedName>
    <definedName name="UgandaWkLY" localSheetId="77">#REF!</definedName>
    <definedName name="UgandaWkLY" localSheetId="79">#REF!</definedName>
    <definedName name="UgandaWkLY" localSheetId="105">#REF!</definedName>
    <definedName name="UgandaWkLY" localSheetId="66">#REF!</definedName>
    <definedName name="UgandaWkLY" localSheetId="70">#REF!</definedName>
    <definedName name="UgandaWkLY" localSheetId="71">#REF!</definedName>
    <definedName name="UgandaWkLY" localSheetId="75">#REF!</definedName>
    <definedName name="UgandaWkLY" localSheetId="74">#REF!</definedName>
    <definedName name="UgandaWkLY" localSheetId="76">#REF!</definedName>
    <definedName name="UgandaWkLY">#REF!</definedName>
    <definedName name="UgandaWkLYb" localSheetId="77">#REF!</definedName>
    <definedName name="UgandaWkLYb" localSheetId="79">#REF!</definedName>
    <definedName name="UgandaWkLYb" localSheetId="105">#REF!</definedName>
    <definedName name="UgandaWkLYb" localSheetId="66">#REF!</definedName>
    <definedName name="UgandaWkLYb" localSheetId="70">#REF!</definedName>
    <definedName name="UgandaWkLYb" localSheetId="71">#REF!</definedName>
    <definedName name="UgandaWkLYb" localSheetId="75">#REF!</definedName>
    <definedName name="UgandaWkLYb" localSheetId="74">#REF!</definedName>
    <definedName name="UgandaWkLYb" localSheetId="76">#REF!</definedName>
    <definedName name="UgandaWkLYb">#REF!</definedName>
    <definedName name="UgandaWkTY" localSheetId="77">#REF!</definedName>
    <definedName name="UgandaWkTY" localSheetId="79">#REF!</definedName>
    <definedName name="UgandaWkTY" localSheetId="105">#REF!</definedName>
    <definedName name="UgandaWkTY" localSheetId="66">#REF!</definedName>
    <definedName name="UgandaWkTY" localSheetId="70">#REF!</definedName>
    <definedName name="UgandaWkTY" localSheetId="71">#REF!</definedName>
    <definedName name="UgandaWkTY" localSheetId="75">#REF!</definedName>
    <definedName name="UgandaWkTY" localSheetId="74">#REF!</definedName>
    <definedName name="UgandaWkTY" localSheetId="76">#REF!</definedName>
    <definedName name="UgandaWkTY">#REF!</definedName>
    <definedName name="UgandaWkTYb" localSheetId="77">#REF!</definedName>
    <definedName name="UgandaWkTYb" localSheetId="79">#REF!</definedName>
    <definedName name="UgandaWkTYb" localSheetId="105">#REF!</definedName>
    <definedName name="UgandaWkTYb" localSheetId="66">#REF!</definedName>
    <definedName name="UgandaWkTYb" localSheetId="70">#REF!</definedName>
    <definedName name="UgandaWkTYb" localSheetId="71">#REF!</definedName>
    <definedName name="UgandaWkTYb" localSheetId="75">#REF!</definedName>
    <definedName name="UgandaWkTYb" localSheetId="74">#REF!</definedName>
    <definedName name="UgandaWkTYb" localSheetId="76">#REF!</definedName>
    <definedName name="UgandaWkTYb">#REF!</definedName>
    <definedName name="ugx">1739.6</definedName>
    <definedName name="UGXUSD" localSheetId="40">#REF!</definedName>
    <definedName name="UGXUSD">[395]Assumptions!$C$4</definedName>
    <definedName name="uhno" localSheetId="40">#REF!</definedName>
    <definedName name="uhno">[28]!uhno</definedName>
    <definedName name="uiuy" localSheetId="10">{1,2,3,4;5,6,7,8;9,10,11,12;13,14,15,16}</definedName>
    <definedName name="uiuy" localSheetId="11">{1,2,3,4;5,6,7,8;9,10,11,12;13,14,15,16}</definedName>
    <definedName name="uiuy" localSheetId="40">{1,2,3,4;5,6,7,8;9,10,11,12;13,14,15,16}</definedName>
    <definedName name="uiuy" localSheetId="77">{1,2,3,4;5,6,7,8;9,10,11,12;13,14,15,16}</definedName>
    <definedName name="uiuy" localSheetId="79">{1,2,3,4;5,6,7,8;9,10,11,12;13,14,15,16}</definedName>
    <definedName name="uiuy" localSheetId="105">{1,2,3,4;5,6,7,8;9,10,11,12;13,14,15,16}</definedName>
    <definedName name="uiuy" localSheetId="72">{1,2,3,4;5,6,7,8;9,10,11,12;13,14,15,16}</definedName>
    <definedName name="uiuy" localSheetId="66">{1,2,3,4;5,6,7,8;9,10,11,12;13,14,15,16}</definedName>
    <definedName name="uiuy" localSheetId="70">{1,2,3,4;5,6,7,8;9,10,11,12;13,14,15,16}</definedName>
    <definedName name="uiuy" localSheetId="106">{1,2,3,4;5,6,7,8;9,10,11,12;13,14,15,16}</definedName>
    <definedName name="uiuy" localSheetId="73">{1,2,3,4;5,6,7,8;9,10,11,12;13,14,15,16}</definedName>
    <definedName name="uiuy" localSheetId="71">{1,2,3,4;5,6,7,8;9,10,11,12;13,14,15,16}</definedName>
    <definedName name="uiuy" localSheetId="75">{1,2,3,4;5,6,7,8;9,10,11,12;13,14,15,16}</definedName>
    <definedName name="uiuy" localSheetId="74">{1,2,3,4;5,6,7,8;9,10,11,12;13,14,15,16}</definedName>
    <definedName name="uiuy" localSheetId="65">{1,2,3,4;5,6,7,8;9,10,11,12;13,14,15,16}</definedName>
    <definedName name="uiuy" localSheetId="69">{1,2,3,4;5,6,7,8;9,10,11,12;13,14,15,16}</definedName>
    <definedName name="uiuy" localSheetId="76">{1,2,3,4;5,6,7,8;9,10,11,12;13,14,15,16}</definedName>
    <definedName name="uiuy" localSheetId="67">{1,2,3,4;5,6,7,8;9,10,11,12;13,14,15,16}</definedName>
    <definedName name="uiuy">{1,2,3,4;5,6,7,8;9,10,11,12;13,14,15,16}</definedName>
    <definedName name="uiuyiuy" localSheetId="40">#REF!</definedName>
    <definedName name="uiuyiuy">[28]!uiuyiuy</definedName>
    <definedName name="UKREPORT" localSheetId="40">#REF!</definedName>
    <definedName name="UKREPORT">[396]UK!$B$5:$J$46</definedName>
    <definedName name="UL_API_NEW" localSheetId="10">#REF!</definedName>
    <definedName name="UL_API_NEW" localSheetId="11">#REF!</definedName>
    <definedName name="UL_API_NEW" localSheetId="40">#REF!</definedName>
    <definedName name="UL_API_NEW">#REF!</definedName>
    <definedName name="UL_API_RB" localSheetId="10">#REF!</definedName>
    <definedName name="UL_API_RB" localSheetId="11">#REF!</definedName>
    <definedName name="UL_API_RB" localSheetId="40">#REF!</definedName>
    <definedName name="UL_API_RB">#REF!</definedName>
    <definedName name="UL_gr" localSheetId="10">#REF!</definedName>
    <definedName name="UL_gr" localSheetId="11">#REF!</definedName>
    <definedName name="UL_gr" localSheetId="40">#REF!</definedName>
    <definedName name="UL_gr">#REF!</definedName>
    <definedName name="UL_TB">#REF!</definedName>
    <definedName name="ulae_21" localSheetId="10">[397]ULAE!$C$20</definedName>
    <definedName name="ulae_21" localSheetId="11">[397]ULAE!$C$20</definedName>
    <definedName name="ulae_21" localSheetId="40">#REF!</definedName>
    <definedName name="ulae_21">[398]ULAE!$C$20</definedName>
    <definedName name="ulae_22" localSheetId="10">[397]ULAE!$D$20</definedName>
    <definedName name="ulae_22" localSheetId="11">[397]ULAE!$D$20</definedName>
    <definedName name="ulae_22" localSheetId="40">#REF!</definedName>
    <definedName name="ulae_22">[398]ULAE!$D$20</definedName>
    <definedName name="UltimoBancos" localSheetId="10">#REF!</definedName>
    <definedName name="UltimoBancos" localSheetId="11">#REF!</definedName>
    <definedName name="UltimoBancos" localSheetId="40">#REF!</definedName>
    <definedName name="UltimoBancos">#REF!</definedName>
    <definedName name="UltimoClientes" localSheetId="10">#REF!</definedName>
    <definedName name="UltimoClientes" localSheetId="11">#REF!</definedName>
    <definedName name="UltimoClientes" localSheetId="40">#REF!</definedName>
    <definedName name="UltimoClientes">#REF!</definedName>
    <definedName name="UltimoFornecedores" localSheetId="10">#REF!</definedName>
    <definedName name="UltimoFornecedores" localSheetId="11">#REF!</definedName>
    <definedName name="UltimoFornecedores" localSheetId="40">#REF!</definedName>
    <definedName name="UltimoFornecedores">#REF!</definedName>
    <definedName name="UltimoOutCred">#REF!</definedName>
    <definedName name="UltimoOutDev">#REF!</definedName>
    <definedName name="Un_processed_premium">#REF!</definedName>
    <definedName name="UND" localSheetId="104">'[2]Restructuring 20 May 2009'!#REF!</definedName>
    <definedName name="UND" localSheetId="103">'[3]Restructuring 20 May 2009'!#REF!</definedName>
    <definedName name="UND" localSheetId="98">'[3]Restructuring 20 May 2009'!#REF!</definedName>
    <definedName name="UND" localSheetId="40">#REF!</definedName>
    <definedName name="UND" localSheetId="61">#REF!</definedName>
    <definedName name="UND" localSheetId="60">#REF!</definedName>
    <definedName name="UND" localSheetId="36">#REF!</definedName>
    <definedName name="UND" localSheetId="71">'[3]Restructuring 20 May 2009'!#REF!</definedName>
    <definedName name="UND" localSheetId="75">'[3]Restructuring 20 May 2009'!#REF!</definedName>
    <definedName name="UND" localSheetId="74">'[3]Restructuring 20 May 2009'!#REF!</definedName>
    <definedName name="UND" localSheetId="89">'[3]Restructuring 20 May 2009'!#REF!</definedName>
    <definedName name="UND" localSheetId="65">'[3]Restructuring 20 May 2009'!#REF!</definedName>
    <definedName name="UND" localSheetId="69">'[3]Restructuring 20 May 2009'!#REF!</definedName>
    <definedName name="UND" localSheetId="67">'[3]Restructuring 20 May 2009'!#REF!</definedName>
    <definedName name="UND" localSheetId="85">'[3]Restructuring 20 May 2009'!#REF!</definedName>
    <definedName name="UND" localSheetId="62">'[3]Restructuring 20 May 2009'!#REF!</definedName>
    <definedName name="UND">'[3]Restructuring 20 May 2009'!#REF!</definedName>
    <definedName name="under0.5m" localSheetId="104">#REF!</definedName>
    <definedName name="under0.5m" localSheetId="98">#REF!</definedName>
    <definedName name="under0.5m" localSheetId="101">#REF!</definedName>
    <definedName name="under0.5m" localSheetId="4">#REF!</definedName>
    <definedName name="under0.5m" localSheetId="40">#REF!</definedName>
    <definedName name="under0.5m" localSheetId="78">#REF!</definedName>
    <definedName name="under0.5m" localSheetId="77">#REF!</definedName>
    <definedName name="under0.5m" localSheetId="60">#REF!</definedName>
    <definedName name="under0.5m" localSheetId="36">#REF!</definedName>
    <definedName name="under0.5m" localSheetId="79">#REF!</definedName>
    <definedName name="under0.5m" localSheetId="105">#REF!</definedName>
    <definedName name="under0.5m" localSheetId="66">#REF!</definedName>
    <definedName name="under0.5m" localSheetId="70">#REF!</definedName>
    <definedName name="under0.5m" localSheetId="71">#REF!</definedName>
    <definedName name="under0.5m" localSheetId="75">#REF!</definedName>
    <definedName name="under0.5m" localSheetId="74">#REF!</definedName>
    <definedName name="under0.5m" localSheetId="65">#REF!</definedName>
    <definedName name="under0.5m" localSheetId="69">#REF!</definedName>
    <definedName name="under0.5m" localSheetId="76">#REF!</definedName>
    <definedName name="under0.5m" localSheetId="67">#REF!</definedName>
    <definedName name="under0.5m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1R20C14" localSheetId="104" hidden="1">#REF!</definedName>
    <definedName name="UNIFORMANCES11R20C14" localSheetId="103" hidden="1">#REF!</definedName>
    <definedName name="UNIFORMANCES11R20C14" localSheetId="98" hidden="1">#REF!</definedName>
    <definedName name="UNIFORMANCES11R20C14" localSheetId="40" hidden="1">#REF!</definedName>
    <definedName name="UNIFORMANCES11R20C14" localSheetId="60" hidden="1">#REF!</definedName>
    <definedName name="UNIFORMANCES11R20C14" localSheetId="36" hidden="1">#REF!</definedName>
    <definedName name="UNIFORMANCES11R20C14" localSheetId="66" hidden="1">#REF!</definedName>
    <definedName name="UNIFORMANCES11R20C14" localSheetId="70" hidden="1">#REF!</definedName>
    <definedName name="UNIFORMANCES11R20C14" localSheetId="71" hidden="1">#REF!</definedName>
    <definedName name="UNIFORMANCES11R20C14" localSheetId="75" hidden="1">#REF!</definedName>
    <definedName name="UNIFORMANCES11R20C14" localSheetId="74" hidden="1">#REF!</definedName>
    <definedName name="UNIFORMANCES11R20C14" localSheetId="89" hidden="1">#REF!</definedName>
    <definedName name="UNIFORMANCES11R20C14" localSheetId="65" hidden="1">#REF!</definedName>
    <definedName name="UNIFORMANCES11R20C14" localSheetId="69" hidden="1">#REF!</definedName>
    <definedName name="UNIFORMANCES11R20C14" localSheetId="67" hidden="1">#REF!</definedName>
    <definedName name="UNIFORMANCES11R20C14" localSheetId="85" hidden="1">#REF!</definedName>
    <definedName name="UNIFORMANCES11R20C14" localSheetId="62" hidden="1">#REF!</definedName>
    <definedName name="UNIFORMANCES11R20C14" hidden="1">#REF!</definedName>
    <definedName name="UNIFORMANCES11R21C14" localSheetId="104" hidden="1">#REF!</definedName>
    <definedName name="UNIFORMANCES11R21C14" localSheetId="98" hidden="1">#REF!</definedName>
    <definedName name="UNIFORMANCES11R21C14" localSheetId="40" hidden="1">#REF!</definedName>
    <definedName name="UNIFORMANCES11R21C14" localSheetId="60" hidden="1">#REF!</definedName>
    <definedName name="UNIFORMANCES11R21C14" localSheetId="36" hidden="1">#REF!</definedName>
    <definedName name="UNIFORMANCES11R21C14" localSheetId="66" hidden="1">#REF!</definedName>
    <definedName name="UNIFORMANCES11R21C14" localSheetId="70" hidden="1">#REF!</definedName>
    <definedName name="UNIFORMANCES11R21C14" localSheetId="71" hidden="1">#REF!</definedName>
    <definedName name="UNIFORMANCES11R21C14" localSheetId="75" hidden="1">#REF!</definedName>
    <definedName name="UNIFORMANCES11R21C14" localSheetId="74" hidden="1">#REF!</definedName>
    <definedName name="UNIFORMANCES11R21C14" localSheetId="89" hidden="1">#REF!</definedName>
    <definedName name="UNIFORMANCES11R21C14" localSheetId="65" hidden="1">#REF!</definedName>
    <definedName name="UNIFORMANCES11R21C14" localSheetId="69" hidden="1">#REF!</definedName>
    <definedName name="UNIFORMANCES11R21C14" localSheetId="67" hidden="1">#REF!</definedName>
    <definedName name="UNIFORMANCES11R21C14" localSheetId="85" hidden="1">#REF!</definedName>
    <definedName name="UNIFORMANCES11R21C14" hidden="1">#REF!</definedName>
    <definedName name="UNIFORMANCES11R22C14" localSheetId="104" hidden="1">#REF!</definedName>
    <definedName name="UNIFORMANCES11R22C14" localSheetId="98" hidden="1">#REF!</definedName>
    <definedName name="UNIFORMANCES11R22C14" localSheetId="40" hidden="1">#REF!</definedName>
    <definedName name="UNIFORMANCES11R22C14" localSheetId="60" hidden="1">#REF!</definedName>
    <definedName name="UNIFORMANCES11R22C14" localSheetId="36" hidden="1">#REF!</definedName>
    <definedName name="UNIFORMANCES11R22C14" localSheetId="66" hidden="1">#REF!</definedName>
    <definedName name="UNIFORMANCES11R22C14" localSheetId="70" hidden="1">#REF!</definedName>
    <definedName name="UNIFORMANCES11R22C14" localSheetId="71" hidden="1">#REF!</definedName>
    <definedName name="UNIFORMANCES11R22C14" localSheetId="75" hidden="1">#REF!</definedName>
    <definedName name="UNIFORMANCES11R22C14" localSheetId="74" hidden="1">#REF!</definedName>
    <definedName name="UNIFORMANCES11R22C14" localSheetId="89" hidden="1">#REF!</definedName>
    <definedName name="UNIFORMANCES11R22C14" localSheetId="65" hidden="1">#REF!</definedName>
    <definedName name="UNIFORMANCES11R22C14" localSheetId="69" hidden="1">#REF!</definedName>
    <definedName name="UNIFORMANCES11R22C14" localSheetId="67" hidden="1">#REF!</definedName>
    <definedName name="UNIFORMANCES11R22C14" localSheetId="85" hidden="1">#REF!</definedName>
    <definedName name="UNIFORMANCES11R22C14" hidden="1">#REF!</definedName>
    <definedName name="UNIFORMANCES11R23C14" localSheetId="36" hidden="1">#REF!</definedName>
    <definedName name="UNIFORMANCES11R23C14" localSheetId="66" hidden="1">#REF!</definedName>
    <definedName name="UNIFORMANCES11R23C14" localSheetId="70" hidden="1">#REF!</definedName>
    <definedName name="UNIFORMANCES11R23C14" localSheetId="71" hidden="1">#REF!</definedName>
    <definedName name="UNIFORMANCES11R23C14" localSheetId="75" hidden="1">#REF!</definedName>
    <definedName name="UNIFORMANCES11R23C14" localSheetId="74" hidden="1">#REF!</definedName>
    <definedName name="UNIFORMANCES11R23C14" hidden="1">#REF!</definedName>
    <definedName name="UNIFORMANCES11R24C14" localSheetId="36" hidden="1">#REF!</definedName>
    <definedName name="UNIFORMANCES11R24C14" localSheetId="66" hidden="1">#REF!</definedName>
    <definedName name="UNIFORMANCES11R24C14" localSheetId="70" hidden="1">#REF!</definedName>
    <definedName name="UNIFORMANCES11R24C14" localSheetId="71" hidden="1">#REF!</definedName>
    <definedName name="UNIFORMANCES11R24C14" localSheetId="75" hidden="1">#REF!</definedName>
    <definedName name="UNIFORMANCES11R24C14" localSheetId="74" hidden="1">#REF!</definedName>
    <definedName name="UNIFORMANCES11R24C14" hidden="1">#REF!</definedName>
    <definedName name="UNIFORMANCES11R25C14" localSheetId="36" hidden="1">#REF!</definedName>
    <definedName name="UNIFORMANCES11R25C14" localSheetId="66" hidden="1">#REF!</definedName>
    <definedName name="UNIFORMANCES11R25C14" localSheetId="70" hidden="1">#REF!</definedName>
    <definedName name="UNIFORMANCES11R25C14" localSheetId="71" hidden="1">#REF!</definedName>
    <definedName name="UNIFORMANCES11R25C14" localSheetId="75" hidden="1">#REF!</definedName>
    <definedName name="UNIFORMANCES11R25C14" localSheetId="74" hidden="1">#REF!</definedName>
    <definedName name="UNIFORMANCES11R25C14" hidden="1">#REF!</definedName>
    <definedName name="UNIFORMANCES11R26C14" localSheetId="36" hidden="1">#REF!</definedName>
    <definedName name="UNIFORMANCES11R26C14" localSheetId="66" hidden="1">#REF!</definedName>
    <definedName name="UNIFORMANCES11R26C14" localSheetId="70" hidden="1">#REF!</definedName>
    <definedName name="UNIFORMANCES11R26C14" localSheetId="71" hidden="1">#REF!</definedName>
    <definedName name="UNIFORMANCES11R26C14" localSheetId="75" hidden="1">#REF!</definedName>
    <definedName name="UNIFORMANCES11R26C14" localSheetId="74" hidden="1">#REF!</definedName>
    <definedName name="UNIFORMANCES11R26C14" hidden="1">#REF!</definedName>
    <definedName name="UNIFORMANCES11R27C14" localSheetId="36" hidden="1">#REF!</definedName>
    <definedName name="UNIFORMANCES11R27C14" localSheetId="66" hidden="1">#REF!</definedName>
    <definedName name="UNIFORMANCES11R27C14" localSheetId="70" hidden="1">#REF!</definedName>
    <definedName name="UNIFORMANCES11R27C14" localSheetId="71" hidden="1">#REF!</definedName>
    <definedName name="UNIFORMANCES11R27C14" localSheetId="75" hidden="1">#REF!</definedName>
    <definedName name="UNIFORMANCES11R27C14" localSheetId="74" hidden="1">#REF!</definedName>
    <definedName name="UNIFORMANCES11R27C14" hidden="1">#REF!</definedName>
    <definedName name="UNIFORMANCES11R28C14" localSheetId="36" hidden="1">#REF!</definedName>
    <definedName name="UNIFORMANCES11R28C14" localSheetId="66" hidden="1">#REF!</definedName>
    <definedName name="UNIFORMANCES11R28C14" localSheetId="70" hidden="1">#REF!</definedName>
    <definedName name="UNIFORMANCES11R28C14" localSheetId="71" hidden="1">#REF!</definedName>
    <definedName name="UNIFORMANCES11R28C14" localSheetId="75" hidden="1">#REF!</definedName>
    <definedName name="UNIFORMANCES11R28C14" localSheetId="74" hidden="1">#REF!</definedName>
    <definedName name="UNIFORMANCES11R28C14" hidden="1">#REF!</definedName>
    <definedName name="UNIFORMANCES11R30C14" localSheetId="36" hidden="1">#REF!</definedName>
    <definedName name="UNIFORMANCES11R30C14" localSheetId="66" hidden="1">#REF!</definedName>
    <definedName name="UNIFORMANCES11R30C14" localSheetId="70" hidden="1">#REF!</definedName>
    <definedName name="UNIFORMANCES11R30C14" localSheetId="71" hidden="1">#REF!</definedName>
    <definedName name="UNIFORMANCES11R30C14" localSheetId="75" hidden="1">#REF!</definedName>
    <definedName name="UNIFORMANCES11R30C14" localSheetId="74" hidden="1">#REF!</definedName>
    <definedName name="UNIFORMANCES11R30C14" hidden="1">#REF!</definedName>
    <definedName name="UNIFORMANCES11R31C14" localSheetId="36" hidden="1">#REF!</definedName>
    <definedName name="UNIFORMANCES11R31C14" localSheetId="66" hidden="1">#REF!</definedName>
    <definedName name="UNIFORMANCES11R31C14" localSheetId="70" hidden="1">#REF!</definedName>
    <definedName name="UNIFORMANCES11R31C14" localSheetId="71" hidden="1">#REF!</definedName>
    <definedName name="UNIFORMANCES11R31C14" localSheetId="75" hidden="1">#REF!</definedName>
    <definedName name="UNIFORMANCES11R31C14" localSheetId="74" hidden="1">#REF!</definedName>
    <definedName name="UNIFORMANCES11R31C14" hidden="1">#REF!</definedName>
    <definedName name="UNIFORMANCES11R32C14" localSheetId="36" hidden="1">#REF!</definedName>
    <definedName name="UNIFORMANCES11R32C14" localSheetId="66" hidden="1">#REF!</definedName>
    <definedName name="UNIFORMANCES11R32C14" localSheetId="70" hidden="1">#REF!</definedName>
    <definedName name="UNIFORMANCES11R32C14" localSheetId="71" hidden="1">#REF!</definedName>
    <definedName name="UNIFORMANCES11R32C14" localSheetId="75" hidden="1">#REF!</definedName>
    <definedName name="UNIFORMANCES11R32C14" localSheetId="74" hidden="1">#REF!</definedName>
    <definedName name="UNIFORMANCES11R32C14" hidden="1">#REF!</definedName>
    <definedName name="UNIFORMANCES11R33C14" localSheetId="36" hidden="1">#REF!</definedName>
    <definedName name="UNIFORMANCES11R33C14" localSheetId="66" hidden="1">#REF!</definedName>
    <definedName name="UNIFORMANCES11R33C14" localSheetId="70" hidden="1">#REF!</definedName>
    <definedName name="UNIFORMANCES11R33C14" localSheetId="71" hidden="1">#REF!</definedName>
    <definedName name="UNIFORMANCES11R33C14" localSheetId="75" hidden="1">#REF!</definedName>
    <definedName name="UNIFORMANCES11R33C14" localSheetId="74" hidden="1">#REF!</definedName>
    <definedName name="UNIFORMANCES11R33C14" hidden="1">#REF!</definedName>
    <definedName name="UNIFORMANCES11R34C14" localSheetId="36" hidden="1">#REF!</definedName>
    <definedName name="UNIFORMANCES11R34C14" localSheetId="66" hidden="1">#REF!</definedName>
    <definedName name="UNIFORMANCES11R34C14" localSheetId="70" hidden="1">#REF!</definedName>
    <definedName name="UNIFORMANCES11R34C14" localSheetId="71" hidden="1">#REF!</definedName>
    <definedName name="UNIFORMANCES11R34C14" localSheetId="75" hidden="1">#REF!</definedName>
    <definedName name="UNIFORMANCES11R34C14" localSheetId="74" hidden="1">#REF!</definedName>
    <definedName name="UNIFORMANCES11R34C14" hidden="1">#REF!</definedName>
    <definedName name="UNIFORMANCES11R35C14" localSheetId="36" hidden="1">#REF!</definedName>
    <definedName name="UNIFORMANCES11R35C14" localSheetId="66" hidden="1">#REF!</definedName>
    <definedName name="UNIFORMANCES11R35C14" localSheetId="70" hidden="1">#REF!</definedName>
    <definedName name="UNIFORMANCES11R35C14" localSheetId="71" hidden="1">#REF!</definedName>
    <definedName name="UNIFORMANCES11R35C14" localSheetId="75" hidden="1">#REF!</definedName>
    <definedName name="UNIFORMANCES11R35C14" localSheetId="74" hidden="1">#REF!</definedName>
    <definedName name="UNIFORMANCES11R35C14" hidden="1">#REF!</definedName>
    <definedName name="UNIFORMANCES11R36C14" localSheetId="36" hidden="1">#REF!</definedName>
    <definedName name="UNIFORMANCES11R36C14" localSheetId="66" hidden="1">#REF!</definedName>
    <definedName name="UNIFORMANCES11R36C14" localSheetId="70" hidden="1">#REF!</definedName>
    <definedName name="UNIFORMANCES11R36C14" localSheetId="71" hidden="1">#REF!</definedName>
    <definedName name="UNIFORMANCES11R36C14" localSheetId="75" hidden="1">#REF!</definedName>
    <definedName name="UNIFORMANCES11R36C14" localSheetId="74" hidden="1">#REF!</definedName>
    <definedName name="UNIFORMANCES11R36C14" hidden="1">#REF!</definedName>
    <definedName name="UNIFORMANCES11R37C14" localSheetId="36" hidden="1">#REF!</definedName>
    <definedName name="UNIFORMANCES11R37C14" localSheetId="66" hidden="1">#REF!</definedName>
    <definedName name="UNIFORMANCES11R37C14" localSheetId="70" hidden="1">#REF!</definedName>
    <definedName name="UNIFORMANCES11R37C14" localSheetId="71" hidden="1">#REF!</definedName>
    <definedName name="UNIFORMANCES11R37C14" localSheetId="75" hidden="1">#REF!</definedName>
    <definedName name="UNIFORMANCES11R37C14" localSheetId="74" hidden="1">#REF!</definedName>
    <definedName name="UNIFORMANCES11R37C14" hidden="1">#REF!</definedName>
    <definedName name="UNIFORMANCES11R44C14" localSheetId="36" hidden="1">#REF!</definedName>
    <definedName name="UNIFORMANCES11R44C14" localSheetId="66" hidden="1">#REF!</definedName>
    <definedName name="UNIFORMANCES11R44C14" localSheetId="70" hidden="1">#REF!</definedName>
    <definedName name="UNIFORMANCES11R44C14" localSheetId="71" hidden="1">#REF!</definedName>
    <definedName name="UNIFORMANCES11R44C14" localSheetId="75" hidden="1">#REF!</definedName>
    <definedName name="UNIFORMANCES11R44C14" localSheetId="74" hidden="1">#REF!</definedName>
    <definedName name="UNIFORMANCES11R44C14" hidden="1">#REF!</definedName>
    <definedName name="UNIFORMANCES11R45C14" localSheetId="36" hidden="1">#REF!</definedName>
    <definedName name="UNIFORMANCES11R45C14" localSheetId="66" hidden="1">#REF!</definedName>
    <definedName name="UNIFORMANCES11R45C14" localSheetId="70" hidden="1">#REF!</definedName>
    <definedName name="UNIFORMANCES11R45C14" localSheetId="71" hidden="1">#REF!</definedName>
    <definedName name="UNIFORMANCES11R45C14" localSheetId="75" hidden="1">#REF!</definedName>
    <definedName name="UNIFORMANCES11R45C14" localSheetId="74" hidden="1">#REF!</definedName>
    <definedName name="UNIFORMANCES11R45C14" hidden="1">#REF!</definedName>
    <definedName name="UNIFORMANCES12R10C19" localSheetId="40" hidden="1">#REF!</definedName>
    <definedName name="UNIFORMANCES12R10C19" localSheetId="61" hidden="1">#REF!</definedName>
    <definedName name="UNIFORMANCES12R10C19" localSheetId="60" hidden="1">#REF!</definedName>
    <definedName name="UNIFORMANCES12R10C19" localSheetId="36" hidden="1">#REF!</definedName>
    <definedName name="UNIFORMANCES12R10C19" hidden="1" xml:space="preserve">    '[399]H2 '!$S$10</definedName>
    <definedName name="UNIFORMANCES12R11C19" localSheetId="40" hidden="1">#REF!</definedName>
    <definedName name="UNIFORMANCES12R11C19" localSheetId="61" hidden="1">#REF!</definedName>
    <definedName name="UNIFORMANCES12R11C19" localSheetId="60" hidden="1">#REF!</definedName>
    <definedName name="UNIFORMANCES12R11C19" localSheetId="36" hidden="1">#REF!</definedName>
    <definedName name="UNIFORMANCES12R11C19" hidden="1" xml:space="preserve">    '[399]H2 '!$S$11</definedName>
    <definedName name="UNIFORMANCES12R47C19" localSheetId="40" hidden="1">#REF!</definedName>
    <definedName name="UNIFORMANCES12R47C19" localSheetId="61" hidden="1">#REF!</definedName>
    <definedName name="UNIFORMANCES12R47C19" localSheetId="60" hidden="1">#REF!</definedName>
    <definedName name="UNIFORMANCES12R47C19" localSheetId="36" hidden="1">#REF!</definedName>
    <definedName name="UNIFORMANCES12R47C19" hidden="1" xml:space="preserve">    '[399]H2 '!$S$47</definedName>
    <definedName name="UNIFORMANCES2R318C9" localSheetId="40" hidden="1">#REF!</definedName>
    <definedName name="UNIFORMANCES2R318C9" localSheetId="61" hidden="1">#REF!</definedName>
    <definedName name="UNIFORMANCES2R318C9" localSheetId="60" hidden="1">#REF!</definedName>
    <definedName name="UNIFORMANCES2R318C9" localSheetId="36" hidden="1">#REF!</definedName>
    <definedName name="UNIFORMANCES2R318C9" hidden="1">'[400]Raw Data'!$I$318</definedName>
    <definedName name="UNIFORMANCES2R567C9" localSheetId="40" hidden="1">#REF!</definedName>
    <definedName name="UNIFORMANCES2R567C9" localSheetId="61" hidden="1">#REF!</definedName>
    <definedName name="UNIFORMANCES2R567C9" localSheetId="60" hidden="1">#REF!</definedName>
    <definedName name="UNIFORMANCES2R567C9" localSheetId="36" hidden="1">#REF!</definedName>
    <definedName name="UNIFORMANCES2R567C9" hidden="1">'[400]Raw Data'!$I$567</definedName>
    <definedName name="UNIFORMANCES2R67C9" localSheetId="40" hidden="1">#REF!</definedName>
    <definedName name="UNIFORMANCES2R67C9" localSheetId="61" hidden="1">#REF!</definedName>
    <definedName name="UNIFORMANCES2R67C9" localSheetId="60" hidden="1">#REF!</definedName>
    <definedName name="UNIFORMANCES2R67C9" localSheetId="36" hidden="1">#REF!</definedName>
    <definedName name="UNIFORMANCES2R67C9" hidden="1">'[400]Raw Data'!$I$67</definedName>
    <definedName name="UNIFORMANCES2R99C9" localSheetId="40" hidden="1">#REF!</definedName>
    <definedName name="UNIFORMANCES2R99C9" localSheetId="61" hidden="1">#REF!</definedName>
    <definedName name="UNIFORMANCES2R99C9" localSheetId="60" hidden="1">#REF!</definedName>
    <definedName name="UNIFORMANCES2R99C9" localSheetId="36" hidden="1">#REF!</definedName>
    <definedName name="UNIFORMANCES2R99C9" hidden="1">'[400]Raw Data'!$I$99</definedName>
    <definedName name="UNIFORMANCES3R37C5" localSheetId="40" hidden="1">#REF!</definedName>
    <definedName name="UNIFORMANCES3R37C5" localSheetId="61" hidden="1">#REF!</definedName>
    <definedName name="UNIFORMANCES3R37C5" localSheetId="60" hidden="1">#REF!</definedName>
    <definedName name="UNIFORMANCES3R37C5" localSheetId="36" hidden="1">#REF!</definedName>
    <definedName name="UNIFORMANCES3R37C5" hidden="1">[401]Utility!$E$37</definedName>
    <definedName name="UNIFORMANCES4R100C17" localSheetId="40" hidden="1">#REF!</definedName>
    <definedName name="UNIFORMANCES4R100C17" localSheetId="61" hidden="1">#REF!</definedName>
    <definedName name="UNIFORMANCES4R100C17" localSheetId="60" hidden="1">#REF!</definedName>
    <definedName name="UNIFORMANCES4R100C17" localSheetId="36" hidden="1">#REF!</definedName>
    <definedName name="UNIFORMANCES4R100C17" hidden="1">[401]Fuel분석!$Q$100</definedName>
    <definedName name="UNIFORMANCES4R100C18" localSheetId="40" hidden="1">#REF!</definedName>
    <definedName name="UNIFORMANCES4R100C18" localSheetId="61" hidden="1">#REF!</definedName>
    <definedName name="UNIFORMANCES4R100C18" localSheetId="60" hidden="1">#REF!</definedName>
    <definedName name="UNIFORMANCES4R100C18" localSheetId="36" hidden="1">#REF!</definedName>
    <definedName name="UNIFORMANCES4R100C18" hidden="1">[401]Fuel분석!$R$100</definedName>
    <definedName name="UNIFORMANCES4R100C19" localSheetId="40" hidden="1">#REF!</definedName>
    <definedName name="UNIFORMANCES4R100C19" localSheetId="61" hidden="1">#REF!</definedName>
    <definedName name="UNIFORMANCES4R100C19" localSheetId="60" hidden="1">#REF!</definedName>
    <definedName name="UNIFORMANCES4R100C19" localSheetId="36" hidden="1">#REF!</definedName>
    <definedName name="UNIFORMANCES4R100C19" hidden="1">[401]Fuel분석!$S$100</definedName>
    <definedName name="UNIFORMANCES4R100C20" localSheetId="40" hidden="1">#REF!</definedName>
    <definedName name="UNIFORMANCES4R100C20" localSheetId="61" hidden="1">#REF!</definedName>
    <definedName name="UNIFORMANCES4R100C20" localSheetId="60" hidden="1">#REF!</definedName>
    <definedName name="UNIFORMANCES4R100C20" localSheetId="36" hidden="1">#REF!</definedName>
    <definedName name="UNIFORMANCES4R100C20" hidden="1">[401]Fuel분석!$T$100</definedName>
    <definedName name="UNIFORMANCES4R100C21" localSheetId="40" hidden="1">#REF!</definedName>
    <definedName name="UNIFORMANCES4R100C21" localSheetId="61" hidden="1">#REF!</definedName>
    <definedName name="UNIFORMANCES4R100C21" localSheetId="60" hidden="1">#REF!</definedName>
    <definedName name="UNIFORMANCES4R100C21" localSheetId="36" hidden="1">#REF!</definedName>
    <definedName name="UNIFORMANCES4R100C21" hidden="1">[401]Fuel분석!$U$100</definedName>
    <definedName name="UNIFORMANCES4R100C22" localSheetId="40" hidden="1">#REF!</definedName>
    <definedName name="UNIFORMANCES4R100C22" localSheetId="61" hidden="1">#REF!</definedName>
    <definedName name="UNIFORMANCES4R100C22" localSheetId="60" hidden="1">#REF!</definedName>
    <definedName name="UNIFORMANCES4R100C22" localSheetId="36" hidden="1">#REF!</definedName>
    <definedName name="UNIFORMANCES4R100C22" hidden="1">[401]Fuel분석!$V$100</definedName>
    <definedName name="UNIFORMANCES4R101C17" localSheetId="40" hidden="1">#REF!</definedName>
    <definedName name="UNIFORMANCES4R101C17" localSheetId="61" hidden="1">#REF!</definedName>
    <definedName name="UNIFORMANCES4R101C17" localSheetId="60" hidden="1">#REF!</definedName>
    <definedName name="UNIFORMANCES4R101C17" localSheetId="36" hidden="1">#REF!</definedName>
    <definedName name="UNIFORMANCES4R101C17" hidden="1">[401]Fuel분석!$Q$101</definedName>
    <definedName name="UNIFORMANCES4R101C18" localSheetId="40" hidden="1">#REF!</definedName>
    <definedName name="UNIFORMANCES4R101C18" localSheetId="61" hidden="1">#REF!</definedName>
    <definedName name="UNIFORMANCES4R101C18" localSheetId="60" hidden="1">#REF!</definedName>
    <definedName name="UNIFORMANCES4R101C18" localSheetId="36" hidden="1">#REF!</definedName>
    <definedName name="UNIFORMANCES4R101C18" hidden="1">[401]Fuel분석!$R$101</definedName>
    <definedName name="UNIFORMANCES4R101C19" localSheetId="40" hidden="1">#REF!</definedName>
    <definedName name="UNIFORMANCES4R101C19" localSheetId="61" hidden="1">#REF!</definedName>
    <definedName name="UNIFORMANCES4R101C19" localSheetId="60" hidden="1">#REF!</definedName>
    <definedName name="UNIFORMANCES4R101C19" localSheetId="36" hidden="1">#REF!</definedName>
    <definedName name="UNIFORMANCES4R101C19" hidden="1">[401]Fuel분석!$S$101</definedName>
    <definedName name="UNIFORMANCES4R101C20" localSheetId="40" hidden="1">#REF!</definedName>
    <definedName name="UNIFORMANCES4R101C20" localSheetId="61" hidden="1">#REF!</definedName>
    <definedName name="UNIFORMANCES4R101C20" localSheetId="60" hidden="1">#REF!</definedName>
    <definedName name="UNIFORMANCES4R101C20" localSheetId="36" hidden="1">#REF!</definedName>
    <definedName name="UNIFORMANCES4R101C20" hidden="1">[401]Fuel분석!$T$101</definedName>
    <definedName name="UNIFORMANCES4R101C21" localSheetId="40" hidden="1">#REF!</definedName>
    <definedName name="UNIFORMANCES4R101C21" localSheetId="61" hidden="1">#REF!</definedName>
    <definedName name="UNIFORMANCES4R101C21" localSheetId="60" hidden="1">#REF!</definedName>
    <definedName name="UNIFORMANCES4R101C21" localSheetId="36" hidden="1">#REF!</definedName>
    <definedName name="UNIFORMANCES4R101C21" hidden="1">[401]Fuel분석!$U$101</definedName>
    <definedName name="UNIFORMANCES4R101C22" localSheetId="40" hidden="1">#REF!</definedName>
    <definedName name="UNIFORMANCES4R101C22" localSheetId="61" hidden="1">#REF!</definedName>
    <definedName name="UNIFORMANCES4R101C22" localSheetId="60" hidden="1">#REF!</definedName>
    <definedName name="UNIFORMANCES4R101C22" localSheetId="36" hidden="1">#REF!</definedName>
    <definedName name="UNIFORMANCES4R101C22" hidden="1">[401]Fuel분석!$V$101</definedName>
    <definedName name="UNIFORMANCES4R102C17" localSheetId="40" hidden="1">#REF!</definedName>
    <definedName name="UNIFORMANCES4R102C17" localSheetId="61" hidden="1">#REF!</definedName>
    <definedName name="UNIFORMANCES4R102C17" localSheetId="60" hidden="1">#REF!</definedName>
    <definedName name="UNIFORMANCES4R102C17" localSheetId="36" hidden="1">#REF!</definedName>
    <definedName name="UNIFORMANCES4R102C17" hidden="1">[401]Fuel분석!$Q$102</definedName>
    <definedName name="UNIFORMANCES4R102C18" localSheetId="40" hidden="1">#REF!</definedName>
    <definedName name="UNIFORMANCES4R102C18" localSheetId="61" hidden="1">#REF!</definedName>
    <definedName name="UNIFORMANCES4R102C18" localSheetId="60" hidden="1">#REF!</definedName>
    <definedName name="UNIFORMANCES4R102C18" localSheetId="36" hidden="1">#REF!</definedName>
    <definedName name="UNIFORMANCES4R102C18" hidden="1">[401]Fuel분석!$R$102</definedName>
    <definedName name="UNIFORMANCES4R102C19" localSheetId="40" hidden="1">#REF!</definedName>
    <definedName name="UNIFORMANCES4R102C19" localSheetId="61" hidden="1">#REF!</definedName>
    <definedName name="UNIFORMANCES4R102C19" localSheetId="60" hidden="1">#REF!</definedName>
    <definedName name="UNIFORMANCES4R102C19" localSheetId="36" hidden="1">#REF!</definedName>
    <definedName name="UNIFORMANCES4R102C19" hidden="1">[401]Fuel분석!$S$102</definedName>
    <definedName name="UNIFORMANCES4R102C20" localSheetId="40" hidden="1">#REF!</definedName>
    <definedName name="UNIFORMANCES4R102C20" localSheetId="61" hidden="1">#REF!</definedName>
    <definedName name="UNIFORMANCES4R102C20" localSheetId="60" hidden="1">#REF!</definedName>
    <definedName name="UNIFORMANCES4R102C20" localSheetId="36" hidden="1">#REF!</definedName>
    <definedName name="UNIFORMANCES4R102C20" hidden="1">[401]Fuel분석!$T$102</definedName>
    <definedName name="UNIFORMANCES4R102C21" localSheetId="40" hidden="1">#REF!</definedName>
    <definedName name="UNIFORMANCES4R102C21" localSheetId="61" hidden="1">#REF!</definedName>
    <definedName name="UNIFORMANCES4R102C21" localSheetId="60" hidden="1">#REF!</definedName>
    <definedName name="UNIFORMANCES4R102C21" localSheetId="36" hidden="1">#REF!</definedName>
    <definedName name="UNIFORMANCES4R102C21" hidden="1">[401]Fuel분석!$U$102</definedName>
    <definedName name="UNIFORMANCES4R102C22" localSheetId="40" hidden="1">#REF!</definedName>
    <definedName name="UNIFORMANCES4R102C22" localSheetId="61" hidden="1">#REF!</definedName>
    <definedName name="UNIFORMANCES4R102C22" localSheetId="60" hidden="1">#REF!</definedName>
    <definedName name="UNIFORMANCES4R102C22" localSheetId="36" hidden="1">#REF!</definedName>
    <definedName name="UNIFORMANCES4R102C22" hidden="1">[401]Fuel분석!$V$102</definedName>
    <definedName name="UNIFORMANCES4R103C17" localSheetId="40" hidden="1">#REF!</definedName>
    <definedName name="UNIFORMANCES4R103C17" localSheetId="61" hidden="1">#REF!</definedName>
    <definedName name="UNIFORMANCES4R103C17" localSheetId="60" hidden="1">#REF!</definedName>
    <definedName name="UNIFORMANCES4R103C17" localSheetId="36" hidden="1">#REF!</definedName>
    <definedName name="UNIFORMANCES4R103C17" hidden="1">[401]Fuel분석!$Q$103</definedName>
    <definedName name="UNIFORMANCES4R103C18" localSheetId="40" hidden="1">#REF!</definedName>
    <definedName name="UNIFORMANCES4R103C18" localSheetId="61" hidden="1">#REF!</definedName>
    <definedName name="UNIFORMANCES4R103C18" localSheetId="60" hidden="1">#REF!</definedName>
    <definedName name="UNIFORMANCES4R103C18" localSheetId="36" hidden="1">#REF!</definedName>
    <definedName name="UNIFORMANCES4R103C18" hidden="1">[401]Fuel분석!$R$103</definedName>
    <definedName name="UNIFORMANCES4R103C19" localSheetId="40" hidden="1">#REF!</definedName>
    <definedName name="UNIFORMANCES4R103C19" localSheetId="61" hidden="1">#REF!</definedName>
    <definedName name="UNIFORMANCES4R103C19" localSheetId="60" hidden="1">#REF!</definedName>
    <definedName name="UNIFORMANCES4R103C19" localSheetId="36" hidden="1">#REF!</definedName>
    <definedName name="UNIFORMANCES4R103C19" hidden="1">[401]Fuel분석!$S$103</definedName>
    <definedName name="UNIFORMANCES4R103C20" localSheetId="40" hidden="1">#REF!</definedName>
    <definedName name="UNIFORMANCES4R103C20" localSheetId="61" hidden="1">#REF!</definedName>
    <definedName name="UNIFORMANCES4R103C20" localSheetId="60" hidden="1">#REF!</definedName>
    <definedName name="UNIFORMANCES4R103C20" localSheetId="36" hidden="1">#REF!</definedName>
    <definedName name="UNIFORMANCES4R103C20" hidden="1">[401]Fuel분석!$T$103</definedName>
    <definedName name="UNIFORMANCES4R103C21" localSheetId="40" hidden="1">#REF!</definedName>
    <definedName name="UNIFORMANCES4R103C21" localSheetId="61" hidden="1">#REF!</definedName>
    <definedName name="UNIFORMANCES4R103C21" localSheetId="60" hidden="1">#REF!</definedName>
    <definedName name="UNIFORMANCES4R103C21" localSheetId="36" hidden="1">#REF!</definedName>
    <definedName name="UNIFORMANCES4R103C21" hidden="1">[401]Fuel분석!$U$103</definedName>
    <definedName name="UNIFORMANCES4R103C22" localSheetId="40" hidden="1">#REF!</definedName>
    <definedName name="UNIFORMANCES4R103C22" localSheetId="61" hidden="1">#REF!</definedName>
    <definedName name="UNIFORMANCES4R103C22" localSheetId="60" hidden="1">#REF!</definedName>
    <definedName name="UNIFORMANCES4R103C22" localSheetId="36" hidden="1">#REF!</definedName>
    <definedName name="UNIFORMANCES4R103C22" hidden="1">[401]Fuel분석!$V$103</definedName>
    <definedName name="UNIFORMANCES4R104C17" localSheetId="40" hidden="1">#REF!</definedName>
    <definedName name="UNIFORMANCES4R104C17" localSheetId="61" hidden="1">#REF!</definedName>
    <definedName name="UNIFORMANCES4R104C17" localSheetId="60" hidden="1">#REF!</definedName>
    <definedName name="UNIFORMANCES4R104C17" localSheetId="36" hidden="1">#REF!</definedName>
    <definedName name="UNIFORMANCES4R104C17" hidden="1">[401]Fuel분석!$Q$104</definedName>
    <definedName name="UNIFORMANCES4R104C18" localSheetId="40" hidden="1">#REF!</definedName>
    <definedName name="UNIFORMANCES4R104C18" localSheetId="61" hidden="1">#REF!</definedName>
    <definedName name="UNIFORMANCES4R104C18" localSheetId="60" hidden="1">#REF!</definedName>
    <definedName name="UNIFORMANCES4R104C18" localSheetId="36" hidden="1">#REF!</definedName>
    <definedName name="UNIFORMANCES4R104C18" hidden="1">[401]Fuel분석!$R$104</definedName>
    <definedName name="UNIFORMANCES4R104C19" localSheetId="40" hidden="1">#REF!</definedName>
    <definedName name="UNIFORMANCES4R104C19" localSheetId="61" hidden="1">#REF!</definedName>
    <definedName name="UNIFORMANCES4R104C19" localSheetId="60" hidden="1">#REF!</definedName>
    <definedName name="UNIFORMANCES4R104C19" localSheetId="36" hidden="1">#REF!</definedName>
    <definedName name="UNIFORMANCES4R104C19" hidden="1">[401]Fuel분석!$S$104</definedName>
    <definedName name="UNIFORMANCES4R104C20" localSheetId="40" hidden="1">#REF!</definedName>
    <definedName name="UNIFORMANCES4R104C20" localSheetId="61" hidden="1">#REF!</definedName>
    <definedName name="UNIFORMANCES4R104C20" localSheetId="60" hidden="1">#REF!</definedName>
    <definedName name="UNIFORMANCES4R104C20" localSheetId="36" hidden="1">#REF!</definedName>
    <definedName name="UNIFORMANCES4R104C20" hidden="1">[401]Fuel분석!$T$104</definedName>
    <definedName name="UNIFORMANCES4R104C21" localSheetId="40" hidden="1">#REF!</definedName>
    <definedName name="UNIFORMANCES4R104C21" localSheetId="61" hidden="1">#REF!</definedName>
    <definedName name="UNIFORMANCES4R104C21" localSheetId="60" hidden="1">#REF!</definedName>
    <definedName name="UNIFORMANCES4R104C21" localSheetId="36" hidden="1">#REF!</definedName>
    <definedName name="UNIFORMANCES4R104C21" hidden="1">[401]Fuel분석!$U$104</definedName>
    <definedName name="UNIFORMANCES4R104C22" localSheetId="40" hidden="1">#REF!</definedName>
    <definedName name="UNIFORMANCES4R104C22" localSheetId="61" hidden="1">#REF!</definedName>
    <definedName name="UNIFORMANCES4R104C22" localSheetId="60" hidden="1">#REF!</definedName>
    <definedName name="UNIFORMANCES4R104C22" localSheetId="36" hidden="1">#REF!</definedName>
    <definedName name="UNIFORMANCES4R104C22" hidden="1">[401]Fuel분석!$V$104</definedName>
    <definedName name="UNIFORMANCES4R10C17" localSheetId="40" hidden="1">#REF!</definedName>
    <definedName name="UNIFORMANCES4R10C17" localSheetId="61" hidden="1">#REF!</definedName>
    <definedName name="UNIFORMANCES4R10C17" localSheetId="60" hidden="1">#REF!</definedName>
    <definedName name="UNIFORMANCES4R10C17" localSheetId="36" hidden="1">#REF!</definedName>
    <definedName name="UNIFORMANCES4R10C17" hidden="1">[401]Fuel분석!$Q$10</definedName>
    <definedName name="UNIFORMANCES4R10C18" localSheetId="40" hidden="1">#REF!</definedName>
    <definedName name="UNIFORMANCES4R10C18" localSheetId="61" hidden="1">#REF!</definedName>
    <definedName name="UNIFORMANCES4R10C18" localSheetId="60" hidden="1">#REF!</definedName>
    <definedName name="UNIFORMANCES4R10C18" localSheetId="36" hidden="1">#REF!</definedName>
    <definedName name="UNIFORMANCES4R10C18" hidden="1">[401]Fuel분석!$R$10</definedName>
    <definedName name="UNIFORMANCES4R10C19" localSheetId="40" hidden="1">#REF!</definedName>
    <definedName name="UNIFORMANCES4R10C19" localSheetId="61" hidden="1">#REF!</definedName>
    <definedName name="UNIFORMANCES4R10C19" localSheetId="60" hidden="1">#REF!</definedName>
    <definedName name="UNIFORMANCES4R10C19" localSheetId="36" hidden="1">#REF!</definedName>
    <definedName name="UNIFORMANCES4R10C19" hidden="1">[401]Fuel분석!$S$10</definedName>
    <definedName name="UNIFORMANCES4R10C20" localSheetId="40" hidden="1">#REF!</definedName>
    <definedName name="UNIFORMANCES4R10C20" localSheetId="61" hidden="1">#REF!</definedName>
    <definedName name="UNIFORMANCES4R10C20" localSheetId="60" hidden="1">#REF!</definedName>
    <definedName name="UNIFORMANCES4R10C20" localSheetId="36" hidden="1">#REF!</definedName>
    <definedName name="UNIFORMANCES4R10C20" hidden="1">[401]Fuel분석!$T$10</definedName>
    <definedName name="UNIFORMANCES4R10C21" localSheetId="40" hidden="1">#REF!</definedName>
    <definedName name="UNIFORMANCES4R10C21" localSheetId="61" hidden="1">#REF!</definedName>
    <definedName name="UNIFORMANCES4R10C21" localSheetId="60" hidden="1">#REF!</definedName>
    <definedName name="UNIFORMANCES4R10C21" localSheetId="36" hidden="1">#REF!</definedName>
    <definedName name="UNIFORMANCES4R10C21" hidden="1">[401]Fuel분석!$U$10</definedName>
    <definedName name="UNIFORMANCES4R10C22" localSheetId="40" hidden="1">#REF!</definedName>
    <definedName name="UNIFORMANCES4R10C22" localSheetId="61" hidden="1">#REF!</definedName>
    <definedName name="UNIFORMANCES4R10C22" localSheetId="60" hidden="1">#REF!</definedName>
    <definedName name="UNIFORMANCES4R10C22" localSheetId="36" hidden="1">#REF!</definedName>
    <definedName name="UNIFORMANCES4R10C22" hidden="1">[401]Fuel분석!$V$10</definedName>
    <definedName name="UNIFORMANCES4R11C17" localSheetId="40" hidden="1">#REF!</definedName>
    <definedName name="UNIFORMANCES4R11C17" localSheetId="61" hidden="1">#REF!</definedName>
    <definedName name="UNIFORMANCES4R11C17" localSheetId="60" hidden="1">#REF!</definedName>
    <definedName name="UNIFORMANCES4R11C17" localSheetId="36" hidden="1">#REF!</definedName>
    <definedName name="UNIFORMANCES4R11C17" hidden="1">[401]Fuel분석!$Q$11</definedName>
    <definedName name="UNIFORMANCES4R11C18" localSheetId="40" hidden="1">#REF!</definedName>
    <definedName name="UNIFORMANCES4R11C18" localSheetId="61" hidden="1">#REF!</definedName>
    <definedName name="UNIFORMANCES4R11C18" localSheetId="60" hidden="1">#REF!</definedName>
    <definedName name="UNIFORMANCES4R11C18" localSheetId="36" hidden="1">#REF!</definedName>
    <definedName name="UNIFORMANCES4R11C18" hidden="1">[401]Fuel분석!$R$11</definedName>
    <definedName name="UNIFORMANCES4R12C17" localSheetId="40" hidden="1">#REF!</definedName>
    <definedName name="UNIFORMANCES4R12C17" localSheetId="61" hidden="1">#REF!</definedName>
    <definedName name="UNIFORMANCES4R12C17" localSheetId="60" hidden="1">#REF!</definedName>
    <definedName name="UNIFORMANCES4R12C17" localSheetId="36" hidden="1">#REF!</definedName>
    <definedName name="UNIFORMANCES4R12C17" hidden="1">[401]Fuel분석!$Q$12</definedName>
    <definedName name="UNIFORMANCES4R12C18" localSheetId="40" hidden="1">#REF!</definedName>
    <definedName name="UNIFORMANCES4R12C18" localSheetId="61" hidden="1">#REF!</definedName>
    <definedName name="UNIFORMANCES4R12C18" localSheetId="60" hidden="1">#REF!</definedName>
    <definedName name="UNIFORMANCES4R12C18" localSheetId="36" hidden="1">#REF!</definedName>
    <definedName name="UNIFORMANCES4R12C18" hidden="1">[401]Fuel분석!$R$12</definedName>
    <definedName name="UNIFORMANCES4R12C19" localSheetId="40" hidden="1">#REF!</definedName>
    <definedName name="UNIFORMANCES4R12C19" localSheetId="61" hidden="1">#REF!</definedName>
    <definedName name="UNIFORMANCES4R12C19" localSheetId="60" hidden="1">#REF!</definedName>
    <definedName name="UNIFORMANCES4R12C19" localSheetId="36" hidden="1">#REF!</definedName>
    <definedName name="UNIFORMANCES4R12C19" hidden="1">[401]Fuel분석!$S$12</definedName>
    <definedName name="UNIFORMANCES4R12C20" localSheetId="40" hidden="1">#REF!</definedName>
    <definedName name="UNIFORMANCES4R12C20" localSheetId="61" hidden="1">#REF!</definedName>
    <definedName name="UNIFORMANCES4R12C20" localSheetId="60" hidden="1">#REF!</definedName>
    <definedName name="UNIFORMANCES4R12C20" localSheetId="36" hidden="1">#REF!</definedName>
    <definedName name="UNIFORMANCES4R12C20" hidden="1">[401]Fuel분석!$T$12</definedName>
    <definedName name="UNIFORMANCES4R12C21" localSheetId="40" hidden="1">#REF!</definedName>
    <definedName name="UNIFORMANCES4R12C21" localSheetId="61" hidden="1">#REF!</definedName>
    <definedName name="UNIFORMANCES4R12C21" localSheetId="60" hidden="1">#REF!</definedName>
    <definedName name="UNIFORMANCES4R12C21" localSheetId="36" hidden="1">#REF!</definedName>
    <definedName name="UNIFORMANCES4R12C21" hidden="1">[401]Fuel분석!$U$12</definedName>
    <definedName name="UNIFORMANCES4R12C22" localSheetId="40" hidden="1">#REF!</definedName>
    <definedName name="UNIFORMANCES4R12C22" localSheetId="61" hidden="1">#REF!</definedName>
    <definedName name="UNIFORMANCES4R12C22" localSheetId="60" hidden="1">#REF!</definedName>
    <definedName name="UNIFORMANCES4R12C22" localSheetId="36" hidden="1">#REF!</definedName>
    <definedName name="UNIFORMANCES4R12C22" hidden="1">[401]Fuel분석!$V$12</definedName>
    <definedName name="UNIFORMANCES4R12C26" localSheetId="40" hidden="1">#REF!</definedName>
    <definedName name="UNIFORMANCES4R12C26" localSheetId="61" hidden="1">#REF!</definedName>
    <definedName name="UNIFORMANCES4R12C26" localSheetId="60" hidden="1">#REF!</definedName>
    <definedName name="UNIFORMANCES4R12C26" localSheetId="36" hidden="1">#REF!</definedName>
    <definedName name="UNIFORMANCES4R12C26" hidden="1">[401]Fuel분석!$Z$12</definedName>
    <definedName name="UNIFORMANCES4R12C27" localSheetId="40" hidden="1">#REF!</definedName>
    <definedName name="UNIFORMANCES4R12C27" localSheetId="61" hidden="1">#REF!</definedName>
    <definedName name="UNIFORMANCES4R12C27" localSheetId="60" hidden="1">#REF!</definedName>
    <definedName name="UNIFORMANCES4R12C27" localSheetId="36" hidden="1">#REF!</definedName>
    <definedName name="UNIFORMANCES4R12C27" hidden="1">[401]Fuel분석!$AA$12</definedName>
    <definedName name="UNIFORMANCES4R13C17" localSheetId="40" hidden="1">#REF!</definedName>
    <definedName name="UNIFORMANCES4R13C17" localSheetId="61" hidden="1">#REF!</definedName>
    <definedName name="UNIFORMANCES4R13C17" localSheetId="60" hidden="1">#REF!</definedName>
    <definedName name="UNIFORMANCES4R13C17" localSheetId="36" hidden="1">#REF!</definedName>
    <definedName name="UNIFORMANCES4R13C17" hidden="1">[401]Fuel분석!$Q$13</definedName>
    <definedName name="UNIFORMANCES4R13C18" localSheetId="40" hidden="1">#REF!</definedName>
    <definedName name="UNIFORMANCES4R13C18" localSheetId="61" hidden="1">#REF!</definedName>
    <definedName name="UNIFORMANCES4R13C18" localSheetId="60" hidden="1">#REF!</definedName>
    <definedName name="UNIFORMANCES4R13C18" localSheetId="36" hidden="1">#REF!</definedName>
    <definedName name="UNIFORMANCES4R13C18" hidden="1">[401]Fuel분석!$R$13</definedName>
    <definedName name="UNIFORMANCES4R14C17" localSheetId="40" hidden="1">#REF!</definedName>
    <definedName name="UNIFORMANCES4R14C17" localSheetId="61" hidden="1">#REF!</definedName>
    <definedName name="UNIFORMANCES4R14C17" localSheetId="60" hidden="1">#REF!</definedName>
    <definedName name="UNIFORMANCES4R14C17" localSheetId="36" hidden="1">#REF!</definedName>
    <definedName name="UNIFORMANCES4R14C17" hidden="1">[401]Fuel분석!$Q$14</definedName>
    <definedName name="UNIFORMANCES4R14C18" localSheetId="40" hidden="1">#REF!</definedName>
    <definedName name="UNIFORMANCES4R14C18" localSheetId="61" hidden="1">#REF!</definedName>
    <definedName name="UNIFORMANCES4R14C18" localSheetId="60" hidden="1">#REF!</definedName>
    <definedName name="UNIFORMANCES4R14C18" localSheetId="36" hidden="1">#REF!</definedName>
    <definedName name="UNIFORMANCES4R14C18" hidden="1">[401]Fuel분석!$R$14</definedName>
    <definedName name="UNIFORMANCES4R15C17" localSheetId="40" hidden="1">#REF!</definedName>
    <definedName name="UNIFORMANCES4R15C17" localSheetId="61" hidden="1">#REF!</definedName>
    <definedName name="UNIFORMANCES4R15C17" localSheetId="60" hidden="1">#REF!</definedName>
    <definedName name="UNIFORMANCES4R15C17" localSheetId="36" hidden="1">#REF!</definedName>
    <definedName name="UNIFORMANCES4R15C17" hidden="1">[401]Fuel분석!$Q$15</definedName>
    <definedName name="UNIFORMANCES4R15C18" localSheetId="40" hidden="1">#REF!</definedName>
    <definedName name="UNIFORMANCES4R15C18" localSheetId="61" hidden="1">#REF!</definedName>
    <definedName name="UNIFORMANCES4R15C18" localSheetId="60" hidden="1">#REF!</definedName>
    <definedName name="UNIFORMANCES4R15C18" localSheetId="36" hidden="1">#REF!</definedName>
    <definedName name="UNIFORMANCES4R15C18" hidden="1">[401]Fuel분석!$R$15</definedName>
    <definedName name="UNIFORMANCES4R15C19" localSheetId="40" hidden="1">#REF!</definedName>
    <definedName name="UNIFORMANCES4R15C19" localSheetId="61" hidden="1">#REF!</definedName>
    <definedName name="UNIFORMANCES4R15C19" localSheetId="60" hidden="1">#REF!</definedName>
    <definedName name="UNIFORMANCES4R15C19" localSheetId="36" hidden="1">#REF!</definedName>
    <definedName name="UNIFORMANCES4R15C19" hidden="1">[401]Fuel분석!$S$15</definedName>
    <definedName name="UNIFORMANCES4R15C20" localSheetId="40" hidden="1">#REF!</definedName>
    <definedName name="UNIFORMANCES4R15C20" localSheetId="61" hidden="1">#REF!</definedName>
    <definedName name="UNIFORMANCES4R15C20" localSheetId="60" hidden="1">#REF!</definedName>
    <definedName name="UNIFORMANCES4R15C20" localSheetId="36" hidden="1">#REF!</definedName>
    <definedName name="UNIFORMANCES4R15C20" hidden="1">[401]Fuel분석!$T$15</definedName>
    <definedName name="UNIFORMANCES4R15C21" localSheetId="40" hidden="1">#REF!</definedName>
    <definedName name="UNIFORMANCES4R15C21" localSheetId="61" hidden="1">#REF!</definedName>
    <definedName name="UNIFORMANCES4R15C21" localSheetId="60" hidden="1">#REF!</definedName>
    <definedName name="UNIFORMANCES4R15C21" localSheetId="36" hidden="1">#REF!</definedName>
    <definedName name="UNIFORMANCES4R15C21" hidden="1">[401]Fuel분석!$U$15</definedName>
    <definedName name="UNIFORMANCES4R15C22" localSheetId="40" hidden="1">#REF!</definedName>
    <definedName name="UNIFORMANCES4R15C22" localSheetId="61" hidden="1">#REF!</definedName>
    <definedName name="UNIFORMANCES4R15C22" localSheetId="60" hidden="1">#REF!</definedName>
    <definedName name="UNIFORMANCES4R15C22" localSheetId="36" hidden="1">#REF!</definedName>
    <definedName name="UNIFORMANCES4R15C22" hidden="1">[401]Fuel분석!$V$15</definedName>
    <definedName name="UNIFORMANCES4R19C17" localSheetId="40" hidden="1">#REF!</definedName>
    <definedName name="UNIFORMANCES4R19C17" localSheetId="61" hidden="1">#REF!</definedName>
    <definedName name="UNIFORMANCES4R19C17" localSheetId="60" hidden="1">#REF!</definedName>
    <definedName name="UNIFORMANCES4R19C17" localSheetId="36" hidden="1">#REF!</definedName>
    <definedName name="UNIFORMANCES4R19C17" hidden="1">[401]Fuel분석!$Q$19</definedName>
    <definedName name="UNIFORMANCES4R19C18" localSheetId="40" hidden="1">#REF!</definedName>
    <definedName name="UNIFORMANCES4R19C18" localSheetId="61" hidden="1">#REF!</definedName>
    <definedName name="UNIFORMANCES4R19C18" localSheetId="60" hidden="1">#REF!</definedName>
    <definedName name="UNIFORMANCES4R19C18" localSheetId="36" hidden="1">#REF!</definedName>
    <definedName name="UNIFORMANCES4R19C18" hidden="1">[401]Fuel분석!$R$19</definedName>
    <definedName name="UNIFORMANCES4R19C19" localSheetId="40" hidden="1">#REF!</definedName>
    <definedName name="UNIFORMANCES4R19C19" localSheetId="61" hidden="1">#REF!</definedName>
    <definedName name="UNIFORMANCES4R19C19" localSheetId="60" hidden="1">#REF!</definedName>
    <definedName name="UNIFORMANCES4R19C19" localSheetId="36" hidden="1">#REF!</definedName>
    <definedName name="UNIFORMANCES4R19C19" hidden="1">[401]Fuel분석!$S$19</definedName>
    <definedName name="UNIFORMANCES4R19C20" localSheetId="40" hidden="1">#REF!</definedName>
    <definedName name="UNIFORMANCES4R19C20" localSheetId="61" hidden="1">#REF!</definedName>
    <definedName name="UNIFORMANCES4R19C20" localSheetId="60" hidden="1">#REF!</definedName>
    <definedName name="UNIFORMANCES4R19C20" localSheetId="36" hidden="1">#REF!</definedName>
    <definedName name="UNIFORMANCES4R19C20" hidden="1">[401]Fuel분석!$T$19</definedName>
    <definedName name="UNIFORMANCES4R19C21" localSheetId="40" hidden="1">#REF!</definedName>
    <definedName name="UNIFORMANCES4R19C21" localSheetId="61" hidden="1">#REF!</definedName>
    <definedName name="UNIFORMANCES4R19C21" localSheetId="60" hidden="1">#REF!</definedName>
    <definedName name="UNIFORMANCES4R19C21" localSheetId="36" hidden="1">#REF!</definedName>
    <definedName name="UNIFORMANCES4R19C21" hidden="1">[401]Fuel분석!$U$19</definedName>
    <definedName name="UNIFORMANCES4R19C22" localSheetId="40" hidden="1">#REF!</definedName>
    <definedName name="UNIFORMANCES4R19C22" localSheetId="61" hidden="1">#REF!</definedName>
    <definedName name="UNIFORMANCES4R19C22" localSheetId="60" hidden="1">#REF!</definedName>
    <definedName name="UNIFORMANCES4R19C22" localSheetId="36" hidden="1">#REF!</definedName>
    <definedName name="UNIFORMANCES4R19C22" hidden="1">[401]Fuel분석!$V$19</definedName>
    <definedName name="UNIFORMANCES4R19C25" localSheetId="40" hidden="1">#REF!</definedName>
    <definedName name="UNIFORMANCES4R19C25" localSheetId="61" hidden="1">#REF!</definedName>
    <definedName name="UNIFORMANCES4R19C25" localSheetId="60" hidden="1">#REF!</definedName>
    <definedName name="UNIFORMANCES4R19C25" localSheetId="36" hidden="1">#REF!</definedName>
    <definedName name="UNIFORMANCES4R19C25" hidden="1">[401]Fuel분석!$Y$19</definedName>
    <definedName name="UNIFORMANCES4R20C17" localSheetId="40" hidden="1">#REF!</definedName>
    <definedName name="UNIFORMANCES4R20C17" localSheetId="61" hidden="1">#REF!</definedName>
    <definedName name="UNIFORMANCES4R20C17" localSheetId="60" hidden="1">#REF!</definedName>
    <definedName name="UNIFORMANCES4R20C17" localSheetId="36" hidden="1">#REF!</definedName>
    <definedName name="UNIFORMANCES4R20C17" hidden="1">[401]Fuel분석!$Q$20</definedName>
    <definedName name="UNIFORMANCES4R20C18" localSheetId="40" hidden="1">#REF!</definedName>
    <definedName name="UNIFORMANCES4R20C18" localSheetId="61" hidden="1">#REF!</definedName>
    <definedName name="UNIFORMANCES4R20C18" localSheetId="60" hidden="1">#REF!</definedName>
    <definedName name="UNIFORMANCES4R20C18" localSheetId="36" hidden="1">#REF!</definedName>
    <definedName name="UNIFORMANCES4R20C18" hidden="1">[401]Fuel분석!$R$20</definedName>
    <definedName name="UNIFORMANCES4R20C19" localSheetId="40" hidden="1">#REF!</definedName>
    <definedName name="UNIFORMANCES4R20C19" localSheetId="61" hidden="1">#REF!</definedName>
    <definedName name="UNIFORMANCES4R20C19" localSheetId="60" hidden="1">#REF!</definedName>
    <definedName name="UNIFORMANCES4R20C19" localSheetId="36" hidden="1">#REF!</definedName>
    <definedName name="UNIFORMANCES4R20C19" hidden="1">[401]Fuel분석!$S$20</definedName>
    <definedName name="UNIFORMANCES4R20C20" localSheetId="40" hidden="1">#REF!</definedName>
    <definedName name="UNIFORMANCES4R20C20" localSheetId="61" hidden="1">#REF!</definedName>
    <definedName name="UNIFORMANCES4R20C20" localSheetId="60" hidden="1">#REF!</definedName>
    <definedName name="UNIFORMANCES4R20C20" localSheetId="36" hidden="1">#REF!</definedName>
    <definedName name="UNIFORMANCES4R20C20" hidden="1">[401]Fuel분석!$T$20</definedName>
    <definedName name="UNIFORMANCES4R20C21" localSheetId="40" hidden="1">#REF!</definedName>
    <definedName name="UNIFORMANCES4R20C21" localSheetId="61" hidden="1">#REF!</definedName>
    <definedName name="UNIFORMANCES4R20C21" localSheetId="60" hidden="1">#REF!</definedName>
    <definedName name="UNIFORMANCES4R20C21" localSheetId="36" hidden="1">#REF!</definedName>
    <definedName name="UNIFORMANCES4R20C21" hidden="1">[401]Fuel분석!$U$20</definedName>
    <definedName name="UNIFORMANCES4R20C22" localSheetId="40" hidden="1">#REF!</definedName>
    <definedName name="UNIFORMANCES4R20C22" localSheetId="61" hidden="1">#REF!</definedName>
    <definedName name="UNIFORMANCES4R20C22" localSheetId="60" hidden="1">#REF!</definedName>
    <definedName name="UNIFORMANCES4R20C22" localSheetId="36" hidden="1">#REF!</definedName>
    <definedName name="UNIFORMANCES4R20C22" hidden="1">[401]Fuel분석!$V$20</definedName>
    <definedName name="UNIFORMANCES4R21C17" localSheetId="40" hidden="1">#REF!</definedName>
    <definedName name="UNIFORMANCES4R21C17" localSheetId="61" hidden="1">#REF!</definedName>
    <definedName name="UNIFORMANCES4R21C17" localSheetId="60" hidden="1">#REF!</definedName>
    <definedName name="UNIFORMANCES4R21C17" localSheetId="36" hidden="1">#REF!</definedName>
    <definedName name="UNIFORMANCES4R21C17" hidden="1">[401]Fuel분석!$Q$21</definedName>
    <definedName name="UNIFORMANCES4R21C18" localSheetId="40" hidden="1">#REF!</definedName>
    <definedName name="UNIFORMANCES4R21C18" localSheetId="61" hidden="1">#REF!</definedName>
    <definedName name="UNIFORMANCES4R21C18" localSheetId="60" hidden="1">#REF!</definedName>
    <definedName name="UNIFORMANCES4R21C18" localSheetId="36" hidden="1">#REF!</definedName>
    <definedName name="UNIFORMANCES4R21C18" hidden="1">[401]Fuel분석!$R$21</definedName>
    <definedName name="UNIFORMANCES4R21C19" localSheetId="40" hidden="1">#REF!</definedName>
    <definedName name="UNIFORMANCES4R21C19" localSheetId="61" hidden="1">#REF!</definedName>
    <definedName name="UNIFORMANCES4R21C19" localSheetId="60" hidden="1">#REF!</definedName>
    <definedName name="UNIFORMANCES4R21C19" localSheetId="36" hidden="1">#REF!</definedName>
    <definedName name="UNIFORMANCES4R21C19" hidden="1">[401]Fuel분석!$S$21</definedName>
    <definedName name="UNIFORMANCES4R21C20" localSheetId="40" hidden="1">#REF!</definedName>
    <definedName name="UNIFORMANCES4R21C20" localSheetId="61" hidden="1">#REF!</definedName>
    <definedName name="UNIFORMANCES4R21C20" localSheetId="60" hidden="1">#REF!</definedName>
    <definedName name="UNIFORMANCES4R21C20" localSheetId="36" hidden="1">#REF!</definedName>
    <definedName name="UNIFORMANCES4R21C20" hidden="1">[401]Fuel분석!$T$21</definedName>
    <definedName name="UNIFORMANCES4R21C21" localSheetId="40" hidden="1">#REF!</definedName>
    <definedName name="UNIFORMANCES4R21C21" localSheetId="61" hidden="1">#REF!</definedName>
    <definedName name="UNIFORMANCES4R21C21" localSheetId="60" hidden="1">#REF!</definedName>
    <definedName name="UNIFORMANCES4R21C21" localSheetId="36" hidden="1">#REF!</definedName>
    <definedName name="UNIFORMANCES4R21C21" hidden="1">[401]Fuel분석!$U$21</definedName>
    <definedName name="UNIFORMANCES4R21C22" localSheetId="40" hidden="1">#REF!</definedName>
    <definedName name="UNIFORMANCES4R21C22" localSheetId="61" hidden="1">#REF!</definedName>
    <definedName name="UNIFORMANCES4R21C22" localSheetId="60" hidden="1">#REF!</definedName>
    <definedName name="UNIFORMANCES4R21C22" localSheetId="36" hidden="1">#REF!</definedName>
    <definedName name="UNIFORMANCES4R21C22" hidden="1">[401]Fuel분석!$V$21</definedName>
    <definedName name="UNIFORMANCES4R21C27" localSheetId="40" hidden="1">#REF!</definedName>
    <definedName name="UNIFORMANCES4R21C27" localSheetId="61" hidden="1">#REF!</definedName>
    <definedName name="UNIFORMANCES4R21C27" localSheetId="60" hidden="1">#REF!</definedName>
    <definedName name="UNIFORMANCES4R21C27" localSheetId="36" hidden="1">#REF!</definedName>
    <definedName name="UNIFORMANCES4R21C27" hidden="1">[401]Fuel분석!$AA$21</definedName>
    <definedName name="UNIFORMANCES4R25C17" localSheetId="40" hidden="1">#REF!</definedName>
    <definedName name="UNIFORMANCES4R25C17" localSheetId="61" hidden="1">#REF!</definedName>
    <definedName name="UNIFORMANCES4R25C17" localSheetId="60" hidden="1">#REF!</definedName>
    <definedName name="UNIFORMANCES4R25C17" localSheetId="36" hidden="1">#REF!</definedName>
    <definedName name="UNIFORMANCES4R25C17" hidden="1">[401]Fuel분석!$Q$25</definedName>
    <definedName name="UNIFORMANCES4R25C18" localSheetId="40" hidden="1">#REF!</definedName>
    <definedName name="UNIFORMANCES4R25C18" localSheetId="61" hidden="1">#REF!</definedName>
    <definedName name="UNIFORMANCES4R25C18" localSheetId="60" hidden="1">#REF!</definedName>
    <definedName name="UNIFORMANCES4R25C18" localSheetId="36" hidden="1">#REF!</definedName>
    <definedName name="UNIFORMANCES4R25C18" hidden="1">[401]Fuel분석!$R$25</definedName>
    <definedName name="UNIFORMANCES4R25C19" localSheetId="40" hidden="1">#REF!</definedName>
    <definedName name="UNIFORMANCES4R25C19" localSheetId="61" hidden="1">#REF!</definedName>
    <definedName name="UNIFORMANCES4R25C19" localSheetId="60" hidden="1">#REF!</definedName>
    <definedName name="UNIFORMANCES4R25C19" localSheetId="36" hidden="1">#REF!</definedName>
    <definedName name="UNIFORMANCES4R25C19" hidden="1">[401]Fuel분석!$S$25</definedName>
    <definedName name="UNIFORMANCES4R25C20" localSheetId="40" hidden="1">#REF!</definedName>
    <definedName name="UNIFORMANCES4R25C20" localSheetId="61" hidden="1">#REF!</definedName>
    <definedName name="UNIFORMANCES4R25C20" localSheetId="60" hidden="1">#REF!</definedName>
    <definedName name="UNIFORMANCES4R25C20" localSheetId="36" hidden="1">#REF!</definedName>
    <definedName name="UNIFORMANCES4R25C20" hidden="1">[401]Fuel분석!$T$25</definedName>
    <definedName name="UNIFORMANCES4R25C21" localSheetId="40" hidden="1">#REF!</definedName>
    <definedName name="UNIFORMANCES4R25C21" localSheetId="61" hidden="1">#REF!</definedName>
    <definedName name="UNIFORMANCES4R25C21" localSheetId="60" hidden="1">#REF!</definedName>
    <definedName name="UNIFORMANCES4R25C21" localSheetId="36" hidden="1">#REF!</definedName>
    <definedName name="UNIFORMANCES4R25C21" hidden="1">[401]Fuel분석!$U$25</definedName>
    <definedName name="UNIFORMANCES4R25C22" localSheetId="40" hidden="1">#REF!</definedName>
    <definedName name="UNIFORMANCES4R25C22" localSheetId="61" hidden="1">#REF!</definedName>
    <definedName name="UNIFORMANCES4R25C22" localSheetId="60" hidden="1">#REF!</definedName>
    <definedName name="UNIFORMANCES4R25C22" localSheetId="36" hidden="1">#REF!</definedName>
    <definedName name="UNIFORMANCES4R25C22" hidden="1">[401]Fuel분석!$V$25</definedName>
    <definedName name="UNIFORMANCES4R25C25" localSheetId="40" hidden="1">#REF!</definedName>
    <definedName name="UNIFORMANCES4R25C25" localSheetId="61" hidden="1">#REF!</definedName>
    <definedName name="UNIFORMANCES4R25C25" localSheetId="60" hidden="1">#REF!</definedName>
    <definedName name="UNIFORMANCES4R25C25" localSheetId="36" hidden="1">#REF!</definedName>
    <definedName name="UNIFORMANCES4R25C25" hidden="1">[401]Fuel분석!$Y$25</definedName>
    <definedName name="UNIFORMANCES4R26C17" localSheetId="40" hidden="1">#REF!</definedName>
    <definedName name="UNIFORMANCES4R26C17" localSheetId="61" hidden="1">#REF!</definedName>
    <definedName name="UNIFORMANCES4R26C17" localSheetId="60" hidden="1">#REF!</definedName>
    <definedName name="UNIFORMANCES4R26C17" localSheetId="36" hidden="1">#REF!</definedName>
    <definedName name="UNIFORMANCES4R26C17" hidden="1">[401]Fuel분석!$Q$26</definedName>
    <definedName name="UNIFORMANCES4R26C18" localSheetId="40" hidden="1">#REF!</definedName>
    <definedName name="UNIFORMANCES4R26C18" localSheetId="61" hidden="1">#REF!</definedName>
    <definedName name="UNIFORMANCES4R26C18" localSheetId="60" hidden="1">#REF!</definedName>
    <definedName name="UNIFORMANCES4R26C18" localSheetId="36" hidden="1">#REF!</definedName>
    <definedName name="UNIFORMANCES4R26C18" hidden="1">[401]Fuel분석!$R$26</definedName>
    <definedName name="UNIFORMANCES4R26C19" localSheetId="40" hidden="1">#REF!</definedName>
    <definedName name="UNIFORMANCES4R26C19" localSheetId="61" hidden="1">#REF!</definedName>
    <definedName name="UNIFORMANCES4R26C19" localSheetId="60" hidden="1">#REF!</definedName>
    <definedName name="UNIFORMANCES4R26C19" localSheetId="36" hidden="1">#REF!</definedName>
    <definedName name="UNIFORMANCES4R26C19" hidden="1">[401]Fuel분석!$S$26</definedName>
    <definedName name="UNIFORMANCES4R26C20" localSheetId="40" hidden="1">#REF!</definedName>
    <definedName name="UNIFORMANCES4R26C20" localSheetId="61" hidden="1">#REF!</definedName>
    <definedName name="UNIFORMANCES4R26C20" localSheetId="60" hidden="1">#REF!</definedName>
    <definedName name="UNIFORMANCES4R26C20" localSheetId="36" hidden="1">#REF!</definedName>
    <definedName name="UNIFORMANCES4R26C20" hidden="1">[401]Fuel분석!$T$26</definedName>
    <definedName name="UNIFORMANCES4R26C21" localSheetId="40" hidden="1">#REF!</definedName>
    <definedName name="UNIFORMANCES4R26C21" localSheetId="61" hidden="1">#REF!</definedName>
    <definedName name="UNIFORMANCES4R26C21" localSheetId="60" hidden="1">#REF!</definedName>
    <definedName name="UNIFORMANCES4R26C21" localSheetId="36" hidden="1">#REF!</definedName>
    <definedName name="UNIFORMANCES4R26C21" hidden="1">[401]Fuel분석!$U$26</definedName>
    <definedName name="UNIFORMANCES4R26C22" localSheetId="40" hidden="1">#REF!</definedName>
    <definedName name="UNIFORMANCES4R26C22" localSheetId="61" hidden="1">#REF!</definedName>
    <definedName name="UNIFORMANCES4R26C22" localSheetId="60" hidden="1">#REF!</definedName>
    <definedName name="UNIFORMANCES4R26C22" localSheetId="36" hidden="1">#REF!</definedName>
    <definedName name="UNIFORMANCES4R26C22" hidden="1">[401]Fuel분석!$V$26</definedName>
    <definedName name="UNIFORMANCES4R27C17" localSheetId="40" hidden="1">#REF!</definedName>
    <definedName name="UNIFORMANCES4R27C17" localSheetId="61" hidden="1">#REF!</definedName>
    <definedName name="UNIFORMANCES4R27C17" localSheetId="60" hidden="1">#REF!</definedName>
    <definedName name="UNIFORMANCES4R27C17" localSheetId="36" hidden="1">#REF!</definedName>
    <definedName name="UNIFORMANCES4R27C17" hidden="1">[401]Fuel분석!$Q$27</definedName>
    <definedName name="UNIFORMANCES4R27C18" localSheetId="40" hidden="1">#REF!</definedName>
    <definedName name="UNIFORMANCES4R27C18" localSheetId="61" hidden="1">#REF!</definedName>
    <definedName name="UNIFORMANCES4R27C18" localSheetId="60" hidden="1">#REF!</definedName>
    <definedName name="UNIFORMANCES4R27C18" localSheetId="36" hidden="1">#REF!</definedName>
    <definedName name="UNIFORMANCES4R27C18" hidden="1">[401]Fuel분석!$R$27</definedName>
    <definedName name="UNIFORMANCES4R27C19" localSheetId="40" hidden="1">#REF!</definedName>
    <definedName name="UNIFORMANCES4R27C19" localSheetId="61" hidden="1">#REF!</definedName>
    <definedName name="UNIFORMANCES4R27C19" localSheetId="60" hidden="1">#REF!</definedName>
    <definedName name="UNIFORMANCES4R27C19" localSheetId="36" hidden="1">#REF!</definedName>
    <definedName name="UNIFORMANCES4R27C19" hidden="1">[401]Fuel분석!$S$27</definedName>
    <definedName name="UNIFORMANCES4R27C20" localSheetId="40" hidden="1">#REF!</definedName>
    <definedName name="UNIFORMANCES4R27C20" localSheetId="61" hidden="1">#REF!</definedName>
    <definedName name="UNIFORMANCES4R27C20" localSheetId="60" hidden="1">#REF!</definedName>
    <definedName name="UNIFORMANCES4R27C20" localSheetId="36" hidden="1">#REF!</definedName>
    <definedName name="UNIFORMANCES4R27C20" hidden="1">[401]Fuel분석!$T$27</definedName>
    <definedName name="UNIFORMANCES4R27C21" localSheetId="40" hidden="1">#REF!</definedName>
    <definedName name="UNIFORMANCES4R27C21" localSheetId="61" hidden="1">#REF!</definedName>
    <definedName name="UNIFORMANCES4R27C21" localSheetId="60" hidden="1">#REF!</definedName>
    <definedName name="UNIFORMANCES4R27C21" localSheetId="36" hidden="1">#REF!</definedName>
    <definedName name="UNIFORMANCES4R27C21" hidden="1">[401]Fuel분석!$U$27</definedName>
    <definedName name="UNIFORMANCES4R27C22" localSheetId="40" hidden="1">#REF!</definedName>
    <definedName name="UNIFORMANCES4R27C22" localSheetId="61" hidden="1">#REF!</definedName>
    <definedName name="UNIFORMANCES4R27C22" localSheetId="60" hidden="1">#REF!</definedName>
    <definedName name="UNIFORMANCES4R27C22" localSheetId="36" hidden="1">#REF!</definedName>
    <definedName name="UNIFORMANCES4R27C22" hidden="1">[401]Fuel분석!$V$27</definedName>
    <definedName name="UNIFORMANCES4R28C17" localSheetId="40" hidden="1">#REF!</definedName>
    <definedName name="UNIFORMANCES4R28C17" localSheetId="61" hidden="1">#REF!</definedName>
    <definedName name="UNIFORMANCES4R28C17" localSheetId="60" hidden="1">#REF!</definedName>
    <definedName name="UNIFORMANCES4R28C17" localSheetId="36" hidden="1">#REF!</definedName>
    <definedName name="UNIFORMANCES4R28C17" hidden="1">[401]Fuel분석!$Q$28</definedName>
    <definedName name="UNIFORMANCES4R28C18" localSheetId="40" hidden="1">#REF!</definedName>
    <definedName name="UNIFORMANCES4R28C18" localSheetId="61" hidden="1">#REF!</definedName>
    <definedName name="UNIFORMANCES4R28C18" localSheetId="60" hidden="1">#REF!</definedName>
    <definedName name="UNIFORMANCES4R28C18" localSheetId="36" hidden="1">#REF!</definedName>
    <definedName name="UNIFORMANCES4R28C18" hidden="1">[401]Fuel분석!$R$28</definedName>
    <definedName name="UNIFORMANCES4R28C19" localSheetId="40" hidden="1">#REF!</definedName>
    <definedName name="UNIFORMANCES4R28C19" localSheetId="61" hidden="1">#REF!</definedName>
    <definedName name="UNIFORMANCES4R28C19" localSheetId="60" hidden="1">#REF!</definedName>
    <definedName name="UNIFORMANCES4R28C19" localSheetId="36" hidden="1">#REF!</definedName>
    <definedName name="UNIFORMANCES4R28C19" hidden="1">[401]Fuel분석!$S$28</definedName>
    <definedName name="UNIFORMANCES4R28C20" localSheetId="40" hidden="1">#REF!</definedName>
    <definedName name="UNIFORMANCES4R28C20" localSheetId="61" hidden="1">#REF!</definedName>
    <definedName name="UNIFORMANCES4R28C20" localSheetId="60" hidden="1">#REF!</definedName>
    <definedName name="UNIFORMANCES4R28C20" localSheetId="36" hidden="1">#REF!</definedName>
    <definedName name="UNIFORMANCES4R28C20" hidden="1">[401]Fuel분석!$T$28</definedName>
    <definedName name="UNIFORMANCES4R28C21" localSheetId="40" hidden="1">#REF!</definedName>
    <definedName name="UNIFORMANCES4R28C21" localSheetId="61" hidden="1">#REF!</definedName>
    <definedName name="UNIFORMANCES4R28C21" localSheetId="60" hidden="1">#REF!</definedName>
    <definedName name="UNIFORMANCES4R28C21" localSheetId="36" hidden="1">#REF!</definedName>
    <definedName name="UNIFORMANCES4R28C21" hidden="1">[401]Fuel분석!$U$28</definedName>
    <definedName name="UNIFORMANCES4R28C22" localSheetId="40" hidden="1">#REF!</definedName>
    <definedName name="UNIFORMANCES4R28C22" localSheetId="61" hidden="1">#REF!</definedName>
    <definedName name="UNIFORMANCES4R28C22" localSheetId="60" hidden="1">#REF!</definedName>
    <definedName name="UNIFORMANCES4R28C22" localSheetId="36" hidden="1">#REF!</definedName>
    <definedName name="UNIFORMANCES4R28C22" hidden="1">[401]Fuel분석!$V$28</definedName>
    <definedName name="UNIFORMANCES4R28C27" localSheetId="40" hidden="1">#REF!</definedName>
    <definedName name="UNIFORMANCES4R28C27" localSheetId="61" hidden="1">#REF!</definedName>
    <definedName name="UNIFORMANCES4R28C27" localSheetId="60" hidden="1">#REF!</definedName>
    <definedName name="UNIFORMANCES4R28C27" localSheetId="36" hidden="1">#REF!</definedName>
    <definedName name="UNIFORMANCES4R28C27" hidden="1">[401]Fuel분석!$AA$28</definedName>
    <definedName name="UNIFORMANCES4R29C17" localSheetId="40" hidden="1">#REF!</definedName>
    <definedName name="UNIFORMANCES4R29C17" localSheetId="61" hidden="1">#REF!</definedName>
    <definedName name="UNIFORMANCES4R29C17" localSheetId="60" hidden="1">#REF!</definedName>
    <definedName name="UNIFORMANCES4R29C17" localSheetId="36" hidden="1">#REF!</definedName>
    <definedName name="UNIFORMANCES4R29C17" hidden="1">[401]Fuel분석!$Q$29</definedName>
    <definedName name="UNIFORMANCES4R29C18" localSheetId="40" hidden="1">#REF!</definedName>
    <definedName name="UNIFORMANCES4R29C18" localSheetId="61" hidden="1">#REF!</definedName>
    <definedName name="UNIFORMANCES4R29C18" localSheetId="60" hidden="1">#REF!</definedName>
    <definedName name="UNIFORMANCES4R29C18" localSheetId="36" hidden="1">#REF!</definedName>
    <definedName name="UNIFORMANCES4R29C18" hidden="1">[401]Fuel분석!$R$29</definedName>
    <definedName name="UNIFORMANCES4R29C19" localSheetId="40" hidden="1">#REF!</definedName>
    <definedName name="UNIFORMANCES4R29C19" localSheetId="61" hidden="1">#REF!</definedName>
    <definedName name="UNIFORMANCES4R29C19" localSheetId="60" hidden="1">#REF!</definedName>
    <definedName name="UNIFORMANCES4R29C19" localSheetId="36" hidden="1">#REF!</definedName>
    <definedName name="UNIFORMANCES4R29C19" hidden="1">[401]Fuel분석!$S$29</definedName>
    <definedName name="UNIFORMANCES4R29C20" localSheetId="40" hidden="1">#REF!</definedName>
    <definedName name="UNIFORMANCES4R29C20" localSheetId="61" hidden="1">#REF!</definedName>
    <definedName name="UNIFORMANCES4R29C20" localSheetId="60" hidden="1">#REF!</definedName>
    <definedName name="UNIFORMANCES4R29C20" localSheetId="36" hidden="1">#REF!</definedName>
    <definedName name="UNIFORMANCES4R29C20" hidden="1">[401]Fuel분석!$T$29</definedName>
    <definedName name="UNIFORMANCES4R29C21" localSheetId="40" hidden="1">#REF!</definedName>
    <definedName name="UNIFORMANCES4R29C21" localSheetId="61" hidden="1">#REF!</definedName>
    <definedName name="UNIFORMANCES4R29C21" localSheetId="60" hidden="1">#REF!</definedName>
    <definedName name="UNIFORMANCES4R29C21" localSheetId="36" hidden="1">#REF!</definedName>
    <definedName name="UNIFORMANCES4R29C21" hidden="1">[401]Fuel분석!$U$29</definedName>
    <definedName name="UNIFORMANCES4R29C22" localSheetId="40" hidden="1">#REF!</definedName>
    <definedName name="UNIFORMANCES4R29C22" localSheetId="61" hidden="1">#REF!</definedName>
    <definedName name="UNIFORMANCES4R29C22" localSheetId="60" hidden="1">#REF!</definedName>
    <definedName name="UNIFORMANCES4R29C22" localSheetId="36" hidden="1">#REF!</definedName>
    <definedName name="UNIFORMANCES4R29C22" hidden="1">[401]Fuel분석!$V$29</definedName>
    <definedName name="UNIFORMANCES4R30C17" localSheetId="40" hidden="1">#REF!</definedName>
    <definedName name="UNIFORMANCES4R30C17" localSheetId="61" hidden="1">#REF!</definedName>
    <definedName name="UNIFORMANCES4R30C17" localSheetId="60" hidden="1">#REF!</definedName>
    <definedName name="UNIFORMANCES4R30C17" localSheetId="36" hidden="1">#REF!</definedName>
    <definedName name="UNIFORMANCES4R30C17" hidden="1">[401]Fuel분석!$Q$30</definedName>
    <definedName name="UNIFORMANCES4R30C18" localSheetId="40" hidden="1">#REF!</definedName>
    <definedName name="UNIFORMANCES4R30C18" localSheetId="61" hidden="1">#REF!</definedName>
    <definedName name="UNIFORMANCES4R30C18" localSheetId="60" hidden="1">#REF!</definedName>
    <definedName name="UNIFORMANCES4R30C18" localSheetId="36" hidden="1">#REF!</definedName>
    <definedName name="UNIFORMANCES4R30C18" hidden="1">[401]Fuel분석!$R$30</definedName>
    <definedName name="UNIFORMANCES4R30C19" localSheetId="40" hidden="1">#REF!</definedName>
    <definedName name="UNIFORMANCES4R30C19" localSheetId="61" hidden="1">#REF!</definedName>
    <definedName name="UNIFORMANCES4R30C19" localSheetId="60" hidden="1">#REF!</definedName>
    <definedName name="UNIFORMANCES4R30C19" localSheetId="36" hidden="1">#REF!</definedName>
    <definedName name="UNIFORMANCES4R30C19" hidden="1">[401]Fuel분석!$S$30</definedName>
    <definedName name="UNIFORMANCES4R30C20" localSheetId="40" hidden="1">#REF!</definedName>
    <definedName name="UNIFORMANCES4R30C20" localSheetId="61" hidden="1">#REF!</definedName>
    <definedName name="UNIFORMANCES4R30C20" localSheetId="60" hidden="1">#REF!</definedName>
    <definedName name="UNIFORMANCES4R30C20" localSheetId="36" hidden="1">#REF!</definedName>
    <definedName name="UNIFORMANCES4R30C20" hidden="1">[401]Fuel분석!$T$30</definedName>
    <definedName name="UNIFORMANCES4R30C21" localSheetId="40" hidden="1">#REF!</definedName>
    <definedName name="UNIFORMANCES4R30C21" localSheetId="61" hidden="1">#REF!</definedName>
    <definedName name="UNIFORMANCES4R30C21" localSheetId="60" hidden="1">#REF!</definedName>
    <definedName name="UNIFORMANCES4R30C21" localSheetId="36" hidden="1">#REF!</definedName>
    <definedName name="UNIFORMANCES4R30C21" hidden="1">[401]Fuel분석!$U$30</definedName>
    <definedName name="UNIFORMANCES4R30C22" localSheetId="40" hidden="1">#REF!</definedName>
    <definedName name="UNIFORMANCES4R30C22" localSheetId="61" hidden="1">#REF!</definedName>
    <definedName name="UNIFORMANCES4R30C22" localSheetId="60" hidden="1">#REF!</definedName>
    <definedName name="UNIFORMANCES4R30C22" localSheetId="36" hidden="1">#REF!</definedName>
    <definedName name="UNIFORMANCES4R30C22" hidden="1">[401]Fuel분석!$V$30</definedName>
    <definedName name="UNIFORMANCES4R31C17" localSheetId="40" hidden="1">#REF!</definedName>
    <definedName name="UNIFORMANCES4R31C17" localSheetId="61" hidden="1">#REF!</definedName>
    <definedName name="UNIFORMANCES4R31C17" localSheetId="60" hidden="1">#REF!</definedName>
    <definedName name="UNIFORMANCES4R31C17" localSheetId="36" hidden="1">#REF!</definedName>
    <definedName name="UNIFORMANCES4R31C17" hidden="1">[401]Fuel분석!$Q$31</definedName>
    <definedName name="UNIFORMANCES4R31C18" localSheetId="40" hidden="1">#REF!</definedName>
    <definedName name="UNIFORMANCES4R31C18" localSheetId="61" hidden="1">#REF!</definedName>
    <definedName name="UNIFORMANCES4R31C18" localSheetId="60" hidden="1">#REF!</definedName>
    <definedName name="UNIFORMANCES4R31C18" localSheetId="36" hidden="1">#REF!</definedName>
    <definedName name="UNIFORMANCES4R31C18" hidden="1">[401]Fuel분석!$R$31</definedName>
    <definedName name="UNIFORMANCES4R31C19" localSheetId="40" hidden="1">#REF!</definedName>
    <definedName name="UNIFORMANCES4R31C19" localSheetId="61" hidden="1">#REF!</definedName>
    <definedName name="UNIFORMANCES4R31C19" localSheetId="60" hidden="1">#REF!</definedName>
    <definedName name="UNIFORMANCES4R31C19" localSheetId="36" hidden="1">#REF!</definedName>
    <definedName name="UNIFORMANCES4R31C19" hidden="1">[401]Fuel분석!$S$31</definedName>
    <definedName name="UNIFORMANCES4R31C20" localSheetId="40" hidden="1">#REF!</definedName>
    <definedName name="UNIFORMANCES4R31C20" localSheetId="61" hidden="1">#REF!</definedName>
    <definedName name="UNIFORMANCES4R31C20" localSheetId="60" hidden="1">#REF!</definedName>
    <definedName name="UNIFORMANCES4R31C20" localSheetId="36" hidden="1">#REF!</definedName>
    <definedName name="UNIFORMANCES4R31C20" hidden="1">[401]Fuel분석!$T$31</definedName>
    <definedName name="UNIFORMANCES4R31C21" localSheetId="40" hidden="1">#REF!</definedName>
    <definedName name="UNIFORMANCES4R31C21" localSheetId="61" hidden="1">#REF!</definedName>
    <definedName name="UNIFORMANCES4R31C21" localSheetId="60" hidden="1">#REF!</definedName>
    <definedName name="UNIFORMANCES4R31C21" localSheetId="36" hidden="1">#REF!</definedName>
    <definedName name="UNIFORMANCES4R31C21" hidden="1">[401]Fuel분석!$U$31</definedName>
    <definedName name="UNIFORMANCES4R31C22" localSheetId="40" hidden="1">#REF!</definedName>
    <definedName name="UNIFORMANCES4R31C22" localSheetId="61" hidden="1">#REF!</definedName>
    <definedName name="UNIFORMANCES4R31C22" localSheetId="60" hidden="1">#REF!</definedName>
    <definedName name="UNIFORMANCES4R31C22" localSheetId="36" hidden="1">#REF!</definedName>
    <definedName name="UNIFORMANCES4R31C22" hidden="1">[401]Fuel분석!$V$31</definedName>
    <definedName name="UNIFORMANCES4R31C27" localSheetId="40" hidden="1">#REF!</definedName>
    <definedName name="UNIFORMANCES4R31C27" localSheetId="61" hidden="1">#REF!</definedName>
    <definedName name="UNIFORMANCES4R31C27" localSheetId="60" hidden="1">#REF!</definedName>
    <definedName name="UNIFORMANCES4R31C27" localSheetId="36" hidden="1">#REF!</definedName>
    <definedName name="UNIFORMANCES4R31C27" hidden="1">[401]Fuel분석!$AA$31</definedName>
    <definedName name="UNIFORMANCES4R32C17" localSheetId="40" hidden="1">#REF!</definedName>
    <definedName name="UNIFORMANCES4R32C17" localSheetId="61" hidden="1">#REF!</definedName>
    <definedName name="UNIFORMANCES4R32C17" localSheetId="60" hidden="1">#REF!</definedName>
    <definedName name="UNIFORMANCES4R32C17" localSheetId="36" hidden="1">#REF!</definedName>
    <definedName name="UNIFORMANCES4R32C17" hidden="1">[401]Fuel분석!$Q$32</definedName>
    <definedName name="UNIFORMANCES4R32C18" localSheetId="40" hidden="1">#REF!</definedName>
    <definedName name="UNIFORMANCES4R32C18" localSheetId="61" hidden="1">#REF!</definedName>
    <definedName name="UNIFORMANCES4R32C18" localSheetId="60" hidden="1">#REF!</definedName>
    <definedName name="UNIFORMANCES4R32C18" localSheetId="36" hidden="1">#REF!</definedName>
    <definedName name="UNIFORMANCES4R32C18" hidden="1">[401]Fuel분석!$R$32</definedName>
    <definedName name="UNIFORMANCES4R32C19" localSheetId="40" hidden="1">#REF!</definedName>
    <definedName name="UNIFORMANCES4R32C19" localSheetId="61" hidden="1">#REF!</definedName>
    <definedName name="UNIFORMANCES4R32C19" localSheetId="60" hidden="1">#REF!</definedName>
    <definedName name="UNIFORMANCES4R32C19" localSheetId="36" hidden="1">#REF!</definedName>
    <definedName name="UNIFORMANCES4R32C19" hidden="1">[401]Fuel분석!$S$32</definedName>
    <definedName name="UNIFORMANCES4R32C20" localSheetId="40" hidden="1">#REF!</definedName>
    <definedName name="UNIFORMANCES4R32C20" localSheetId="61" hidden="1">#REF!</definedName>
    <definedName name="UNIFORMANCES4R32C20" localSheetId="60" hidden="1">#REF!</definedName>
    <definedName name="UNIFORMANCES4R32C20" localSheetId="36" hidden="1">#REF!</definedName>
    <definedName name="UNIFORMANCES4R32C20" hidden="1">[401]Fuel분석!$T$32</definedName>
    <definedName name="UNIFORMANCES4R32C21" localSheetId="40" hidden="1">#REF!</definedName>
    <definedName name="UNIFORMANCES4R32C21" localSheetId="61" hidden="1">#REF!</definedName>
    <definedName name="UNIFORMANCES4R32C21" localSheetId="60" hidden="1">#REF!</definedName>
    <definedName name="UNIFORMANCES4R32C21" localSheetId="36" hidden="1">#REF!</definedName>
    <definedName name="UNIFORMANCES4R32C21" hidden="1">[401]Fuel분석!$U$32</definedName>
    <definedName name="UNIFORMANCES4R32C22" localSheetId="40" hidden="1">#REF!</definedName>
    <definedName name="UNIFORMANCES4R32C22" localSheetId="61" hidden="1">#REF!</definedName>
    <definedName name="UNIFORMANCES4R32C22" localSheetId="60" hidden="1">#REF!</definedName>
    <definedName name="UNIFORMANCES4R32C22" localSheetId="36" hidden="1">#REF!</definedName>
    <definedName name="UNIFORMANCES4R32C22" hidden="1">[401]Fuel분석!$V$32</definedName>
    <definedName name="UNIFORMANCES4R33C17" localSheetId="40" hidden="1">#REF!</definedName>
    <definedName name="UNIFORMANCES4R33C17" localSheetId="61" hidden="1">#REF!</definedName>
    <definedName name="UNIFORMANCES4R33C17" localSheetId="60" hidden="1">#REF!</definedName>
    <definedName name="UNIFORMANCES4R33C17" localSheetId="36" hidden="1">#REF!</definedName>
    <definedName name="UNIFORMANCES4R33C17" hidden="1">[401]Fuel분석!$Q$33</definedName>
    <definedName name="UNIFORMANCES4R33C18" localSheetId="40" hidden="1">#REF!</definedName>
    <definedName name="UNIFORMANCES4R33C18" localSheetId="61" hidden="1">#REF!</definedName>
    <definedName name="UNIFORMANCES4R33C18" localSheetId="60" hidden="1">#REF!</definedName>
    <definedName name="UNIFORMANCES4R33C18" localSheetId="36" hidden="1">#REF!</definedName>
    <definedName name="UNIFORMANCES4R33C18" hidden="1">[401]Fuel분석!$R$33</definedName>
    <definedName name="UNIFORMANCES4R33C19" localSheetId="40" hidden="1">#REF!</definedName>
    <definedName name="UNIFORMANCES4R33C19" localSheetId="61" hidden="1">#REF!</definedName>
    <definedName name="UNIFORMANCES4R33C19" localSheetId="60" hidden="1">#REF!</definedName>
    <definedName name="UNIFORMANCES4R33C19" localSheetId="36" hidden="1">#REF!</definedName>
    <definedName name="UNIFORMANCES4R33C19" hidden="1">[401]Fuel분석!$S$33</definedName>
    <definedName name="UNIFORMANCES4R33C20" localSheetId="40" hidden="1">#REF!</definedName>
    <definedName name="UNIFORMANCES4R33C20" localSheetId="61" hidden="1">#REF!</definedName>
    <definedName name="UNIFORMANCES4R33C20" localSheetId="60" hidden="1">#REF!</definedName>
    <definedName name="UNIFORMANCES4R33C20" localSheetId="36" hidden="1">#REF!</definedName>
    <definedName name="UNIFORMANCES4R33C20" hidden="1">[401]Fuel분석!$T$33</definedName>
    <definedName name="UNIFORMANCES4R33C21" localSheetId="40" hidden="1">#REF!</definedName>
    <definedName name="UNIFORMANCES4R33C21" localSheetId="61" hidden="1">#REF!</definedName>
    <definedName name="UNIFORMANCES4R33C21" localSheetId="60" hidden="1">#REF!</definedName>
    <definedName name="UNIFORMANCES4R33C21" localSheetId="36" hidden="1">#REF!</definedName>
    <definedName name="UNIFORMANCES4R33C21" hidden="1">[401]Fuel분석!$U$33</definedName>
    <definedName name="UNIFORMANCES4R33C22" localSheetId="40" hidden="1">#REF!</definedName>
    <definedName name="UNIFORMANCES4R33C22" localSheetId="61" hidden="1">#REF!</definedName>
    <definedName name="UNIFORMANCES4R33C22" localSheetId="60" hidden="1">#REF!</definedName>
    <definedName name="UNIFORMANCES4R33C22" localSheetId="36" hidden="1">#REF!</definedName>
    <definedName name="UNIFORMANCES4R33C22" hidden="1">[401]Fuel분석!$V$33</definedName>
    <definedName name="UNIFORMANCES4R34C17" localSheetId="40" hidden="1">#REF!</definedName>
    <definedName name="UNIFORMANCES4R34C17" localSheetId="61" hidden="1">#REF!</definedName>
    <definedName name="UNIFORMANCES4R34C17" localSheetId="60" hidden="1">#REF!</definedName>
    <definedName name="UNIFORMANCES4R34C17" localSheetId="36" hidden="1">#REF!</definedName>
    <definedName name="UNIFORMANCES4R34C17" hidden="1">[401]Fuel분석!$Q$34</definedName>
    <definedName name="UNIFORMANCES4R34C18" localSheetId="40" hidden="1">#REF!</definedName>
    <definedName name="UNIFORMANCES4R34C18" localSheetId="61" hidden="1">#REF!</definedName>
    <definedName name="UNIFORMANCES4R34C18" localSheetId="60" hidden="1">#REF!</definedName>
    <definedName name="UNIFORMANCES4R34C18" localSheetId="36" hidden="1">#REF!</definedName>
    <definedName name="UNIFORMANCES4R34C18" hidden="1">[401]Fuel분석!$R$34</definedName>
    <definedName name="UNIFORMANCES4R34C19" localSheetId="40" hidden="1">#REF!</definedName>
    <definedName name="UNIFORMANCES4R34C19" localSheetId="61" hidden="1">#REF!</definedName>
    <definedName name="UNIFORMANCES4R34C19" localSheetId="60" hidden="1">#REF!</definedName>
    <definedName name="UNIFORMANCES4R34C19" localSheetId="36" hidden="1">#REF!</definedName>
    <definedName name="UNIFORMANCES4R34C19" hidden="1">[401]Fuel분석!$S$34</definedName>
    <definedName name="UNIFORMANCES4R34C20" localSheetId="40" hidden="1">#REF!</definedName>
    <definedName name="UNIFORMANCES4R34C20" localSheetId="61" hidden="1">#REF!</definedName>
    <definedName name="UNIFORMANCES4R34C20" localSheetId="60" hidden="1">#REF!</definedName>
    <definedName name="UNIFORMANCES4R34C20" localSheetId="36" hidden="1">#REF!</definedName>
    <definedName name="UNIFORMANCES4R34C20" hidden="1">[401]Fuel분석!$T$34</definedName>
    <definedName name="UNIFORMANCES4R34C21" localSheetId="40" hidden="1">#REF!</definedName>
    <definedName name="UNIFORMANCES4R34C21" localSheetId="61" hidden="1">#REF!</definedName>
    <definedName name="UNIFORMANCES4R34C21" localSheetId="60" hidden="1">#REF!</definedName>
    <definedName name="UNIFORMANCES4R34C21" localSheetId="36" hidden="1">#REF!</definedName>
    <definedName name="UNIFORMANCES4R34C21" hidden="1">[401]Fuel분석!$U$34</definedName>
    <definedName name="UNIFORMANCES4R34C22" localSheetId="40" hidden="1">#REF!</definedName>
    <definedName name="UNIFORMANCES4R34C22" localSheetId="61" hidden="1">#REF!</definedName>
    <definedName name="UNIFORMANCES4R34C22" localSheetId="60" hidden="1">#REF!</definedName>
    <definedName name="UNIFORMANCES4R34C22" localSheetId="36" hidden="1">#REF!</definedName>
    <definedName name="UNIFORMANCES4R34C22" hidden="1">[401]Fuel분석!$V$34</definedName>
    <definedName name="UNIFORMANCES4R38C17" localSheetId="40" hidden="1">#REF!</definedName>
    <definedName name="UNIFORMANCES4R38C17" localSheetId="61" hidden="1">#REF!</definedName>
    <definedName name="UNIFORMANCES4R38C17" localSheetId="60" hidden="1">#REF!</definedName>
    <definedName name="UNIFORMANCES4R38C17" localSheetId="36" hidden="1">#REF!</definedName>
    <definedName name="UNIFORMANCES4R38C17" hidden="1">[401]Fuel분석!$Q$38</definedName>
    <definedName name="UNIFORMANCES4R38C18" localSheetId="40" hidden="1">#REF!</definedName>
    <definedName name="UNIFORMANCES4R38C18" localSheetId="61" hidden="1">#REF!</definedName>
    <definedName name="UNIFORMANCES4R38C18" localSheetId="60" hidden="1">#REF!</definedName>
    <definedName name="UNIFORMANCES4R38C18" localSheetId="36" hidden="1">#REF!</definedName>
    <definedName name="UNIFORMANCES4R38C18" hidden="1">[401]Fuel분석!$R$38</definedName>
    <definedName name="UNIFORMANCES4R38C19" localSheetId="40" hidden="1">#REF!</definedName>
    <definedName name="UNIFORMANCES4R38C19" localSheetId="61" hidden="1">#REF!</definedName>
    <definedName name="UNIFORMANCES4R38C19" localSheetId="60" hidden="1">#REF!</definedName>
    <definedName name="UNIFORMANCES4R38C19" localSheetId="36" hidden="1">#REF!</definedName>
    <definedName name="UNIFORMANCES4R38C19" hidden="1">[401]Fuel분석!$S$38</definedName>
    <definedName name="UNIFORMANCES4R38C20" localSheetId="40" hidden="1">#REF!</definedName>
    <definedName name="UNIFORMANCES4R38C20" localSheetId="61" hidden="1">#REF!</definedName>
    <definedName name="UNIFORMANCES4R38C20" localSheetId="60" hidden="1">#REF!</definedName>
    <definedName name="UNIFORMANCES4R38C20" localSheetId="36" hidden="1">#REF!</definedName>
    <definedName name="UNIFORMANCES4R38C20" hidden="1">[401]Fuel분석!$T$38</definedName>
    <definedName name="UNIFORMANCES4R38C21" localSheetId="40" hidden="1">#REF!</definedName>
    <definedName name="UNIFORMANCES4R38C21" localSheetId="61" hidden="1">#REF!</definedName>
    <definedName name="UNIFORMANCES4R38C21" localSheetId="60" hidden="1">#REF!</definedName>
    <definedName name="UNIFORMANCES4R38C21" localSheetId="36" hidden="1">#REF!</definedName>
    <definedName name="UNIFORMANCES4R38C21" hidden="1">[401]Fuel분석!$U$38</definedName>
    <definedName name="UNIFORMANCES4R38C22" localSheetId="40" hidden="1">#REF!</definedName>
    <definedName name="UNIFORMANCES4R38C22" localSheetId="61" hidden="1">#REF!</definedName>
    <definedName name="UNIFORMANCES4R38C22" localSheetId="60" hidden="1">#REF!</definedName>
    <definedName name="UNIFORMANCES4R38C22" localSheetId="36" hidden="1">#REF!</definedName>
    <definedName name="UNIFORMANCES4R38C22" hidden="1">[401]Fuel분석!$V$38</definedName>
    <definedName name="UNIFORMANCES4R38C27" localSheetId="40" hidden="1">#REF!</definedName>
    <definedName name="UNIFORMANCES4R38C27" localSheetId="61" hidden="1">#REF!</definedName>
    <definedName name="UNIFORMANCES4R38C27" localSheetId="60" hidden="1">#REF!</definedName>
    <definedName name="UNIFORMANCES4R38C27" localSheetId="36" hidden="1">#REF!</definedName>
    <definedName name="UNIFORMANCES4R38C27" hidden="1">[401]Fuel분석!$AA$38</definedName>
    <definedName name="UNIFORMANCES4R39C20" localSheetId="40" hidden="1">#REF!</definedName>
    <definedName name="UNIFORMANCES4R39C20" localSheetId="61" hidden="1">#REF!</definedName>
    <definedName name="UNIFORMANCES4R39C20" localSheetId="60" hidden="1">#REF!</definedName>
    <definedName name="UNIFORMANCES4R39C20" localSheetId="36" hidden="1">#REF!</definedName>
    <definedName name="UNIFORMANCES4R39C20" hidden="1">[401]Fuel분석!$T$39</definedName>
    <definedName name="UNIFORMANCES4R39C21" localSheetId="40" hidden="1">#REF!</definedName>
    <definedName name="UNIFORMANCES4R39C21" localSheetId="61" hidden="1">#REF!</definedName>
    <definedName name="UNIFORMANCES4R39C21" localSheetId="60" hidden="1">#REF!</definedName>
    <definedName name="UNIFORMANCES4R39C21" localSheetId="36" hidden="1">#REF!</definedName>
    <definedName name="UNIFORMANCES4R39C21" hidden="1">[401]Fuel분석!$U$39</definedName>
    <definedName name="UNIFORMANCES4R40C20" localSheetId="40" hidden="1">#REF!</definedName>
    <definedName name="UNIFORMANCES4R40C20" localSheetId="61" hidden="1">#REF!</definedName>
    <definedName name="UNIFORMANCES4R40C20" localSheetId="60" hidden="1">#REF!</definedName>
    <definedName name="UNIFORMANCES4R40C20" localSheetId="36" hidden="1">#REF!</definedName>
    <definedName name="UNIFORMANCES4R40C20" hidden="1">[401]Fuel분석!$T$40</definedName>
    <definedName name="UNIFORMANCES4R40C21" localSheetId="40" hidden="1">#REF!</definedName>
    <definedName name="UNIFORMANCES4R40C21" localSheetId="61" hidden="1">#REF!</definedName>
    <definedName name="UNIFORMANCES4R40C21" localSheetId="60" hidden="1">#REF!</definedName>
    <definedName name="UNIFORMANCES4R40C21" localSheetId="36" hidden="1">#REF!</definedName>
    <definedName name="UNIFORMANCES4R40C21" hidden="1">[401]Fuel분석!$U$40</definedName>
    <definedName name="UNIFORMANCES4R40C22" localSheetId="40" hidden="1">#REF!</definedName>
    <definedName name="UNIFORMANCES4R40C22" localSheetId="61" hidden="1">#REF!</definedName>
    <definedName name="UNIFORMANCES4R40C22" localSheetId="60" hidden="1">#REF!</definedName>
    <definedName name="UNIFORMANCES4R40C22" localSheetId="36" hidden="1">#REF!</definedName>
    <definedName name="UNIFORMANCES4R40C22" hidden="1">[401]Fuel분석!$V$40</definedName>
    <definedName name="UNIFORMANCES4R41C20" localSheetId="40" hidden="1">#REF!</definedName>
    <definedName name="UNIFORMANCES4R41C20" localSheetId="61" hidden="1">#REF!</definedName>
    <definedName name="UNIFORMANCES4R41C20" localSheetId="60" hidden="1">#REF!</definedName>
    <definedName name="UNIFORMANCES4R41C20" localSheetId="36" hidden="1">#REF!</definedName>
    <definedName name="UNIFORMANCES4R41C20" hidden="1">[401]Fuel분석!$T$41</definedName>
    <definedName name="UNIFORMANCES4R41C21" localSheetId="40" hidden="1">#REF!</definedName>
    <definedName name="UNIFORMANCES4R41C21" localSheetId="61" hidden="1">#REF!</definedName>
    <definedName name="UNIFORMANCES4R41C21" localSheetId="60" hidden="1">#REF!</definedName>
    <definedName name="UNIFORMANCES4R41C21" localSheetId="36" hidden="1">#REF!</definedName>
    <definedName name="UNIFORMANCES4R41C21" hidden="1">[401]Fuel분석!$U$41</definedName>
    <definedName name="UNIFORMANCES4R45C17" localSheetId="40" hidden="1">#REF!</definedName>
    <definedName name="UNIFORMANCES4R45C17" localSheetId="61" hidden="1">#REF!</definedName>
    <definedName name="UNIFORMANCES4R45C17" localSheetId="60" hidden="1">#REF!</definedName>
    <definedName name="UNIFORMANCES4R45C17" localSheetId="36" hidden="1">#REF!</definedName>
    <definedName name="UNIFORMANCES4R45C17" hidden="1">[401]Fuel분석!$Q$45</definedName>
    <definedName name="UNIFORMANCES4R45C18" localSheetId="40" hidden="1">#REF!</definedName>
    <definedName name="UNIFORMANCES4R45C18" localSheetId="61" hidden="1">#REF!</definedName>
    <definedName name="UNIFORMANCES4R45C18" localSheetId="60" hidden="1">#REF!</definedName>
    <definedName name="UNIFORMANCES4R45C18" localSheetId="36" hidden="1">#REF!</definedName>
    <definedName name="UNIFORMANCES4R45C18" hidden="1">[401]Fuel분석!$R$45</definedName>
    <definedName name="UNIFORMANCES4R45C19" localSheetId="40" hidden="1">#REF!</definedName>
    <definedName name="UNIFORMANCES4R45C19" localSheetId="61" hidden="1">#REF!</definedName>
    <definedName name="UNIFORMANCES4R45C19" localSheetId="60" hidden="1">#REF!</definedName>
    <definedName name="UNIFORMANCES4R45C19" localSheetId="36" hidden="1">#REF!</definedName>
    <definedName name="UNIFORMANCES4R45C19" hidden="1">[401]Fuel분석!$S$45</definedName>
    <definedName name="UNIFORMANCES4R45C20" localSheetId="40" hidden="1">#REF!</definedName>
    <definedName name="UNIFORMANCES4R45C20" localSheetId="61" hidden="1">#REF!</definedName>
    <definedName name="UNIFORMANCES4R45C20" localSheetId="60" hidden="1">#REF!</definedName>
    <definedName name="UNIFORMANCES4R45C20" localSheetId="36" hidden="1">#REF!</definedName>
    <definedName name="UNIFORMANCES4R45C20" hidden="1">[401]Fuel분석!$T$45</definedName>
    <definedName name="UNIFORMANCES4R45C21" localSheetId="40" hidden="1">#REF!</definedName>
    <definedName name="UNIFORMANCES4R45C21" localSheetId="61" hidden="1">#REF!</definedName>
    <definedName name="UNIFORMANCES4R45C21" localSheetId="60" hidden="1">#REF!</definedName>
    <definedName name="UNIFORMANCES4R45C21" localSheetId="36" hidden="1">#REF!</definedName>
    <definedName name="UNIFORMANCES4R45C21" hidden="1">[401]Fuel분석!$U$45</definedName>
    <definedName name="UNIFORMANCES4R45C22" localSheetId="40" hidden="1">#REF!</definedName>
    <definedName name="UNIFORMANCES4R45C22" localSheetId="61" hidden="1">#REF!</definedName>
    <definedName name="UNIFORMANCES4R45C22" localSheetId="60" hidden="1">#REF!</definedName>
    <definedName name="UNIFORMANCES4R45C22" localSheetId="36" hidden="1">#REF!</definedName>
    <definedName name="UNIFORMANCES4R45C22" hidden="1">[401]Fuel분석!$V$45</definedName>
    <definedName name="UNIFORMANCES4R45C25" localSheetId="40" hidden="1">#REF!</definedName>
    <definedName name="UNIFORMANCES4R45C25" localSheetId="61" hidden="1">#REF!</definedName>
    <definedName name="UNIFORMANCES4R45C25" localSheetId="60" hidden="1">#REF!</definedName>
    <definedName name="UNIFORMANCES4R45C25" localSheetId="36" hidden="1">#REF!</definedName>
    <definedName name="UNIFORMANCES4R45C25" hidden="1">[401]Fuel분석!$Y$45</definedName>
    <definedName name="UNIFORMANCES4R46C17" localSheetId="40" hidden="1">#REF!</definedName>
    <definedName name="UNIFORMANCES4R46C17" localSheetId="61" hidden="1">#REF!</definedName>
    <definedName name="UNIFORMANCES4R46C17" localSheetId="60" hidden="1">#REF!</definedName>
    <definedName name="UNIFORMANCES4R46C17" localSheetId="36" hidden="1">#REF!</definedName>
    <definedName name="UNIFORMANCES4R46C17" hidden="1">[401]Fuel분석!$Q$46</definedName>
    <definedName name="UNIFORMANCES4R46C18" localSheetId="40" hidden="1">#REF!</definedName>
    <definedName name="UNIFORMANCES4R46C18" localSheetId="61" hidden="1">#REF!</definedName>
    <definedName name="UNIFORMANCES4R46C18" localSheetId="60" hidden="1">#REF!</definedName>
    <definedName name="UNIFORMANCES4R46C18" localSheetId="36" hidden="1">#REF!</definedName>
    <definedName name="UNIFORMANCES4R46C18" hidden="1">[401]Fuel분석!$R$46</definedName>
    <definedName name="UNIFORMANCES4R46C19" localSheetId="40" hidden="1">#REF!</definedName>
    <definedName name="UNIFORMANCES4R46C19" localSheetId="61" hidden="1">#REF!</definedName>
    <definedName name="UNIFORMANCES4R46C19" localSheetId="60" hidden="1">#REF!</definedName>
    <definedName name="UNIFORMANCES4R46C19" localSheetId="36" hidden="1">#REF!</definedName>
    <definedName name="UNIFORMANCES4R46C19" hidden="1">[401]Fuel분석!$S$46</definedName>
    <definedName name="UNIFORMANCES4R46C20" localSheetId="40" hidden="1">#REF!</definedName>
    <definedName name="UNIFORMANCES4R46C20" localSheetId="61" hidden="1">#REF!</definedName>
    <definedName name="UNIFORMANCES4R46C20" localSheetId="60" hidden="1">#REF!</definedName>
    <definedName name="UNIFORMANCES4R46C20" localSheetId="36" hidden="1">#REF!</definedName>
    <definedName name="UNIFORMANCES4R46C20" hidden="1">[401]Fuel분석!$T$46</definedName>
    <definedName name="UNIFORMANCES4R46C21" localSheetId="40" hidden="1">#REF!</definedName>
    <definedName name="UNIFORMANCES4R46C21" localSheetId="61" hidden="1">#REF!</definedName>
    <definedName name="UNIFORMANCES4R46C21" localSheetId="60" hidden="1">#REF!</definedName>
    <definedName name="UNIFORMANCES4R46C21" localSheetId="36" hidden="1">#REF!</definedName>
    <definedName name="UNIFORMANCES4R46C21" hidden="1">[401]Fuel분석!$U$46</definedName>
    <definedName name="UNIFORMANCES4R46C22" localSheetId="40" hidden="1">#REF!</definedName>
    <definedName name="UNIFORMANCES4R46C22" localSheetId="61" hidden="1">#REF!</definedName>
    <definedName name="UNIFORMANCES4R46C22" localSheetId="60" hidden="1">#REF!</definedName>
    <definedName name="UNIFORMANCES4R46C22" localSheetId="36" hidden="1">#REF!</definedName>
    <definedName name="UNIFORMANCES4R46C22" hidden="1">[401]Fuel분석!$V$46</definedName>
    <definedName name="UNIFORMANCES4R47C17" localSheetId="40" hidden="1">#REF!</definedName>
    <definedName name="UNIFORMANCES4R47C17" localSheetId="61" hidden="1">#REF!</definedName>
    <definedName name="UNIFORMANCES4R47C17" localSheetId="60" hidden="1">#REF!</definedName>
    <definedName name="UNIFORMANCES4R47C17" localSheetId="36" hidden="1">#REF!</definedName>
    <definedName name="UNIFORMANCES4R47C17" hidden="1">[401]Fuel분석!$Q$47</definedName>
    <definedName name="UNIFORMANCES4R47C18" localSheetId="40" hidden="1">#REF!</definedName>
    <definedName name="UNIFORMANCES4R47C18" localSheetId="61" hidden="1">#REF!</definedName>
    <definedName name="UNIFORMANCES4R47C18" localSheetId="60" hidden="1">#REF!</definedName>
    <definedName name="UNIFORMANCES4R47C18" localSheetId="36" hidden="1">#REF!</definedName>
    <definedName name="UNIFORMANCES4R47C18" hidden="1">[401]Fuel분석!$R$47</definedName>
    <definedName name="UNIFORMANCES4R47C19" localSheetId="40" hidden="1">#REF!</definedName>
    <definedName name="UNIFORMANCES4R47C19" localSheetId="61" hidden="1">#REF!</definedName>
    <definedName name="UNIFORMANCES4R47C19" localSheetId="60" hidden="1">#REF!</definedName>
    <definedName name="UNIFORMANCES4R47C19" localSheetId="36" hidden="1">#REF!</definedName>
    <definedName name="UNIFORMANCES4R47C19" hidden="1">[401]Fuel분석!$S$47</definedName>
    <definedName name="UNIFORMANCES4R47C20" localSheetId="40" hidden="1">#REF!</definedName>
    <definedName name="UNIFORMANCES4R47C20" localSheetId="61" hidden="1">#REF!</definedName>
    <definedName name="UNIFORMANCES4R47C20" localSheetId="60" hidden="1">#REF!</definedName>
    <definedName name="UNIFORMANCES4R47C20" localSheetId="36" hidden="1">#REF!</definedName>
    <definedName name="UNIFORMANCES4R47C20" hidden="1">[401]Fuel분석!$T$47</definedName>
    <definedName name="UNIFORMANCES4R47C21" localSheetId="40" hidden="1">#REF!</definedName>
    <definedName name="UNIFORMANCES4R47C21" localSheetId="61" hidden="1">#REF!</definedName>
    <definedName name="UNIFORMANCES4R47C21" localSheetId="60" hidden="1">#REF!</definedName>
    <definedName name="UNIFORMANCES4R47C21" localSheetId="36" hidden="1">#REF!</definedName>
    <definedName name="UNIFORMANCES4R47C21" hidden="1">[401]Fuel분석!$U$47</definedName>
    <definedName name="UNIFORMANCES4R47C22" localSheetId="40" hidden="1">#REF!</definedName>
    <definedName name="UNIFORMANCES4R47C22" localSheetId="61" hidden="1">#REF!</definedName>
    <definedName name="UNIFORMANCES4R47C22" localSheetId="60" hidden="1">#REF!</definedName>
    <definedName name="UNIFORMANCES4R47C22" localSheetId="36" hidden="1">#REF!</definedName>
    <definedName name="UNIFORMANCES4R47C22" hidden="1">[401]Fuel분석!$V$47</definedName>
    <definedName name="UNIFORMANCES4R47C27" localSheetId="40" hidden="1">#REF!</definedName>
    <definedName name="UNIFORMANCES4R47C27" localSheetId="61" hidden="1">#REF!</definedName>
    <definedName name="UNIFORMANCES4R47C27" localSheetId="60" hidden="1">#REF!</definedName>
    <definedName name="UNIFORMANCES4R47C27" localSheetId="36" hidden="1">#REF!</definedName>
    <definedName name="UNIFORMANCES4R47C27" hidden="1">[401]Fuel분석!$AA$47</definedName>
    <definedName name="UNIFORMANCES4R48C17" localSheetId="40" hidden="1">#REF!</definedName>
    <definedName name="UNIFORMANCES4R48C17" localSheetId="61" hidden="1">#REF!</definedName>
    <definedName name="UNIFORMANCES4R48C17" localSheetId="60" hidden="1">#REF!</definedName>
    <definedName name="UNIFORMANCES4R48C17" localSheetId="36" hidden="1">#REF!</definedName>
    <definedName name="UNIFORMANCES4R48C17" hidden="1">[401]Fuel분석!$Q$48</definedName>
    <definedName name="UNIFORMANCES4R48C18" localSheetId="40" hidden="1">#REF!</definedName>
    <definedName name="UNIFORMANCES4R48C18" localSheetId="61" hidden="1">#REF!</definedName>
    <definedName name="UNIFORMANCES4R48C18" localSheetId="60" hidden="1">#REF!</definedName>
    <definedName name="UNIFORMANCES4R48C18" localSheetId="36" hidden="1">#REF!</definedName>
    <definedName name="UNIFORMANCES4R48C18" hidden="1">[401]Fuel분석!$R$48</definedName>
    <definedName name="UNIFORMANCES4R48C19" localSheetId="40" hidden="1">#REF!</definedName>
    <definedName name="UNIFORMANCES4R48C19" localSheetId="61" hidden="1">#REF!</definedName>
    <definedName name="UNIFORMANCES4R48C19" localSheetId="60" hidden="1">#REF!</definedName>
    <definedName name="UNIFORMANCES4R48C19" localSheetId="36" hidden="1">#REF!</definedName>
    <definedName name="UNIFORMANCES4R48C19" hidden="1">[401]Fuel분석!$S$48</definedName>
    <definedName name="UNIFORMANCES4R48C20" localSheetId="40" hidden="1">#REF!</definedName>
    <definedName name="UNIFORMANCES4R48C20" localSheetId="61" hidden="1">#REF!</definedName>
    <definedName name="UNIFORMANCES4R48C20" localSheetId="60" hidden="1">#REF!</definedName>
    <definedName name="UNIFORMANCES4R48C20" localSheetId="36" hidden="1">#REF!</definedName>
    <definedName name="UNIFORMANCES4R48C20" hidden="1">[401]Fuel분석!$T$48</definedName>
    <definedName name="UNIFORMANCES4R48C21" localSheetId="40" hidden="1">#REF!</definedName>
    <definedName name="UNIFORMANCES4R48C21" localSheetId="61" hidden="1">#REF!</definedName>
    <definedName name="UNIFORMANCES4R48C21" localSheetId="60" hidden="1">#REF!</definedName>
    <definedName name="UNIFORMANCES4R48C21" localSheetId="36" hidden="1">#REF!</definedName>
    <definedName name="UNIFORMANCES4R48C21" hidden="1">[401]Fuel분석!$U$48</definedName>
    <definedName name="UNIFORMANCES4R48C22" localSheetId="40" hidden="1">#REF!</definedName>
    <definedName name="UNIFORMANCES4R48C22" localSheetId="61" hidden="1">#REF!</definedName>
    <definedName name="UNIFORMANCES4R48C22" localSheetId="60" hidden="1">#REF!</definedName>
    <definedName name="UNIFORMANCES4R48C22" localSheetId="36" hidden="1">#REF!</definedName>
    <definedName name="UNIFORMANCES4R48C22" hidden="1">[401]Fuel분석!$V$48</definedName>
    <definedName name="UNIFORMANCES4R49C17" localSheetId="40" hidden="1">#REF!</definedName>
    <definedName name="UNIFORMANCES4R49C17" localSheetId="61" hidden="1">#REF!</definedName>
    <definedName name="UNIFORMANCES4R49C17" localSheetId="60" hidden="1">#REF!</definedName>
    <definedName name="UNIFORMANCES4R49C17" localSheetId="36" hidden="1">#REF!</definedName>
    <definedName name="UNIFORMANCES4R49C17" hidden="1">[401]Fuel분석!$Q$49</definedName>
    <definedName name="UNIFORMANCES4R49C18" localSheetId="40" hidden="1">#REF!</definedName>
    <definedName name="UNIFORMANCES4R49C18" localSheetId="61" hidden="1">#REF!</definedName>
    <definedName name="UNIFORMANCES4R49C18" localSheetId="60" hidden="1">#REF!</definedName>
    <definedName name="UNIFORMANCES4R49C18" localSheetId="36" hidden="1">#REF!</definedName>
    <definedName name="UNIFORMANCES4R49C18" hidden="1">[401]Fuel분석!$R$49</definedName>
    <definedName name="UNIFORMANCES4R49C19" localSheetId="40" hidden="1">#REF!</definedName>
    <definedName name="UNIFORMANCES4R49C19" localSheetId="61" hidden="1">#REF!</definedName>
    <definedName name="UNIFORMANCES4R49C19" localSheetId="60" hidden="1">#REF!</definedName>
    <definedName name="UNIFORMANCES4R49C19" localSheetId="36" hidden="1">#REF!</definedName>
    <definedName name="UNIFORMANCES4R49C19" hidden="1">[401]Fuel분석!$S$49</definedName>
    <definedName name="UNIFORMANCES4R49C20" localSheetId="40" hidden="1">#REF!</definedName>
    <definedName name="UNIFORMANCES4R49C20" localSheetId="61" hidden="1">#REF!</definedName>
    <definedName name="UNIFORMANCES4R49C20" localSheetId="60" hidden="1">#REF!</definedName>
    <definedName name="UNIFORMANCES4R49C20" localSheetId="36" hidden="1">#REF!</definedName>
    <definedName name="UNIFORMANCES4R49C20" hidden="1">[401]Fuel분석!$T$49</definedName>
    <definedName name="UNIFORMANCES4R49C21" localSheetId="40" hidden="1">#REF!</definedName>
    <definedName name="UNIFORMANCES4R49C21" localSheetId="61" hidden="1">#REF!</definedName>
    <definedName name="UNIFORMANCES4R49C21" localSheetId="60" hidden="1">#REF!</definedName>
    <definedName name="UNIFORMANCES4R49C21" localSheetId="36" hidden="1">#REF!</definedName>
    <definedName name="UNIFORMANCES4R49C21" hidden="1">[401]Fuel분석!$U$49</definedName>
    <definedName name="UNIFORMANCES4R49C22" localSheetId="40" hidden="1">#REF!</definedName>
    <definedName name="UNIFORMANCES4R49C22" localSheetId="61" hidden="1">#REF!</definedName>
    <definedName name="UNIFORMANCES4R49C22" localSheetId="60" hidden="1">#REF!</definedName>
    <definedName name="UNIFORMANCES4R49C22" localSheetId="36" hidden="1">#REF!</definedName>
    <definedName name="UNIFORMANCES4R49C22" hidden="1">[401]Fuel분석!$V$49</definedName>
    <definedName name="UNIFORMANCES4R49C27" localSheetId="40" hidden="1">#REF!</definedName>
    <definedName name="UNIFORMANCES4R49C27" localSheetId="61" hidden="1">#REF!</definedName>
    <definedName name="UNIFORMANCES4R49C27" localSheetId="60" hidden="1">#REF!</definedName>
    <definedName name="UNIFORMANCES4R49C27" localSheetId="36" hidden="1">#REF!</definedName>
    <definedName name="UNIFORMANCES4R49C27" hidden="1">[401]Fuel분석!$AA$49</definedName>
    <definedName name="UNIFORMANCES4R53C17" localSheetId="40" hidden="1">#REF!</definedName>
    <definedName name="UNIFORMANCES4R53C17" localSheetId="61" hidden="1">#REF!</definedName>
    <definedName name="UNIFORMANCES4R53C17" localSheetId="60" hidden="1">#REF!</definedName>
    <definedName name="UNIFORMANCES4R53C17" localSheetId="36" hidden="1">#REF!</definedName>
    <definedName name="UNIFORMANCES4R53C17" hidden="1">[401]Fuel분석!$Q$53</definedName>
    <definedName name="UNIFORMANCES4R53C18" localSheetId="40" hidden="1">#REF!</definedName>
    <definedName name="UNIFORMANCES4R53C18" localSheetId="61" hidden="1">#REF!</definedName>
    <definedName name="UNIFORMANCES4R53C18" localSheetId="60" hidden="1">#REF!</definedName>
    <definedName name="UNIFORMANCES4R53C18" localSheetId="36" hidden="1">#REF!</definedName>
    <definedName name="UNIFORMANCES4R53C18" hidden="1">[401]Fuel분석!$R$53</definedName>
    <definedName name="UNIFORMANCES4R53C20" localSheetId="40" hidden="1">#REF!</definedName>
    <definedName name="UNIFORMANCES4R53C20" localSheetId="61" hidden="1">#REF!</definedName>
    <definedName name="UNIFORMANCES4R53C20" localSheetId="60" hidden="1">#REF!</definedName>
    <definedName name="UNIFORMANCES4R53C20" localSheetId="36" hidden="1">#REF!</definedName>
    <definedName name="UNIFORMANCES4R53C20" hidden="1">[401]Fuel분석!$T$53</definedName>
    <definedName name="UNIFORMANCES4R53C21" localSheetId="40" hidden="1">#REF!</definedName>
    <definedName name="UNIFORMANCES4R53C21" localSheetId="61" hidden="1">#REF!</definedName>
    <definedName name="UNIFORMANCES4R53C21" localSheetId="60" hidden="1">#REF!</definedName>
    <definedName name="UNIFORMANCES4R53C21" localSheetId="36" hidden="1">#REF!</definedName>
    <definedName name="UNIFORMANCES4R53C21" hidden="1">[401]Fuel분석!$U$53</definedName>
    <definedName name="UNIFORMANCES4R53C22" localSheetId="40" hidden="1">#REF!</definedName>
    <definedName name="UNIFORMANCES4R53C22" localSheetId="61" hidden="1">#REF!</definedName>
    <definedName name="UNIFORMANCES4R53C22" localSheetId="60" hidden="1">#REF!</definedName>
    <definedName name="UNIFORMANCES4R53C22" localSheetId="36" hidden="1">#REF!</definedName>
    <definedName name="UNIFORMANCES4R53C22" hidden="1">[401]Fuel분석!$V$53</definedName>
    <definedName name="UNIFORMANCES4R54C17" localSheetId="40" hidden="1">#REF!</definedName>
    <definedName name="UNIFORMANCES4R54C17" localSheetId="61" hidden="1">#REF!</definedName>
    <definedName name="UNIFORMANCES4R54C17" localSheetId="60" hidden="1">#REF!</definedName>
    <definedName name="UNIFORMANCES4R54C17" localSheetId="36" hidden="1">#REF!</definedName>
    <definedName name="UNIFORMANCES4R54C17" hidden="1">[401]Fuel분석!$Q$54</definedName>
    <definedName name="UNIFORMANCES4R54C18" localSheetId="40" hidden="1">#REF!</definedName>
    <definedName name="UNIFORMANCES4R54C18" localSheetId="61" hidden="1">#REF!</definedName>
    <definedName name="UNIFORMANCES4R54C18" localSheetId="60" hidden="1">#REF!</definedName>
    <definedName name="UNIFORMANCES4R54C18" localSheetId="36" hidden="1">#REF!</definedName>
    <definedName name="UNIFORMANCES4R54C18" hidden="1">[401]Fuel분석!$R$54</definedName>
    <definedName name="UNIFORMANCES4R54C20" localSheetId="40" hidden="1">#REF!</definedName>
    <definedName name="UNIFORMANCES4R54C20" localSheetId="61" hidden="1">#REF!</definedName>
    <definedName name="UNIFORMANCES4R54C20" localSheetId="60" hidden="1">#REF!</definedName>
    <definedName name="UNIFORMANCES4R54C20" localSheetId="36" hidden="1">#REF!</definedName>
    <definedName name="UNIFORMANCES4R54C20" hidden="1">[401]Fuel분석!$T$54</definedName>
    <definedName name="UNIFORMANCES4R54C21" localSheetId="40" hidden="1">#REF!</definedName>
    <definedName name="UNIFORMANCES4R54C21" localSheetId="61" hidden="1">#REF!</definedName>
    <definedName name="UNIFORMANCES4R54C21" localSheetId="60" hidden="1">#REF!</definedName>
    <definedName name="UNIFORMANCES4R54C21" localSheetId="36" hidden="1">#REF!</definedName>
    <definedName name="UNIFORMANCES4R54C21" hidden="1">[401]Fuel분석!$U$54</definedName>
    <definedName name="UNIFORMANCES4R54C22" localSheetId="40" hidden="1">#REF!</definedName>
    <definedName name="UNIFORMANCES4R54C22" localSheetId="61" hidden="1">#REF!</definedName>
    <definedName name="UNIFORMANCES4R54C22" localSheetId="60" hidden="1">#REF!</definedName>
    <definedName name="UNIFORMANCES4R54C22" localSheetId="36" hidden="1">#REF!</definedName>
    <definedName name="UNIFORMANCES4R54C22" hidden="1">[401]Fuel분석!$V$54</definedName>
    <definedName name="UNIFORMANCES4R55C11" localSheetId="40" hidden="1">#REF!</definedName>
    <definedName name="UNIFORMANCES4R55C11" localSheetId="61" hidden="1">#REF!</definedName>
    <definedName name="UNIFORMANCES4R55C11" localSheetId="60" hidden="1">#REF!</definedName>
    <definedName name="UNIFORMANCES4R55C11" localSheetId="36" hidden="1">#REF!</definedName>
    <definedName name="UNIFORMANCES4R55C11" hidden="1">[401]Fuel분석!$K$55</definedName>
    <definedName name="UNIFORMANCES4R55C20" localSheetId="40" hidden="1">#REF!</definedName>
    <definedName name="UNIFORMANCES4R55C20" localSheetId="61" hidden="1">#REF!</definedName>
    <definedName name="UNIFORMANCES4R55C20" localSheetId="60" hidden="1">#REF!</definedName>
    <definedName name="UNIFORMANCES4R55C20" localSheetId="36" hidden="1">#REF!</definedName>
    <definedName name="UNIFORMANCES4R55C20" hidden="1">[401]Fuel분석!$T$55</definedName>
    <definedName name="UNIFORMANCES4R55C21" localSheetId="40" hidden="1">#REF!</definedName>
    <definedName name="UNIFORMANCES4R55C21" localSheetId="61" hidden="1">#REF!</definedName>
    <definedName name="UNIFORMANCES4R55C21" localSheetId="60" hidden="1">#REF!</definedName>
    <definedName name="UNIFORMANCES4R55C21" localSheetId="36" hidden="1">#REF!</definedName>
    <definedName name="UNIFORMANCES4R55C21" hidden="1">[401]Fuel분석!$U$55</definedName>
    <definedName name="UNIFORMANCES4R56C17" localSheetId="40" hidden="1">#REF!</definedName>
    <definedName name="UNIFORMANCES4R56C17" localSheetId="61" hidden="1">#REF!</definedName>
    <definedName name="UNIFORMANCES4R56C17" localSheetId="60" hidden="1">#REF!</definedName>
    <definedName name="UNIFORMANCES4R56C17" localSheetId="36" hidden="1">#REF!</definedName>
    <definedName name="UNIFORMANCES4R56C17" hidden="1">[401]Fuel분석!$Q$56</definedName>
    <definedName name="UNIFORMANCES4R56C18" localSheetId="40" hidden="1">#REF!</definedName>
    <definedName name="UNIFORMANCES4R56C18" localSheetId="61" hidden="1">#REF!</definedName>
    <definedName name="UNIFORMANCES4R56C18" localSheetId="60" hidden="1">#REF!</definedName>
    <definedName name="UNIFORMANCES4R56C18" localSheetId="36" hidden="1">#REF!</definedName>
    <definedName name="UNIFORMANCES4R56C18" hidden="1">[401]Fuel분석!$R$56</definedName>
    <definedName name="UNIFORMANCES4R56C20" localSheetId="40" hidden="1">#REF!</definedName>
    <definedName name="UNIFORMANCES4R56C20" localSheetId="61" hidden="1">#REF!</definedName>
    <definedName name="UNIFORMANCES4R56C20" localSheetId="60" hidden="1">#REF!</definedName>
    <definedName name="UNIFORMANCES4R56C20" localSheetId="36" hidden="1">#REF!</definedName>
    <definedName name="UNIFORMANCES4R56C20" hidden="1">[401]Fuel분석!$T$56</definedName>
    <definedName name="UNIFORMANCES4R56C21" localSheetId="40" hidden="1">#REF!</definedName>
    <definedName name="UNIFORMANCES4R56C21" localSheetId="61" hidden="1">#REF!</definedName>
    <definedName name="UNIFORMANCES4R56C21" localSheetId="60" hidden="1">#REF!</definedName>
    <definedName name="UNIFORMANCES4R56C21" localSheetId="36" hidden="1">#REF!</definedName>
    <definedName name="UNIFORMANCES4R56C21" hidden="1">[401]Fuel분석!$U$56</definedName>
    <definedName name="UNIFORMANCES4R57C17" localSheetId="40" hidden="1">#REF!</definedName>
    <definedName name="UNIFORMANCES4R57C17" localSheetId="61" hidden="1">#REF!</definedName>
    <definedName name="UNIFORMANCES4R57C17" localSheetId="60" hidden="1">#REF!</definedName>
    <definedName name="UNIFORMANCES4R57C17" localSheetId="36" hidden="1">#REF!</definedName>
    <definedName name="UNIFORMANCES4R57C17" hidden="1">[401]Fuel분석!$Q$57</definedName>
    <definedName name="UNIFORMANCES4R57C18" localSheetId="40" hidden="1">#REF!</definedName>
    <definedName name="UNIFORMANCES4R57C18" localSheetId="61" hidden="1">#REF!</definedName>
    <definedName name="UNIFORMANCES4R57C18" localSheetId="60" hidden="1">#REF!</definedName>
    <definedName name="UNIFORMANCES4R57C18" localSheetId="36" hidden="1">#REF!</definedName>
    <definedName name="UNIFORMANCES4R57C18" hidden="1">[401]Fuel분석!$R$57</definedName>
    <definedName name="UNIFORMANCES4R57C20" localSheetId="40" hidden="1">#REF!</definedName>
    <definedName name="UNIFORMANCES4R57C20" localSheetId="61" hidden="1">#REF!</definedName>
    <definedName name="UNIFORMANCES4R57C20" localSheetId="60" hidden="1">#REF!</definedName>
    <definedName name="UNIFORMANCES4R57C20" localSheetId="36" hidden="1">#REF!</definedName>
    <definedName name="UNIFORMANCES4R57C20" hidden="1">[401]Fuel분석!$T$57</definedName>
    <definedName name="UNIFORMANCES4R57C21" localSheetId="40" hidden="1">#REF!</definedName>
    <definedName name="UNIFORMANCES4R57C21" localSheetId="61" hidden="1">#REF!</definedName>
    <definedName name="UNIFORMANCES4R57C21" localSheetId="60" hidden="1">#REF!</definedName>
    <definedName name="UNIFORMANCES4R57C21" localSheetId="36" hidden="1">#REF!</definedName>
    <definedName name="UNIFORMANCES4R57C21" hidden="1">[401]Fuel분석!$U$57</definedName>
    <definedName name="UNIFORMANCES4R58C17" localSheetId="40" hidden="1">#REF!</definedName>
    <definedName name="UNIFORMANCES4R58C17" localSheetId="61" hidden="1">#REF!</definedName>
    <definedName name="UNIFORMANCES4R58C17" localSheetId="60" hidden="1">#REF!</definedName>
    <definedName name="UNIFORMANCES4R58C17" localSheetId="36" hidden="1">#REF!</definedName>
    <definedName name="UNIFORMANCES4R58C17" hidden="1">[401]Fuel분석!$Q$58</definedName>
    <definedName name="UNIFORMANCES4R58C18" localSheetId="40" hidden="1">#REF!</definedName>
    <definedName name="UNIFORMANCES4R58C18" localSheetId="61" hidden="1">#REF!</definedName>
    <definedName name="UNIFORMANCES4R58C18" localSheetId="60" hidden="1">#REF!</definedName>
    <definedName name="UNIFORMANCES4R58C18" localSheetId="36" hidden="1">#REF!</definedName>
    <definedName name="UNIFORMANCES4R58C18" hidden="1">[401]Fuel분석!$R$58</definedName>
    <definedName name="UNIFORMANCES4R58C20" localSheetId="40" hidden="1">#REF!</definedName>
    <definedName name="UNIFORMANCES4R58C20" localSheetId="61" hidden="1">#REF!</definedName>
    <definedName name="UNIFORMANCES4R58C20" localSheetId="60" hidden="1">#REF!</definedName>
    <definedName name="UNIFORMANCES4R58C20" localSheetId="36" hidden="1">#REF!</definedName>
    <definedName name="UNIFORMANCES4R58C20" hidden="1">[401]Fuel분석!$T$58</definedName>
    <definedName name="UNIFORMANCES4R58C21" localSheetId="40" hidden="1">#REF!</definedName>
    <definedName name="UNIFORMANCES4R58C21" localSheetId="61" hidden="1">#REF!</definedName>
    <definedName name="UNIFORMANCES4R58C21" localSheetId="60" hidden="1">#REF!</definedName>
    <definedName name="UNIFORMANCES4R58C21" localSheetId="36" hidden="1">#REF!</definedName>
    <definedName name="UNIFORMANCES4R58C21" hidden="1">[401]Fuel분석!$U$58</definedName>
    <definedName name="UNIFORMANCES4R62C20" localSheetId="40" hidden="1">#REF!</definedName>
    <definedName name="UNIFORMANCES4R62C20" localSheetId="61" hidden="1">#REF!</definedName>
    <definedName name="UNIFORMANCES4R62C20" localSheetId="60" hidden="1">#REF!</definedName>
    <definedName name="UNIFORMANCES4R62C20" localSheetId="36" hidden="1">#REF!</definedName>
    <definedName name="UNIFORMANCES4R62C20" hidden="1">[401]Fuel분석!$T$62</definedName>
    <definedName name="UNIFORMANCES4R63C20" localSheetId="40" hidden="1">#REF!</definedName>
    <definedName name="UNIFORMANCES4R63C20" localSheetId="61" hidden="1">#REF!</definedName>
    <definedName name="UNIFORMANCES4R63C20" localSheetId="60" hidden="1">#REF!</definedName>
    <definedName name="UNIFORMANCES4R63C20" localSheetId="36" hidden="1">#REF!</definedName>
    <definedName name="UNIFORMANCES4R63C20" hidden="1">[401]Fuel분석!$T$63</definedName>
    <definedName name="UNIFORMANCES4R63C21" localSheetId="40" hidden="1">#REF!</definedName>
    <definedName name="UNIFORMANCES4R63C21" localSheetId="61" hidden="1">#REF!</definedName>
    <definedName name="UNIFORMANCES4R63C21" localSheetId="60" hidden="1">#REF!</definedName>
    <definedName name="UNIFORMANCES4R63C21" localSheetId="36" hidden="1">#REF!</definedName>
    <definedName name="UNIFORMANCES4R63C21" hidden="1">[401]Fuel분석!$U$63</definedName>
    <definedName name="UNIFORMANCES4R64C20" localSheetId="40" hidden="1">#REF!</definedName>
    <definedName name="UNIFORMANCES4R64C20" localSheetId="61" hidden="1">#REF!</definedName>
    <definedName name="UNIFORMANCES4R64C20" localSheetId="60" hidden="1">#REF!</definedName>
    <definedName name="UNIFORMANCES4R64C20" localSheetId="36" hidden="1">#REF!</definedName>
    <definedName name="UNIFORMANCES4R64C20" hidden="1">[401]Fuel분석!$T$64</definedName>
    <definedName name="UNIFORMANCES4R64C21" localSheetId="40" hidden="1">#REF!</definedName>
    <definedName name="UNIFORMANCES4R64C21" localSheetId="61" hidden="1">#REF!</definedName>
    <definedName name="UNIFORMANCES4R64C21" localSheetId="60" hidden="1">#REF!</definedName>
    <definedName name="UNIFORMANCES4R64C21" localSheetId="36" hidden="1">#REF!</definedName>
    <definedName name="UNIFORMANCES4R64C21" hidden="1">[401]Fuel분석!$U$64</definedName>
    <definedName name="UNIFORMANCES4R65C17" localSheetId="40" hidden="1">#REF!</definedName>
    <definedName name="UNIFORMANCES4R65C17" localSheetId="61" hidden="1">#REF!</definedName>
    <definedName name="UNIFORMANCES4R65C17" localSheetId="60" hidden="1">#REF!</definedName>
    <definedName name="UNIFORMANCES4R65C17" localSheetId="36" hidden="1">#REF!</definedName>
    <definedName name="UNIFORMANCES4R65C17" hidden="1">[401]Fuel분석!$Q$65</definedName>
    <definedName name="UNIFORMANCES4R65C18" localSheetId="40" hidden="1">#REF!</definedName>
    <definedName name="UNIFORMANCES4R65C18" localSheetId="61" hidden="1">#REF!</definedName>
    <definedName name="UNIFORMANCES4R65C18" localSheetId="60" hidden="1">#REF!</definedName>
    <definedName name="UNIFORMANCES4R65C18" localSheetId="36" hidden="1">#REF!</definedName>
    <definedName name="UNIFORMANCES4R65C18" hidden="1">[401]Fuel분석!$R$65</definedName>
    <definedName name="UNIFORMANCES4R65C20" localSheetId="40" hidden="1">#REF!</definedName>
    <definedName name="UNIFORMANCES4R65C20" localSheetId="61" hidden="1">#REF!</definedName>
    <definedName name="UNIFORMANCES4R65C20" localSheetId="60" hidden="1">#REF!</definedName>
    <definedName name="UNIFORMANCES4R65C20" localSheetId="36" hidden="1">#REF!</definedName>
    <definedName name="UNIFORMANCES4R65C20" hidden="1">[401]Fuel분석!$T$65</definedName>
    <definedName name="UNIFORMANCES4R65C21" localSheetId="40" hidden="1">#REF!</definedName>
    <definedName name="UNIFORMANCES4R65C21" localSheetId="61" hidden="1">#REF!</definedName>
    <definedName name="UNIFORMANCES4R65C21" localSheetId="60" hidden="1">#REF!</definedName>
    <definedName name="UNIFORMANCES4R65C21" localSheetId="36" hidden="1">#REF!</definedName>
    <definedName name="UNIFORMANCES4R65C21" hidden="1">[401]Fuel분석!$U$65</definedName>
    <definedName name="UNIFORMANCES4R66C17" localSheetId="40" hidden="1">#REF!</definedName>
    <definedName name="UNIFORMANCES4R66C17" localSheetId="61" hidden="1">#REF!</definedName>
    <definedName name="UNIFORMANCES4R66C17" localSheetId="60" hidden="1">#REF!</definedName>
    <definedName name="UNIFORMANCES4R66C17" localSheetId="36" hidden="1">#REF!</definedName>
    <definedName name="UNIFORMANCES4R66C17" hidden="1">[401]Fuel분석!$Q$66</definedName>
    <definedName name="UNIFORMANCES4R66C18" localSheetId="40" hidden="1">#REF!</definedName>
    <definedName name="UNIFORMANCES4R66C18" localSheetId="61" hidden="1">#REF!</definedName>
    <definedName name="UNIFORMANCES4R66C18" localSheetId="60" hidden="1">#REF!</definedName>
    <definedName name="UNIFORMANCES4R66C18" localSheetId="36" hidden="1">#REF!</definedName>
    <definedName name="UNIFORMANCES4R66C18" hidden="1">[401]Fuel분석!$R$66</definedName>
    <definedName name="UNIFORMANCES4R66C20" localSheetId="40" hidden="1">#REF!</definedName>
    <definedName name="UNIFORMANCES4R66C20" localSheetId="61" hidden="1">#REF!</definedName>
    <definedName name="UNIFORMANCES4R66C20" localSheetId="60" hidden="1">#REF!</definedName>
    <definedName name="UNIFORMANCES4R66C20" localSheetId="36" hidden="1">#REF!</definedName>
    <definedName name="UNIFORMANCES4R66C20" hidden="1">[401]Fuel분석!$T$66</definedName>
    <definedName name="UNIFORMANCES4R70C20" localSheetId="40" hidden="1">#REF!</definedName>
    <definedName name="UNIFORMANCES4R70C20" localSheetId="61" hidden="1">#REF!</definedName>
    <definedName name="UNIFORMANCES4R70C20" localSheetId="60" hidden="1">#REF!</definedName>
    <definedName name="UNIFORMANCES4R70C20" localSheetId="36" hidden="1">#REF!</definedName>
    <definedName name="UNIFORMANCES4R70C20" hidden="1">[401]Fuel분석!$T$70</definedName>
    <definedName name="UNIFORMANCES4R71C17" localSheetId="40" hidden="1">#REF!</definedName>
    <definedName name="UNIFORMANCES4R71C17" localSheetId="61" hidden="1">#REF!</definedName>
    <definedName name="UNIFORMANCES4R71C17" localSheetId="60" hidden="1">#REF!</definedName>
    <definedName name="UNIFORMANCES4R71C17" localSheetId="36" hidden="1">#REF!</definedName>
    <definedName name="UNIFORMANCES4R71C17" hidden="1">[401]Fuel분석!$Q$71</definedName>
    <definedName name="UNIFORMANCES4R71C18" localSheetId="40" hidden="1">#REF!</definedName>
    <definedName name="UNIFORMANCES4R71C18" localSheetId="61" hidden="1">#REF!</definedName>
    <definedName name="UNIFORMANCES4R71C18" localSheetId="60" hidden="1">#REF!</definedName>
    <definedName name="UNIFORMANCES4R71C18" localSheetId="36" hidden="1">#REF!</definedName>
    <definedName name="UNIFORMANCES4R71C18" hidden="1">[401]Fuel분석!$R$71</definedName>
    <definedName name="UNIFORMANCES4R71C20" localSheetId="40" hidden="1">#REF!</definedName>
    <definedName name="UNIFORMANCES4R71C20" localSheetId="61" hidden="1">#REF!</definedName>
    <definedName name="UNIFORMANCES4R71C20" localSheetId="60" hidden="1">#REF!</definedName>
    <definedName name="UNIFORMANCES4R71C20" localSheetId="36" hidden="1">#REF!</definedName>
    <definedName name="UNIFORMANCES4R71C20" hidden="1">[401]Fuel분석!$T$71</definedName>
    <definedName name="UNIFORMANCES4R71C21" localSheetId="40" hidden="1">#REF!</definedName>
    <definedName name="UNIFORMANCES4R71C21" localSheetId="61" hidden="1">#REF!</definedName>
    <definedName name="UNIFORMANCES4R71C21" localSheetId="60" hidden="1">#REF!</definedName>
    <definedName name="UNIFORMANCES4R71C21" localSheetId="36" hidden="1">#REF!</definedName>
    <definedName name="UNIFORMANCES4R71C21" hidden="1">[401]Fuel분석!$U$71</definedName>
    <definedName name="UNIFORMANCES4R72C17" localSheetId="40" hidden="1">#REF!</definedName>
    <definedName name="UNIFORMANCES4R72C17" localSheetId="61" hidden="1">#REF!</definedName>
    <definedName name="UNIFORMANCES4R72C17" localSheetId="60" hidden="1">#REF!</definedName>
    <definedName name="UNIFORMANCES4R72C17" localSheetId="36" hidden="1">#REF!</definedName>
    <definedName name="UNIFORMANCES4R72C17" hidden="1">[401]Fuel분석!$Q$72</definedName>
    <definedName name="UNIFORMANCES4R72C18" localSheetId="40" hidden="1">#REF!</definedName>
    <definedName name="UNIFORMANCES4R72C18" localSheetId="61" hidden="1">#REF!</definedName>
    <definedName name="UNIFORMANCES4R72C18" localSheetId="60" hidden="1">#REF!</definedName>
    <definedName name="UNIFORMANCES4R72C18" localSheetId="36" hidden="1">#REF!</definedName>
    <definedName name="UNIFORMANCES4R72C18" hidden="1">[401]Fuel분석!$R$72</definedName>
    <definedName name="UNIFORMANCES4R72C20" localSheetId="40" hidden="1">#REF!</definedName>
    <definedName name="UNIFORMANCES4R72C20" localSheetId="61" hidden="1">#REF!</definedName>
    <definedName name="UNIFORMANCES4R72C20" localSheetId="60" hidden="1">#REF!</definedName>
    <definedName name="UNIFORMANCES4R72C20" localSheetId="36" hidden="1">#REF!</definedName>
    <definedName name="UNIFORMANCES4R72C20" hidden="1">[401]Fuel분석!$T$72</definedName>
    <definedName name="UNIFORMANCES4R72C21" localSheetId="40" hidden="1">#REF!</definedName>
    <definedName name="UNIFORMANCES4R72C21" localSheetId="61" hidden="1">#REF!</definedName>
    <definedName name="UNIFORMANCES4R72C21" localSheetId="60" hidden="1">#REF!</definedName>
    <definedName name="UNIFORMANCES4R72C21" localSheetId="36" hidden="1">#REF!</definedName>
    <definedName name="UNIFORMANCES4R72C21" hidden="1">[401]Fuel분석!$U$72</definedName>
    <definedName name="UNIFORMANCES4R73C17" localSheetId="40" hidden="1">#REF!</definedName>
    <definedName name="UNIFORMANCES4R73C17" localSheetId="61" hidden="1">#REF!</definedName>
    <definedName name="UNIFORMANCES4R73C17" localSheetId="60" hidden="1">#REF!</definedName>
    <definedName name="UNIFORMANCES4R73C17" localSheetId="36" hidden="1">#REF!</definedName>
    <definedName name="UNIFORMANCES4R73C17" hidden="1">[401]Fuel분석!$Q$73</definedName>
    <definedName name="UNIFORMANCES4R73C18" localSheetId="40" hidden="1">#REF!</definedName>
    <definedName name="UNIFORMANCES4R73C18" localSheetId="61" hidden="1">#REF!</definedName>
    <definedName name="UNIFORMANCES4R73C18" localSheetId="60" hidden="1">#REF!</definedName>
    <definedName name="UNIFORMANCES4R73C18" localSheetId="36" hidden="1">#REF!</definedName>
    <definedName name="UNIFORMANCES4R73C18" hidden="1">[401]Fuel분석!$R$73</definedName>
    <definedName name="UNIFORMANCES4R73C20" localSheetId="40" hidden="1">#REF!</definedName>
    <definedName name="UNIFORMANCES4R73C20" localSheetId="61" hidden="1">#REF!</definedName>
    <definedName name="UNIFORMANCES4R73C20" localSheetId="60" hidden="1">#REF!</definedName>
    <definedName name="UNIFORMANCES4R73C20" localSheetId="36" hidden="1">#REF!</definedName>
    <definedName name="UNIFORMANCES4R73C20" hidden="1">[401]Fuel분석!$T$73</definedName>
    <definedName name="UNIFORMANCES4R73C21" localSheetId="40" hidden="1">#REF!</definedName>
    <definedName name="UNIFORMANCES4R73C21" localSheetId="61" hidden="1">#REF!</definedName>
    <definedName name="UNIFORMANCES4R73C21" localSheetId="60" hidden="1">#REF!</definedName>
    <definedName name="UNIFORMANCES4R73C21" localSheetId="36" hidden="1">#REF!</definedName>
    <definedName name="UNIFORMANCES4R73C21" hidden="1">[401]Fuel분석!$U$73</definedName>
    <definedName name="UNIFORMANCES4R77C17" localSheetId="40" hidden="1">#REF!</definedName>
    <definedName name="UNIFORMANCES4R77C17" localSheetId="61" hidden="1">#REF!</definedName>
    <definedName name="UNIFORMANCES4R77C17" localSheetId="60" hidden="1">#REF!</definedName>
    <definedName name="UNIFORMANCES4R77C17" localSheetId="36" hidden="1">#REF!</definedName>
    <definedName name="UNIFORMANCES4R77C17" hidden="1">[401]Fuel분석!$Q$77</definedName>
    <definedName name="UNIFORMANCES4R77C18" localSheetId="40" hidden="1">#REF!</definedName>
    <definedName name="UNIFORMANCES4R77C18" localSheetId="61" hidden="1">#REF!</definedName>
    <definedName name="UNIFORMANCES4R77C18" localSheetId="60" hidden="1">#REF!</definedName>
    <definedName name="UNIFORMANCES4R77C18" localSheetId="36" hidden="1">#REF!</definedName>
    <definedName name="UNIFORMANCES4R77C18" hidden="1">[401]Fuel분석!$R$77</definedName>
    <definedName name="UNIFORMANCES4R77C20" localSheetId="40" hidden="1">#REF!</definedName>
    <definedName name="UNIFORMANCES4R77C20" localSheetId="61" hidden="1">#REF!</definedName>
    <definedName name="UNIFORMANCES4R77C20" localSheetId="60" hidden="1">#REF!</definedName>
    <definedName name="UNIFORMANCES4R77C20" localSheetId="36" hidden="1">#REF!</definedName>
    <definedName name="UNIFORMANCES4R77C20" hidden="1">[401]Fuel분석!$T$77</definedName>
    <definedName name="UNIFORMANCES4R77C21" localSheetId="40" hidden="1">#REF!</definedName>
    <definedName name="UNIFORMANCES4R77C21" localSheetId="61" hidden="1">#REF!</definedName>
    <definedName name="UNIFORMANCES4R77C21" localSheetId="60" hidden="1">#REF!</definedName>
    <definedName name="UNIFORMANCES4R77C21" localSheetId="36" hidden="1">#REF!</definedName>
    <definedName name="UNIFORMANCES4R77C21" hidden="1">[401]Fuel분석!$U$77</definedName>
    <definedName name="UNIFORMANCES4R77C22" localSheetId="40" hidden="1">#REF!</definedName>
    <definedName name="UNIFORMANCES4R77C22" localSheetId="61" hidden="1">#REF!</definedName>
    <definedName name="UNIFORMANCES4R77C22" localSheetId="60" hidden="1">#REF!</definedName>
    <definedName name="UNIFORMANCES4R77C22" localSheetId="36" hidden="1">#REF!</definedName>
    <definedName name="UNIFORMANCES4R77C22" hidden="1">[401]Fuel분석!$V$77</definedName>
    <definedName name="UNIFORMANCES4R77C26" localSheetId="40" hidden="1">#REF!</definedName>
    <definedName name="UNIFORMANCES4R77C26" localSheetId="61" hidden="1">#REF!</definedName>
    <definedName name="UNIFORMANCES4R77C26" localSheetId="60" hidden="1">#REF!</definedName>
    <definedName name="UNIFORMANCES4R77C26" localSheetId="36" hidden="1">#REF!</definedName>
    <definedName name="UNIFORMANCES4R77C26" hidden="1">[401]Fuel분석!$Z$77</definedName>
    <definedName name="UNIFORMANCES4R77C27" localSheetId="40" hidden="1">#REF!</definedName>
    <definedName name="UNIFORMANCES4R77C27" localSheetId="61" hidden="1">#REF!</definedName>
    <definedName name="UNIFORMANCES4R77C27" localSheetId="60" hidden="1">#REF!</definedName>
    <definedName name="UNIFORMANCES4R77C27" localSheetId="36" hidden="1">#REF!</definedName>
    <definedName name="UNIFORMANCES4R77C27" hidden="1">[401]Fuel분석!$AA$77</definedName>
    <definedName name="UNIFORMANCES4R78C17" localSheetId="40" hidden="1">#REF!</definedName>
    <definedName name="UNIFORMANCES4R78C17" localSheetId="61" hidden="1">#REF!</definedName>
    <definedName name="UNIFORMANCES4R78C17" localSheetId="60" hidden="1">#REF!</definedName>
    <definedName name="UNIFORMANCES4R78C17" localSheetId="36" hidden="1">#REF!</definedName>
    <definedName name="UNIFORMANCES4R78C17" hidden="1">[401]Fuel분석!$Q$78</definedName>
    <definedName name="UNIFORMANCES4R78C18" localSheetId="40" hidden="1">#REF!</definedName>
    <definedName name="UNIFORMANCES4R78C18" localSheetId="61" hidden="1">#REF!</definedName>
    <definedName name="UNIFORMANCES4R78C18" localSheetId="60" hidden="1">#REF!</definedName>
    <definedName name="UNIFORMANCES4R78C18" localSheetId="36" hidden="1">#REF!</definedName>
    <definedName name="UNIFORMANCES4R78C18" hidden="1">[401]Fuel분석!$R$78</definedName>
    <definedName name="UNIFORMANCES4R78C20" localSheetId="40" hidden="1">#REF!</definedName>
    <definedName name="UNIFORMANCES4R78C20" localSheetId="61" hidden="1">#REF!</definedName>
    <definedName name="UNIFORMANCES4R78C20" localSheetId="60" hidden="1">#REF!</definedName>
    <definedName name="UNIFORMANCES4R78C20" localSheetId="36" hidden="1">#REF!</definedName>
    <definedName name="UNIFORMANCES4R78C20" hidden="1">[401]Fuel분석!$T$78</definedName>
    <definedName name="UNIFORMANCES4R78C21" localSheetId="40" hidden="1">#REF!</definedName>
    <definedName name="UNIFORMANCES4R78C21" localSheetId="61" hidden="1">#REF!</definedName>
    <definedName name="UNIFORMANCES4R78C21" localSheetId="60" hidden="1">#REF!</definedName>
    <definedName name="UNIFORMANCES4R78C21" localSheetId="36" hidden="1">#REF!</definedName>
    <definedName name="UNIFORMANCES4R78C21" hidden="1">[401]Fuel분석!$U$78</definedName>
    <definedName name="UNIFORMANCES4R78C22" localSheetId="40" hidden="1">#REF!</definedName>
    <definedName name="UNIFORMANCES4R78C22" localSheetId="61" hidden="1">#REF!</definedName>
    <definedName name="UNIFORMANCES4R78C22" localSheetId="60" hidden="1">#REF!</definedName>
    <definedName name="UNIFORMANCES4R78C22" localSheetId="36" hidden="1">#REF!</definedName>
    <definedName name="UNIFORMANCES4R78C22" hidden="1">[401]Fuel분석!$V$78</definedName>
    <definedName name="UNIFORMANCES4R79C17" localSheetId="40" hidden="1">#REF!</definedName>
    <definedName name="UNIFORMANCES4R79C17" localSheetId="61" hidden="1">#REF!</definedName>
    <definedName name="UNIFORMANCES4R79C17" localSheetId="60" hidden="1">#REF!</definedName>
    <definedName name="UNIFORMANCES4R79C17" localSheetId="36" hidden="1">#REF!</definedName>
    <definedName name="UNIFORMANCES4R79C17" hidden="1">[401]Fuel분석!$Q$79</definedName>
    <definedName name="UNIFORMANCES4R79C18" localSheetId="40" hidden="1">#REF!</definedName>
    <definedName name="UNIFORMANCES4R79C18" localSheetId="61" hidden="1">#REF!</definedName>
    <definedName name="UNIFORMANCES4R79C18" localSheetId="60" hidden="1">#REF!</definedName>
    <definedName name="UNIFORMANCES4R79C18" localSheetId="36" hidden="1">#REF!</definedName>
    <definedName name="UNIFORMANCES4R79C18" hidden="1">[401]Fuel분석!$R$79</definedName>
    <definedName name="UNIFORMANCES4R79C20" localSheetId="40" hidden="1">#REF!</definedName>
    <definedName name="UNIFORMANCES4R79C20" localSheetId="61" hidden="1">#REF!</definedName>
    <definedName name="UNIFORMANCES4R79C20" localSheetId="60" hidden="1">#REF!</definedName>
    <definedName name="UNIFORMANCES4R79C20" localSheetId="36" hidden="1">#REF!</definedName>
    <definedName name="UNIFORMANCES4R79C20" hidden="1">[401]Fuel분석!$T$79</definedName>
    <definedName name="UNIFORMANCES4R79C21" localSheetId="40" hidden="1">#REF!</definedName>
    <definedName name="UNIFORMANCES4R79C21" localSheetId="61" hidden="1">#REF!</definedName>
    <definedName name="UNIFORMANCES4R79C21" localSheetId="60" hidden="1">#REF!</definedName>
    <definedName name="UNIFORMANCES4R79C21" localSheetId="36" hidden="1">#REF!</definedName>
    <definedName name="UNIFORMANCES4R79C21" hidden="1">[401]Fuel분석!$U$79</definedName>
    <definedName name="UNIFORMANCES4R79C22" localSheetId="40" hidden="1">#REF!</definedName>
    <definedName name="UNIFORMANCES4R79C22" localSheetId="61" hidden="1">#REF!</definedName>
    <definedName name="UNIFORMANCES4R79C22" localSheetId="60" hidden="1">#REF!</definedName>
    <definedName name="UNIFORMANCES4R79C22" localSheetId="36" hidden="1">#REF!</definedName>
    <definedName name="UNIFORMANCES4R79C22" hidden="1">[401]Fuel분석!$V$79</definedName>
    <definedName name="UNIFORMANCES4R7C17" localSheetId="40" hidden="1">#REF!</definedName>
    <definedName name="UNIFORMANCES4R7C17" localSheetId="61" hidden="1">#REF!</definedName>
    <definedName name="UNIFORMANCES4R7C17" localSheetId="60" hidden="1">#REF!</definedName>
    <definedName name="UNIFORMANCES4R7C17" localSheetId="36" hidden="1">#REF!</definedName>
    <definedName name="UNIFORMANCES4R7C17" hidden="1">[401]Fuel분석!$Q$7</definedName>
    <definedName name="UNIFORMANCES4R7C18" localSheetId="40" hidden="1">#REF!</definedName>
    <definedName name="UNIFORMANCES4R7C18" localSheetId="61" hidden="1">#REF!</definedName>
    <definedName name="UNIFORMANCES4R7C18" localSheetId="60" hidden="1">#REF!</definedName>
    <definedName name="UNIFORMANCES4R7C18" localSheetId="36" hidden="1">#REF!</definedName>
    <definedName name="UNIFORMANCES4R7C18" hidden="1">[401]Fuel분석!$R$7</definedName>
    <definedName name="UNIFORMANCES4R7C19" localSheetId="40" hidden="1">#REF!</definedName>
    <definedName name="UNIFORMANCES4R7C19" localSheetId="61" hidden="1">#REF!</definedName>
    <definedName name="UNIFORMANCES4R7C19" localSheetId="60" hidden="1">#REF!</definedName>
    <definedName name="UNIFORMANCES4R7C19" localSheetId="36" hidden="1">#REF!</definedName>
    <definedName name="UNIFORMANCES4R7C19" hidden="1">[401]Fuel분석!$S$7</definedName>
    <definedName name="UNIFORMANCES4R7C20" localSheetId="40" hidden="1">#REF!</definedName>
    <definedName name="UNIFORMANCES4R7C20" localSheetId="61" hidden="1">#REF!</definedName>
    <definedName name="UNIFORMANCES4R7C20" localSheetId="60" hidden="1">#REF!</definedName>
    <definedName name="UNIFORMANCES4R7C20" localSheetId="36" hidden="1">#REF!</definedName>
    <definedName name="UNIFORMANCES4R7C20" hidden="1">[401]Fuel분석!$T$7</definedName>
    <definedName name="UNIFORMANCES4R7C21" localSheetId="40" hidden="1">#REF!</definedName>
    <definedName name="UNIFORMANCES4R7C21" localSheetId="61" hidden="1">#REF!</definedName>
    <definedName name="UNIFORMANCES4R7C21" localSheetId="60" hidden="1">#REF!</definedName>
    <definedName name="UNIFORMANCES4R7C21" localSheetId="36" hidden="1">#REF!</definedName>
    <definedName name="UNIFORMANCES4R7C21" hidden="1">[401]Fuel분석!$U$7</definedName>
    <definedName name="UNIFORMANCES4R7C22" localSheetId="40" hidden="1">#REF!</definedName>
    <definedName name="UNIFORMANCES4R7C22" localSheetId="61" hidden="1">#REF!</definedName>
    <definedName name="UNIFORMANCES4R7C22" localSheetId="60" hidden="1">#REF!</definedName>
    <definedName name="UNIFORMANCES4R7C22" localSheetId="36" hidden="1">#REF!</definedName>
    <definedName name="UNIFORMANCES4R7C22" hidden="1">[401]Fuel분석!$V$7</definedName>
    <definedName name="UNIFORMANCES4R7C25" localSheetId="40" hidden="1">#REF!</definedName>
    <definedName name="UNIFORMANCES4R7C25" localSheetId="61" hidden="1">#REF!</definedName>
    <definedName name="UNIFORMANCES4R7C25" localSheetId="60" hidden="1">#REF!</definedName>
    <definedName name="UNIFORMANCES4R7C25" localSheetId="36" hidden="1">#REF!</definedName>
    <definedName name="UNIFORMANCES4R7C25" hidden="1">[401]Fuel분석!$Y$7</definedName>
    <definedName name="UNIFORMANCES4R80C17" localSheetId="40" hidden="1">#REF!</definedName>
    <definedName name="UNIFORMANCES4R80C17" localSheetId="61" hidden="1">#REF!</definedName>
    <definedName name="UNIFORMANCES4R80C17" localSheetId="60" hidden="1">#REF!</definedName>
    <definedName name="UNIFORMANCES4R80C17" localSheetId="36" hidden="1">#REF!</definedName>
    <definedName name="UNIFORMANCES4R80C17" hidden="1">[401]Fuel분석!$Q$80</definedName>
    <definedName name="UNIFORMANCES4R80C18" localSheetId="40" hidden="1">#REF!</definedName>
    <definedName name="UNIFORMANCES4R80C18" localSheetId="61" hidden="1">#REF!</definedName>
    <definedName name="UNIFORMANCES4R80C18" localSheetId="60" hidden="1">#REF!</definedName>
    <definedName name="UNIFORMANCES4R80C18" localSheetId="36" hidden="1">#REF!</definedName>
    <definedName name="UNIFORMANCES4R80C18" hidden="1">[401]Fuel분석!$R$80</definedName>
    <definedName name="UNIFORMANCES4R80C20" localSheetId="40" hidden="1">#REF!</definedName>
    <definedName name="UNIFORMANCES4R80C20" localSheetId="61" hidden="1">#REF!</definedName>
    <definedName name="UNIFORMANCES4R80C20" localSheetId="60" hidden="1">#REF!</definedName>
    <definedName name="UNIFORMANCES4R80C20" localSheetId="36" hidden="1">#REF!</definedName>
    <definedName name="UNIFORMANCES4R80C20" hidden="1">[401]Fuel분석!$T$80</definedName>
    <definedName name="UNIFORMANCES4R80C21" localSheetId="40" hidden="1">#REF!</definedName>
    <definedName name="UNIFORMANCES4R80C21" localSheetId="61" hidden="1">#REF!</definedName>
    <definedName name="UNIFORMANCES4R80C21" localSheetId="60" hidden="1">#REF!</definedName>
    <definedName name="UNIFORMANCES4R80C21" localSheetId="36" hidden="1">#REF!</definedName>
    <definedName name="UNIFORMANCES4R80C21" hidden="1">[401]Fuel분석!$U$80</definedName>
    <definedName name="UNIFORMANCES4R80C22" localSheetId="40" hidden="1">#REF!</definedName>
    <definedName name="UNIFORMANCES4R80C22" localSheetId="61" hidden="1">#REF!</definedName>
    <definedName name="UNIFORMANCES4R80C22" localSheetId="60" hidden="1">#REF!</definedName>
    <definedName name="UNIFORMANCES4R80C22" localSheetId="36" hidden="1">#REF!</definedName>
    <definedName name="UNIFORMANCES4R80C22" hidden="1">[401]Fuel분석!$V$80</definedName>
    <definedName name="UNIFORMANCES4R81C17" localSheetId="40" hidden="1">#REF!</definedName>
    <definedName name="UNIFORMANCES4R81C17" localSheetId="61" hidden="1">#REF!</definedName>
    <definedName name="UNIFORMANCES4R81C17" localSheetId="60" hidden="1">#REF!</definedName>
    <definedName name="UNIFORMANCES4R81C17" localSheetId="36" hidden="1">#REF!</definedName>
    <definedName name="UNIFORMANCES4R81C17" hidden="1">[401]Fuel분석!$Q$81</definedName>
    <definedName name="UNIFORMANCES4R81C18" localSheetId="40" hidden="1">#REF!</definedName>
    <definedName name="UNIFORMANCES4R81C18" localSheetId="61" hidden="1">#REF!</definedName>
    <definedName name="UNIFORMANCES4R81C18" localSheetId="60" hidden="1">#REF!</definedName>
    <definedName name="UNIFORMANCES4R81C18" localSheetId="36" hidden="1">#REF!</definedName>
    <definedName name="UNIFORMANCES4R81C18" hidden="1">[401]Fuel분석!$R$81</definedName>
    <definedName name="UNIFORMANCES4R81C19" localSheetId="40" hidden="1">#REF!</definedName>
    <definedName name="UNIFORMANCES4R81C19" localSheetId="61" hidden="1">#REF!</definedName>
    <definedName name="UNIFORMANCES4R81C19" localSheetId="60" hidden="1">#REF!</definedName>
    <definedName name="UNIFORMANCES4R81C19" localSheetId="36" hidden="1">#REF!</definedName>
    <definedName name="UNIFORMANCES4R81C19" hidden="1">[401]Fuel분석!$S$81</definedName>
    <definedName name="UNIFORMANCES4R81C20" localSheetId="40" hidden="1">#REF!</definedName>
    <definedName name="UNIFORMANCES4R81C20" localSheetId="61" hidden="1">#REF!</definedName>
    <definedName name="UNIFORMANCES4R81C20" localSheetId="60" hidden="1">#REF!</definedName>
    <definedName name="UNIFORMANCES4R81C20" localSheetId="36" hidden="1">#REF!</definedName>
    <definedName name="UNIFORMANCES4R81C20" hidden="1">[401]Fuel분석!$T$81</definedName>
    <definedName name="UNIFORMANCES4R81C21" localSheetId="40" hidden="1">#REF!</definedName>
    <definedName name="UNIFORMANCES4R81C21" localSheetId="61" hidden="1">#REF!</definedName>
    <definedName name="UNIFORMANCES4R81C21" localSheetId="60" hidden="1">#REF!</definedName>
    <definedName name="UNIFORMANCES4R81C21" localSheetId="36" hidden="1">#REF!</definedName>
    <definedName name="UNIFORMANCES4R81C21" hidden="1">[401]Fuel분석!$U$81</definedName>
    <definedName name="UNIFORMANCES4R81C22" localSheetId="40" hidden="1">#REF!</definedName>
    <definedName name="UNIFORMANCES4R81C22" localSheetId="61" hidden="1">#REF!</definedName>
    <definedName name="UNIFORMANCES4R81C22" localSheetId="60" hidden="1">#REF!</definedName>
    <definedName name="UNIFORMANCES4R81C22" localSheetId="36" hidden="1">#REF!</definedName>
    <definedName name="UNIFORMANCES4R81C22" hidden="1">[401]Fuel분석!$V$81</definedName>
    <definedName name="UNIFORMANCES4R82C17" localSheetId="40" hidden="1">#REF!</definedName>
    <definedName name="UNIFORMANCES4R82C17" localSheetId="61" hidden="1">#REF!</definedName>
    <definedName name="UNIFORMANCES4R82C17" localSheetId="60" hidden="1">#REF!</definedName>
    <definedName name="UNIFORMANCES4R82C17" localSheetId="36" hidden="1">#REF!</definedName>
    <definedName name="UNIFORMANCES4R82C17" hidden="1">[401]Fuel분석!$Q$82</definedName>
    <definedName name="UNIFORMANCES4R82C18" localSheetId="40" hidden="1">#REF!</definedName>
    <definedName name="UNIFORMANCES4R82C18" localSheetId="61" hidden="1">#REF!</definedName>
    <definedName name="UNIFORMANCES4R82C18" localSheetId="60" hidden="1">#REF!</definedName>
    <definedName name="UNIFORMANCES4R82C18" localSheetId="36" hidden="1">#REF!</definedName>
    <definedName name="UNIFORMANCES4R82C18" hidden="1">[401]Fuel분석!$R$82</definedName>
    <definedName name="UNIFORMANCES4R82C19" localSheetId="40" hidden="1">#REF!</definedName>
    <definedName name="UNIFORMANCES4R82C19" localSheetId="61" hidden="1">#REF!</definedName>
    <definedName name="UNIFORMANCES4R82C19" localSheetId="60" hidden="1">#REF!</definedName>
    <definedName name="UNIFORMANCES4R82C19" localSheetId="36" hidden="1">#REF!</definedName>
    <definedName name="UNIFORMANCES4R82C19" hidden="1">[401]Fuel분석!$S$82</definedName>
    <definedName name="UNIFORMANCES4R82C20" localSheetId="40" hidden="1">#REF!</definedName>
    <definedName name="UNIFORMANCES4R82C20" localSheetId="61" hidden="1">#REF!</definedName>
    <definedName name="UNIFORMANCES4R82C20" localSheetId="60" hidden="1">#REF!</definedName>
    <definedName name="UNIFORMANCES4R82C20" localSheetId="36" hidden="1">#REF!</definedName>
    <definedName name="UNIFORMANCES4R82C20" hidden="1">[401]Fuel분석!$T$82</definedName>
    <definedName name="UNIFORMANCES4R82C21" localSheetId="40" hidden="1">#REF!</definedName>
    <definedName name="UNIFORMANCES4R82C21" localSheetId="61" hidden="1">#REF!</definedName>
    <definedName name="UNIFORMANCES4R82C21" localSheetId="60" hidden="1">#REF!</definedName>
    <definedName name="UNIFORMANCES4R82C21" localSheetId="36" hidden="1">#REF!</definedName>
    <definedName name="UNIFORMANCES4R82C21" hidden="1">[401]Fuel분석!$U$82</definedName>
    <definedName name="UNIFORMANCES4R82C22" localSheetId="40" hidden="1">#REF!</definedName>
    <definedName name="UNIFORMANCES4R82C22" localSheetId="61" hidden="1">#REF!</definedName>
    <definedName name="UNIFORMANCES4R82C22" localSheetId="60" hidden="1">#REF!</definedName>
    <definedName name="UNIFORMANCES4R82C22" localSheetId="36" hidden="1">#REF!</definedName>
    <definedName name="UNIFORMANCES4R82C22" hidden="1">[401]Fuel분석!$V$82</definedName>
    <definedName name="UNIFORMANCES4R82C27" localSheetId="40" hidden="1">#REF!</definedName>
    <definedName name="UNIFORMANCES4R82C27" localSheetId="61" hidden="1">#REF!</definedName>
    <definedName name="UNIFORMANCES4R82C27" localSheetId="60" hidden="1">#REF!</definedName>
    <definedName name="UNIFORMANCES4R82C27" localSheetId="36" hidden="1">#REF!</definedName>
    <definedName name="UNIFORMANCES4R82C27" hidden="1">[401]Fuel분석!$AA$82</definedName>
    <definedName name="UNIFORMANCES4R83C17" localSheetId="40" hidden="1">#REF!</definedName>
    <definedName name="UNIFORMANCES4R83C17" localSheetId="61" hidden="1">#REF!</definedName>
    <definedName name="UNIFORMANCES4R83C17" localSheetId="60" hidden="1">#REF!</definedName>
    <definedName name="UNIFORMANCES4R83C17" localSheetId="36" hidden="1">#REF!</definedName>
    <definedName name="UNIFORMANCES4R83C17" hidden="1">[401]Fuel분석!$Q$83</definedName>
    <definedName name="UNIFORMANCES4R83C18" localSheetId="40" hidden="1">#REF!</definedName>
    <definedName name="UNIFORMANCES4R83C18" localSheetId="61" hidden="1">#REF!</definedName>
    <definedName name="UNIFORMANCES4R83C18" localSheetId="60" hidden="1">#REF!</definedName>
    <definedName name="UNIFORMANCES4R83C18" localSheetId="36" hidden="1">#REF!</definedName>
    <definedName name="UNIFORMANCES4R83C18" hidden="1">[401]Fuel분석!$R$83</definedName>
    <definedName name="UNIFORMANCES4R83C19" localSheetId="40" hidden="1">#REF!</definedName>
    <definedName name="UNIFORMANCES4R83C19" localSheetId="61" hidden="1">#REF!</definedName>
    <definedName name="UNIFORMANCES4R83C19" localSheetId="60" hidden="1">#REF!</definedName>
    <definedName name="UNIFORMANCES4R83C19" localSheetId="36" hidden="1">#REF!</definedName>
    <definedName name="UNIFORMANCES4R83C19" hidden="1">[401]Fuel분석!$S$83</definedName>
    <definedName name="UNIFORMANCES4R83C20" localSheetId="40" hidden="1">#REF!</definedName>
    <definedName name="UNIFORMANCES4R83C20" localSheetId="61" hidden="1">#REF!</definedName>
    <definedName name="UNIFORMANCES4R83C20" localSheetId="60" hidden="1">#REF!</definedName>
    <definedName name="UNIFORMANCES4R83C20" localSheetId="36" hidden="1">#REF!</definedName>
    <definedName name="UNIFORMANCES4R83C20" hidden="1">[401]Fuel분석!$T$83</definedName>
    <definedName name="UNIFORMANCES4R83C21" localSheetId="40" hidden="1">#REF!</definedName>
    <definedName name="UNIFORMANCES4R83C21" localSheetId="61" hidden="1">#REF!</definedName>
    <definedName name="UNIFORMANCES4R83C21" localSheetId="60" hidden="1">#REF!</definedName>
    <definedName name="UNIFORMANCES4R83C21" localSheetId="36" hidden="1">#REF!</definedName>
    <definedName name="UNIFORMANCES4R83C21" hidden="1">[401]Fuel분석!$U$83</definedName>
    <definedName name="UNIFORMANCES4R83C22" localSheetId="40" hidden="1">#REF!</definedName>
    <definedName name="UNIFORMANCES4R83C22" localSheetId="61" hidden="1">#REF!</definedName>
    <definedName name="UNIFORMANCES4R83C22" localSheetId="60" hidden="1">#REF!</definedName>
    <definedName name="UNIFORMANCES4R83C22" localSheetId="36" hidden="1">#REF!</definedName>
    <definedName name="UNIFORMANCES4R83C22" hidden="1">[401]Fuel분석!$V$83</definedName>
    <definedName name="UNIFORMANCES4R84C17" localSheetId="40" hidden="1">#REF!</definedName>
    <definedName name="UNIFORMANCES4R84C17" localSheetId="61" hidden="1">#REF!</definedName>
    <definedName name="UNIFORMANCES4R84C17" localSheetId="60" hidden="1">#REF!</definedName>
    <definedName name="UNIFORMANCES4R84C17" localSheetId="36" hidden="1">#REF!</definedName>
    <definedName name="UNIFORMANCES4R84C17" hidden="1">[401]Fuel분석!$Q$84</definedName>
    <definedName name="UNIFORMANCES4R84C18" localSheetId="40" hidden="1">#REF!</definedName>
    <definedName name="UNIFORMANCES4R84C18" localSheetId="61" hidden="1">#REF!</definedName>
    <definedName name="UNIFORMANCES4R84C18" localSheetId="60" hidden="1">#REF!</definedName>
    <definedName name="UNIFORMANCES4R84C18" localSheetId="36" hidden="1">#REF!</definedName>
    <definedName name="UNIFORMANCES4R84C18" hidden="1">[401]Fuel분석!$R$84</definedName>
    <definedName name="UNIFORMANCES4R84C19" localSheetId="40" hidden="1">#REF!</definedName>
    <definedName name="UNIFORMANCES4R84C19" localSheetId="61" hidden="1">#REF!</definedName>
    <definedName name="UNIFORMANCES4R84C19" localSheetId="60" hidden="1">#REF!</definedName>
    <definedName name="UNIFORMANCES4R84C19" localSheetId="36" hidden="1">#REF!</definedName>
    <definedName name="UNIFORMANCES4R84C19" hidden="1">[401]Fuel분석!$S$84</definedName>
    <definedName name="UNIFORMANCES4R84C20" localSheetId="40" hidden="1">#REF!</definedName>
    <definedName name="UNIFORMANCES4R84C20" localSheetId="61" hidden="1">#REF!</definedName>
    <definedName name="UNIFORMANCES4R84C20" localSheetId="60" hidden="1">#REF!</definedName>
    <definedName name="UNIFORMANCES4R84C20" localSheetId="36" hidden="1">#REF!</definedName>
    <definedName name="UNIFORMANCES4R84C20" hidden="1">[401]Fuel분석!$T$84</definedName>
    <definedName name="UNIFORMANCES4R84C21" localSheetId="40" hidden="1">#REF!</definedName>
    <definedName name="UNIFORMANCES4R84C21" localSheetId="61" hidden="1">#REF!</definedName>
    <definedName name="UNIFORMANCES4R84C21" localSheetId="60" hidden="1">#REF!</definedName>
    <definedName name="UNIFORMANCES4R84C21" localSheetId="36" hidden="1">#REF!</definedName>
    <definedName name="UNIFORMANCES4R84C21" hidden="1">[401]Fuel분석!$U$84</definedName>
    <definedName name="UNIFORMANCES4R84C22" localSheetId="40" hidden="1">#REF!</definedName>
    <definedName name="UNIFORMANCES4R84C22" localSheetId="61" hidden="1">#REF!</definedName>
    <definedName name="UNIFORMANCES4R84C22" localSheetId="60" hidden="1">#REF!</definedName>
    <definedName name="UNIFORMANCES4R84C22" localSheetId="36" hidden="1">#REF!</definedName>
    <definedName name="UNIFORMANCES4R84C22" hidden="1">[401]Fuel분석!$V$84</definedName>
    <definedName name="UNIFORMANCES4R84C26" localSheetId="40" hidden="1">#REF!</definedName>
    <definedName name="UNIFORMANCES4R84C26" localSheetId="61" hidden="1">#REF!</definedName>
    <definedName name="UNIFORMANCES4R84C26" localSheetId="60" hidden="1">#REF!</definedName>
    <definedName name="UNIFORMANCES4R84C26" localSheetId="36" hidden="1">#REF!</definedName>
    <definedName name="UNIFORMANCES4R84C26" hidden="1">[401]Fuel분석!$Z$84</definedName>
    <definedName name="UNIFORMANCES4R84C27" localSheetId="40" hidden="1">#REF!</definedName>
    <definedName name="UNIFORMANCES4R84C27" localSheetId="61" hidden="1">#REF!</definedName>
    <definedName name="UNIFORMANCES4R84C27" localSheetId="60" hidden="1">#REF!</definedName>
    <definedName name="UNIFORMANCES4R84C27" localSheetId="36" hidden="1">#REF!</definedName>
    <definedName name="UNIFORMANCES4R84C27" hidden="1">[401]Fuel분석!$AA$84</definedName>
    <definedName name="UNIFORMANCES4R85C17" localSheetId="40" hidden="1">#REF!</definedName>
    <definedName name="UNIFORMANCES4R85C17" localSheetId="61" hidden="1">#REF!</definedName>
    <definedName name="UNIFORMANCES4R85C17" localSheetId="60" hidden="1">#REF!</definedName>
    <definedName name="UNIFORMANCES4R85C17" localSheetId="36" hidden="1">#REF!</definedName>
    <definedName name="UNIFORMANCES4R85C17" hidden="1">[401]Fuel분석!$Q$85</definedName>
    <definedName name="UNIFORMANCES4R85C18" localSheetId="40" hidden="1">#REF!</definedName>
    <definedName name="UNIFORMANCES4R85C18" localSheetId="61" hidden="1">#REF!</definedName>
    <definedName name="UNIFORMANCES4R85C18" localSheetId="60" hidden="1">#REF!</definedName>
    <definedName name="UNIFORMANCES4R85C18" localSheetId="36" hidden="1">#REF!</definedName>
    <definedName name="UNIFORMANCES4R85C18" hidden="1">[401]Fuel분석!$R$85</definedName>
    <definedName name="UNIFORMANCES4R85C19" localSheetId="40" hidden="1">#REF!</definedName>
    <definedName name="UNIFORMANCES4R85C19" localSheetId="61" hidden="1">#REF!</definedName>
    <definedName name="UNIFORMANCES4R85C19" localSheetId="60" hidden="1">#REF!</definedName>
    <definedName name="UNIFORMANCES4R85C19" localSheetId="36" hidden="1">#REF!</definedName>
    <definedName name="UNIFORMANCES4R85C19" hidden="1">[401]Fuel분석!$S$85</definedName>
    <definedName name="UNIFORMANCES4R85C20" localSheetId="40" hidden="1">#REF!</definedName>
    <definedName name="UNIFORMANCES4R85C20" localSheetId="61" hidden="1">#REF!</definedName>
    <definedName name="UNIFORMANCES4R85C20" localSheetId="60" hidden="1">#REF!</definedName>
    <definedName name="UNIFORMANCES4R85C20" localSheetId="36" hidden="1">#REF!</definedName>
    <definedName name="UNIFORMANCES4R85C20" hidden="1">[401]Fuel분석!$T$85</definedName>
    <definedName name="UNIFORMANCES4R85C21" localSheetId="40" hidden="1">#REF!</definedName>
    <definedName name="UNIFORMANCES4R85C21" localSheetId="61" hidden="1">#REF!</definedName>
    <definedName name="UNIFORMANCES4R85C21" localSheetId="60" hidden="1">#REF!</definedName>
    <definedName name="UNIFORMANCES4R85C21" localSheetId="36" hidden="1">#REF!</definedName>
    <definedName name="UNIFORMANCES4R85C21" hidden="1">[401]Fuel분석!$U$85</definedName>
    <definedName name="UNIFORMANCES4R85C22" localSheetId="40" hidden="1">#REF!</definedName>
    <definedName name="UNIFORMANCES4R85C22" localSheetId="61" hidden="1">#REF!</definedName>
    <definedName name="UNIFORMANCES4R85C22" localSheetId="60" hidden="1">#REF!</definedName>
    <definedName name="UNIFORMANCES4R85C22" localSheetId="36" hidden="1">#REF!</definedName>
    <definedName name="UNIFORMANCES4R85C22" hidden="1">[401]Fuel분석!$V$85</definedName>
    <definedName name="UNIFORMANCES4R86C17" localSheetId="40" hidden="1">#REF!</definedName>
    <definedName name="UNIFORMANCES4R86C17" localSheetId="61" hidden="1">#REF!</definedName>
    <definedName name="UNIFORMANCES4R86C17" localSheetId="60" hidden="1">#REF!</definedName>
    <definedName name="UNIFORMANCES4R86C17" localSheetId="36" hidden="1">#REF!</definedName>
    <definedName name="UNIFORMANCES4R86C17" hidden="1">[401]Fuel분석!$Q$86</definedName>
    <definedName name="UNIFORMANCES4R86C18" localSheetId="40" hidden="1">#REF!</definedName>
    <definedName name="UNIFORMANCES4R86C18" localSheetId="61" hidden="1">#REF!</definedName>
    <definedName name="UNIFORMANCES4R86C18" localSheetId="60" hidden="1">#REF!</definedName>
    <definedName name="UNIFORMANCES4R86C18" localSheetId="36" hidden="1">#REF!</definedName>
    <definedName name="UNIFORMANCES4R86C18" hidden="1">[401]Fuel분석!$R$86</definedName>
    <definedName name="UNIFORMANCES4R86C19" localSheetId="40" hidden="1">#REF!</definedName>
    <definedName name="UNIFORMANCES4R86C19" localSheetId="61" hidden="1">#REF!</definedName>
    <definedName name="UNIFORMANCES4R86C19" localSheetId="60" hidden="1">#REF!</definedName>
    <definedName name="UNIFORMANCES4R86C19" localSheetId="36" hidden="1">#REF!</definedName>
    <definedName name="UNIFORMANCES4R86C19" hidden="1">[401]Fuel분석!$S$86</definedName>
    <definedName name="UNIFORMANCES4R86C20" localSheetId="40" hidden="1">#REF!</definedName>
    <definedName name="UNIFORMANCES4R86C20" localSheetId="61" hidden="1">#REF!</definedName>
    <definedName name="UNIFORMANCES4R86C20" localSheetId="60" hidden="1">#REF!</definedName>
    <definedName name="UNIFORMANCES4R86C20" localSheetId="36" hidden="1">#REF!</definedName>
    <definedName name="UNIFORMANCES4R86C20" hidden="1">[401]Fuel분석!$T$86</definedName>
    <definedName name="UNIFORMANCES4R86C21" localSheetId="40" hidden="1">#REF!</definedName>
    <definedName name="UNIFORMANCES4R86C21" localSheetId="61" hidden="1">#REF!</definedName>
    <definedName name="UNIFORMANCES4R86C21" localSheetId="60" hidden="1">#REF!</definedName>
    <definedName name="UNIFORMANCES4R86C21" localSheetId="36" hidden="1">#REF!</definedName>
    <definedName name="UNIFORMANCES4R86C21" hidden="1">[401]Fuel분석!$U$86</definedName>
    <definedName name="UNIFORMANCES4R86C22" localSheetId="40" hidden="1">#REF!</definedName>
    <definedName name="UNIFORMANCES4R86C22" localSheetId="61" hidden="1">#REF!</definedName>
    <definedName name="UNIFORMANCES4R86C22" localSheetId="60" hidden="1">#REF!</definedName>
    <definedName name="UNIFORMANCES4R86C22" localSheetId="36" hidden="1">#REF!</definedName>
    <definedName name="UNIFORMANCES4R86C22" hidden="1">[401]Fuel분석!$V$86</definedName>
    <definedName name="UNIFORMANCES4R87C17" localSheetId="40" hidden="1">#REF!</definedName>
    <definedName name="UNIFORMANCES4R87C17" localSheetId="61" hidden="1">#REF!</definedName>
    <definedName name="UNIFORMANCES4R87C17" localSheetId="60" hidden="1">#REF!</definedName>
    <definedName name="UNIFORMANCES4R87C17" localSheetId="36" hidden="1">#REF!</definedName>
    <definedName name="UNIFORMANCES4R87C17" hidden="1">[401]Fuel분석!$Q$87</definedName>
    <definedName name="UNIFORMANCES4R87C18" localSheetId="40" hidden="1">#REF!</definedName>
    <definedName name="UNIFORMANCES4R87C18" localSheetId="61" hidden="1">#REF!</definedName>
    <definedName name="UNIFORMANCES4R87C18" localSheetId="60" hidden="1">#REF!</definedName>
    <definedName name="UNIFORMANCES4R87C18" localSheetId="36" hidden="1">#REF!</definedName>
    <definedName name="UNIFORMANCES4R87C18" hidden="1">[401]Fuel분석!$R$87</definedName>
    <definedName name="UNIFORMANCES4R87C19" localSheetId="40" hidden="1">#REF!</definedName>
    <definedName name="UNIFORMANCES4R87C19" localSheetId="61" hidden="1">#REF!</definedName>
    <definedName name="UNIFORMANCES4R87C19" localSheetId="60" hidden="1">#REF!</definedName>
    <definedName name="UNIFORMANCES4R87C19" localSheetId="36" hidden="1">#REF!</definedName>
    <definedName name="UNIFORMANCES4R87C19" hidden="1">[401]Fuel분석!$S$87</definedName>
    <definedName name="UNIFORMANCES4R87C20" localSheetId="40" hidden="1">#REF!</definedName>
    <definedName name="UNIFORMANCES4R87C20" localSheetId="61" hidden="1">#REF!</definedName>
    <definedName name="UNIFORMANCES4R87C20" localSheetId="60" hidden="1">#REF!</definedName>
    <definedName name="UNIFORMANCES4R87C20" localSheetId="36" hidden="1">#REF!</definedName>
    <definedName name="UNIFORMANCES4R87C20" hidden="1">[401]Fuel분석!$T$87</definedName>
    <definedName name="UNIFORMANCES4R87C21" localSheetId="40" hidden="1">#REF!</definedName>
    <definedName name="UNIFORMANCES4R87C21" localSheetId="61" hidden="1">#REF!</definedName>
    <definedName name="UNIFORMANCES4R87C21" localSheetId="60" hidden="1">#REF!</definedName>
    <definedName name="UNIFORMANCES4R87C21" localSheetId="36" hidden="1">#REF!</definedName>
    <definedName name="UNIFORMANCES4R87C21" hidden="1">[401]Fuel분석!$U$87</definedName>
    <definedName name="UNIFORMANCES4R87C22" localSheetId="40" hidden="1">#REF!</definedName>
    <definedName name="UNIFORMANCES4R87C22" localSheetId="61" hidden="1">#REF!</definedName>
    <definedName name="UNIFORMANCES4R87C22" localSheetId="60" hidden="1">#REF!</definedName>
    <definedName name="UNIFORMANCES4R87C22" localSheetId="36" hidden="1">#REF!</definedName>
    <definedName name="UNIFORMANCES4R87C22" hidden="1">[401]Fuel분석!$V$87</definedName>
    <definedName name="UNIFORMANCES4R88C17" localSheetId="40" hidden="1">#REF!</definedName>
    <definedName name="UNIFORMANCES4R88C17" localSheetId="61" hidden="1">#REF!</definedName>
    <definedName name="UNIFORMANCES4R88C17" localSheetId="60" hidden="1">#REF!</definedName>
    <definedName name="UNIFORMANCES4R88C17" localSheetId="36" hidden="1">#REF!</definedName>
    <definedName name="UNIFORMANCES4R88C17" hidden="1">[401]Fuel분석!$Q$88</definedName>
    <definedName name="UNIFORMANCES4R88C18" localSheetId="40" hidden="1">#REF!</definedName>
    <definedName name="UNIFORMANCES4R88C18" localSheetId="61" hidden="1">#REF!</definedName>
    <definedName name="UNIFORMANCES4R88C18" localSheetId="60" hidden="1">#REF!</definedName>
    <definedName name="UNIFORMANCES4R88C18" localSheetId="36" hidden="1">#REF!</definedName>
    <definedName name="UNIFORMANCES4R88C18" hidden="1">[401]Fuel분석!$R$88</definedName>
    <definedName name="UNIFORMANCES4R88C19" localSheetId="40" hidden="1">#REF!</definedName>
    <definedName name="UNIFORMANCES4R88C19" localSheetId="61" hidden="1">#REF!</definedName>
    <definedName name="UNIFORMANCES4R88C19" localSheetId="60" hidden="1">#REF!</definedName>
    <definedName name="UNIFORMANCES4R88C19" localSheetId="36" hidden="1">#REF!</definedName>
    <definedName name="UNIFORMANCES4R88C19" hidden="1">[401]Fuel분석!$S$88</definedName>
    <definedName name="UNIFORMANCES4R88C20" localSheetId="40" hidden="1">#REF!</definedName>
    <definedName name="UNIFORMANCES4R88C20" localSheetId="61" hidden="1">#REF!</definedName>
    <definedName name="UNIFORMANCES4R88C20" localSheetId="60" hidden="1">#REF!</definedName>
    <definedName name="UNIFORMANCES4R88C20" localSheetId="36" hidden="1">#REF!</definedName>
    <definedName name="UNIFORMANCES4R88C20" hidden="1">[401]Fuel분석!$T$88</definedName>
    <definedName name="UNIFORMANCES4R88C21" localSheetId="40" hidden="1">#REF!</definedName>
    <definedName name="UNIFORMANCES4R88C21" localSheetId="61" hidden="1">#REF!</definedName>
    <definedName name="UNIFORMANCES4R88C21" localSheetId="60" hidden="1">#REF!</definedName>
    <definedName name="UNIFORMANCES4R88C21" localSheetId="36" hidden="1">#REF!</definedName>
    <definedName name="UNIFORMANCES4R88C21" hidden="1">[401]Fuel분석!$U$88</definedName>
    <definedName name="UNIFORMANCES4R88C22" localSheetId="40" hidden="1">#REF!</definedName>
    <definedName name="UNIFORMANCES4R88C22" localSheetId="61" hidden="1">#REF!</definedName>
    <definedName name="UNIFORMANCES4R88C22" localSheetId="60" hidden="1">#REF!</definedName>
    <definedName name="UNIFORMANCES4R88C22" localSheetId="36" hidden="1">#REF!</definedName>
    <definedName name="UNIFORMANCES4R88C22" hidden="1">[401]Fuel분석!$V$88</definedName>
    <definedName name="UNIFORMANCES4R89C17" localSheetId="40" hidden="1">#REF!</definedName>
    <definedName name="UNIFORMANCES4R89C17" localSheetId="61" hidden="1">#REF!</definedName>
    <definedName name="UNIFORMANCES4R89C17" localSheetId="60" hidden="1">#REF!</definedName>
    <definedName name="UNIFORMANCES4R89C17" localSheetId="36" hidden="1">#REF!</definedName>
    <definedName name="UNIFORMANCES4R89C17" hidden="1">[401]Fuel분석!$Q$89</definedName>
    <definedName name="UNIFORMANCES4R89C18" localSheetId="40" hidden="1">#REF!</definedName>
    <definedName name="UNIFORMANCES4R89C18" localSheetId="61" hidden="1">#REF!</definedName>
    <definedName name="UNIFORMANCES4R89C18" localSheetId="60" hidden="1">#REF!</definedName>
    <definedName name="UNIFORMANCES4R89C18" localSheetId="36" hidden="1">#REF!</definedName>
    <definedName name="UNIFORMANCES4R89C18" hidden="1">[401]Fuel분석!$R$89</definedName>
    <definedName name="UNIFORMANCES4R89C19" localSheetId="40" hidden="1">#REF!</definedName>
    <definedName name="UNIFORMANCES4R89C19" localSheetId="61" hidden="1">#REF!</definedName>
    <definedName name="UNIFORMANCES4R89C19" localSheetId="60" hidden="1">#REF!</definedName>
    <definedName name="UNIFORMANCES4R89C19" localSheetId="36" hidden="1">#REF!</definedName>
    <definedName name="UNIFORMANCES4R89C19" hidden="1">[401]Fuel분석!$S$89</definedName>
    <definedName name="UNIFORMANCES4R89C20" localSheetId="40" hidden="1">#REF!</definedName>
    <definedName name="UNIFORMANCES4R89C20" localSheetId="61" hidden="1">#REF!</definedName>
    <definedName name="UNIFORMANCES4R89C20" localSheetId="60" hidden="1">#REF!</definedName>
    <definedName name="UNIFORMANCES4R89C20" localSheetId="36" hidden="1">#REF!</definedName>
    <definedName name="UNIFORMANCES4R89C20" hidden="1">[401]Fuel분석!$T$89</definedName>
    <definedName name="UNIFORMANCES4R89C21" localSheetId="40" hidden="1">#REF!</definedName>
    <definedName name="UNIFORMANCES4R89C21" localSheetId="61" hidden="1">#REF!</definedName>
    <definedName name="UNIFORMANCES4R89C21" localSheetId="60" hidden="1">#REF!</definedName>
    <definedName name="UNIFORMANCES4R89C21" localSheetId="36" hidden="1">#REF!</definedName>
    <definedName name="UNIFORMANCES4R89C21" hidden="1">[401]Fuel분석!$U$89</definedName>
    <definedName name="UNIFORMANCES4R89C22" localSheetId="40" hidden="1">#REF!</definedName>
    <definedName name="UNIFORMANCES4R89C22" localSheetId="61" hidden="1">#REF!</definedName>
    <definedName name="UNIFORMANCES4R89C22" localSheetId="60" hidden="1">#REF!</definedName>
    <definedName name="UNIFORMANCES4R89C22" localSheetId="36" hidden="1">#REF!</definedName>
    <definedName name="UNIFORMANCES4R89C22" hidden="1">[401]Fuel분석!$V$89</definedName>
    <definedName name="UNIFORMANCES4R89C27" localSheetId="40" hidden="1">#REF!</definedName>
    <definedName name="UNIFORMANCES4R89C27" localSheetId="61" hidden="1">#REF!</definedName>
    <definedName name="UNIFORMANCES4R89C27" localSheetId="60" hidden="1">#REF!</definedName>
    <definedName name="UNIFORMANCES4R89C27" localSheetId="36" hidden="1">#REF!</definedName>
    <definedName name="UNIFORMANCES4R89C27" hidden="1">[401]Fuel분석!$AA$89</definedName>
    <definedName name="UNIFORMANCES4R8C17" localSheetId="40" hidden="1">#REF!</definedName>
    <definedName name="UNIFORMANCES4R8C17" localSheetId="61" hidden="1">#REF!</definedName>
    <definedName name="UNIFORMANCES4R8C17" localSheetId="60" hidden="1">#REF!</definedName>
    <definedName name="UNIFORMANCES4R8C17" localSheetId="36" hidden="1">#REF!</definedName>
    <definedName name="UNIFORMANCES4R8C17" hidden="1">[401]Fuel분석!$Q$8</definedName>
    <definedName name="UNIFORMANCES4R8C18" localSheetId="40" hidden="1">#REF!</definedName>
    <definedName name="UNIFORMANCES4R8C18" localSheetId="61" hidden="1">#REF!</definedName>
    <definedName name="UNIFORMANCES4R8C18" localSheetId="60" hidden="1">#REF!</definedName>
    <definedName name="UNIFORMANCES4R8C18" localSheetId="36" hidden="1">#REF!</definedName>
    <definedName name="UNIFORMANCES4R8C18" hidden="1">[401]Fuel분석!$R$8</definedName>
    <definedName name="UNIFORMANCES4R8C19" localSheetId="40" hidden="1">#REF!</definedName>
    <definedName name="UNIFORMANCES4R8C19" localSheetId="61" hidden="1">#REF!</definedName>
    <definedName name="UNIFORMANCES4R8C19" localSheetId="60" hidden="1">#REF!</definedName>
    <definedName name="UNIFORMANCES4R8C19" localSheetId="36" hidden="1">#REF!</definedName>
    <definedName name="UNIFORMANCES4R8C19" hidden="1">[401]Fuel분석!$S$8</definedName>
    <definedName name="UNIFORMANCES4R8C20" localSheetId="40" hidden="1">#REF!</definedName>
    <definedName name="UNIFORMANCES4R8C20" localSheetId="61" hidden="1">#REF!</definedName>
    <definedName name="UNIFORMANCES4R8C20" localSheetId="60" hidden="1">#REF!</definedName>
    <definedName name="UNIFORMANCES4R8C20" localSheetId="36" hidden="1">#REF!</definedName>
    <definedName name="UNIFORMANCES4R8C20" hidden="1">[401]Fuel분석!$T$8</definedName>
    <definedName name="UNIFORMANCES4R8C21" localSheetId="40" hidden="1">#REF!</definedName>
    <definedName name="UNIFORMANCES4R8C21" localSheetId="61" hidden="1">#REF!</definedName>
    <definedName name="UNIFORMANCES4R8C21" localSheetId="60" hidden="1">#REF!</definedName>
    <definedName name="UNIFORMANCES4R8C21" localSheetId="36" hidden="1">#REF!</definedName>
    <definedName name="UNIFORMANCES4R8C21" hidden="1">[401]Fuel분석!$U$8</definedName>
    <definedName name="UNIFORMANCES4R8C22" localSheetId="40" hidden="1">#REF!</definedName>
    <definedName name="UNIFORMANCES4R8C22" localSheetId="61" hidden="1">#REF!</definedName>
    <definedName name="UNIFORMANCES4R8C22" localSheetId="60" hidden="1">#REF!</definedName>
    <definedName name="UNIFORMANCES4R8C22" localSheetId="36" hidden="1">#REF!</definedName>
    <definedName name="UNIFORMANCES4R8C22" hidden="1">[401]Fuel분석!$V$8</definedName>
    <definedName name="UNIFORMANCES4R90C17" localSheetId="40" hidden="1">#REF!</definedName>
    <definedName name="UNIFORMANCES4R90C17" localSheetId="61" hidden="1">#REF!</definedName>
    <definedName name="UNIFORMANCES4R90C17" localSheetId="60" hidden="1">#REF!</definedName>
    <definedName name="UNIFORMANCES4R90C17" localSheetId="36" hidden="1">#REF!</definedName>
    <definedName name="UNIFORMANCES4R90C17" hidden="1">[401]Fuel분석!$Q$90</definedName>
    <definedName name="UNIFORMANCES4R90C18" localSheetId="40" hidden="1">#REF!</definedName>
    <definedName name="UNIFORMANCES4R90C18" localSheetId="61" hidden="1">#REF!</definedName>
    <definedName name="UNIFORMANCES4R90C18" localSheetId="60" hidden="1">#REF!</definedName>
    <definedName name="UNIFORMANCES4R90C18" localSheetId="36" hidden="1">#REF!</definedName>
    <definedName name="UNIFORMANCES4R90C18" hidden="1">[401]Fuel분석!$R$90</definedName>
    <definedName name="UNIFORMANCES4R90C19" localSheetId="40" hidden="1">#REF!</definedName>
    <definedName name="UNIFORMANCES4R90C19" localSheetId="61" hidden="1">#REF!</definedName>
    <definedName name="UNIFORMANCES4R90C19" localSheetId="60" hidden="1">#REF!</definedName>
    <definedName name="UNIFORMANCES4R90C19" localSheetId="36" hidden="1">#REF!</definedName>
    <definedName name="UNIFORMANCES4R90C19" hidden="1">[401]Fuel분석!$S$90</definedName>
    <definedName name="UNIFORMANCES4R90C20" localSheetId="40" hidden="1">#REF!</definedName>
    <definedName name="UNIFORMANCES4R90C20" localSheetId="61" hidden="1">#REF!</definedName>
    <definedName name="UNIFORMANCES4R90C20" localSheetId="60" hidden="1">#REF!</definedName>
    <definedName name="UNIFORMANCES4R90C20" localSheetId="36" hidden="1">#REF!</definedName>
    <definedName name="UNIFORMANCES4R90C20" hidden="1">[401]Fuel분석!$T$90</definedName>
    <definedName name="UNIFORMANCES4R90C21" localSheetId="40" hidden="1">#REF!</definedName>
    <definedName name="UNIFORMANCES4R90C21" localSheetId="61" hidden="1">#REF!</definedName>
    <definedName name="UNIFORMANCES4R90C21" localSheetId="60" hidden="1">#REF!</definedName>
    <definedName name="UNIFORMANCES4R90C21" localSheetId="36" hidden="1">#REF!</definedName>
    <definedName name="UNIFORMANCES4R90C21" hidden="1">[401]Fuel분석!$U$90</definedName>
    <definedName name="UNIFORMANCES4R90C22" localSheetId="40" hidden="1">#REF!</definedName>
    <definedName name="UNIFORMANCES4R90C22" localSheetId="61" hidden="1">#REF!</definedName>
    <definedName name="UNIFORMANCES4R90C22" localSheetId="60" hidden="1">#REF!</definedName>
    <definedName name="UNIFORMANCES4R90C22" localSheetId="36" hidden="1">#REF!</definedName>
    <definedName name="UNIFORMANCES4R90C22" hidden="1">[401]Fuel분석!$V$90</definedName>
    <definedName name="UNIFORMANCES4R94C17" localSheetId="40" hidden="1">#REF!</definedName>
    <definedName name="UNIFORMANCES4R94C17" localSheetId="61" hidden="1">#REF!</definedName>
    <definedName name="UNIFORMANCES4R94C17" localSheetId="60" hidden="1">#REF!</definedName>
    <definedName name="UNIFORMANCES4R94C17" localSheetId="36" hidden="1">#REF!</definedName>
    <definedName name="UNIFORMANCES4R94C17" hidden="1">[401]Fuel분석!$Q$94</definedName>
    <definedName name="UNIFORMANCES4R94C18" localSheetId="40" hidden="1">#REF!</definedName>
    <definedName name="UNIFORMANCES4R94C18" localSheetId="61" hidden="1">#REF!</definedName>
    <definedName name="UNIFORMANCES4R94C18" localSheetId="60" hidden="1">#REF!</definedName>
    <definedName name="UNIFORMANCES4R94C18" localSheetId="36" hidden="1">#REF!</definedName>
    <definedName name="UNIFORMANCES4R94C18" hidden="1">[401]Fuel분석!$R$94</definedName>
    <definedName name="UNIFORMANCES4R94C19" localSheetId="40" hidden="1">#REF!</definedName>
    <definedName name="UNIFORMANCES4R94C19" localSheetId="61" hidden="1">#REF!</definedName>
    <definedName name="UNIFORMANCES4R94C19" localSheetId="60" hidden="1">#REF!</definedName>
    <definedName name="UNIFORMANCES4R94C19" localSheetId="36" hidden="1">#REF!</definedName>
    <definedName name="UNIFORMANCES4R94C19" hidden="1">[401]Fuel분석!$S$94</definedName>
    <definedName name="UNIFORMANCES4R94C20" localSheetId="40" hidden="1">#REF!</definedName>
    <definedName name="UNIFORMANCES4R94C20" localSheetId="61" hidden="1">#REF!</definedName>
    <definedName name="UNIFORMANCES4R94C20" localSheetId="60" hidden="1">#REF!</definedName>
    <definedName name="UNIFORMANCES4R94C20" localSheetId="36" hidden="1">#REF!</definedName>
    <definedName name="UNIFORMANCES4R94C20" hidden="1">[401]Fuel분석!$T$94</definedName>
    <definedName name="UNIFORMANCES4R94C21" localSheetId="40" hidden="1">#REF!</definedName>
    <definedName name="UNIFORMANCES4R94C21" localSheetId="61" hidden="1">#REF!</definedName>
    <definedName name="UNIFORMANCES4R94C21" localSheetId="60" hidden="1">#REF!</definedName>
    <definedName name="UNIFORMANCES4R94C21" localSheetId="36" hidden="1">#REF!</definedName>
    <definedName name="UNIFORMANCES4R94C21" hidden="1">[401]Fuel분석!$U$94</definedName>
    <definedName name="UNIFORMANCES4R94C22" localSheetId="40" hidden="1">#REF!</definedName>
    <definedName name="UNIFORMANCES4R94C22" localSheetId="61" hidden="1">#REF!</definedName>
    <definedName name="UNIFORMANCES4R94C22" localSheetId="60" hidden="1">#REF!</definedName>
    <definedName name="UNIFORMANCES4R94C22" localSheetId="36" hidden="1">#REF!</definedName>
    <definedName name="UNIFORMANCES4R94C22" hidden="1">[401]Fuel분석!$V$94</definedName>
    <definedName name="UNIFORMANCES4R95C17" localSheetId="40" hidden="1">#REF!</definedName>
    <definedName name="UNIFORMANCES4R95C17" localSheetId="61" hidden="1">#REF!</definedName>
    <definedName name="UNIFORMANCES4R95C17" localSheetId="60" hidden="1">#REF!</definedName>
    <definedName name="UNIFORMANCES4R95C17" localSheetId="36" hidden="1">#REF!</definedName>
    <definedName name="UNIFORMANCES4R95C17" hidden="1">[401]Fuel분석!$Q$95</definedName>
    <definedName name="UNIFORMANCES4R95C18" localSheetId="40" hidden="1">#REF!</definedName>
    <definedName name="UNIFORMANCES4R95C18" localSheetId="61" hidden="1">#REF!</definedName>
    <definedName name="UNIFORMANCES4R95C18" localSheetId="60" hidden="1">#REF!</definedName>
    <definedName name="UNIFORMANCES4R95C18" localSheetId="36" hidden="1">#REF!</definedName>
    <definedName name="UNIFORMANCES4R95C18" hidden="1">[401]Fuel분석!$R$95</definedName>
    <definedName name="UNIFORMANCES4R95C19" localSheetId="40" hidden="1">#REF!</definedName>
    <definedName name="UNIFORMANCES4R95C19" localSheetId="61" hidden="1">#REF!</definedName>
    <definedName name="UNIFORMANCES4R95C19" localSheetId="60" hidden="1">#REF!</definedName>
    <definedName name="UNIFORMANCES4R95C19" localSheetId="36" hidden="1">#REF!</definedName>
    <definedName name="UNIFORMANCES4R95C19" hidden="1">[401]Fuel분석!$S$95</definedName>
    <definedName name="UNIFORMANCES4R95C20" localSheetId="40" hidden="1">#REF!</definedName>
    <definedName name="UNIFORMANCES4R95C20" localSheetId="61" hidden="1">#REF!</definedName>
    <definedName name="UNIFORMANCES4R95C20" localSheetId="60" hidden="1">#REF!</definedName>
    <definedName name="UNIFORMANCES4R95C20" localSheetId="36" hidden="1">#REF!</definedName>
    <definedName name="UNIFORMANCES4R95C20" hidden="1">[401]Fuel분석!$T$95</definedName>
    <definedName name="UNIFORMANCES4R95C21" localSheetId="40" hidden="1">#REF!</definedName>
    <definedName name="UNIFORMANCES4R95C21" localSheetId="61" hidden="1">#REF!</definedName>
    <definedName name="UNIFORMANCES4R95C21" localSheetId="60" hidden="1">#REF!</definedName>
    <definedName name="UNIFORMANCES4R95C21" localSheetId="36" hidden="1">#REF!</definedName>
    <definedName name="UNIFORMANCES4R95C21" hidden="1">[401]Fuel분석!$U$95</definedName>
    <definedName name="UNIFORMANCES4R95C22" localSheetId="40" hidden="1">#REF!</definedName>
    <definedName name="UNIFORMANCES4R95C22" localSheetId="61" hidden="1">#REF!</definedName>
    <definedName name="UNIFORMANCES4R95C22" localSheetId="60" hidden="1">#REF!</definedName>
    <definedName name="UNIFORMANCES4R95C22" localSheetId="36" hidden="1">#REF!</definedName>
    <definedName name="UNIFORMANCES4R95C22" hidden="1">[401]Fuel분석!$V$95</definedName>
    <definedName name="UNIFORMANCES4R96C17" localSheetId="40" hidden="1">#REF!</definedName>
    <definedName name="UNIFORMANCES4R96C17" localSheetId="61" hidden="1">#REF!</definedName>
    <definedName name="UNIFORMANCES4R96C17" localSheetId="60" hidden="1">#REF!</definedName>
    <definedName name="UNIFORMANCES4R96C17" localSheetId="36" hidden="1">#REF!</definedName>
    <definedName name="UNIFORMANCES4R96C17" hidden="1">[401]Fuel분석!$Q$96</definedName>
    <definedName name="UNIFORMANCES4R96C18" localSheetId="40" hidden="1">#REF!</definedName>
    <definedName name="UNIFORMANCES4R96C18" localSheetId="61" hidden="1">#REF!</definedName>
    <definedName name="UNIFORMANCES4R96C18" localSheetId="60" hidden="1">#REF!</definedName>
    <definedName name="UNIFORMANCES4R96C18" localSheetId="36" hidden="1">#REF!</definedName>
    <definedName name="UNIFORMANCES4R96C18" hidden="1">[401]Fuel분석!$R$96</definedName>
    <definedName name="UNIFORMANCES4R96C19" localSheetId="40" hidden="1">#REF!</definedName>
    <definedName name="UNIFORMANCES4R96C19" localSheetId="61" hidden="1">#REF!</definedName>
    <definedName name="UNIFORMANCES4R96C19" localSheetId="60" hidden="1">#REF!</definedName>
    <definedName name="UNIFORMANCES4R96C19" localSheetId="36" hidden="1">#REF!</definedName>
    <definedName name="UNIFORMANCES4R96C19" hidden="1">[401]Fuel분석!$S$96</definedName>
    <definedName name="UNIFORMANCES4R96C20" localSheetId="40" hidden="1">#REF!</definedName>
    <definedName name="UNIFORMANCES4R96C20" localSheetId="61" hidden="1">#REF!</definedName>
    <definedName name="UNIFORMANCES4R96C20" localSheetId="60" hidden="1">#REF!</definedName>
    <definedName name="UNIFORMANCES4R96C20" localSheetId="36" hidden="1">#REF!</definedName>
    <definedName name="UNIFORMANCES4R96C20" hidden="1">[401]Fuel분석!$T$96</definedName>
    <definedName name="UNIFORMANCES4R96C21" localSheetId="40" hidden="1">#REF!</definedName>
    <definedName name="UNIFORMANCES4R96C21" localSheetId="61" hidden="1">#REF!</definedName>
    <definedName name="UNIFORMANCES4R96C21" localSheetId="60" hidden="1">#REF!</definedName>
    <definedName name="UNIFORMANCES4R96C21" localSheetId="36" hidden="1">#REF!</definedName>
    <definedName name="UNIFORMANCES4R96C21" hidden="1">[401]Fuel분석!$U$96</definedName>
    <definedName name="UNIFORMANCES4R96C22" localSheetId="40" hidden="1">#REF!</definedName>
    <definedName name="UNIFORMANCES4R96C22" localSheetId="61" hidden="1">#REF!</definedName>
    <definedName name="UNIFORMANCES4R96C22" localSheetId="60" hidden="1">#REF!</definedName>
    <definedName name="UNIFORMANCES4R96C22" localSheetId="36" hidden="1">#REF!</definedName>
    <definedName name="UNIFORMANCES4R96C22" hidden="1">[401]Fuel분석!$V$96</definedName>
    <definedName name="UNIFORMANCES4R97C17" localSheetId="40" hidden="1">#REF!</definedName>
    <definedName name="UNIFORMANCES4R97C17" localSheetId="61" hidden="1">#REF!</definedName>
    <definedName name="UNIFORMANCES4R97C17" localSheetId="60" hidden="1">#REF!</definedName>
    <definedName name="UNIFORMANCES4R97C17" localSheetId="36" hidden="1">#REF!</definedName>
    <definedName name="UNIFORMANCES4R97C17" hidden="1">[401]Fuel분석!$Q$97</definedName>
    <definedName name="UNIFORMANCES4R97C18" localSheetId="40" hidden="1">#REF!</definedName>
    <definedName name="UNIFORMANCES4R97C18" localSheetId="61" hidden="1">#REF!</definedName>
    <definedName name="UNIFORMANCES4R97C18" localSheetId="60" hidden="1">#REF!</definedName>
    <definedName name="UNIFORMANCES4R97C18" localSheetId="36" hidden="1">#REF!</definedName>
    <definedName name="UNIFORMANCES4R97C18" hidden="1">[401]Fuel분석!$R$97</definedName>
    <definedName name="UNIFORMANCES4R97C19" localSheetId="40" hidden="1">#REF!</definedName>
    <definedName name="UNIFORMANCES4R97C19" localSheetId="61" hidden="1">#REF!</definedName>
    <definedName name="UNIFORMANCES4R97C19" localSheetId="60" hidden="1">#REF!</definedName>
    <definedName name="UNIFORMANCES4R97C19" localSheetId="36" hidden="1">#REF!</definedName>
    <definedName name="UNIFORMANCES4R97C19" hidden="1">[401]Fuel분석!$S$97</definedName>
    <definedName name="UNIFORMANCES4R97C20" localSheetId="40" hidden="1">#REF!</definedName>
    <definedName name="UNIFORMANCES4R97C20" localSheetId="61" hidden="1">#REF!</definedName>
    <definedName name="UNIFORMANCES4R97C20" localSheetId="60" hidden="1">#REF!</definedName>
    <definedName name="UNIFORMANCES4R97C20" localSheetId="36" hidden="1">#REF!</definedName>
    <definedName name="UNIFORMANCES4R97C20" hidden="1">[401]Fuel분석!$T$97</definedName>
    <definedName name="UNIFORMANCES4R97C21" localSheetId="40" hidden="1">#REF!</definedName>
    <definedName name="UNIFORMANCES4R97C21" localSheetId="61" hidden="1">#REF!</definedName>
    <definedName name="UNIFORMANCES4R97C21" localSheetId="60" hidden="1">#REF!</definedName>
    <definedName name="UNIFORMANCES4R97C21" localSheetId="36" hidden="1">#REF!</definedName>
    <definedName name="UNIFORMANCES4R97C21" hidden="1">[401]Fuel분석!$U$97</definedName>
    <definedName name="UNIFORMANCES4R97C22" localSheetId="40" hidden="1">#REF!</definedName>
    <definedName name="UNIFORMANCES4R97C22" localSheetId="61" hidden="1">#REF!</definedName>
    <definedName name="UNIFORMANCES4R97C22" localSheetId="60" hidden="1">#REF!</definedName>
    <definedName name="UNIFORMANCES4R97C22" localSheetId="36" hidden="1">#REF!</definedName>
    <definedName name="UNIFORMANCES4R97C22" hidden="1">[401]Fuel분석!$V$97</definedName>
    <definedName name="UNIFORMANCES4R98C17" localSheetId="40" hidden="1">#REF!</definedName>
    <definedName name="UNIFORMANCES4R98C17" localSheetId="61" hidden="1">#REF!</definedName>
    <definedName name="UNIFORMANCES4R98C17" localSheetId="60" hidden="1">#REF!</definedName>
    <definedName name="UNIFORMANCES4R98C17" localSheetId="36" hidden="1">#REF!</definedName>
    <definedName name="UNIFORMANCES4R98C17" hidden="1">[401]Fuel분석!$Q$98</definedName>
    <definedName name="UNIFORMANCES4R98C18" localSheetId="40" hidden="1">#REF!</definedName>
    <definedName name="UNIFORMANCES4R98C18" localSheetId="61" hidden="1">#REF!</definedName>
    <definedName name="UNIFORMANCES4R98C18" localSheetId="60" hidden="1">#REF!</definedName>
    <definedName name="UNIFORMANCES4R98C18" localSheetId="36" hidden="1">#REF!</definedName>
    <definedName name="UNIFORMANCES4R98C18" hidden="1">[401]Fuel분석!$R$98</definedName>
    <definedName name="UNIFORMANCES4R98C19" localSheetId="40" hidden="1">#REF!</definedName>
    <definedName name="UNIFORMANCES4R98C19" localSheetId="61" hidden="1">#REF!</definedName>
    <definedName name="UNIFORMANCES4R98C19" localSheetId="60" hidden="1">#REF!</definedName>
    <definedName name="UNIFORMANCES4R98C19" localSheetId="36" hidden="1">#REF!</definedName>
    <definedName name="UNIFORMANCES4R98C19" hidden="1">[401]Fuel분석!$S$98</definedName>
    <definedName name="UNIFORMANCES4R98C20" localSheetId="40" hidden="1">#REF!</definedName>
    <definedName name="UNIFORMANCES4R98C20" localSheetId="61" hidden="1">#REF!</definedName>
    <definedName name="UNIFORMANCES4R98C20" localSheetId="60" hidden="1">#REF!</definedName>
    <definedName name="UNIFORMANCES4R98C20" localSheetId="36" hidden="1">#REF!</definedName>
    <definedName name="UNIFORMANCES4R98C20" hidden="1">[401]Fuel분석!$T$98</definedName>
    <definedName name="UNIFORMANCES4R98C21" localSheetId="40" hidden="1">#REF!</definedName>
    <definedName name="UNIFORMANCES4R98C21" localSheetId="61" hidden="1">#REF!</definedName>
    <definedName name="UNIFORMANCES4R98C21" localSheetId="60" hidden="1">#REF!</definedName>
    <definedName name="UNIFORMANCES4R98C21" localSheetId="36" hidden="1">#REF!</definedName>
    <definedName name="UNIFORMANCES4R98C21" hidden="1">[401]Fuel분석!$U$98</definedName>
    <definedName name="UNIFORMANCES4R98C22" localSheetId="40" hidden="1">#REF!</definedName>
    <definedName name="UNIFORMANCES4R98C22" localSheetId="61" hidden="1">#REF!</definedName>
    <definedName name="UNIFORMANCES4R98C22" localSheetId="60" hidden="1">#REF!</definedName>
    <definedName name="UNIFORMANCES4R98C22" localSheetId="36" hidden="1">#REF!</definedName>
    <definedName name="UNIFORMANCES4R98C22" hidden="1">[401]Fuel분석!$V$98</definedName>
    <definedName name="UNIFORMANCES4R99C17" localSheetId="40" hidden="1">#REF!</definedName>
    <definedName name="UNIFORMANCES4R99C17" localSheetId="61" hidden="1">#REF!</definedName>
    <definedName name="UNIFORMANCES4R99C17" localSheetId="60" hidden="1">#REF!</definedName>
    <definedName name="UNIFORMANCES4R99C17" localSheetId="36" hidden="1">#REF!</definedName>
    <definedName name="UNIFORMANCES4R99C17" hidden="1">[401]Fuel분석!$Q$99</definedName>
    <definedName name="UNIFORMANCES4R99C18" localSheetId="40" hidden="1">#REF!</definedName>
    <definedName name="UNIFORMANCES4R99C18" localSheetId="61" hidden="1">#REF!</definedName>
    <definedName name="UNIFORMANCES4R99C18" localSheetId="60" hidden="1">#REF!</definedName>
    <definedName name="UNIFORMANCES4R99C18" localSheetId="36" hidden="1">#REF!</definedName>
    <definedName name="UNIFORMANCES4R99C18" hidden="1">[401]Fuel분석!$R$99</definedName>
    <definedName name="UNIFORMANCES4R99C19" localSheetId="40" hidden="1">#REF!</definedName>
    <definedName name="UNIFORMANCES4R99C19" localSheetId="61" hidden="1">#REF!</definedName>
    <definedName name="UNIFORMANCES4R99C19" localSheetId="60" hidden="1">#REF!</definedName>
    <definedName name="UNIFORMANCES4R99C19" localSheetId="36" hidden="1">#REF!</definedName>
    <definedName name="UNIFORMANCES4R99C19" hidden="1">[401]Fuel분석!$S$99</definedName>
    <definedName name="UNIFORMANCES4R99C20" localSheetId="40" hidden="1">#REF!</definedName>
    <definedName name="UNIFORMANCES4R99C20" localSheetId="61" hidden="1">#REF!</definedName>
    <definedName name="UNIFORMANCES4R99C20" localSheetId="60" hidden="1">#REF!</definedName>
    <definedName name="UNIFORMANCES4R99C20" localSheetId="36" hidden="1">#REF!</definedName>
    <definedName name="UNIFORMANCES4R99C20" hidden="1">[401]Fuel분석!$T$99</definedName>
    <definedName name="UNIFORMANCES4R99C21" localSheetId="40" hidden="1">#REF!</definedName>
    <definedName name="UNIFORMANCES4R99C21" localSheetId="61" hidden="1">#REF!</definedName>
    <definedName name="UNIFORMANCES4R99C21" localSheetId="60" hidden="1">#REF!</definedName>
    <definedName name="UNIFORMANCES4R99C21" localSheetId="36" hidden="1">#REF!</definedName>
    <definedName name="UNIFORMANCES4R99C21" hidden="1">[401]Fuel분석!$U$99</definedName>
    <definedName name="UNIFORMANCES4R99C22" localSheetId="40" hidden="1">#REF!</definedName>
    <definedName name="UNIFORMANCES4R99C22" localSheetId="61" hidden="1">#REF!</definedName>
    <definedName name="UNIFORMANCES4R99C22" localSheetId="60" hidden="1">#REF!</definedName>
    <definedName name="UNIFORMANCES4R99C22" localSheetId="36" hidden="1">#REF!</definedName>
    <definedName name="UNIFORMANCES4R99C22" hidden="1">[401]Fuel분석!$V$99</definedName>
    <definedName name="UNIFORMANCES4R9C17" localSheetId="40" hidden="1">#REF!</definedName>
    <definedName name="UNIFORMANCES4R9C17" localSheetId="61" hidden="1">#REF!</definedName>
    <definedName name="UNIFORMANCES4R9C17" localSheetId="60" hidden="1">#REF!</definedName>
    <definedName name="UNIFORMANCES4R9C17" localSheetId="36" hidden="1">#REF!</definedName>
    <definedName name="UNIFORMANCES4R9C17" hidden="1">[401]Fuel분석!$Q$9</definedName>
    <definedName name="UNIFORMANCES4R9C18" localSheetId="40" hidden="1">#REF!</definedName>
    <definedName name="UNIFORMANCES4R9C18" localSheetId="61" hidden="1">#REF!</definedName>
    <definedName name="UNIFORMANCES4R9C18" localSheetId="60" hidden="1">#REF!</definedName>
    <definedName name="UNIFORMANCES4R9C18" localSheetId="36" hidden="1">#REF!</definedName>
    <definedName name="UNIFORMANCES4R9C18" hidden="1">[401]Fuel분석!$R$9</definedName>
    <definedName name="UNIFORMANCES4R9C19" localSheetId="40" hidden="1">#REF!</definedName>
    <definedName name="UNIFORMANCES4R9C19" localSheetId="61" hidden="1">#REF!</definedName>
    <definedName name="UNIFORMANCES4R9C19" localSheetId="60" hidden="1">#REF!</definedName>
    <definedName name="UNIFORMANCES4R9C19" localSheetId="36" hidden="1">#REF!</definedName>
    <definedName name="UNIFORMANCES4R9C19" hidden="1">[401]Fuel분석!$S$9</definedName>
    <definedName name="UNIFORMANCES4R9C20" localSheetId="40" hidden="1">#REF!</definedName>
    <definedName name="UNIFORMANCES4R9C20" localSheetId="61" hidden="1">#REF!</definedName>
    <definedName name="UNIFORMANCES4R9C20" localSheetId="60" hidden="1">#REF!</definedName>
    <definedName name="UNIFORMANCES4R9C20" localSheetId="36" hidden="1">#REF!</definedName>
    <definedName name="UNIFORMANCES4R9C20" hidden="1">[401]Fuel분석!$T$9</definedName>
    <definedName name="UNIFORMANCES4R9C21" localSheetId="40" hidden="1">#REF!</definedName>
    <definedName name="UNIFORMANCES4R9C21" localSheetId="61" hidden="1">#REF!</definedName>
    <definedName name="UNIFORMANCES4R9C21" localSheetId="60" hidden="1">#REF!</definedName>
    <definedName name="UNIFORMANCES4R9C21" localSheetId="36" hidden="1">#REF!</definedName>
    <definedName name="UNIFORMANCES4R9C21" hidden="1">[401]Fuel분석!$U$9</definedName>
    <definedName name="UNIFORMANCES4R9C22" localSheetId="40" hidden="1">#REF!</definedName>
    <definedName name="UNIFORMANCES4R9C22" localSheetId="61" hidden="1">#REF!</definedName>
    <definedName name="UNIFORMANCES4R9C22" localSheetId="60" hidden="1">#REF!</definedName>
    <definedName name="UNIFORMANCES4R9C22" localSheetId="36" hidden="1">#REF!</definedName>
    <definedName name="UNIFORMANCES4R9C22" hidden="1">[401]Fuel분석!$V$9</definedName>
    <definedName name="UNIFORMANCES4R9C27" localSheetId="40" hidden="1">#REF!</definedName>
    <definedName name="UNIFORMANCES4R9C27" localSheetId="61" hidden="1">#REF!</definedName>
    <definedName name="UNIFORMANCES4R9C27" localSheetId="60" hidden="1">#REF!</definedName>
    <definedName name="UNIFORMANCES4R9C27" localSheetId="36" hidden="1">#REF!</definedName>
    <definedName name="UNIFORMANCES4R9C27" hidden="1">[401]Fuel분석!$AA$9</definedName>
    <definedName name="Unit" localSheetId="104">[97]Front!$O$11</definedName>
    <definedName name="Unit" localSheetId="101">[98]Front!$O$11</definedName>
    <definedName name="Unit" localSheetId="40">#REF!</definedName>
    <definedName name="Unit" localSheetId="78">[99]Front!$O$11</definedName>
    <definedName name="Unit" localSheetId="77">[99]Front!$O$11</definedName>
    <definedName name="unit" localSheetId="63">#REF!</definedName>
    <definedName name="Unit" localSheetId="61">#REF!</definedName>
    <definedName name="Unit" localSheetId="60">#REF!</definedName>
    <definedName name="Unit" localSheetId="36">#REF!</definedName>
    <definedName name="Unit" localSheetId="79">[99]Front!$O$11</definedName>
    <definedName name="Unit" localSheetId="105">[99]Front!$O$11</definedName>
    <definedName name="Unit" localSheetId="72">[98]Front!$O$11</definedName>
    <definedName name="Unit" localSheetId="66">[98]Front!$O$11</definedName>
    <definedName name="Unit" localSheetId="70">[98]Front!$O$11</definedName>
    <definedName name="Unit" localSheetId="106">[98]Front!$O$11</definedName>
    <definedName name="Unit" localSheetId="73">[98]Front!$O$11</definedName>
    <definedName name="Unit" localSheetId="76">[99]Front!$O$11</definedName>
    <definedName name="Unit">[100]Front!$O$11</definedName>
    <definedName name="UNIT_Budget_06" localSheetId="10">#REF!</definedName>
    <definedName name="UNIT_Budget_06" localSheetId="11">#REF!</definedName>
    <definedName name="UNIT_Budget_06" localSheetId="40">#REF!</definedName>
    <definedName name="UNIT_Budget_06">#REF!</definedName>
    <definedName name="Unit_costs_07" localSheetId="10">#REF!</definedName>
    <definedName name="Unit_costs_07" localSheetId="11">#REF!</definedName>
    <definedName name="Unit_costs_07" localSheetId="40">#REF!</definedName>
    <definedName name="Unit_costs_07">#REF!</definedName>
    <definedName name="UNIT_LIST" localSheetId="10">#REF!</definedName>
    <definedName name="UNIT_LIST" localSheetId="11">#REF!</definedName>
    <definedName name="UNIT_LIST" localSheetId="40">#REF!</definedName>
    <definedName name="UNIT_LIST">#REF!</definedName>
    <definedName name="Unit_packs_07">#REF!</definedName>
    <definedName name="unitbudget">#REF!</definedName>
    <definedName name="UNITCODE">#REF!</definedName>
    <definedName name="Unitcost.COP">#REF!</definedName>
    <definedName name="unitcosts.mkt">#REF!</definedName>
    <definedName name="unitcosts2.mkt">#REF!</definedName>
    <definedName name="units">#REF!</definedName>
    <definedName name="Untitled" localSheetId="77">#REF!</definedName>
    <definedName name="Untitled" localSheetId="79">#REF!</definedName>
    <definedName name="Untitled" localSheetId="105">#REF!</definedName>
    <definedName name="Untitled" localSheetId="66">#REF!</definedName>
    <definedName name="Untitled" localSheetId="70">#REF!</definedName>
    <definedName name="Untitled" localSheetId="71">#REF!</definedName>
    <definedName name="Untitled" localSheetId="75">#REF!</definedName>
    <definedName name="Untitled" localSheetId="74">#REF!</definedName>
    <definedName name="Untitled" localSheetId="65">#REF!</definedName>
    <definedName name="Untitled" localSheetId="69">#REF!</definedName>
    <definedName name="Untitled" localSheetId="76">#REF!</definedName>
    <definedName name="Untitled">#REF!</definedName>
    <definedName name="UPDATE" localSheetId="77">#REF!</definedName>
    <definedName name="UPDATE" localSheetId="79">#REF!</definedName>
    <definedName name="UPDATE" localSheetId="105">#REF!</definedName>
    <definedName name="UPDATE" localSheetId="66">#REF!</definedName>
    <definedName name="UPDATE" localSheetId="70">#REF!</definedName>
    <definedName name="UPDATE" localSheetId="71">#REF!</definedName>
    <definedName name="UPDATE" localSheetId="75">#REF!</definedName>
    <definedName name="UPDATE" localSheetId="74">#REF!</definedName>
    <definedName name="UPDATE" localSheetId="65">#REF!</definedName>
    <definedName name="UPDATE" localSheetId="69">#REF!</definedName>
    <definedName name="UPDATE" localSheetId="76">#REF!</definedName>
    <definedName name="UPDATE">#REF!</definedName>
    <definedName name="UPR" localSheetId="104">[73]Input!#REF!</definedName>
    <definedName name="UPR" localSheetId="103">[73]Input!#REF!</definedName>
    <definedName name="UPR" localSheetId="40">#REF!</definedName>
    <definedName name="UPR" localSheetId="63">#REF!</definedName>
    <definedName name="UPR" localSheetId="61">#REF!</definedName>
    <definedName name="UPR" localSheetId="60">#REF!</definedName>
    <definedName name="UPR" localSheetId="36">#REF!</definedName>
    <definedName name="UPR" localSheetId="66">[73]Input!#REF!</definedName>
    <definedName name="UPR" localSheetId="70">[73]Input!#REF!</definedName>
    <definedName name="UPR" localSheetId="71">[73]Input!#REF!</definedName>
    <definedName name="UPR" localSheetId="75">[73]Input!#REF!</definedName>
    <definedName name="UPR" localSheetId="74">[73]Input!#REF!</definedName>
    <definedName name="UPR" localSheetId="89">[73]Input!#REF!</definedName>
    <definedName name="UPR" localSheetId="65">[73]Input!#REF!</definedName>
    <definedName name="UPR" localSheetId="69">[73]Input!#REF!</definedName>
    <definedName name="UPR" localSheetId="67">[73]Input!#REF!</definedName>
    <definedName name="UPR" localSheetId="85">[73]Input!#REF!</definedName>
    <definedName name="UPR">[73]Input!#REF!</definedName>
    <definedName name="usd">1</definedName>
    <definedName name="USDEUR" localSheetId="40">#REF!</definedName>
    <definedName name="USDEUR" localSheetId="77">#REF!</definedName>
    <definedName name="USDEUR" localSheetId="79">#REF!</definedName>
    <definedName name="USDEUR" localSheetId="105">#REF!</definedName>
    <definedName name="USDEUR" localSheetId="66">#REF!</definedName>
    <definedName name="USDEUR" localSheetId="70">#REF!</definedName>
    <definedName name="USDEUR" localSheetId="71">#REF!</definedName>
    <definedName name="USDEUR" localSheetId="75">#REF!</definedName>
    <definedName name="USDEUR" localSheetId="74">#REF!</definedName>
    <definedName name="USDEUR" localSheetId="65">#REF!</definedName>
    <definedName name="USDEUR" localSheetId="69">#REF!</definedName>
    <definedName name="USDEUR" localSheetId="76">#REF!</definedName>
    <definedName name="USDEUR">#REF!</definedName>
    <definedName name="usdpta2" localSheetId="40">#REF!</definedName>
    <definedName name="usdpta2">[402]SegurvirtualMVS!$C$124</definedName>
    <definedName name="USDZAR0" localSheetId="10">#REF!</definedName>
    <definedName name="USDZAR0" localSheetId="11">#REF!</definedName>
    <definedName name="USDZAR0" localSheetId="40">#REF!</definedName>
    <definedName name="USDZAR0">#REF!</definedName>
    <definedName name="USDZAR1" localSheetId="10">#REF!</definedName>
    <definedName name="USDZAR1" localSheetId="11">#REF!</definedName>
    <definedName name="USDZAR1" localSheetId="40">#REF!</definedName>
    <definedName name="USDZAR1">#REF!</definedName>
    <definedName name="UserNames" localSheetId="40">#REF!</definedName>
    <definedName name="UserNames" localSheetId="77">#REF!</definedName>
    <definedName name="UserNames" localSheetId="79">#REF!</definedName>
    <definedName name="UserNames" localSheetId="105">#REF!</definedName>
    <definedName name="UserNames" localSheetId="66">#REF!</definedName>
    <definedName name="UserNames" localSheetId="70">#REF!</definedName>
    <definedName name="UserNames" localSheetId="71">#REF!</definedName>
    <definedName name="UserNames" localSheetId="75">#REF!</definedName>
    <definedName name="UserNames" localSheetId="74">#REF!</definedName>
    <definedName name="UserNames" localSheetId="65">#REF!</definedName>
    <definedName name="UserNames" localSheetId="69">#REF!</definedName>
    <definedName name="UserNames" localSheetId="76">#REF!</definedName>
    <definedName name="UserNames">#REF!</definedName>
    <definedName name="UTILISATION">#REF!</definedName>
    <definedName name="UUUUUU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WProfitMargin" localSheetId="104">[152]Summary!#REF!</definedName>
    <definedName name="UWProfitMargin" localSheetId="98">[153]Summary!#REF!</definedName>
    <definedName name="UWProfitMargin" localSheetId="40">#REF!</definedName>
    <definedName name="UWProfitMargin" localSheetId="61">#REF!</definedName>
    <definedName name="UWProfitMargin" localSheetId="60">#REF!</definedName>
    <definedName name="UWProfitMargin" localSheetId="36">#REF!</definedName>
    <definedName name="UWProfitMargin" localSheetId="66">[153]Summary!#REF!</definedName>
    <definedName name="UWProfitMargin" localSheetId="70">[153]Summary!#REF!</definedName>
    <definedName name="UWProfitMargin" localSheetId="71">[153]Summary!#REF!</definedName>
    <definedName name="UWProfitMargin" localSheetId="75">[153]Summary!#REF!</definedName>
    <definedName name="UWProfitMargin" localSheetId="74">[153]Summary!#REF!</definedName>
    <definedName name="UWProfitMargin" localSheetId="89">[153]Summary!#REF!</definedName>
    <definedName name="UWProfitMargin" localSheetId="65">[153]Summary!#REF!</definedName>
    <definedName name="UWProfitMargin" localSheetId="69">[153]Summary!#REF!</definedName>
    <definedName name="UWProfitMargin" localSheetId="67">[153]Summary!#REF!</definedName>
    <definedName name="UWProfitMargin">[153]Summary!#REF!</definedName>
    <definedName name="uygtoiuy" localSheetId="40">#REF!</definedName>
    <definedName name="uygtoiuy">[28]!uygtoiuy</definedName>
    <definedName name="v" localSheetId="104">'[86]SEYCHELLES temp'!$A$1:$Z$29</definedName>
    <definedName name="v" localSheetId="101">'[87]SEYCHELLES temp'!$A$1:$Z$29</definedName>
    <definedName name="v" localSheetId="40">#REF!</definedName>
    <definedName name="v" localSheetId="78">'[88]SEYCHELLES temp'!$A$1:$Z$29</definedName>
    <definedName name="v" localSheetId="77">'[88]SEYCHELLES temp'!$A$1:$Z$29</definedName>
    <definedName name="V" localSheetId="63">#REF!</definedName>
    <definedName name="v" localSheetId="61">#REF!</definedName>
    <definedName name="v" localSheetId="60">#REF!</definedName>
    <definedName name="v" localSheetId="36">#REF!</definedName>
    <definedName name="v" localSheetId="79">'[88]SEYCHELLES temp'!$A$1:$Z$29</definedName>
    <definedName name="v" localSheetId="105">'[88]SEYCHELLES temp'!$A$1:$Z$29</definedName>
    <definedName name="v" localSheetId="72">'[87]SEYCHELLES temp'!$A$1:$Z$29</definedName>
    <definedName name="v" localSheetId="66">'[87]SEYCHELLES temp'!$A$1:$Z$29</definedName>
    <definedName name="v" localSheetId="70">'[87]SEYCHELLES temp'!$A$1:$Z$29</definedName>
    <definedName name="v" localSheetId="106">'[87]SEYCHELLES temp'!$A$1:$Z$29</definedName>
    <definedName name="v" localSheetId="73">'[87]SEYCHELLES temp'!$A$1:$Z$29</definedName>
    <definedName name="v" localSheetId="76">'[88]SEYCHELLES temp'!$A$1:$Z$29</definedName>
    <definedName name="v">'[89]SEYCHELLES temp'!$A$1:$Z$29</definedName>
    <definedName name="Valid" localSheetId="104">#REF!</definedName>
    <definedName name="Valid" localSheetId="101">#REF!</definedName>
    <definedName name="Valid" localSheetId="4">#REF!</definedName>
    <definedName name="Valid" localSheetId="91">#REF!</definedName>
    <definedName name="Valid" localSheetId="40">#REF!</definedName>
    <definedName name="Valid" localSheetId="78">#REF!</definedName>
    <definedName name="Valid" localSheetId="77">#REF!</definedName>
    <definedName name="Valid" localSheetId="60">#REF!</definedName>
    <definedName name="Valid" localSheetId="36">#REF!</definedName>
    <definedName name="Valid" localSheetId="79">#REF!</definedName>
    <definedName name="Valid" localSheetId="105">#REF!</definedName>
    <definedName name="Valid" localSheetId="66">#REF!</definedName>
    <definedName name="Valid" localSheetId="70">#REF!</definedName>
    <definedName name="Valid" localSheetId="71">#REF!</definedName>
    <definedName name="Valid" localSheetId="75">#REF!</definedName>
    <definedName name="Valid" localSheetId="74">#REF!</definedName>
    <definedName name="Valid" localSheetId="65">#REF!</definedName>
    <definedName name="Valid" localSheetId="69">#REF!</definedName>
    <definedName name="Valid" localSheetId="76">#REF!</definedName>
    <definedName name="Valid" localSheetId="67">#REF!</definedName>
    <definedName name="Valid">#REF!</definedName>
    <definedName name="Valid_17" localSheetId="104">#REF!</definedName>
    <definedName name="Valid_17" localSheetId="101">#REF!</definedName>
    <definedName name="Valid_17" localSheetId="4">#REF!</definedName>
    <definedName name="Valid_17" localSheetId="40">#REF!</definedName>
    <definedName name="Valid_17" localSheetId="78">#REF!</definedName>
    <definedName name="Valid_17" localSheetId="77">#REF!</definedName>
    <definedName name="Valid_17" localSheetId="60">#REF!</definedName>
    <definedName name="Valid_17" localSheetId="36">#REF!</definedName>
    <definedName name="Valid_17" localSheetId="79">#REF!</definedName>
    <definedName name="Valid_17" localSheetId="105">#REF!</definedName>
    <definedName name="Valid_17" localSheetId="66">#REF!</definedName>
    <definedName name="Valid_17" localSheetId="70">#REF!</definedName>
    <definedName name="Valid_17" localSheetId="71">#REF!</definedName>
    <definedName name="Valid_17" localSheetId="75">#REF!</definedName>
    <definedName name="Valid_17" localSheetId="74">#REF!</definedName>
    <definedName name="Valid_17" localSheetId="65">#REF!</definedName>
    <definedName name="Valid_17" localSheetId="69">#REF!</definedName>
    <definedName name="Valid_17" localSheetId="76">#REF!</definedName>
    <definedName name="Valid_17">#REF!</definedName>
    <definedName name="validity" localSheetId="40">#REF!</definedName>
    <definedName name="validity" localSheetId="77">#REF!</definedName>
    <definedName name="validity" localSheetId="79">#REF!</definedName>
    <definedName name="validity" localSheetId="105">#REF!</definedName>
    <definedName name="validity" localSheetId="66">#REF!</definedName>
    <definedName name="validity" localSheetId="70">#REF!</definedName>
    <definedName name="validity" localSheetId="71">#REF!</definedName>
    <definedName name="validity" localSheetId="75">#REF!</definedName>
    <definedName name="validity" localSheetId="74">#REF!</definedName>
    <definedName name="validity" localSheetId="65">#REF!</definedName>
    <definedName name="validity" localSheetId="69">#REF!</definedName>
    <definedName name="validity" localSheetId="76">#REF!</definedName>
    <definedName name="validity">#REF!</definedName>
    <definedName name="valor_índice">16</definedName>
    <definedName name="Valos_secteurs" localSheetId="40">#REF!</definedName>
    <definedName name="Valos_secteurs">'[254]PROCESS - Valos secteurs'!$A$8:$O$22</definedName>
    <definedName name="Valos_titres" localSheetId="40">#REF!</definedName>
    <definedName name="Valos_titres">'[254]PROCESS - Valos titres'!$C$8:$M$52</definedName>
    <definedName name="valuead" localSheetId="10">#REF!</definedName>
    <definedName name="valuead" localSheetId="11">#REF!</definedName>
    <definedName name="valuead" localSheetId="40">#REF!</definedName>
    <definedName name="valuead">#REF!</definedName>
    <definedName name="values">#N/A</definedName>
    <definedName name="Values_Entered" localSheetId="104">IF(Loan_Amount*Interest_Rate*Loan_Years*Loan_Start&gt;0,1,0)</definedName>
    <definedName name="Values_Entered" localSheetId="103">IF(Loan_Amount*Interest_Rate*Loan_Years*Loan_Start&gt;0,1,0)</definedName>
    <definedName name="Values_Entered" localSheetId="34">IF('2024 LIC'!Loan_Amount*'2024 LIC'!Interest_Rate*'2024 LIC'!Loan_Years*'2024 LIC'!Loan_Start&gt;0,1,0)</definedName>
    <definedName name="Values_Entered" localSheetId="10">IF([0]!Loan_Amount*[0]!Interest_Rate*[0]!Loan_Years*[0]!Loan_Start&gt;0,1,0)</definedName>
    <definedName name="Values_Entered" localSheetId="11">IF(Loan_Amount*Interest_Rate*Loan_Years*Loan_Start&gt;0,1,0)</definedName>
    <definedName name="Values_Entered" localSheetId="40">IF('IFIE Workings-Internal'!Loan_Amount*'IFIE Workings-Internal'!Interest_Rate*'IFIE Workings-Internal'!Loan_Years*'IFIE Workings-Internal'!Loan_Start&gt;0,1,0)</definedName>
    <definedName name="Values_Entered" localSheetId="78">IF('IFRS 17 Actuarial Output'!Loan_Amount*'IFRS 17 Actuarial Output'!Interest_Rate*'IFRS 17 Actuarial Output'!Loan_Years*'IFRS 17 Actuarial Output'!Loan_Start&gt;0,1,0)</definedName>
    <definedName name="Values_Entered" localSheetId="77">IF('IFRS 17 Impact - Note 2'!Loan_Amount*'IFRS 17 Impact - Note 2'!Interest_Rate*'IFRS 17 Impact - Note 2'!Loan_Years*'IFRS 17 Impact - Note 2'!Loan_Start&gt;0,1,0)</definedName>
    <definedName name="Values_Entered" localSheetId="63">IF('IFRS 17 Results-2023 Comparison'!Loan_Amount*'IFRS 17 Results-2023 Comparison'!Interest_Rate*'IFRS 17 Results-2023 Comparison'!Loan_Years*'IFRS 17 Results-2023 Comparison'!Loan_Start&gt;0,1,0)</definedName>
    <definedName name="Values_Entered" localSheetId="61">IF('IFRS 4 RA 21'!Loan_Amount*'IFRS 4 RA 21'!Interest_Rate*'IFRS 4 RA 21'!Loan_Years*'IFRS 4 RA 21'!Loan_Start&gt;0,1,0)</definedName>
    <definedName name="Values_Entered" localSheetId="60">IF('IFRS 4 RA 22'!Loan_Amount*'IFRS 4 RA 22'!Interest_Rate*'IFRS 4 RA 22'!Loan_Years*'IFRS 4 RA 22'!Loan_Start&gt;0,1,0)</definedName>
    <definedName name="Values_Entered" localSheetId="36">IF('IFRS 4 RA 23'!Loan_Amount*'IFRS 4 RA 23'!Interest_Rate*'IFRS 4 RA 23'!Loan_Years*'IFRS 4 RA 23'!Loan_Start&gt;0,1,0)</definedName>
    <definedName name="Values_Entered" localSheetId="79">IF('Insurance Revenue'!Loan_Amount*'Insurance Revenue'!Interest_Rate*'Insurance Revenue'!Loan_Years*'Insurance Revenue'!Loan_Start&gt;0,1,0)</definedName>
    <definedName name="Values_Entered" localSheetId="105">IF('MGT ADJ'!Loan_Amount*'MGT ADJ'!Interest_Rate*'MGT ADJ'!Loan_Years*'MGT ADJ'!Loan_Start&gt;0,1,0)</definedName>
    <definedName name="Values_Entered" localSheetId="72">IF(Loan_Amount*Interest_Rate*Loan_Years*Loan_Start&gt;0,1,0)</definedName>
    <definedName name="Values_Entered" localSheetId="66">IF(Loan_Amount*Interest_Rate*Loan_Years*Loan_Start&gt;0,1,0)</definedName>
    <definedName name="Values_Entered" localSheetId="70">IF(Loan_Amount*Interest_Rate*Loan_Years*Loan_Start&gt;0,1,0)</definedName>
    <definedName name="Values_Entered" localSheetId="106">IF(Loan_Amount*Interest_Rate*Loan_Years*Loan_Start&gt;0,1,0)</definedName>
    <definedName name="Values_Entered" localSheetId="73">IF(Loan_Amount*Interest_Rate*Loan_Years*Loan_Start&gt;0,1,0)</definedName>
    <definedName name="Values_Entered" localSheetId="71">IF(Loan_Amount*Interest_Rate*Loan_Years*Loan_Start&gt;0,1,0)</definedName>
    <definedName name="Values_Entered" localSheetId="75">IF([0]!Loan_Amount*[0]!Interest_Rate*[0]!Loan_Years*[0]!Loan_Start&gt;0,1,0)</definedName>
    <definedName name="Values_Entered" localSheetId="74">IF([0]!Loan_Amount*[0]!Interest_Rate*[0]!Loan_Years*[0]!Loan_Start&gt;0,1,0)</definedName>
    <definedName name="Values_Entered" localSheetId="65">IF(Loan_Amount*Interest_Rate*Loan_Years*Loan_Start&gt;0,1,0)</definedName>
    <definedName name="Values_Entered" localSheetId="69">IF(Loan_Amount*Interest_Rate*Loan_Years*Loan_Start&gt;0,1,0)</definedName>
    <definedName name="Values_Entered" localSheetId="76">IF('SOCIE-17'!Loan_Amount*'SOCIE-17'!Interest_Rate*'SOCIE-17'!Loan_Years*'SOCIE-17'!Loan_Start&gt;0,1,0)</definedName>
    <definedName name="Values_Entered" localSheetId="67">IF([0]!Loan_Amount*[0]!Interest_Rate*[0]!Loan_Years*[0]!Loan_Start&gt;0,1,0)</definedName>
    <definedName name="Values_Entered" localSheetId="85">IF(Loan_Amount*Interest_Rate*Loan_Years*Loan_Start&gt;0,1,0)</definedName>
    <definedName name="Values_Entered" localSheetId="62">IF(Loan_Amount*Interest_Rate*Loan_Years*Loan_Start&gt;0,1,0)</definedName>
    <definedName name="Values_Entered">IF(Loan_Amount*Interest_Rate*Loan_Years*Loan_Start&gt;0,1,0)</definedName>
    <definedName name="VanessA" localSheetId="40">#REF!</definedName>
    <definedName name="VanessA" localSheetId="61">#REF!</definedName>
    <definedName name="VanessA" localSheetId="60">#REF!</definedName>
    <definedName name="VanessA" localSheetId="36">#REF!</definedName>
    <definedName name="VanessA">'[252]Working Capital'!$A$6</definedName>
    <definedName name="VarianceSign" localSheetId="104">#REF!</definedName>
    <definedName name="VarianceSign" localSheetId="101">#REF!</definedName>
    <definedName name="VarianceSign" localSheetId="4">#REF!</definedName>
    <definedName name="VarianceSign" localSheetId="91">#REF!</definedName>
    <definedName name="VarianceSign" localSheetId="40">#REF!</definedName>
    <definedName name="VarianceSign" localSheetId="60">#REF!</definedName>
    <definedName name="VarianceSign" localSheetId="36">#REF!</definedName>
    <definedName name="VarianceSign" localSheetId="66">#REF!</definedName>
    <definedName name="VarianceSign" localSheetId="70">#REF!</definedName>
    <definedName name="VarianceSign" localSheetId="71">#REF!</definedName>
    <definedName name="VarianceSign" localSheetId="75">#REF!</definedName>
    <definedName name="VarianceSign" localSheetId="74">#REF!</definedName>
    <definedName name="VarianceSign" localSheetId="65">#REF!</definedName>
    <definedName name="VarianceSign" localSheetId="69">#REF!</definedName>
    <definedName name="VarianceSign" localSheetId="67">#REF!</definedName>
    <definedName name="VarianceSign">#REF!</definedName>
    <definedName name="Variation" localSheetId="40">#REF!</definedName>
    <definedName name="Variation">#REF!</definedName>
    <definedName name="VART" localSheetId="104">[138]BEERVAR!#REF!</definedName>
    <definedName name="VART" localSheetId="101">[139]BEERVAR!#REF!</definedName>
    <definedName name="VART" localSheetId="4">[140]BEERVAR!#REF!</definedName>
    <definedName name="VART" localSheetId="91">[140]BEERVAR!#REF!</definedName>
    <definedName name="VART" localSheetId="40">#REF!</definedName>
    <definedName name="VART" localSheetId="78">[141]BEERVAR!#REF!</definedName>
    <definedName name="VART" localSheetId="77">[141]BEERVAR!#REF!</definedName>
    <definedName name="VART" localSheetId="61">#REF!</definedName>
    <definedName name="VART" localSheetId="60">#REF!</definedName>
    <definedName name="VART" localSheetId="36">#REF!</definedName>
    <definedName name="VART" localSheetId="79">[141]BEERVAR!#REF!</definedName>
    <definedName name="VART" localSheetId="105">[141]BEERVAR!#REF!</definedName>
    <definedName name="VART" localSheetId="72">[139]BEERVAR!#REF!</definedName>
    <definedName name="VART" localSheetId="66">[139]BEERVAR!#REF!</definedName>
    <definedName name="VART" localSheetId="70">[139]BEERVAR!#REF!</definedName>
    <definedName name="VART" localSheetId="106">[139]BEERVAR!#REF!</definedName>
    <definedName name="VART" localSheetId="73">[139]BEERVAR!#REF!</definedName>
    <definedName name="VART" localSheetId="71">[140]BEERVAR!#REF!</definedName>
    <definedName name="VART" localSheetId="75">[140]BEERVAR!#REF!</definedName>
    <definedName name="VART" localSheetId="74">[140]BEERVAR!#REF!</definedName>
    <definedName name="VART" localSheetId="65">[140]BEERVAR!#REF!</definedName>
    <definedName name="VART" localSheetId="69">[140]BEERVAR!#REF!</definedName>
    <definedName name="VART" localSheetId="76">[141]BEERVAR!#REF!</definedName>
    <definedName name="VART" localSheetId="67">[140]BEERVAR!#REF!</definedName>
    <definedName name="VART">[140]BEERVAR!#REF!</definedName>
    <definedName name="VAT" localSheetId="104">[152]Summary!#REF!</definedName>
    <definedName name="VAT" localSheetId="40">#REF!</definedName>
    <definedName name="VAT" localSheetId="61">#REF!</definedName>
    <definedName name="VAT" localSheetId="60">#REF!</definedName>
    <definedName name="VAT" localSheetId="36">#REF!</definedName>
    <definedName name="VAT" localSheetId="71">[153]Summary!#REF!</definedName>
    <definedName name="VAT" localSheetId="75">[153]Summary!#REF!</definedName>
    <definedName name="VAT" localSheetId="74">[153]Summary!#REF!</definedName>
    <definedName name="VAT" localSheetId="65">[153]Summary!#REF!</definedName>
    <definedName name="VAT" localSheetId="69">[153]Summary!#REF!</definedName>
    <definedName name="VAT" localSheetId="67">[153]Summary!#REF!</definedName>
    <definedName name="VAT">[153]Summary!#REF!</definedName>
    <definedName name="VAT_Rate" localSheetId="40">#REF!</definedName>
    <definedName name="VAT_Rate" localSheetId="61">#REF!</definedName>
    <definedName name="VAT_Rate" localSheetId="60">#REF!</definedName>
    <definedName name="VAT_Rate" localSheetId="36">#REF!</definedName>
    <definedName name="VAT_Rate">[204]Liquidity!$E$11</definedName>
    <definedName name="vcsds" localSheetId="10" hidden="1">{#N/A,#N/A,FALSE,"Créances";#N/A,#N/A,FALSE,"Effectifs";#N/A,#N/A,FALSE,"SI"}</definedName>
    <definedName name="vcsds" localSheetId="11" hidden="1">{#N/A,#N/A,FALSE,"Créances";#N/A,#N/A,FALSE,"Effectifs";#N/A,#N/A,FALSE,"SI"}</definedName>
    <definedName name="vcsds" localSheetId="40" hidden="1">{#N/A,#N/A,FALSE,"Créances";#N/A,#N/A,FALSE,"Effectifs";#N/A,#N/A,FALSE,"SI"}</definedName>
    <definedName name="vcsds" hidden="1">{#N/A,#N/A,FALSE,"Créances";#N/A,#N/A,FALSE,"Effectifs";#N/A,#N/A,FALSE,"SI"}</definedName>
    <definedName name="vearg" localSheetId="104">'[82]EAST AFRICA temp'!$B$2:$Z$59</definedName>
    <definedName name="vearg" localSheetId="101">'[83]EAST AFRICA temp'!$B$2:$Z$59</definedName>
    <definedName name="vearg" localSheetId="40">#REF!</definedName>
    <definedName name="vearg" localSheetId="78">'[84]EAST AFRICA temp'!$B$2:$Z$59</definedName>
    <definedName name="vearg" localSheetId="77">'[84]EAST AFRICA temp'!$B$2:$Z$59</definedName>
    <definedName name="vearg" localSheetId="61">#REF!</definedName>
    <definedName name="vearg" localSheetId="60">#REF!</definedName>
    <definedName name="vearg" localSheetId="36">#REF!</definedName>
    <definedName name="vearg" localSheetId="79">'[84]EAST AFRICA temp'!$B$2:$Z$59</definedName>
    <definedName name="vearg" localSheetId="105">'[84]EAST AFRICA temp'!$B$2:$Z$59</definedName>
    <definedName name="vearg" localSheetId="72">'[83]EAST AFRICA temp'!$B$2:$Z$59</definedName>
    <definedName name="vearg" localSheetId="66">'[83]EAST AFRICA temp'!$B$2:$Z$59</definedName>
    <definedName name="vearg" localSheetId="70">'[83]EAST AFRICA temp'!$B$2:$Z$59</definedName>
    <definedName name="vearg" localSheetId="106">'[83]EAST AFRICA temp'!$B$2:$Z$59</definedName>
    <definedName name="vearg" localSheetId="73">'[83]EAST AFRICA temp'!$B$2:$Z$59</definedName>
    <definedName name="vearg" localSheetId="76">'[84]EAST AFRICA temp'!$B$2:$Z$59</definedName>
    <definedName name="vearg">'[85]EAST AFRICA temp'!$B$2:$Z$59</definedName>
    <definedName name="VENDAS" localSheetId="40">#REF!</definedName>
    <definedName name="VENDAS">#REF!</definedName>
    <definedName name="VerPreenche_N" localSheetId="40">#REF!</definedName>
    <definedName name="VerPreenche_N">[95]Balancete_DRAI!$R$554</definedName>
    <definedName name="VerPreenche_N_1" localSheetId="40">#REF!</definedName>
    <definedName name="VerPreenche_N_1">[94]Balancete!#REF!</definedName>
    <definedName name="vh" localSheetId="10">{1,2,3,4;5,6,7,8;9,10,11,12;13,14,15,16}</definedName>
    <definedName name="vh" localSheetId="11">{1,2,3,4;5,6,7,8;9,10,11,12;13,14,15,16}</definedName>
    <definedName name="vh" localSheetId="40">{1,2,3,4;5,6,7,8;9,10,11,12;13,14,15,16}</definedName>
    <definedName name="vh" localSheetId="77">{1,2,3,4;5,6,7,8;9,10,11,12;13,14,15,16}</definedName>
    <definedName name="vh" localSheetId="79">{1,2,3,4;5,6,7,8;9,10,11,12;13,14,15,16}</definedName>
    <definedName name="vh" localSheetId="105">{1,2,3,4;5,6,7,8;9,10,11,12;13,14,15,16}</definedName>
    <definedName name="vh" localSheetId="72">{1,2,3,4;5,6,7,8;9,10,11,12;13,14,15,16}</definedName>
    <definedName name="vh" localSheetId="66">{1,2,3,4;5,6,7,8;9,10,11,12;13,14,15,16}</definedName>
    <definedName name="vh" localSheetId="70">{1,2,3,4;5,6,7,8;9,10,11,12;13,14,15,16}</definedName>
    <definedName name="vh" localSheetId="106">{1,2,3,4;5,6,7,8;9,10,11,12;13,14,15,16}</definedName>
    <definedName name="vh" localSheetId="73">{1,2,3,4;5,6,7,8;9,10,11,12;13,14,15,16}</definedName>
    <definedName name="vh" localSheetId="71">{1,2,3,4;5,6,7,8;9,10,11,12;13,14,15,16}</definedName>
    <definedName name="vh" localSheetId="75">{1,2,3,4;5,6,7,8;9,10,11,12;13,14,15,16}</definedName>
    <definedName name="vh" localSheetId="74">{1,2,3,4;5,6,7,8;9,10,11,12;13,14,15,16}</definedName>
    <definedName name="vh" localSheetId="65">{1,2,3,4;5,6,7,8;9,10,11,12;13,14,15,16}</definedName>
    <definedName name="vh" localSheetId="69">{1,2,3,4;5,6,7,8;9,10,11,12;13,14,15,16}</definedName>
    <definedName name="vh" localSheetId="76">{1,2,3,4;5,6,7,8;9,10,11,12;13,14,15,16}</definedName>
    <definedName name="vh" localSheetId="67">{1,2,3,4;5,6,7,8;9,10,11,12;13,14,15,16}</definedName>
    <definedName name="vh">{1,2,3,4;5,6,7,8;9,10,11,12;13,14,15,16}</definedName>
    <definedName name="vhjk" localSheetId="10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11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40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7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9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105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2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66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0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106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3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1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5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4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65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69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76" hidden="1">{"ALL",#N/A,FALSE,"Summary";"ALL",#N/A,FALSE,"Vs LE";"all",#N/A,FALSE,"Targets";"all",#N/A,FALSE,"FLASH";"print calc",#N/A,FALSE,"Calc";"all",#N/A,FALSE,"Corporate costs";"all",#N/A,FALSE,"Corporate costs (2)"}</definedName>
    <definedName name="vhjk" localSheetId="67" hidden="1">{"ALL",#N/A,FALSE,"Summary";"ALL",#N/A,FALSE,"Vs LE";"all",#N/A,FALSE,"Targets";"all",#N/A,FALSE,"FLASH";"print calc",#N/A,FALSE,"Calc";"all",#N/A,FALSE,"Corporate costs";"all",#N/A,FALSE,"Corporate costs (2)"}</definedName>
    <definedName name="vhjk" hidden="1">{"ALL",#N/A,FALSE,"Summary";"ALL",#N/A,FALSE,"Vs LE";"all",#N/A,FALSE,"Targets";"all",#N/A,FALSE,"FLASH";"print calc",#N/A,FALSE,"Calc";"all",#N/A,FALSE,"Corporate costs";"all",#N/A,FALSE,"Corporate costs (2)"}</definedName>
    <definedName name="vhuh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huh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Viewfamily" localSheetId="40">#REF!</definedName>
    <definedName name="Viewfamily" localSheetId="77">#REF!</definedName>
    <definedName name="Viewfamily" localSheetId="79">#REF!</definedName>
    <definedName name="Viewfamily" localSheetId="105">#REF!</definedName>
    <definedName name="Viewfamily" localSheetId="66">#REF!</definedName>
    <definedName name="Viewfamily" localSheetId="70">#REF!</definedName>
    <definedName name="Viewfamily" localSheetId="71">#REF!</definedName>
    <definedName name="Viewfamily" localSheetId="75">#REF!</definedName>
    <definedName name="Viewfamily" localSheetId="74">#REF!</definedName>
    <definedName name="Viewfamily" localSheetId="65">#REF!</definedName>
    <definedName name="Viewfamily" localSheetId="69">#REF!</definedName>
    <definedName name="Viewfamily" localSheetId="76">#REF!</definedName>
    <definedName name="Viewfamily">#REF!</definedName>
    <definedName name="Vik_Proj_type" localSheetId="40">#REF!</definedName>
    <definedName name="Vik_Proj_type" localSheetId="77">#REF!</definedName>
    <definedName name="Vik_Proj_type" localSheetId="79">#REF!</definedName>
    <definedName name="Vik_Proj_type" localSheetId="105">#REF!</definedName>
    <definedName name="Vik_Proj_type" localSheetId="66">#REF!</definedName>
    <definedName name="Vik_Proj_type" localSheetId="70">#REF!</definedName>
    <definedName name="Vik_Proj_type" localSheetId="71">#REF!</definedName>
    <definedName name="Vik_Proj_type" localSheetId="75">#REF!</definedName>
    <definedName name="Vik_Proj_type" localSheetId="74">#REF!</definedName>
    <definedName name="Vik_Proj_type" localSheetId="65">#REF!</definedName>
    <definedName name="Vik_Proj_type" localSheetId="69">#REF!</definedName>
    <definedName name="Vik_Proj_type" localSheetId="76">#REF!</definedName>
    <definedName name="Vik_Proj_type">#REF!</definedName>
    <definedName name="vital1" localSheetId="40">#REF!</definedName>
    <definedName name="vital1" localSheetId="77">#REF!</definedName>
    <definedName name="vital1" localSheetId="79">#REF!</definedName>
    <definedName name="vital1" localSheetId="105">#REF!</definedName>
    <definedName name="vital1" localSheetId="66">#REF!</definedName>
    <definedName name="vital1" localSheetId="70">#REF!</definedName>
    <definedName name="vital1" localSheetId="71">#REF!</definedName>
    <definedName name="vital1" localSheetId="75">#REF!</definedName>
    <definedName name="vital1" localSheetId="74">#REF!</definedName>
    <definedName name="vital1" localSheetId="65">#REF!</definedName>
    <definedName name="vital1" localSheetId="69">#REF!</definedName>
    <definedName name="vital1" localSheetId="76">#REF!</definedName>
    <definedName name="vital1">#REF!</definedName>
    <definedName name="vital2" localSheetId="77">#REF!</definedName>
    <definedName name="vital2" localSheetId="79">#REF!</definedName>
    <definedName name="vital2" localSheetId="105">#REF!</definedName>
    <definedName name="vital2" localSheetId="66">#REF!</definedName>
    <definedName name="vital2" localSheetId="70">#REF!</definedName>
    <definedName name="vital2" localSheetId="71">#REF!</definedName>
    <definedName name="vital2" localSheetId="75">#REF!</definedName>
    <definedName name="vital2" localSheetId="74">#REF!</definedName>
    <definedName name="vital2" localSheetId="76">#REF!</definedName>
    <definedName name="vital2">#REF!</definedName>
    <definedName name="vital4" localSheetId="77">#REF!</definedName>
    <definedName name="vital4" localSheetId="79">#REF!</definedName>
    <definedName name="vital4" localSheetId="105">#REF!</definedName>
    <definedName name="vital4" localSheetId="66">#REF!</definedName>
    <definedName name="vital4" localSheetId="70">#REF!</definedName>
    <definedName name="vital4" localSheetId="71">#REF!</definedName>
    <definedName name="vital4" localSheetId="75">#REF!</definedName>
    <definedName name="vital4" localSheetId="74">#REF!</definedName>
    <definedName name="vital4" localSheetId="76">#REF!</definedName>
    <definedName name="vital4">#REF!</definedName>
    <definedName name="vital5" localSheetId="77">#REF!</definedName>
    <definedName name="vital5" localSheetId="79">#REF!</definedName>
    <definedName name="vital5" localSheetId="105">#REF!</definedName>
    <definedName name="vital5" localSheetId="66">#REF!</definedName>
    <definedName name="vital5" localSheetId="70">#REF!</definedName>
    <definedName name="vital5" localSheetId="71">#REF!</definedName>
    <definedName name="vital5" localSheetId="75">#REF!</definedName>
    <definedName name="vital5" localSheetId="74">#REF!</definedName>
    <definedName name="vital5" localSheetId="76">#REF!</definedName>
    <definedName name="vital5">#REF!</definedName>
    <definedName name="vital6" localSheetId="77">#REF!</definedName>
    <definedName name="vital6" localSheetId="79">#REF!</definedName>
    <definedName name="vital6" localSheetId="105">#REF!</definedName>
    <definedName name="vital6" localSheetId="66">#REF!</definedName>
    <definedName name="vital6" localSheetId="70">#REF!</definedName>
    <definedName name="vital6" localSheetId="71">#REF!</definedName>
    <definedName name="vital6" localSheetId="75">#REF!</definedName>
    <definedName name="vital6" localSheetId="74">#REF!</definedName>
    <definedName name="vital6" localSheetId="76">#REF!</definedName>
    <definedName name="vital6">#REF!</definedName>
    <definedName name="vital8" localSheetId="77">#REF!</definedName>
    <definedName name="vital8" localSheetId="79">#REF!</definedName>
    <definedName name="vital8" localSheetId="105">#REF!</definedName>
    <definedName name="vital8" localSheetId="66">#REF!</definedName>
    <definedName name="vital8" localSheetId="70">#REF!</definedName>
    <definedName name="vital8" localSheetId="71">#REF!</definedName>
    <definedName name="vital8" localSheetId="75">#REF!</definedName>
    <definedName name="vital8" localSheetId="74">#REF!</definedName>
    <definedName name="vital8" localSheetId="76">#REF!</definedName>
    <definedName name="vital8">#REF!</definedName>
    <definedName name="vital9" localSheetId="77">#REF!</definedName>
    <definedName name="vital9" localSheetId="79">#REF!</definedName>
    <definedName name="vital9" localSheetId="105">#REF!</definedName>
    <definedName name="vital9" localSheetId="66">#REF!</definedName>
    <definedName name="vital9" localSheetId="70">#REF!</definedName>
    <definedName name="vital9" localSheetId="71">#REF!</definedName>
    <definedName name="vital9" localSheetId="75">#REF!</definedName>
    <definedName name="vital9" localSheetId="74">#REF!</definedName>
    <definedName name="vital9" localSheetId="76">#REF!</definedName>
    <definedName name="vital9">#REF!</definedName>
    <definedName name="vnnb" localSheetId="10">{1,2,3,4;5,6,7,8;9,10,11,12;13,14,15,16}</definedName>
    <definedName name="vnnb" localSheetId="11">{1,2,3,4;5,6,7,8;9,10,11,12;13,14,15,16}</definedName>
    <definedName name="vnnb" localSheetId="40">{1,2,3,4;5,6,7,8;9,10,11,12;13,14,15,16}</definedName>
    <definedName name="vnnb" localSheetId="77">{1,2,3,4;5,6,7,8;9,10,11,12;13,14,15,16}</definedName>
    <definedName name="vnnb" localSheetId="79">{1,2,3,4;5,6,7,8;9,10,11,12;13,14,15,16}</definedName>
    <definedName name="vnnb" localSheetId="105">{1,2,3,4;5,6,7,8;9,10,11,12;13,14,15,16}</definedName>
    <definedName name="vnnb" localSheetId="72">{1,2,3,4;5,6,7,8;9,10,11,12;13,14,15,16}</definedName>
    <definedName name="vnnb" localSheetId="66">{1,2,3,4;5,6,7,8;9,10,11,12;13,14,15,16}</definedName>
    <definedName name="vnnb" localSheetId="70">{1,2,3,4;5,6,7,8;9,10,11,12;13,14,15,16}</definedName>
    <definedName name="vnnb" localSheetId="106">{1,2,3,4;5,6,7,8;9,10,11,12;13,14,15,16}</definedName>
    <definedName name="vnnb" localSheetId="73">{1,2,3,4;5,6,7,8;9,10,11,12;13,14,15,16}</definedName>
    <definedName name="vnnb" localSheetId="71">{1,2,3,4;5,6,7,8;9,10,11,12;13,14,15,16}</definedName>
    <definedName name="vnnb" localSheetId="75">{1,2,3,4;5,6,7,8;9,10,11,12;13,14,15,16}</definedName>
    <definedName name="vnnb" localSheetId="74">{1,2,3,4;5,6,7,8;9,10,11,12;13,14,15,16}</definedName>
    <definedName name="vnnb" localSheetId="65">{1,2,3,4;5,6,7,8;9,10,11,12;13,14,15,16}</definedName>
    <definedName name="vnnb" localSheetId="69">{1,2,3,4;5,6,7,8;9,10,11,12;13,14,15,16}</definedName>
    <definedName name="vnnb" localSheetId="76">{1,2,3,4;5,6,7,8;9,10,11,12;13,14,15,16}</definedName>
    <definedName name="vnnb" localSheetId="67">{1,2,3,4;5,6,7,8;9,10,11,12;13,14,15,16}</definedName>
    <definedName name="vnnb">{1,2,3,4;5,6,7,8;9,10,11,12;13,14,15,16}</definedName>
    <definedName name="VODKA" localSheetId="104">#REF!</definedName>
    <definedName name="VODKA" localSheetId="101">#REF!</definedName>
    <definedName name="VODKA" localSheetId="4">#REF!</definedName>
    <definedName name="VODKA" localSheetId="91">#REF!</definedName>
    <definedName name="VODKA" localSheetId="40">#REF!</definedName>
    <definedName name="VODKA" localSheetId="78">#REF!</definedName>
    <definedName name="VODKA" localSheetId="77">#REF!</definedName>
    <definedName name="VODKA" localSheetId="60">#REF!</definedName>
    <definedName name="VODKA" localSheetId="36">#REF!</definedName>
    <definedName name="VODKA" localSheetId="79">#REF!</definedName>
    <definedName name="VODKA" localSheetId="105">#REF!</definedName>
    <definedName name="VODKA" localSheetId="66">#REF!</definedName>
    <definedName name="VODKA" localSheetId="70">#REF!</definedName>
    <definedName name="VODKA" localSheetId="71">#REF!</definedName>
    <definedName name="VODKA" localSheetId="75">#REF!</definedName>
    <definedName name="VODKA" localSheetId="74">#REF!</definedName>
    <definedName name="VODKA" localSheetId="65">#REF!</definedName>
    <definedName name="VODKA" localSheetId="69">#REF!</definedName>
    <definedName name="VODKA" localSheetId="76">#REF!</definedName>
    <definedName name="VODKA" localSheetId="67">#REF!</definedName>
    <definedName name="VODKA">#REF!</definedName>
    <definedName name="VODKASTD" localSheetId="104">#REF!</definedName>
    <definedName name="VODKASTD" localSheetId="101">#REF!</definedName>
    <definedName name="VODKASTD" localSheetId="4">#REF!</definedName>
    <definedName name="VODKASTD" localSheetId="40">#REF!</definedName>
    <definedName name="VODKASTD" localSheetId="78">#REF!</definedName>
    <definedName name="VODKASTD" localSheetId="77">#REF!</definedName>
    <definedName name="VODKASTD" localSheetId="60">#REF!</definedName>
    <definedName name="VODKASTD" localSheetId="36">#REF!</definedName>
    <definedName name="VODKASTD" localSheetId="79">#REF!</definedName>
    <definedName name="VODKASTD" localSheetId="105">#REF!</definedName>
    <definedName name="VODKASTD" localSheetId="66">#REF!</definedName>
    <definedName name="VODKASTD" localSheetId="70">#REF!</definedName>
    <definedName name="VODKASTD" localSheetId="71">#REF!</definedName>
    <definedName name="VODKASTD" localSheetId="75">#REF!</definedName>
    <definedName name="VODKASTD" localSheetId="74">#REF!</definedName>
    <definedName name="VODKASTD" localSheetId="65">#REF!</definedName>
    <definedName name="VODKASTD" localSheetId="69">#REF!</definedName>
    <definedName name="VODKASTD" localSheetId="76">#REF!</definedName>
    <definedName name="VODKASTD">#REF!</definedName>
    <definedName name="VOL" localSheetId="104">#REF!</definedName>
    <definedName name="VOL" localSheetId="101">#REF!</definedName>
    <definedName name="VOL" localSheetId="4">#REF!</definedName>
    <definedName name="VOL" localSheetId="40">#REF!</definedName>
    <definedName name="VOL" localSheetId="60">#REF!</definedName>
    <definedName name="VOL" localSheetId="36">#REF!</definedName>
    <definedName name="VOL" localSheetId="66">#REF!</definedName>
    <definedName name="VOL" localSheetId="70">#REF!</definedName>
    <definedName name="VOL" localSheetId="71">#REF!</definedName>
    <definedName name="VOL" localSheetId="75">#REF!</definedName>
    <definedName name="VOL" localSheetId="74">#REF!</definedName>
    <definedName name="VOL" localSheetId="65">#REF!</definedName>
    <definedName name="VOL" localSheetId="69">#REF!</definedName>
    <definedName name="VOL">#REF!</definedName>
    <definedName name="volataria" localSheetId="40">#REF!</definedName>
    <definedName name="volataria">[28]!volataria</definedName>
    <definedName name="Volume_em_9_L" localSheetId="4">#REF!</definedName>
    <definedName name="Volume_em_9_L" localSheetId="40">#REF!</definedName>
    <definedName name="Volume_em_9_L" localSheetId="78">#REF!</definedName>
    <definedName name="Volume_em_9_L" localSheetId="77">#REF!</definedName>
    <definedName name="Volume_em_9_L" localSheetId="36">#REF!</definedName>
    <definedName name="Volume_em_9_L" localSheetId="79">#REF!</definedName>
    <definedName name="Volume_em_9_L" localSheetId="105">#REF!</definedName>
    <definedName name="Volume_em_9_L" localSheetId="66">#REF!</definedName>
    <definedName name="Volume_em_9_L" localSheetId="70">#REF!</definedName>
    <definedName name="Volume_em_9_L" localSheetId="71">#REF!</definedName>
    <definedName name="Volume_em_9_L" localSheetId="75">#REF!</definedName>
    <definedName name="Volume_em_9_L" localSheetId="74">#REF!</definedName>
    <definedName name="Volume_em_9_L" localSheetId="76">#REF!</definedName>
    <definedName name="Volume_em_9_L">#REF!</definedName>
    <definedName name="VolumeDiscount" localSheetId="4">[50]DirectS!#REF!</definedName>
    <definedName name="VolumeDiscount" localSheetId="40">#REF!</definedName>
    <definedName name="VolumeDiscount" localSheetId="61">#REF!</definedName>
    <definedName name="VolumeDiscount" localSheetId="60">#REF!</definedName>
    <definedName name="VolumeDiscount" localSheetId="36">#REF!</definedName>
    <definedName name="VolumeDiscount" localSheetId="66">[50]DirectS!#REF!</definedName>
    <definedName name="VolumeDiscount" localSheetId="70">[50]DirectS!#REF!</definedName>
    <definedName name="VolumeDiscount" localSheetId="71">[50]DirectS!#REF!</definedName>
    <definedName name="VolumeDiscount" localSheetId="75">[50]DirectS!#REF!</definedName>
    <definedName name="VolumeDiscount" localSheetId="74">[50]DirectS!#REF!</definedName>
    <definedName name="VolumeDiscount">[50]DirectS!#REF!</definedName>
    <definedName name="VPCM" localSheetId="104">#REF!</definedName>
    <definedName name="VPCM" localSheetId="101">#REF!</definedName>
    <definedName name="VPCM" localSheetId="4">#REF!</definedName>
    <definedName name="VPCM" localSheetId="91">#REF!</definedName>
    <definedName name="VPCM" localSheetId="40">#REF!</definedName>
    <definedName name="VPCM" localSheetId="78">#REF!</definedName>
    <definedName name="VPCM" localSheetId="77">#REF!</definedName>
    <definedName name="VPCM" localSheetId="60">#REF!</definedName>
    <definedName name="VPCM" localSheetId="36">#REF!</definedName>
    <definedName name="VPCM" localSheetId="79">#REF!</definedName>
    <definedName name="VPCM" localSheetId="105">#REF!</definedName>
    <definedName name="VPCM" localSheetId="66">#REF!</definedName>
    <definedName name="VPCM" localSheetId="70">#REF!</definedName>
    <definedName name="VPCM" localSheetId="71">#REF!</definedName>
    <definedName name="VPCM" localSheetId="75">#REF!</definedName>
    <definedName name="VPCM" localSheetId="74">#REF!</definedName>
    <definedName name="VPCM" localSheetId="65">#REF!</definedName>
    <definedName name="VPCM" localSheetId="69">#REF!</definedName>
    <definedName name="VPCM" localSheetId="76">#REF!</definedName>
    <definedName name="VPCM" localSheetId="67">#REF!</definedName>
    <definedName name="VPCM">#REF!</definedName>
    <definedName name="vs" localSheetId="104">'[82]CAMEROON temp'!$A$1:$Z$203</definedName>
    <definedName name="vs" localSheetId="101">'[83]CAMEROON temp'!$A$1:$Z$203</definedName>
    <definedName name="vs" localSheetId="40">#REF!</definedName>
    <definedName name="vs" localSheetId="78">'[84]CAMEROON temp'!$A$1:$Z$203</definedName>
    <definedName name="vs" localSheetId="77">'[84]CAMEROON temp'!$A$1:$Z$203</definedName>
    <definedName name="vs" localSheetId="61">#REF!</definedName>
    <definedName name="vs" localSheetId="60">#REF!</definedName>
    <definedName name="vs" localSheetId="36">#REF!</definedName>
    <definedName name="vs" localSheetId="79">'[84]CAMEROON temp'!$A$1:$Z$203</definedName>
    <definedName name="vs" localSheetId="105">'[84]CAMEROON temp'!$A$1:$Z$203</definedName>
    <definedName name="vs" localSheetId="72">'[83]CAMEROON temp'!$A$1:$Z$203</definedName>
    <definedName name="vs" localSheetId="66">'[83]CAMEROON temp'!$A$1:$Z$203</definedName>
    <definedName name="vs" localSheetId="70">'[83]CAMEROON temp'!$A$1:$Z$203</definedName>
    <definedName name="vs" localSheetId="106">'[83]CAMEROON temp'!$A$1:$Z$203</definedName>
    <definedName name="vs" localSheetId="73">'[83]CAMEROON temp'!$A$1:$Z$203</definedName>
    <definedName name="vs" localSheetId="76">'[84]CAMEROON temp'!$A$1:$Z$203</definedName>
    <definedName name="vs">'[85]CAMEROON temp'!$A$1:$Z$203</definedName>
    <definedName name="VTM_1" localSheetId="104" hidden="1">'[403] FA Movement SCH DEC'!#REF!</definedName>
    <definedName name="VTM_1" localSheetId="103" hidden="1">'[404] FA Movement SCH DEC'!#REF!</definedName>
    <definedName name="VTM_1" localSheetId="98" hidden="1">'[404] FA Movement SCH DEC'!#REF!</definedName>
    <definedName name="VTM_1" localSheetId="101" hidden="1">'[405] FA Movement SCH DEC'!#REF!</definedName>
    <definedName name="VTM_1" localSheetId="4" hidden="1">'[404] FA Movement SCH DEC'!#REF!</definedName>
    <definedName name="VTM_1" localSheetId="10" hidden="1">'[404] FA Movement SCH DEC'!#REF!</definedName>
    <definedName name="VTM_1" localSheetId="11" hidden="1">'[404] FA Movement SCH DEC'!#REF!</definedName>
    <definedName name="VTM_1" localSheetId="40" hidden="1">#REF!</definedName>
    <definedName name="VTM_1" localSheetId="78" hidden="1">#REF!</definedName>
    <definedName name="VTM_1" localSheetId="77" hidden="1">#REF!</definedName>
    <definedName name="VTM_1" localSheetId="61" hidden="1">#REF!</definedName>
    <definedName name="VTM_1" localSheetId="60" hidden="1">#REF!</definedName>
    <definedName name="VTM_1" localSheetId="36" hidden="1">#REF!</definedName>
    <definedName name="VTM_1" localSheetId="79" hidden="1">#REF!</definedName>
    <definedName name="VTM_1" localSheetId="105" hidden="1">#REF!</definedName>
    <definedName name="VTM_1" localSheetId="72" hidden="1">'[405] FA Movement SCH DEC'!#REF!</definedName>
    <definedName name="VTM_1" localSheetId="66" hidden="1">'[405] FA Movement SCH DEC'!#REF!</definedName>
    <definedName name="VTM_1" localSheetId="70" hidden="1">'[405] FA Movement SCH DEC'!#REF!</definedName>
    <definedName name="VTM_1" localSheetId="106" hidden="1">'[405] FA Movement SCH DEC'!#REF!</definedName>
    <definedName name="VTM_1" localSheetId="73" hidden="1">'[405] FA Movement SCH DEC'!#REF!</definedName>
    <definedName name="VTM_1" localSheetId="71" hidden="1">'[404] FA Movement SCH DEC'!#REF!</definedName>
    <definedName name="VTM_1" localSheetId="75" hidden="1">'[404] FA Movement SCH DEC'!#REF!</definedName>
    <definedName name="VTM_1" localSheetId="74" hidden="1">'[404] FA Movement SCH DEC'!#REF!</definedName>
    <definedName name="VTM_1" localSheetId="89" hidden="1">'[404] FA Movement SCH DEC'!#REF!</definedName>
    <definedName name="VTM_1" localSheetId="65" hidden="1">'[404] FA Movement SCH DEC'!#REF!</definedName>
    <definedName name="VTM_1" localSheetId="69" hidden="1">'[404] FA Movement SCH DEC'!#REF!</definedName>
    <definedName name="VTM_1" localSheetId="76" hidden="1">#REF!</definedName>
    <definedName name="VTM_1" localSheetId="67" hidden="1">'[404] FA Movement SCH DEC'!#REF!</definedName>
    <definedName name="VTM_1" hidden="1">'[404] FA Movement SCH DEC'!#REF!</definedName>
    <definedName name="VTM_2" localSheetId="104" hidden="1">'[403] FA Movement SCH DEC'!#REF!</definedName>
    <definedName name="VTM_2" localSheetId="103" hidden="1">'[404] FA Movement SCH DEC'!#REF!</definedName>
    <definedName name="VTM_2" localSheetId="101" hidden="1">'[405] FA Movement SCH DEC'!#REF!</definedName>
    <definedName name="VTM_2" localSheetId="4" hidden="1">'[404] FA Movement SCH DEC'!#REF!</definedName>
    <definedName name="VTM_2" localSheetId="40" hidden="1">#REF!</definedName>
    <definedName name="VTM_2" localSheetId="61" hidden="1">#REF!</definedName>
    <definedName name="VTM_2" localSheetId="60" hidden="1">#REF!</definedName>
    <definedName name="VTM_2" localSheetId="36" hidden="1">#REF!</definedName>
    <definedName name="VTM_2" localSheetId="72" hidden="1">'[405] FA Movement SCH DEC'!#REF!</definedName>
    <definedName name="VTM_2" localSheetId="66" hidden="1">'[405] FA Movement SCH DEC'!#REF!</definedName>
    <definedName name="VTM_2" localSheetId="70" hidden="1">'[405] FA Movement SCH DEC'!#REF!</definedName>
    <definedName name="VTM_2" localSheetId="106" hidden="1">'[405] FA Movement SCH DEC'!#REF!</definedName>
    <definedName name="VTM_2" localSheetId="73" hidden="1">'[405] FA Movement SCH DEC'!#REF!</definedName>
    <definedName name="VTM_2" localSheetId="71" hidden="1">'[404] FA Movement SCH DEC'!#REF!</definedName>
    <definedName name="VTM_2" localSheetId="75" hidden="1">'[404] FA Movement SCH DEC'!#REF!</definedName>
    <definedName name="VTM_2" localSheetId="74" hidden="1">'[404] FA Movement SCH DEC'!#REF!</definedName>
    <definedName name="VTM_2" localSheetId="65" hidden="1">'[404] FA Movement SCH DEC'!#REF!</definedName>
    <definedName name="VTM_2" localSheetId="69" hidden="1">'[404] FA Movement SCH DEC'!#REF!</definedName>
    <definedName name="VTM_2" localSheetId="67" hidden="1">'[404] FA Movement SCH DEC'!#REF!</definedName>
    <definedName name="VTM_2" hidden="1">'[404] FA Movement SCH DEC'!#REF!</definedName>
    <definedName name="VTM_7" localSheetId="104" hidden="1">'[406]Fixed Assets List'!#REF!</definedName>
    <definedName name="VTM_7" localSheetId="101" hidden="1">'[406]Fixed Assets List'!#REF!</definedName>
    <definedName name="VTM_7" localSheetId="4" hidden="1">'[406]Fixed Assets List'!#REF!</definedName>
    <definedName name="VTM_7" localSheetId="10" hidden="1">'[406]Fixed Assets List'!#REF!</definedName>
    <definedName name="VTM_7" localSheetId="11" hidden="1">'[406]Fixed Assets List'!#REF!</definedName>
    <definedName name="VTM_7" localSheetId="40" hidden="1">#REF!</definedName>
    <definedName name="VTM_7" localSheetId="61" hidden="1">#REF!</definedName>
    <definedName name="VTM_7" localSheetId="60" hidden="1">#REF!</definedName>
    <definedName name="VTM_7" localSheetId="36" hidden="1">#REF!</definedName>
    <definedName name="VTM_7" localSheetId="65" hidden="1">'[406]Fixed Assets List'!#REF!</definedName>
    <definedName name="VTM_7" localSheetId="69" hidden="1">'[406]Fixed Assets List'!#REF!</definedName>
    <definedName name="VTM_7" hidden="1">'[406]Fixed Assets List'!#REF!</definedName>
    <definedName name="vv" hidden="1">#REF!</definedName>
    <definedName name="vvv" localSheetId="104">#REF!</definedName>
    <definedName name="vvv" localSheetId="101">#REF!</definedName>
    <definedName name="vvv" localSheetId="4">#REF!</definedName>
    <definedName name="vvv" localSheetId="91">#REF!</definedName>
    <definedName name="vvv" localSheetId="40">#REF!</definedName>
    <definedName name="vvv" localSheetId="60">#REF!</definedName>
    <definedName name="vvv" localSheetId="36">#REF!</definedName>
    <definedName name="vvv" localSheetId="66">#REF!</definedName>
    <definedName name="vvv" localSheetId="70">#REF!</definedName>
    <definedName name="vvv" localSheetId="71">#REF!</definedName>
    <definedName name="vvv" localSheetId="75">#REF!</definedName>
    <definedName name="vvv" localSheetId="74">#REF!</definedName>
    <definedName name="vvv" localSheetId="65">#REF!</definedName>
    <definedName name="vvv" localSheetId="69">#REF!</definedName>
    <definedName name="vvv" localSheetId="67">#REF!</definedName>
    <definedName name="vvv">#REF!</definedName>
    <definedName name="vvvv" localSheetId="40">#REF!</definedName>
    <definedName name="vvvv">#REF!</definedName>
    <definedName name="vvvvvvvvvvvv">#REF!</definedName>
    <definedName name="vxcv" localSheetId="104">#REF!</definedName>
    <definedName name="vxcv" localSheetId="101">#REF!</definedName>
    <definedName name="vxcv" localSheetId="4">#REF!</definedName>
    <definedName name="vxcv" localSheetId="60">#REF!</definedName>
    <definedName name="vxcv" localSheetId="36">#REF!</definedName>
    <definedName name="vxcv" localSheetId="66">#REF!</definedName>
    <definedName name="vxcv" localSheetId="70">#REF!</definedName>
    <definedName name="vxcv" localSheetId="71">#REF!</definedName>
    <definedName name="vxcv" localSheetId="75">#REF!</definedName>
    <definedName name="vxcv" localSheetId="74">#REF!</definedName>
    <definedName name="vxcv" localSheetId="65">#REF!</definedName>
    <definedName name="vxcv" localSheetId="69">#REF!</definedName>
    <definedName name="vxcv">#REF!</definedName>
    <definedName name="w" localSheetId="104">#REF!</definedName>
    <definedName name="w" localSheetId="103">#REF!</definedName>
    <definedName name="w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" localSheetId="10">#REF!</definedName>
    <definedName name="w" localSheetId="11">#REF!</definedName>
    <definedName name="w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" localSheetId="78" hidden="1">{#N/A,#N/A,FALSE,"DATOS";#N/A,#N/A,FALSE,"RESUMEN";#N/A,#N/A,FALSE,"INVERS"}</definedName>
    <definedName name="w" localSheetId="77" hidden="1">{#N/A,#N/A,FALSE,"DATOS";#N/A,#N/A,FALSE,"RESUMEN";#N/A,#N/A,FALSE,"INVERS"}</definedName>
    <definedName name="W" localSheetId="63">#REF!</definedName>
    <definedName name="w" localSheetId="61">#REF!</definedName>
    <definedName name="w" localSheetId="60">#REF!</definedName>
    <definedName name="w" localSheetId="36">#REF!</definedName>
    <definedName name="w" localSheetId="79" hidden="1">{#N/A,#N/A,FALSE,"DATOS";#N/A,#N/A,FALSE,"RESUMEN";#N/A,#N/A,FALSE,"INVERS"}</definedName>
    <definedName name="w" localSheetId="105" hidden="1">{#N/A,#N/A,FALSE,"DATOS";#N/A,#N/A,FALSE,"RESUMEN";#N/A,#N/A,FALSE,"INVERS"}</definedName>
    <definedName name="w" localSheetId="66">#REF!</definedName>
    <definedName name="w" localSheetId="70">#REF!</definedName>
    <definedName name="w" localSheetId="106">#REF!</definedName>
    <definedName name="w" localSheetId="73">#REF!</definedName>
    <definedName name="w" localSheetId="71">#REF!</definedName>
    <definedName name="w" localSheetId="75">#REF!</definedName>
    <definedName name="w" localSheetId="74">#REF!</definedName>
    <definedName name="w" localSheetId="65">#REF!</definedName>
    <definedName name="w" localSheetId="69">#REF!</definedName>
    <definedName name="w" localSheetId="76" hidden="1">{#N/A,#N/A,FALSE,"DATOS";#N/A,#N/A,FALSE,"RESUMEN";#N/A,#N/A,FALSE,"INVERS"}</definedName>
    <definedName name="w" localSheetId="67">#REF!</definedName>
    <definedName name="w" localSheetId="62">#REF!</definedName>
    <definedName name="w">#REF!</definedName>
    <definedName name="w2C31" localSheetId="40">#REF!</definedName>
    <definedName name="w2C31" localSheetId="77">'[407]Revenue analysis'!#REF!</definedName>
    <definedName name="w2C31" localSheetId="66">'[407]Revenue analysis'!#REF!</definedName>
    <definedName name="w2C31" localSheetId="70">'[407]Revenue analysis'!#REF!</definedName>
    <definedName name="w2C31" localSheetId="106">'[407]Revenue analysis'!#REF!</definedName>
    <definedName name="w2C31" localSheetId="73">'[407]Revenue analysis'!#REF!</definedName>
    <definedName name="w2C31" localSheetId="71">'[407]Revenue analysis'!#REF!</definedName>
    <definedName name="w2C31" localSheetId="75">'[407]Revenue analysis'!#REF!</definedName>
    <definedName name="w2C31" localSheetId="74">'[407]Revenue analysis'!#REF!</definedName>
    <definedName name="w2C31" localSheetId="65">'[407]Revenue analysis'!#REF!</definedName>
    <definedName name="w2C31" localSheetId="69">'[407]Revenue analysis'!#REF!</definedName>
    <definedName name="w2C31" localSheetId="76">'[407]Revenue analysis'!#REF!</definedName>
    <definedName name="w2C31">'[407]Revenue analysis'!#REF!</definedName>
    <definedName name="w2C35" localSheetId="40">#REF!</definedName>
    <definedName name="w2C35" localSheetId="77">'[407]Revenue analysis'!#REF!</definedName>
    <definedName name="w2C35" localSheetId="65">'[407]Revenue analysis'!#REF!</definedName>
    <definedName name="w2C35" localSheetId="69">'[407]Revenue analysis'!#REF!</definedName>
    <definedName name="w2C35">'[407]Revenue analysis'!#REF!</definedName>
    <definedName name="w3E58" localSheetId="40">#REF!</definedName>
    <definedName name="w3E58" localSheetId="65">'[408]3.Vouching of invoices'!#REF!</definedName>
    <definedName name="w3E58" localSheetId="69">'[408]3.Vouching of invoices'!#REF!</definedName>
    <definedName name="w3E58">'[408]3.Vouching of invoices'!#REF!</definedName>
    <definedName name="w3E65" localSheetId="40">#REF!</definedName>
    <definedName name="w3E65">'[408]3.Vouching of invoices'!$E$65</definedName>
    <definedName name="w4F13" localSheetId="40">#REF!</definedName>
    <definedName name="w4F13" localSheetId="77">#REF!</definedName>
    <definedName name="w4F13" localSheetId="79">#REF!</definedName>
    <definedName name="w4F13" localSheetId="105">#REF!</definedName>
    <definedName name="w4F13" localSheetId="66">#REF!</definedName>
    <definedName name="w4F13" localSheetId="70">#REF!</definedName>
    <definedName name="w4F13" localSheetId="71">#REF!</definedName>
    <definedName name="w4F13" localSheetId="75">#REF!</definedName>
    <definedName name="w4F13" localSheetId="74">#REF!</definedName>
    <definedName name="w4F13" localSheetId="65">#REF!</definedName>
    <definedName name="w4F13" localSheetId="69">#REF!</definedName>
    <definedName name="w4F13" localSheetId="76">#REF!</definedName>
    <definedName name="w4F13">#REF!</definedName>
    <definedName name="w4F15" localSheetId="40">#REF!</definedName>
    <definedName name="w4F15" localSheetId="77">#REF!</definedName>
    <definedName name="w4F15" localSheetId="79">#REF!</definedName>
    <definedName name="w4F15" localSheetId="105">#REF!</definedName>
    <definedName name="w4F15" localSheetId="66">#REF!</definedName>
    <definedName name="w4F15" localSheetId="70">#REF!</definedName>
    <definedName name="w4F15" localSheetId="71">#REF!</definedName>
    <definedName name="w4F15" localSheetId="75">#REF!</definedName>
    <definedName name="w4F15" localSheetId="74">#REF!</definedName>
    <definedName name="w4F15" localSheetId="65">#REF!</definedName>
    <definedName name="w4F15" localSheetId="69">#REF!</definedName>
    <definedName name="w4F15" localSheetId="76">#REF!</definedName>
    <definedName name="w4F15">#REF!</definedName>
    <definedName name="w4F24" localSheetId="40">#REF!</definedName>
    <definedName name="w4F24" localSheetId="77">#REF!</definedName>
    <definedName name="w4F24" localSheetId="79">#REF!</definedName>
    <definedName name="w4F24" localSheetId="105">#REF!</definedName>
    <definedName name="w4F24" localSheetId="66">#REF!</definedName>
    <definedName name="w4F24" localSheetId="70">#REF!</definedName>
    <definedName name="w4F24" localSheetId="71">#REF!</definedName>
    <definedName name="w4F24" localSheetId="75">#REF!</definedName>
    <definedName name="w4F24" localSheetId="74">#REF!</definedName>
    <definedName name="w4F24" localSheetId="65">#REF!</definedName>
    <definedName name="w4F24" localSheetId="69">#REF!</definedName>
    <definedName name="w4F24" localSheetId="76">#REF!</definedName>
    <definedName name="w4F24">#REF!</definedName>
    <definedName name="w4F5" localSheetId="77">#REF!</definedName>
    <definedName name="w4F5" localSheetId="79">#REF!</definedName>
    <definedName name="w4F5" localSheetId="105">#REF!</definedName>
    <definedName name="w4F5" localSheetId="66">#REF!</definedName>
    <definedName name="w4F5" localSheetId="70">#REF!</definedName>
    <definedName name="w4F5" localSheetId="71">#REF!</definedName>
    <definedName name="w4F5" localSheetId="75">#REF!</definedName>
    <definedName name="w4F5" localSheetId="74">#REF!</definedName>
    <definedName name="w4F5" localSheetId="76">#REF!</definedName>
    <definedName name="w4F5">#REF!</definedName>
    <definedName name="w4G217" localSheetId="40">#REF!</definedName>
    <definedName name="w4G217" localSheetId="79">'[408]4.PBC Revenue Listing2019'!#REF!</definedName>
    <definedName name="w4G217" localSheetId="105">'[408]4.PBC Revenue Listing2019'!#REF!</definedName>
    <definedName name="w4G217" localSheetId="66">'[408]4.PBC Revenue Listing2019'!#REF!</definedName>
    <definedName name="w4G217" localSheetId="70">'[408]4.PBC Revenue Listing2019'!#REF!</definedName>
    <definedName name="w4G217" localSheetId="71">'[408]4.PBC Revenue Listing2019'!#REF!</definedName>
    <definedName name="w4G217" localSheetId="75">'[408]4.PBC Revenue Listing2019'!#REF!</definedName>
    <definedName name="w4G217" localSheetId="74">'[408]4.PBC Revenue Listing2019'!#REF!</definedName>
    <definedName name="w4G217">'[408]4.PBC Revenue Listing2019'!#REF!</definedName>
    <definedName name="w5H78" localSheetId="40">#REF!</definedName>
    <definedName name="w5H78" localSheetId="79">'[408]4.PBC Revenue Listing2019'!#REF!</definedName>
    <definedName name="w5H78" localSheetId="105">'[408]4.PBC Revenue Listing2019'!#REF!</definedName>
    <definedName name="w5H78">'[408]4.PBC Revenue Listing2019'!#REF!</definedName>
    <definedName name="w5H79" localSheetId="40">#REF!</definedName>
    <definedName name="w5H79" localSheetId="105">'[408]4.PBC Revenue Listing2019'!#REF!</definedName>
    <definedName name="w5H79">'[408]4.PBC Revenue Listing2019'!#REF!</definedName>
    <definedName name="w7G203" localSheetId="40">#REF!</definedName>
    <definedName name="w7G203" localSheetId="105">'[408]4.PBC Revenue Listing2019'!#REF!</definedName>
    <definedName name="w7G203">'[408]4.PBC Revenue Listing2019'!#REF!</definedName>
    <definedName name="WACC" localSheetId="104">'[187]Project Appraisal'!$C$46</definedName>
    <definedName name="WACC" localSheetId="40">#REF!</definedName>
    <definedName name="WACC" localSheetId="61">#REF!</definedName>
    <definedName name="WACC" localSheetId="60">#REF!</definedName>
    <definedName name="WACC" localSheetId="36">#REF!</definedName>
    <definedName name="WACC">'[188]Project Appraisal'!$C$46</definedName>
    <definedName name="waitingpremium.FFP" localSheetId="10">#REF!</definedName>
    <definedName name="waitingpremium.FFP" localSheetId="11">#REF!</definedName>
    <definedName name="waitingpremium.FFP" localSheetId="40">#REF!</definedName>
    <definedName name="waitingpremium.FFP">#REF!</definedName>
    <definedName name="Waitingpremium.paic" localSheetId="10">#REF!</definedName>
    <definedName name="Waitingpremium.paic" localSheetId="11">#REF!</definedName>
    <definedName name="Waitingpremium.paic" localSheetId="40">#REF!</definedName>
    <definedName name="Waitingpremium.paic">#REF!</definedName>
    <definedName name="waitingpremium.WP" localSheetId="10">#REF!</definedName>
    <definedName name="waitingpremium.WP" localSheetId="11">#REF!</definedName>
    <definedName name="waitingpremium.WP" localSheetId="40">#REF!</definedName>
    <definedName name="waitingpremium.WP">#REF!</definedName>
    <definedName name="wawf">#N/A</definedName>
    <definedName name="wealthprovider">#REF!</definedName>
    <definedName name="wer" localSheetId="40">#REF!</definedName>
    <definedName name="wer" localSheetId="77">#REF!</definedName>
    <definedName name="wer" localSheetId="79">#REF!</definedName>
    <definedName name="wer" localSheetId="105">#REF!</definedName>
    <definedName name="wer" localSheetId="66">#REF!</definedName>
    <definedName name="wer" localSheetId="70">#REF!</definedName>
    <definedName name="wer" localSheetId="71">#REF!</definedName>
    <definedName name="wer" localSheetId="75">#REF!</definedName>
    <definedName name="wer" localSheetId="74">#REF!</definedName>
    <definedName name="wer" localSheetId="65">#REF!</definedName>
    <definedName name="wer" localSheetId="69">#REF!</definedName>
    <definedName name="wer" localSheetId="76">#REF!</definedName>
    <definedName name="wer">#REF!</definedName>
    <definedName name="wert" localSheetId="40">#REF!</definedName>
    <definedName name="wert">[28]!wert</definedName>
    <definedName name="werwerwerw" localSheetId="10" hidden="1">{#N/A,#N/A,FALSE,"DATOS";#N/A,#N/A,FALSE,"RESUMEN";#N/A,#N/A,FALSE,"INVERS"}</definedName>
    <definedName name="werwerwerw" localSheetId="11" hidden="1">{#N/A,#N/A,FALSE,"DATOS";#N/A,#N/A,FALSE,"RESUMEN";#N/A,#N/A,FALSE,"INVERS"}</definedName>
    <definedName name="werwerwerw" localSheetId="40" hidden="1">{#N/A,#N/A,FALSE,"DATOS";#N/A,#N/A,FALSE,"RESUMEN";#N/A,#N/A,FALSE,"INVERS"}</definedName>
    <definedName name="werwerwerw" localSheetId="77" hidden="1">{#N/A,#N/A,FALSE,"DATOS";#N/A,#N/A,FALSE,"RESUMEN";#N/A,#N/A,FALSE,"INVERS"}</definedName>
    <definedName name="werwerwerw" localSheetId="79" hidden="1">{#N/A,#N/A,FALSE,"DATOS";#N/A,#N/A,FALSE,"RESUMEN";#N/A,#N/A,FALSE,"INVERS"}</definedName>
    <definedName name="werwerwerw" localSheetId="105" hidden="1">{#N/A,#N/A,FALSE,"DATOS";#N/A,#N/A,FALSE,"RESUMEN";#N/A,#N/A,FALSE,"INVERS"}</definedName>
    <definedName name="werwerwerw" localSheetId="72" hidden="1">{#N/A,#N/A,FALSE,"DATOS";#N/A,#N/A,FALSE,"RESUMEN";#N/A,#N/A,FALSE,"INVERS"}</definedName>
    <definedName name="werwerwerw" localSheetId="66" hidden="1">{#N/A,#N/A,FALSE,"DATOS";#N/A,#N/A,FALSE,"RESUMEN";#N/A,#N/A,FALSE,"INVERS"}</definedName>
    <definedName name="werwerwerw" localSheetId="70" hidden="1">{#N/A,#N/A,FALSE,"DATOS";#N/A,#N/A,FALSE,"RESUMEN";#N/A,#N/A,FALSE,"INVERS"}</definedName>
    <definedName name="werwerwerw" localSheetId="106" hidden="1">{#N/A,#N/A,FALSE,"DATOS";#N/A,#N/A,FALSE,"RESUMEN";#N/A,#N/A,FALSE,"INVERS"}</definedName>
    <definedName name="werwerwerw" localSheetId="73" hidden="1">{#N/A,#N/A,FALSE,"DATOS";#N/A,#N/A,FALSE,"RESUMEN";#N/A,#N/A,FALSE,"INVERS"}</definedName>
    <definedName name="werwerwerw" localSheetId="71" hidden="1">{#N/A,#N/A,FALSE,"DATOS";#N/A,#N/A,FALSE,"RESUMEN";#N/A,#N/A,FALSE,"INVERS"}</definedName>
    <definedName name="werwerwerw" localSheetId="75" hidden="1">{#N/A,#N/A,FALSE,"DATOS";#N/A,#N/A,FALSE,"RESUMEN";#N/A,#N/A,FALSE,"INVERS"}</definedName>
    <definedName name="werwerwerw" localSheetId="74" hidden="1">{#N/A,#N/A,FALSE,"DATOS";#N/A,#N/A,FALSE,"RESUMEN";#N/A,#N/A,FALSE,"INVERS"}</definedName>
    <definedName name="werwerwerw" localSheetId="65" hidden="1">{#N/A,#N/A,FALSE,"DATOS";#N/A,#N/A,FALSE,"RESUMEN";#N/A,#N/A,FALSE,"INVERS"}</definedName>
    <definedName name="werwerwerw" localSheetId="69" hidden="1">{#N/A,#N/A,FALSE,"DATOS";#N/A,#N/A,FALSE,"RESUMEN";#N/A,#N/A,FALSE,"INVERS"}</definedName>
    <definedName name="werwerwerw" localSheetId="76" hidden="1">{#N/A,#N/A,FALSE,"DATOS";#N/A,#N/A,FALSE,"RESUMEN";#N/A,#N/A,FALSE,"INVERS"}</definedName>
    <definedName name="werwerwerw" localSheetId="67" hidden="1">{#N/A,#N/A,FALSE,"DATOS";#N/A,#N/A,FALSE,"RESUMEN";#N/A,#N/A,FALSE,"INVERS"}</definedName>
    <definedName name="werwerwerw" hidden="1">{#N/A,#N/A,FALSE,"DATOS";#N/A,#N/A,FALSE,"RESUMEN";#N/A,#N/A,FALSE,"INVERS"}</definedName>
    <definedName name="werwr" localSheetId="10" hidden="1">{#N/A,#N/A,FALSE,"DATOS";#N/A,#N/A,FALSE,"RESUMEN";#N/A,#N/A,FALSE,"INVERS"}</definedName>
    <definedName name="werwr" localSheetId="11" hidden="1">{#N/A,#N/A,FALSE,"DATOS";#N/A,#N/A,FALSE,"RESUMEN";#N/A,#N/A,FALSE,"INVERS"}</definedName>
    <definedName name="werwr" localSheetId="40" hidden="1">{#N/A,#N/A,FALSE,"DATOS";#N/A,#N/A,FALSE,"RESUMEN";#N/A,#N/A,FALSE,"INVERS"}</definedName>
    <definedName name="werwr" localSheetId="77" hidden="1">{#N/A,#N/A,FALSE,"DATOS";#N/A,#N/A,FALSE,"RESUMEN";#N/A,#N/A,FALSE,"INVERS"}</definedName>
    <definedName name="werwr" localSheetId="79" hidden="1">{#N/A,#N/A,FALSE,"DATOS";#N/A,#N/A,FALSE,"RESUMEN";#N/A,#N/A,FALSE,"INVERS"}</definedName>
    <definedName name="werwr" localSheetId="105" hidden="1">{#N/A,#N/A,FALSE,"DATOS";#N/A,#N/A,FALSE,"RESUMEN";#N/A,#N/A,FALSE,"INVERS"}</definedName>
    <definedName name="werwr" localSheetId="72" hidden="1">{#N/A,#N/A,FALSE,"DATOS";#N/A,#N/A,FALSE,"RESUMEN";#N/A,#N/A,FALSE,"INVERS"}</definedName>
    <definedName name="werwr" localSheetId="66" hidden="1">{#N/A,#N/A,FALSE,"DATOS";#N/A,#N/A,FALSE,"RESUMEN";#N/A,#N/A,FALSE,"INVERS"}</definedName>
    <definedName name="werwr" localSheetId="70" hidden="1">{#N/A,#N/A,FALSE,"DATOS";#N/A,#N/A,FALSE,"RESUMEN";#N/A,#N/A,FALSE,"INVERS"}</definedName>
    <definedName name="werwr" localSheetId="106" hidden="1">{#N/A,#N/A,FALSE,"DATOS";#N/A,#N/A,FALSE,"RESUMEN";#N/A,#N/A,FALSE,"INVERS"}</definedName>
    <definedName name="werwr" localSheetId="73" hidden="1">{#N/A,#N/A,FALSE,"DATOS";#N/A,#N/A,FALSE,"RESUMEN";#N/A,#N/A,FALSE,"INVERS"}</definedName>
    <definedName name="werwr" localSheetId="71" hidden="1">{#N/A,#N/A,FALSE,"DATOS";#N/A,#N/A,FALSE,"RESUMEN";#N/A,#N/A,FALSE,"INVERS"}</definedName>
    <definedName name="werwr" localSheetId="75" hidden="1">{#N/A,#N/A,FALSE,"DATOS";#N/A,#N/A,FALSE,"RESUMEN";#N/A,#N/A,FALSE,"INVERS"}</definedName>
    <definedName name="werwr" localSheetId="74" hidden="1">{#N/A,#N/A,FALSE,"DATOS";#N/A,#N/A,FALSE,"RESUMEN";#N/A,#N/A,FALSE,"INVERS"}</definedName>
    <definedName name="werwr" localSheetId="65" hidden="1">{#N/A,#N/A,FALSE,"DATOS";#N/A,#N/A,FALSE,"RESUMEN";#N/A,#N/A,FALSE,"INVERS"}</definedName>
    <definedName name="werwr" localSheetId="69" hidden="1">{#N/A,#N/A,FALSE,"DATOS";#N/A,#N/A,FALSE,"RESUMEN";#N/A,#N/A,FALSE,"INVERS"}</definedName>
    <definedName name="werwr" localSheetId="76" hidden="1">{#N/A,#N/A,FALSE,"DATOS";#N/A,#N/A,FALSE,"RESUMEN";#N/A,#N/A,FALSE,"INVERS"}</definedName>
    <definedName name="werwr" localSheetId="67" hidden="1">{#N/A,#N/A,FALSE,"DATOS";#N/A,#N/A,FALSE,"RESUMEN";#N/A,#N/A,FALSE,"INVERS"}</definedName>
    <definedName name="werwr" hidden="1">{#N/A,#N/A,FALSE,"DATOS";#N/A,#N/A,FALSE,"RESUMEN";#N/A,#N/A,FALSE,"INVERS"}</definedName>
    <definedName name="werwwwr" localSheetId="10">{1,2,3,4;5,6,7,8;9,10,11,12;13,14,15,16}</definedName>
    <definedName name="werwwwr" localSheetId="11">{1,2,3,4;5,6,7,8;9,10,11,12;13,14,15,16}</definedName>
    <definedName name="werwwwr" localSheetId="40">{1,2,3,4;5,6,7,8;9,10,11,12;13,14,15,16}</definedName>
    <definedName name="werwwwr" localSheetId="77">{1,2,3,4;5,6,7,8;9,10,11,12;13,14,15,16}</definedName>
    <definedName name="werwwwr" localSheetId="79">{1,2,3,4;5,6,7,8;9,10,11,12;13,14,15,16}</definedName>
    <definedName name="werwwwr" localSheetId="105">{1,2,3,4;5,6,7,8;9,10,11,12;13,14,15,16}</definedName>
    <definedName name="werwwwr" localSheetId="72">{1,2,3,4;5,6,7,8;9,10,11,12;13,14,15,16}</definedName>
    <definedName name="werwwwr" localSheetId="66">{1,2,3,4;5,6,7,8;9,10,11,12;13,14,15,16}</definedName>
    <definedName name="werwwwr" localSheetId="70">{1,2,3,4;5,6,7,8;9,10,11,12;13,14,15,16}</definedName>
    <definedName name="werwwwr" localSheetId="106">{1,2,3,4;5,6,7,8;9,10,11,12;13,14,15,16}</definedName>
    <definedName name="werwwwr" localSheetId="73">{1,2,3,4;5,6,7,8;9,10,11,12;13,14,15,16}</definedName>
    <definedName name="werwwwr" localSheetId="71">{1,2,3,4;5,6,7,8;9,10,11,12;13,14,15,16}</definedName>
    <definedName name="werwwwr" localSheetId="75">{1,2,3,4;5,6,7,8;9,10,11,12;13,14,15,16}</definedName>
    <definedName name="werwwwr" localSheetId="74">{1,2,3,4;5,6,7,8;9,10,11,12;13,14,15,16}</definedName>
    <definedName name="werwwwr" localSheetId="65">{1,2,3,4;5,6,7,8;9,10,11,12;13,14,15,16}</definedName>
    <definedName name="werwwwr" localSheetId="69">{1,2,3,4;5,6,7,8;9,10,11,12;13,14,15,16}</definedName>
    <definedName name="werwwwr" localSheetId="76">{1,2,3,4;5,6,7,8;9,10,11,12;13,14,15,16}</definedName>
    <definedName name="werwwwr" localSheetId="67">{1,2,3,4;5,6,7,8;9,10,11,12;13,14,15,16}</definedName>
    <definedName name="werwwwr">{1,2,3,4;5,6,7,8;9,10,11,12;13,14,15,16}</definedName>
    <definedName name="WEST" localSheetId="104">'[2]Restructuring 20 May 2009'!#REF!</definedName>
    <definedName name="WEST" localSheetId="103">'[3]Restructuring 20 May 2009'!#REF!</definedName>
    <definedName name="WEST" localSheetId="98">'[3]Restructuring 20 May 2009'!#REF!</definedName>
    <definedName name="WEST" localSheetId="40">#REF!</definedName>
    <definedName name="WEST" localSheetId="61">#REF!</definedName>
    <definedName name="WEST" localSheetId="60">#REF!</definedName>
    <definedName name="WEST" localSheetId="36">#REF!</definedName>
    <definedName name="WEST" localSheetId="71">'[3]Restructuring 20 May 2009'!#REF!</definedName>
    <definedName name="WEST" localSheetId="75">'[3]Restructuring 20 May 2009'!#REF!</definedName>
    <definedName name="WEST" localSheetId="74">'[3]Restructuring 20 May 2009'!#REF!</definedName>
    <definedName name="WEST" localSheetId="89">'[3]Restructuring 20 May 2009'!#REF!</definedName>
    <definedName name="WEST" localSheetId="67">'[3]Restructuring 20 May 2009'!#REF!</definedName>
    <definedName name="WEST" localSheetId="85">'[3]Restructuring 20 May 2009'!#REF!</definedName>
    <definedName name="WEST" localSheetId="62">'[3]Restructuring 20 May 2009'!#REF!</definedName>
    <definedName name="WEST">'[3]Restructuring 20 May 2009'!#REF!</definedName>
    <definedName name="wf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gea">#N/A</definedName>
    <definedName name="what" localSheetId="40">#REF!</definedName>
    <definedName name="what" localSheetId="77">#REF!</definedName>
    <definedName name="what" localSheetId="79">#REF!</definedName>
    <definedName name="what" localSheetId="105">#REF!</definedName>
    <definedName name="what" localSheetId="66">#REF!</definedName>
    <definedName name="what" localSheetId="70">#REF!</definedName>
    <definedName name="what" localSheetId="71">#REF!</definedName>
    <definedName name="what" localSheetId="75">#REF!</definedName>
    <definedName name="what" localSheetId="74">#REF!</definedName>
    <definedName name="what" localSheetId="65">#REF!</definedName>
    <definedName name="what" localSheetId="69">#REF!</definedName>
    <definedName name="what" localSheetId="76">#REF!</definedName>
    <definedName name="what">#REF!</definedName>
    <definedName name="whatt" localSheetId="10" hidden="1">{"All",#N/A,FALSE,"Admin";"G only",#N/A,FALSE,"Admin";"No G",#N/A,FALSE,"Admin"}</definedName>
    <definedName name="whatt" localSheetId="11" hidden="1">{"All",#N/A,FALSE,"Admin";"G only",#N/A,FALSE,"Admin";"No G",#N/A,FALSE,"Admin"}</definedName>
    <definedName name="whatt" localSheetId="40" hidden="1">{"All",#N/A,FALSE,"Admin";"G only",#N/A,FALSE,"Admin";"No G",#N/A,FALSE,"Admin"}</definedName>
    <definedName name="whatt" hidden="1">{"All",#N/A,FALSE,"Admin";"G only",#N/A,FALSE,"Admin";"No G",#N/A,FALSE,"Admin"}</definedName>
    <definedName name="Whisky" localSheetId="104">#REF!</definedName>
    <definedName name="Whisky" localSheetId="98">#REF!</definedName>
    <definedName name="Whisky" localSheetId="101">#REF!</definedName>
    <definedName name="Whisky" localSheetId="4">#REF!</definedName>
    <definedName name="Whisky" localSheetId="40">#REF!</definedName>
    <definedName name="Whisky" localSheetId="78">#REF!</definedName>
    <definedName name="Whisky" localSheetId="77">#REF!</definedName>
    <definedName name="Whisky" localSheetId="60">#REF!</definedName>
    <definedName name="Whisky" localSheetId="36">#REF!</definedName>
    <definedName name="Whisky" localSheetId="79">#REF!</definedName>
    <definedName name="Whisky" localSheetId="105">#REF!</definedName>
    <definedName name="Whisky" localSheetId="66">#REF!</definedName>
    <definedName name="Whisky" localSheetId="70">#REF!</definedName>
    <definedName name="Whisky" localSheetId="71">#REF!</definedName>
    <definedName name="Whisky" localSheetId="75">#REF!</definedName>
    <definedName name="Whisky" localSheetId="74">#REF!</definedName>
    <definedName name="Whisky" localSheetId="65">#REF!</definedName>
    <definedName name="Whisky" localSheetId="69">#REF!</definedName>
    <definedName name="Whisky" localSheetId="76">#REF!</definedName>
    <definedName name="Whisky" localSheetId="67">#REF!</definedName>
    <definedName name="Whisky">#REF!</definedName>
    <definedName name="why" localSheetId="10" hidden="1">{#N/A,#N/A,FALSE,"STAFF95";#N/A,#N/A,FALSE,"STAFF96";#N/A,#N/A,FALSE,"STAFF97"}</definedName>
    <definedName name="why" localSheetId="11" hidden="1">{#N/A,#N/A,FALSE,"STAFF95";#N/A,#N/A,FALSE,"STAFF96";#N/A,#N/A,FALSE,"STAFF97"}</definedName>
    <definedName name="why" localSheetId="40" hidden="1">{#N/A,#N/A,FALSE,"STAFF95";#N/A,#N/A,FALSE,"STAFF96";#N/A,#N/A,FALSE,"STAFF97"}</definedName>
    <definedName name="why" localSheetId="77" hidden="1">{#N/A,#N/A,FALSE,"STAFF95";#N/A,#N/A,FALSE,"STAFF96";#N/A,#N/A,FALSE,"STAFF97"}</definedName>
    <definedName name="WHY" localSheetId="63" hidden="1">#REF!</definedName>
    <definedName name="why" localSheetId="79" hidden="1">{#N/A,#N/A,FALSE,"STAFF95";#N/A,#N/A,FALSE,"STAFF96";#N/A,#N/A,FALSE,"STAFF97"}</definedName>
    <definedName name="why" localSheetId="105" hidden="1">{#N/A,#N/A,FALSE,"STAFF95";#N/A,#N/A,FALSE,"STAFF96";#N/A,#N/A,FALSE,"STAFF97"}</definedName>
    <definedName name="why" localSheetId="72" hidden="1">{#N/A,#N/A,FALSE,"STAFF95";#N/A,#N/A,FALSE,"STAFF96";#N/A,#N/A,FALSE,"STAFF97"}</definedName>
    <definedName name="why" localSheetId="66" hidden="1">{#N/A,#N/A,FALSE,"STAFF95";#N/A,#N/A,FALSE,"STAFF96";#N/A,#N/A,FALSE,"STAFF97"}</definedName>
    <definedName name="why" localSheetId="70" hidden="1">{#N/A,#N/A,FALSE,"STAFF95";#N/A,#N/A,FALSE,"STAFF96";#N/A,#N/A,FALSE,"STAFF97"}</definedName>
    <definedName name="why" localSheetId="106" hidden="1">{#N/A,#N/A,FALSE,"STAFF95";#N/A,#N/A,FALSE,"STAFF96";#N/A,#N/A,FALSE,"STAFF97"}</definedName>
    <definedName name="why" localSheetId="73" hidden="1">{#N/A,#N/A,FALSE,"STAFF95";#N/A,#N/A,FALSE,"STAFF96";#N/A,#N/A,FALSE,"STAFF97"}</definedName>
    <definedName name="why" localSheetId="71" hidden="1">{#N/A,#N/A,FALSE,"STAFF95";#N/A,#N/A,FALSE,"STAFF96";#N/A,#N/A,FALSE,"STAFF97"}</definedName>
    <definedName name="why" localSheetId="75" hidden="1">{#N/A,#N/A,FALSE,"STAFF95";#N/A,#N/A,FALSE,"STAFF96";#N/A,#N/A,FALSE,"STAFF97"}</definedName>
    <definedName name="why" localSheetId="74" hidden="1">{#N/A,#N/A,FALSE,"STAFF95";#N/A,#N/A,FALSE,"STAFF96";#N/A,#N/A,FALSE,"STAFF97"}</definedName>
    <definedName name="why" localSheetId="65" hidden="1">{#N/A,#N/A,FALSE,"STAFF95";#N/A,#N/A,FALSE,"STAFF96";#N/A,#N/A,FALSE,"STAFF97"}</definedName>
    <definedName name="why" localSheetId="69" hidden="1">{#N/A,#N/A,FALSE,"STAFF95";#N/A,#N/A,FALSE,"STAFF96";#N/A,#N/A,FALSE,"STAFF97"}</definedName>
    <definedName name="why" localSheetId="76" hidden="1">{#N/A,#N/A,FALSE,"STAFF95";#N/A,#N/A,FALSE,"STAFF96";#N/A,#N/A,FALSE,"STAFF97"}</definedName>
    <definedName name="why" localSheetId="67" hidden="1">{#N/A,#N/A,FALSE,"STAFF95";#N/A,#N/A,FALSE,"STAFF96";#N/A,#N/A,FALSE,"STAFF97"}</definedName>
    <definedName name="why" hidden="1">{#N/A,#N/A,FALSE,"STAFF95";#N/A,#N/A,FALSE,"STAFF96";#N/A,#N/A,FALSE,"STAFF97"}</definedName>
    <definedName name="wi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ba">[229]Ret!$C$14</definedName>
    <definedName name="WIN" localSheetId="10" hidden="1">{"' calendrier 2000'!$A$1:$Q$38"}</definedName>
    <definedName name="WIN" localSheetId="11" hidden="1">{"' calendrier 2000'!$A$1:$Q$38"}</definedName>
    <definedName name="WIN" localSheetId="40" hidden="1">{"' calendrier 2000'!$A$1:$Q$38"}</definedName>
    <definedName name="WIN" hidden="1">{"' calendrier 2000'!$A$1:$Q$38"}</definedName>
    <definedName name="WITSS" localSheetId="40">#REF!</definedName>
    <definedName name="WITSS">'[134]Pivot SS 2'!$B$587:$E$679</definedName>
    <definedName name="WORKING" localSheetId="10">DATE(YEAR(#REF!),MONTH(#REF!)+[0]!Payment_Number,DAY(#REF!))</definedName>
    <definedName name="WORKING" localSheetId="11">DATE(YEAR(#REF!),MONTH(#REF!)+[0]!Payment_Number,DAY(#REF!))</definedName>
    <definedName name="WORKING" localSheetId="40">DATE(YEAR(#REF!),MONTH(#REF!)+[0]!Payment_Number,DAY(#REF!))</definedName>
    <definedName name="WORKING">DATE(YEAR(#REF!),MONTH(#REF!)+[0]!Payment_Number,DAY(#REF!))</definedName>
    <definedName name="WPNEWMONTH">#REF!</definedName>
    <definedName name="wppremium">#REF!</definedName>
    <definedName name="wqdf" localSheetId="40">#REF!</definedName>
    <definedName name="wqdf">[28]!wqdf</definedName>
    <definedName name="wrn.1999._.Corporate." localSheetId="10" hidden="1">{"1999Corporate",#N/A,FALSE,"Corporate"}</definedName>
    <definedName name="wrn.1999._.Corporate." localSheetId="11" hidden="1">{"1999Corporate",#N/A,FALSE,"Corporate"}</definedName>
    <definedName name="wrn.1999._.Corporate." localSheetId="40" hidden="1">{"1999Corporate",#N/A,FALSE,"Corporate"}</definedName>
    <definedName name="wrn.1999._.Corporate." hidden="1">{"1999Corporate",#N/A,FALSE,"Corporate"}</definedName>
    <definedName name="wrn.1999._.Funding." localSheetId="10" hidden="1">{"1999Funding",#N/A,FALSE,"Funding"}</definedName>
    <definedName name="wrn.1999._.Funding." localSheetId="11" hidden="1">{"1999Funding",#N/A,FALSE,"Funding"}</definedName>
    <definedName name="wrn.1999._.Funding." localSheetId="40" hidden="1">{"1999Funding",#N/A,FALSE,"Funding"}</definedName>
    <definedName name="wrn.1999._.Funding." hidden="1">{"1999Funding",#N/A,FALSE,"Funding"}</definedName>
    <definedName name="wrn.1999._.Grp._.Adjustments." localSheetId="10" hidden="1">{"1999GrpAdj",#N/A,FALSE,"Grp Adj"}</definedName>
    <definedName name="wrn.1999._.Grp._.Adjustments." localSheetId="11" hidden="1">{"1999GrpAdj",#N/A,FALSE,"Grp Adj"}</definedName>
    <definedName name="wrn.1999._.Grp._.Adjustments." localSheetId="40" hidden="1">{"1999GrpAdj",#N/A,FALSE,"Grp Adj"}</definedName>
    <definedName name="wrn.1999._.Grp._.Adjustments." hidden="1">{"1999GrpAdj",#N/A,FALSE,"Grp Adj"}</definedName>
    <definedName name="wrn.1999._.Grp._.Consol." localSheetId="10" hidden="1">{"1999GrpConsol",#N/A,FALSE,"Grp Consol"}</definedName>
    <definedName name="wrn.1999._.Grp._.Consol." localSheetId="11" hidden="1">{"1999GrpConsol",#N/A,FALSE,"Grp Consol"}</definedName>
    <definedName name="wrn.1999._.Grp._.Consol." localSheetId="40" hidden="1">{"1999GrpConsol",#N/A,FALSE,"Grp Consol"}</definedName>
    <definedName name="wrn.1999._.Grp._.Consol." hidden="1">{"1999GrpConsol",#N/A,FALSE,"Grp Consol"}</definedName>
    <definedName name="wrn.1999._.HTUK." localSheetId="10" hidden="1">{"1999HTUK",#N/A,FALSE,"HTUK"}</definedName>
    <definedName name="wrn.1999._.HTUK." localSheetId="11" hidden="1">{"1999HTUK",#N/A,FALSE,"HTUK"}</definedName>
    <definedName name="wrn.1999._.HTUK." localSheetId="40" hidden="1">{"1999HTUK",#N/A,FALSE,"HTUK"}</definedName>
    <definedName name="wrn.1999._.HTUK." hidden="1">{"1999HTUK",#N/A,FALSE,"HTUK"}</definedName>
    <definedName name="wrn.1999._.International." localSheetId="10" hidden="1">{"1999International",#N/A,FALSE,"International"}</definedName>
    <definedName name="wrn.1999._.International." localSheetId="11" hidden="1">{"1999International",#N/A,FALSE,"International"}</definedName>
    <definedName name="wrn.1999._.International." localSheetId="40" hidden="1">{"1999International",#N/A,FALSE,"International"}</definedName>
    <definedName name="wrn.1999._.International." hidden="1">{"1999International",#N/A,FALSE,"International"}</definedName>
    <definedName name="wrn.1999._.OIDL." localSheetId="10" hidden="1">{"1999OIDL",#N/A,FALSE,"OIDL"}</definedName>
    <definedName name="wrn.1999._.OIDL." localSheetId="11" hidden="1">{"1999OIDL",#N/A,FALSE,"OIDL"}</definedName>
    <definedName name="wrn.1999._.OIDL." localSheetId="40" hidden="1">{"1999OIDL",#N/A,FALSE,"OIDL"}</definedName>
    <definedName name="wrn.1999._.OIDL." hidden="1">{"1999OIDL",#N/A,FALSE,"OIDL"}</definedName>
    <definedName name="wrn.1999._.Trust." localSheetId="10" hidden="1">{"1999Trust",#N/A,FALSE,"Trust"}</definedName>
    <definedName name="wrn.1999._.Trust." localSheetId="11" hidden="1">{"1999Trust",#N/A,FALSE,"Trust"}</definedName>
    <definedName name="wrn.1999._.Trust." localSheetId="40" hidden="1">{"1999Trust",#N/A,FALSE,"Trust"}</definedName>
    <definedName name="wrn.1999._.Trust." hidden="1">{"1999Trust",#N/A,FALSE,"Trust"}</definedName>
    <definedName name="wrn.2000._.Corporate." localSheetId="10" hidden="1">{"2000Corporate",#N/A,FALSE,"Corporate"}</definedName>
    <definedName name="wrn.2000._.Corporate." localSheetId="11" hidden="1">{"2000Corporate",#N/A,FALSE,"Corporate"}</definedName>
    <definedName name="wrn.2000._.Corporate." localSheetId="40" hidden="1">{"2000Corporate",#N/A,FALSE,"Corporate"}</definedName>
    <definedName name="wrn.2000._.Corporate." hidden="1">{"2000Corporate",#N/A,FALSE,"Corporate"}</definedName>
    <definedName name="wrn.2000._.Funding." localSheetId="10" hidden="1">{"2000Funding",#N/A,FALSE,"Funding"}</definedName>
    <definedName name="wrn.2000._.Funding." localSheetId="11" hidden="1">{"2000Funding",#N/A,FALSE,"Funding"}</definedName>
    <definedName name="wrn.2000._.Funding." localSheetId="40" hidden="1">{"2000Funding",#N/A,FALSE,"Funding"}</definedName>
    <definedName name="wrn.2000._.Funding." hidden="1">{"2000Funding",#N/A,FALSE,"Funding"}</definedName>
    <definedName name="wrn.2000._.Grp._.Adjustments." localSheetId="10" hidden="1">{"2000GrpAdj",#N/A,FALSE,"Grp Adj"}</definedName>
    <definedName name="wrn.2000._.Grp._.Adjustments." localSheetId="11" hidden="1">{"2000GrpAdj",#N/A,FALSE,"Grp Adj"}</definedName>
    <definedName name="wrn.2000._.Grp._.Adjustments." localSheetId="40" hidden="1">{"2000GrpAdj",#N/A,FALSE,"Grp Adj"}</definedName>
    <definedName name="wrn.2000._.Grp._.Adjustments." hidden="1">{"2000GrpAdj",#N/A,FALSE,"Grp Adj"}</definedName>
    <definedName name="wrn.2000._.Grp._.Consol." localSheetId="10" hidden="1">{"2000GrpConsol",#N/A,FALSE,"Grp Consol"}</definedName>
    <definedName name="wrn.2000._.Grp._.Consol." localSheetId="11" hidden="1">{"2000GrpConsol",#N/A,FALSE,"Grp Consol"}</definedName>
    <definedName name="wrn.2000._.Grp._.Consol." localSheetId="40" hidden="1">{"2000GrpConsol",#N/A,FALSE,"Grp Consol"}</definedName>
    <definedName name="wrn.2000._.Grp._.Consol." hidden="1">{"2000GrpConsol",#N/A,FALSE,"Grp Consol"}</definedName>
    <definedName name="wrn.2000._.HTUK." localSheetId="10" hidden="1">{"2000HTUK",#N/A,FALSE,"HTUK"}</definedName>
    <definedName name="wrn.2000._.HTUK." localSheetId="11" hidden="1">{"2000HTUK",#N/A,FALSE,"HTUK"}</definedName>
    <definedName name="wrn.2000._.HTUK." localSheetId="40" hidden="1">{"2000HTUK",#N/A,FALSE,"HTUK"}</definedName>
    <definedName name="wrn.2000._.HTUK." hidden="1">{"2000HTUK",#N/A,FALSE,"HTUK"}</definedName>
    <definedName name="wrn.2000._.International." localSheetId="10" hidden="1">{"2000International",#N/A,FALSE,"International"}</definedName>
    <definedName name="wrn.2000._.International." localSheetId="11" hidden="1">{"2000International",#N/A,FALSE,"International"}</definedName>
    <definedName name="wrn.2000._.International." localSheetId="40" hidden="1">{"2000International",#N/A,FALSE,"International"}</definedName>
    <definedName name="wrn.2000._.International." hidden="1">{"2000International",#N/A,FALSE,"International"}</definedName>
    <definedName name="wrn.2000._.OIDL." localSheetId="10" hidden="1">{"2000OIDL",#N/A,FALSE,"OIDL"}</definedName>
    <definedName name="wrn.2000._.OIDL." localSheetId="11" hidden="1">{"2000OIDL",#N/A,FALSE,"OIDL"}</definedName>
    <definedName name="wrn.2000._.OIDL." localSheetId="40" hidden="1">{"2000OIDL",#N/A,FALSE,"OIDL"}</definedName>
    <definedName name="wrn.2000._.OIDL." hidden="1">{"2000OIDL",#N/A,FALSE,"OIDL"}</definedName>
    <definedName name="wrn.2000._.Trust." localSheetId="10" hidden="1">{"2000Trust",#N/A,FALSE,"Trust"}</definedName>
    <definedName name="wrn.2000._.Trust." localSheetId="11" hidden="1">{"2000Trust",#N/A,FALSE,"Trust"}</definedName>
    <definedName name="wrn.2000._.Trust." localSheetId="40" hidden="1">{"2000Trust",#N/A,FALSE,"Trust"}</definedName>
    <definedName name="wrn.2000._.Trust." hidden="1">{"2000Trust",#N/A,FALSE,"Trust"}</definedName>
    <definedName name="wrn.Aging._.and._.Trend._.Analysis." localSheetId="104" hidden="1">{#N/A,#N/A,FALSE,"Aging Summary";#N/A,#N/A,FALSE,"Ratio Analysis";#N/A,#N/A,FALSE,"Test 120 Day Accts";#N/A,#N/A,FALSE,"Tickmarks"}</definedName>
    <definedName name="wrn.Aging._.and._.Trend._.Analysis." localSheetId="103" hidden="1">{#N/A,#N/A,FALSE,"Aging Summary";#N/A,#N/A,FALSE,"Ratio Analysis";#N/A,#N/A,FALSE,"Test 120 Day Accts";#N/A,#N/A,FALSE,"Tickmarks"}</definedName>
    <definedName name="wrn.Aging._.and._.Trend._.Analysis." localSheetId="98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91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40" hidden="1">{#N/A,#N/A,FALSE,"Aging Summary";#N/A,#N/A,FALSE,"Ratio Analysis";#N/A,#N/A,FALSE,"Test 120 Day Accts";#N/A,#N/A,FALSE,"Tickmarks"}</definedName>
    <definedName name="wrn.Aging._.and._.Trend._.Analysis." localSheetId="63" hidden="1">{#N/A,#N/A,FALSE,"Aging Summary";#N/A,#N/A,FALSE,"Ratio Analysis";#N/A,#N/A,FALSE,"Test 120 Day Accts";#N/A,#N/A,FALSE,"Tickmarks"}</definedName>
    <definedName name="wrn.Aging._.and._.Trend._.Analysis." localSheetId="61" hidden="1">{#N/A,#N/A,FALSE,"Aging Summary";#N/A,#N/A,FALSE,"Ratio Analysis";#N/A,#N/A,FALSE,"Test 120 Day Accts";#N/A,#N/A,FALSE,"Tickmarks"}</definedName>
    <definedName name="wrn.Aging._.and._.Trend._.Analysis." localSheetId="60" hidden="1">{#N/A,#N/A,FALSE,"Aging Summary";#N/A,#N/A,FALSE,"Ratio Analysis";#N/A,#N/A,FALSE,"Test 120 Day Accts";#N/A,#N/A,FALSE,"Tickmarks"}</definedName>
    <definedName name="wrn.Aging._.and._.Trend._.Analysis." localSheetId="36" hidden="1">{#N/A,#N/A,FALSE,"Aging Summary";#N/A,#N/A,FALSE,"Ratio Analysis";#N/A,#N/A,FALSE,"Test 120 Day Accts";#N/A,#N/A,FALSE,"Tickmarks"}</definedName>
    <definedName name="wrn.Aging._.and._.Trend._.Analysis." localSheetId="72" hidden="1">{#N/A,#N/A,FALSE,"Aging Summary";#N/A,#N/A,FALSE,"Ratio Analysis";#N/A,#N/A,FALSE,"Test 120 Day Accts";#N/A,#N/A,FALSE,"Tickmarks"}</definedName>
    <definedName name="wrn.Aging._.and._.Trend._.Analysis." localSheetId="66" hidden="1">{#N/A,#N/A,FALSE,"Aging Summary";#N/A,#N/A,FALSE,"Ratio Analysis";#N/A,#N/A,FALSE,"Test 120 Day Accts";#N/A,#N/A,FALSE,"Tickmarks"}</definedName>
    <definedName name="wrn.Aging._.and._.Trend._.Analysis." localSheetId="70" hidden="1">{#N/A,#N/A,FALSE,"Aging Summary";#N/A,#N/A,FALSE,"Ratio Analysis";#N/A,#N/A,FALSE,"Test 120 Day Accts";#N/A,#N/A,FALSE,"Tickmarks"}</definedName>
    <definedName name="wrn.Aging._.and._.Trend._.Analysis." localSheetId="106" hidden="1">{#N/A,#N/A,FALSE,"Aging Summary";#N/A,#N/A,FALSE,"Ratio Analysis";#N/A,#N/A,FALSE,"Test 120 Day Accts";#N/A,#N/A,FALSE,"Tickmarks"}</definedName>
    <definedName name="wrn.Aging._.and._.Trend._.Analysis." localSheetId="73" hidden="1">{#N/A,#N/A,FALSE,"Aging Summary";#N/A,#N/A,FALSE,"Ratio Analysis";#N/A,#N/A,FALSE,"Test 120 Day Accts";#N/A,#N/A,FALSE,"Tickmarks"}</definedName>
    <definedName name="wrn.Aging._.and._.Trend._.Analysis." localSheetId="71" hidden="1">{#N/A,#N/A,FALSE,"Aging Summary";#N/A,#N/A,FALSE,"Ratio Analysis";#N/A,#N/A,FALSE,"Test 120 Day Accts";#N/A,#N/A,FALSE,"Tickmarks"}</definedName>
    <definedName name="wrn.Aging._.and._.Trend._.Analysis." localSheetId="75" hidden="1">{#N/A,#N/A,FALSE,"Aging Summary";#N/A,#N/A,FALSE,"Ratio Analysis";#N/A,#N/A,FALSE,"Test 120 Day Accts";#N/A,#N/A,FALSE,"Tickmarks"}</definedName>
    <definedName name="wrn.Aging._.and._.Trend._.Analysis." localSheetId="74" hidden="1">{#N/A,#N/A,FALSE,"Aging Summary";#N/A,#N/A,FALSE,"Ratio Analysis";#N/A,#N/A,FALSE,"Test 120 Day Accts";#N/A,#N/A,FALSE,"Tickmarks"}</definedName>
    <definedName name="wrn.Aging._.and._.Trend._.Analysis." localSheetId="89" hidden="1">{#N/A,#N/A,FALSE,"Aging Summary";#N/A,#N/A,FALSE,"Ratio Analysis";#N/A,#N/A,FALSE,"Test 120 Day Accts";#N/A,#N/A,FALSE,"Tickmarks"}</definedName>
    <definedName name="wrn.Aging._.and._.Trend._.Analysis." localSheetId="65" hidden="1">{#N/A,#N/A,FALSE,"Aging Summary";#N/A,#N/A,FALSE,"Ratio Analysis";#N/A,#N/A,FALSE,"Test 120 Day Accts";#N/A,#N/A,FALSE,"Tickmarks"}</definedName>
    <definedName name="wrn.Aging._.and._.Trend._.Analysis." localSheetId="69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localSheetId="85" hidden="1">{#N/A,#N/A,FALSE,"Aging Summary";#N/A,#N/A,FALSE,"Ratio Analysis";#N/A,#N/A,FALSE,"Test 120 Day Accts";#N/A,#N/A,FALSE,"Tickmarks"}</definedName>
    <definedName name="wrn.Aging._.and._.Trend._.Analysis." localSheetId="6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._.Reports." localSheetId="1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wrn.ALA._.Reports." localSheetId="11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wrn.ALA._.Reports." localSheetId="40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wrn.ALA._.Reports." hidden="1">{#N/A,#N/A,TRUE,"Cover";#N/A,#N/A,TRUE,"Index";#N/A,#N/A,TRUE,"Stats";#N/A,#N/A,TRUE,"Commentary";#N/A,#N/A,TRUE,"Income Statement";#N/A,#N/A,TRUE,"Balance Sheet";#N/A,#N/A,TRUE,"Changes in Equity";#N/A,#N/A,TRUE,"Notes1";#N/A,#N/A,TRUE,"Notes2";#N/A,#N/A,TRUE,"Notes3";#N/A,#N/A,TRUE,"Notes4";#N/A,#N/A,TRUE,"Notes5";#N/A,#N/A,TRUE,"Notes6";#N/A,#N/A,TRUE,"Notes7";#N/A,#N/A,TRUE,"Notes8";#N/A,#N/A,TRUE,"Notes10-12";#N/A,#N/A,TRUE,"Notes13-15";#N/A,#N/A,TRUE,"Notes16-19";#N/A,#N/A,TRUE,"Notes20-22";#N/A,#N/A,TRUE,"Notes23";#N/A,#N/A,TRUE,"Notes23";#N/A,#N/A,TRUE,"Unit costs";#N/A,#N/A,TRUE,"ShlderAssets";#N/A,#N/A,TRUE,"Questionairre";#N/A,#N/A,TRUE,"Subsidiaries and Ass."}</definedName>
    <definedName name="wrn.Annual." localSheetId="104" hidden="1">{#N/A,#N/A,FALSE,"YPF"}</definedName>
    <definedName name="wrn.Annual." localSheetId="103" hidden="1">{#N/A,#N/A,FALSE,"YPF"}</definedName>
    <definedName name="wrn.Annual." localSheetId="98" hidden="1">{#N/A,#N/A,FALSE,"YPF"}</definedName>
    <definedName name="wrn.Annual." localSheetId="10" hidden="1">{#N/A,#N/A,FALSE,"YPF"}</definedName>
    <definedName name="wrn.Annual." localSheetId="91" hidden="1">{#N/A,#N/A,FALSE,"YPF"}</definedName>
    <definedName name="wrn.Annual." localSheetId="11" hidden="1">{#N/A,#N/A,FALSE,"YPF"}</definedName>
    <definedName name="wrn.Annual." localSheetId="40" hidden="1">{#N/A,#N/A,FALSE,"YPF"}</definedName>
    <definedName name="wrn.Annual." localSheetId="61" hidden="1">{#N/A,#N/A,FALSE,"YPF"}</definedName>
    <definedName name="wrn.Annual." localSheetId="60" hidden="1">{#N/A,#N/A,FALSE,"YPF"}</definedName>
    <definedName name="wrn.Annual." localSheetId="36" hidden="1">{#N/A,#N/A,FALSE,"YPF"}</definedName>
    <definedName name="wrn.Annual." localSheetId="72" hidden="1">{#N/A,#N/A,FALSE,"YPF"}</definedName>
    <definedName name="wrn.Annual." localSheetId="66" hidden="1">{#N/A,#N/A,FALSE,"YPF"}</definedName>
    <definedName name="wrn.Annual." localSheetId="70" hidden="1">{#N/A,#N/A,FALSE,"YPF"}</definedName>
    <definedName name="wrn.Annual." localSheetId="106" hidden="1">{#N/A,#N/A,FALSE,"YPF"}</definedName>
    <definedName name="wrn.Annual." localSheetId="73" hidden="1">{#N/A,#N/A,FALSE,"YPF"}</definedName>
    <definedName name="wrn.Annual." localSheetId="71" hidden="1">{#N/A,#N/A,FALSE,"YPF"}</definedName>
    <definedName name="wrn.Annual." localSheetId="75" hidden="1">{#N/A,#N/A,FALSE,"YPF"}</definedName>
    <definedName name="wrn.Annual." localSheetId="74" hidden="1">{#N/A,#N/A,FALSE,"YPF"}</definedName>
    <definedName name="wrn.Annual." localSheetId="89" hidden="1">{#N/A,#N/A,FALSE,"YPF"}</definedName>
    <definedName name="wrn.Annual." localSheetId="65" hidden="1">{#N/A,#N/A,FALSE,"YPF"}</definedName>
    <definedName name="wrn.Annual." localSheetId="69" hidden="1">{#N/A,#N/A,FALSE,"YPF"}</definedName>
    <definedName name="wrn.Annual." localSheetId="67" hidden="1">{#N/A,#N/A,FALSE,"YPF"}</definedName>
    <definedName name="wrn.Annual." localSheetId="85" hidden="1">{#N/A,#N/A,FALSE,"YPF"}</definedName>
    <definedName name="wrn.Annual." localSheetId="62" hidden="1">{#N/A,#N/A,FALSE,"YPF"}</definedName>
    <definedName name="wrn.Annual." hidden="1">{#N/A,#N/A,FALSE,"YPF"}</definedName>
    <definedName name="wrn.Balance._.sheet." localSheetId="10" hidden="1">{"Balance sheet",#N/A,TRUE,"DB1_format"}</definedName>
    <definedName name="wrn.Balance._.sheet." localSheetId="11" hidden="1">{"Balance sheet",#N/A,TRUE,"DB1_format"}</definedName>
    <definedName name="wrn.Balance._.sheet." localSheetId="40" hidden="1">{"Balance sheet",#N/A,TRUE,"DB1_format"}</definedName>
    <definedName name="wrn.Balance._.sheet." hidden="1">{"Balance sheet",#N/A,TRUE,"DB1_format"}</definedName>
    <definedName name="wrn.Budget." localSheetId="10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.Budget." localSheetId="11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.Budget." localSheetId="40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.Budget.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.chi._.tiÆt." localSheetId="10" hidden="1">{#N/A,#N/A,FALSE,"Chi tiÆt"}</definedName>
    <definedName name="wrn.chi._.tiÆt." localSheetId="11" hidden="1">{#N/A,#N/A,FALSE,"Chi tiÆt"}</definedName>
    <definedName name="wrn.chi._.tiÆt." localSheetId="40" hidden="1">{#N/A,#N/A,FALSE,"Chi tiÆt"}</definedName>
    <definedName name="wrn.chi._.tiÆt." localSheetId="77" hidden="1">{#N/A,#N/A,FALSE,"Chi tiÆt"}</definedName>
    <definedName name="wrn.chi._.tiÆt." localSheetId="79" hidden="1">{#N/A,#N/A,FALSE,"Chi tiÆt"}</definedName>
    <definedName name="wrn.chi._.tiÆt." localSheetId="105" hidden="1">{#N/A,#N/A,FALSE,"Chi tiÆt"}</definedName>
    <definedName name="wrn.chi._.tiÆt." localSheetId="72" hidden="1">{#N/A,#N/A,FALSE,"Chi tiÆt"}</definedName>
    <definedName name="wrn.chi._.tiÆt." localSheetId="66" hidden="1">{#N/A,#N/A,FALSE,"Chi tiÆt"}</definedName>
    <definedName name="wrn.chi._.tiÆt." localSheetId="70" hidden="1">{#N/A,#N/A,FALSE,"Chi tiÆt"}</definedName>
    <definedName name="wrn.chi._.tiÆt." localSheetId="106" hidden="1">{#N/A,#N/A,FALSE,"Chi tiÆt"}</definedName>
    <definedName name="wrn.chi._.tiÆt." localSheetId="73" hidden="1">{#N/A,#N/A,FALSE,"Chi tiÆt"}</definedName>
    <definedName name="wrn.chi._.tiÆt." localSheetId="71" hidden="1">{#N/A,#N/A,FALSE,"Chi tiÆt"}</definedName>
    <definedName name="wrn.chi._.tiÆt." localSheetId="75" hidden="1">{#N/A,#N/A,FALSE,"Chi tiÆt"}</definedName>
    <definedName name="wrn.chi._.tiÆt." localSheetId="74" hidden="1">{#N/A,#N/A,FALSE,"Chi tiÆt"}</definedName>
    <definedName name="wrn.chi._.tiÆt." localSheetId="65" hidden="1">{#N/A,#N/A,FALSE,"Chi tiÆt"}</definedName>
    <definedName name="wrn.chi._.tiÆt." localSheetId="69" hidden="1">{#N/A,#N/A,FALSE,"Chi tiÆt"}</definedName>
    <definedName name="wrn.chi._.tiÆt." localSheetId="76" hidden="1">{#N/A,#N/A,FALSE,"Chi tiÆt"}</definedName>
    <definedName name="wrn.chi._.tiÆt." localSheetId="67" hidden="1">{#N/A,#N/A,FALSE,"Chi tiÆt"}</definedName>
    <definedName name="wrn.chi._.tiÆt." hidden="1">{#N/A,#N/A,FALSE,"Chi tiÆt"}</definedName>
    <definedName name="wrn.DC.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este." localSheetId="10" hidden="1">{#N/A,#N/A,FALSE,"DATOS";#N/A,#N/A,FALSE,"RESUMEN";#N/A,#N/A,FALSE,"INVERS"}</definedName>
    <definedName name="wrn.este." localSheetId="11" hidden="1">{#N/A,#N/A,FALSE,"DATOS";#N/A,#N/A,FALSE,"RESUMEN";#N/A,#N/A,FALSE,"INVERS"}</definedName>
    <definedName name="wrn.este." localSheetId="40" hidden="1">{#N/A,#N/A,FALSE,"DATOS";#N/A,#N/A,FALSE,"RESUMEN";#N/A,#N/A,FALSE,"INVERS"}</definedName>
    <definedName name="wrn.este." localSheetId="77" hidden="1">{#N/A,#N/A,FALSE,"DATOS";#N/A,#N/A,FALSE,"RESUMEN";#N/A,#N/A,FALSE,"INVERS"}</definedName>
    <definedName name="wrn.este." localSheetId="79" hidden="1">{#N/A,#N/A,FALSE,"DATOS";#N/A,#N/A,FALSE,"RESUMEN";#N/A,#N/A,FALSE,"INVERS"}</definedName>
    <definedName name="wrn.este." localSheetId="105" hidden="1">{#N/A,#N/A,FALSE,"DATOS";#N/A,#N/A,FALSE,"RESUMEN";#N/A,#N/A,FALSE,"INVERS"}</definedName>
    <definedName name="wrn.este." localSheetId="72" hidden="1">{#N/A,#N/A,FALSE,"DATOS";#N/A,#N/A,FALSE,"RESUMEN";#N/A,#N/A,FALSE,"INVERS"}</definedName>
    <definedName name="wrn.este." localSheetId="66" hidden="1">{#N/A,#N/A,FALSE,"DATOS";#N/A,#N/A,FALSE,"RESUMEN";#N/A,#N/A,FALSE,"INVERS"}</definedName>
    <definedName name="wrn.este." localSheetId="70" hidden="1">{#N/A,#N/A,FALSE,"DATOS";#N/A,#N/A,FALSE,"RESUMEN";#N/A,#N/A,FALSE,"INVERS"}</definedName>
    <definedName name="wrn.este." localSheetId="106" hidden="1">{#N/A,#N/A,FALSE,"DATOS";#N/A,#N/A,FALSE,"RESUMEN";#N/A,#N/A,FALSE,"INVERS"}</definedName>
    <definedName name="wrn.este." localSheetId="73" hidden="1">{#N/A,#N/A,FALSE,"DATOS";#N/A,#N/A,FALSE,"RESUMEN";#N/A,#N/A,FALSE,"INVERS"}</definedName>
    <definedName name="wrn.este." localSheetId="71" hidden="1">{#N/A,#N/A,FALSE,"DATOS";#N/A,#N/A,FALSE,"RESUMEN";#N/A,#N/A,FALSE,"INVERS"}</definedName>
    <definedName name="wrn.este." localSheetId="75" hidden="1">{#N/A,#N/A,FALSE,"DATOS";#N/A,#N/A,FALSE,"RESUMEN";#N/A,#N/A,FALSE,"INVERS"}</definedName>
    <definedName name="wrn.este." localSheetId="74" hidden="1">{#N/A,#N/A,FALSE,"DATOS";#N/A,#N/A,FALSE,"RESUMEN";#N/A,#N/A,FALSE,"INVERS"}</definedName>
    <definedName name="wrn.este." localSheetId="65" hidden="1">{#N/A,#N/A,FALSE,"DATOS";#N/A,#N/A,FALSE,"RESUMEN";#N/A,#N/A,FALSE,"INVERS"}</definedName>
    <definedName name="wrn.este." localSheetId="69" hidden="1">{#N/A,#N/A,FALSE,"DATOS";#N/A,#N/A,FALSE,"RESUMEN";#N/A,#N/A,FALSE,"INVERS"}</definedName>
    <definedName name="wrn.este." localSheetId="76" hidden="1">{#N/A,#N/A,FALSE,"DATOS";#N/A,#N/A,FALSE,"RESUMEN";#N/A,#N/A,FALSE,"INVERS"}</definedName>
    <definedName name="wrn.este." localSheetId="67" hidden="1">{#N/A,#N/A,FALSE,"DATOS";#N/A,#N/A,FALSE,"RESUMEN";#N/A,#N/A,FALSE,"INVERS"}</definedName>
    <definedName name="wrn.este." hidden="1">{#N/A,#N/A,FALSE,"DATOS";#N/A,#N/A,FALSE,"RESUMEN";#N/A,#N/A,FALSE,"INVERS"}</definedName>
    <definedName name="wrn.ET_SG." localSheetId="10" hidden="1">{#N/A,#N/A,FALSE,"Créances";#N/A,#N/A,FALSE,"Effectifs";#N/A,#N/A,FALSE,"SI"}</definedName>
    <definedName name="wrn.ET_SG." localSheetId="11" hidden="1">{#N/A,#N/A,FALSE,"Créances";#N/A,#N/A,FALSE,"Effectifs";#N/A,#N/A,FALSE,"SI"}</definedName>
    <definedName name="wrn.ET_SG." localSheetId="40" hidden="1">{#N/A,#N/A,FALSE,"Créances";#N/A,#N/A,FALSE,"Effectifs";#N/A,#N/A,FALSE,"SI"}</definedName>
    <definedName name="wrn.ET_SG." hidden="1">{#N/A,#N/A,FALSE,"Créances";#N/A,#N/A,FALSE,"Effectifs";#N/A,#N/A,FALSE,"SI"}</definedName>
    <definedName name="wrn.Farmers." localSheetId="10" hidden="1">{#N/A,#N/A,FALSE,"Staat";#N/A,#N/A,FALSE,"Telefaks"}</definedName>
    <definedName name="wrn.Farmers." localSheetId="11" hidden="1">{#N/A,#N/A,FALSE,"Staat";#N/A,#N/A,FALSE,"Telefaks"}</definedName>
    <definedName name="wrn.Farmers." localSheetId="40" hidden="1">{#N/A,#N/A,FALSE,"Staat";#N/A,#N/A,FALSE,"Telefaks"}</definedName>
    <definedName name="wrn.Farmers." localSheetId="77" hidden="1">{#N/A,#N/A,FALSE,"Staat";#N/A,#N/A,FALSE,"Telefaks"}</definedName>
    <definedName name="wrn.Farmers." localSheetId="79" hidden="1">{#N/A,#N/A,FALSE,"Staat";#N/A,#N/A,FALSE,"Telefaks"}</definedName>
    <definedName name="wrn.Farmers." localSheetId="105" hidden="1">{#N/A,#N/A,FALSE,"Staat";#N/A,#N/A,FALSE,"Telefaks"}</definedName>
    <definedName name="wrn.Farmers." localSheetId="72" hidden="1">{#N/A,#N/A,FALSE,"Staat";#N/A,#N/A,FALSE,"Telefaks"}</definedName>
    <definedName name="wrn.Farmers." localSheetId="66" hidden="1">{#N/A,#N/A,FALSE,"Staat";#N/A,#N/A,FALSE,"Telefaks"}</definedName>
    <definedName name="wrn.Farmers." localSheetId="70" hidden="1">{#N/A,#N/A,FALSE,"Staat";#N/A,#N/A,FALSE,"Telefaks"}</definedName>
    <definedName name="wrn.Farmers." localSheetId="106" hidden="1">{#N/A,#N/A,FALSE,"Staat";#N/A,#N/A,FALSE,"Telefaks"}</definedName>
    <definedName name="wrn.Farmers." localSheetId="73" hidden="1">{#N/A,#N/A,FALSE,"Staat";#N/A,#N/A,FALSE,"Telefaks"}</definedName>
    <definedName name="wrn.Farmers." localSheetId="71" hidden="1">{#N/A,#N/A,FALSE,"Staat";#N/A,#N/A,FALSE,"Telefaks"}</definedName>
    <definedName name="wrn.Farmers." localSheetId="75" hidden="1">{#N/A,#N/A,FALSE,"Staat";#N/A,#N/A,FALSE,"Telefaks"}</definedName>
    <definedName name="wrn.Farmers." localSheetId="74" hidden="1">{#N/A,#N/A,FALSE,"Staat";#N/A,#N/A,FALSE,"Telefaks"}</definedName>
    <definedName name="wrn.Farmers." localSheetId="65" hidden="1">{#N/A,#N/A,FALSE,"Staat";#N/A,#N/A,FALSE,"Telefaks"}</definedName>
    <definedName name="wrn.Farmers." localSheetId="69" hidden="1">{#N/A,#N/A,FALSE,"Staat";#N/A,#N/A,FALSE,"Telefaks"}</definedName>
    <definedName name="wrn.Farmers." localSheetId="76" hidden="1">{#N/A,#N/A,FALSE,"Staat";#N/A,#N/A,FALSE,"Telefaks"}</definedName>
    <definedName name="wrn.Farmers." localSheetId="67" hidden="1">{#N/A,#N/A,FALSE,"Staat";#N/A,#N/A,FALSE,"Telefaks"}</definedName>
    <definedName name="wrn.Farmers." hidden="1">{#N/A,#N/A,FALSE,"Staat";#N/A,#N/A,FALSE,"Telefaks"}</definedName>
    <definedName name="wrn.Financial._.Report." localSheetId="10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wrn.Financial._.Report." localSheetId="11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wrn.Financial._.Report." localSheetId="40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wrn.Financial._.Report." hidden="1">{#N/A,#N/A,TRUE,"Cover";#N/A,#N/A,TRUE,"INDEX";#N/A,#N/A,TRUE,"Revenue Account";#N/A,#N/A,TRUE,"Balance Sheet";#N/A,#N/A,TRUE,"Note(1-3)";#N/A,#N/A,TRUE,"note(4-6)";#N/A,#N/A,TRUE,"Note(7-8)";#N/A,#N/A,TRUE,"Note(9-10)";#N/A,#N/A,TRUE,"Note(11-13)";#N/A,#N/A,TRUE,"Note(14-15)";#N/A,#N/A,TRUE,"Note(16-18)";#N/A,#N/A,TRUE,"Note(19-23)";#N/A,#N/A,TRUE,"Note 24";#N/A,#N/A,TRUE,"Tax computation"}</definedName>
    <definedName name="wrn.Group._.accounts." localSheetId="10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wrn.Group._.accounts." localSheetId="11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wrn.Group._.accounts." localSheetId="40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wrn.Group._.accounts." hidden="1">{#N/A,#N/A,FALSE,"Cover";#N/A,#N/A,FALSE,"Contents";#N/A,#N/A,FALSE,"5 year review";#N/A,#N/A,FALSE,"Group P&amp;L";#N/A,#N/A,FALSE,"Group Bal sheet";#N/A,#N/A,FALSE,"Co Bal Sheet";#N/A,#N/A,FALSE,"Socie";#N/A,#N/A,FALSE,"Cashflow";#N/A,#N/A,FALSE,"Note 1";#N/A,#N/A,FALSE,"Note 2 onwards "}</definedName>
    <definedName name="wrn.gugyug." localSheetId="10" hidden="1">{#N/A,#N/A,FALSE,"Globtel";#N/A,#N/A,FALSE,"Globtel"}</definedName>
    <definedName name="wrn.gugyug." localSheetId="11" hidden="1">{#N/A,#N/A,FALSE,"Globtel";#N/A,#N/A,FALSE,"Globtel"}</definedName>
    <definedName name="wrn.gugyug." localSheetId="40" hidden="1">{#N/A,#N/A,FALSE,"Globtel";#N/A,#N/A,FALSE,"Globtel"}</definedName>
    <definedName name="wrn.gugyug." hidden="1">{#N/A,#N/A,FALSE,"Globtel";#N/A,#N/A,FALSE,"Globtel"}</definedName>
    <definedName name="wrn.Guillaume." localSheetId="10" hidden="1">{"MARCH",#N/A,FALSE,"CONSO OPEX 5899";"FullOpex",#N/A,FALSE,"CONSO OPEX 5899"}</definedName>
    <definedName name="wrn.Guillaume." localSheetId="11" hidden="1">{"MARCH",#N/A,FALSE,"CONSO OPEX 5899";"FullOpex",#N/A,FALSE,"CONSO OPEX 5899"}</definedName>
    <definedName name="wrn.Guillaume." localSheetId="40" hidden="1">{"MARCH",#N/A,FALSE,"CONSO OPEX 5899";"FullOpex",#N/A,FALSE,"CONSO OPEX 5899"}</definedName>
    <definedName name="wrn.Guillaume." hidden="1">{"MARCH",#N/A,FALSE,"CONSO OPEX 5899";"FullOpex",#N/A,FALSE,"CONSO OPEX 5899"}</definedName>
    <definedName name="wrn.Mahmoud." localSheetId="10" hidden="1">{#N/A,#N/A,FALSE,"Objectives"}</definedName>
    <definedName name="wrn.Mahmoud." localSheetId="11" hidden="1">{#N/A,#N/A,FALSE,"Objectives"}</definedName>
    <definedName name="wrn.Mahmoud." localSheetId="40" hidden="1">{#N/A,#N/A,FALSE,"Objectives"}</definedName>
    <definedName name="wrn.Mahmoud." hidden="1">{#N/A,#N/A,FALSE,"Objectives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gt._.Accounts." localSheetId="10" hidden="1">{#N/A,#N/A,TRUE,"Contents";#N/A,#N/A,TRUE,"Summary";#N/A,#N/A,TRUE,"INC. STATE. SUM";#N/A,#N/A,TRUE,"Total inc. St.";#N/A,#N/A,TRUE,"INC.ST. IND LIFE";#N/A,#N/A,TRUE,"INC.ST. CB";#N/A,#N/A,TRUE,"NOTES 1";#N/A,#N/A,TRUE,"note2";#N/A,#N/A,TRUE,"Note3";#N/A,#N/A,TRUE,"snap shot";#N/A,#N/A,TRUE,"NOTES(4-6)";#N/A,#N/A,TRUE,"AR-Administration";#N/A,#N/A,TRUE,"INDIVIDUAL LIFE EXP";#N/A,#N/A,TRUE,"AR-Marketing";#N/A,#N/A,TRUE,"marketing costs";#N/A,#N/A,TRUE,"AR-Corporate";#N/A,#N/A,TRUE,"premiums";#N/A,#N/A,TRUE,"premium flow";#N/A,#N/A,TRUE,"Bgt file size";#N/A,#N/A,TRUE,"corporateburget2004";#N/A,#N/A,TRUE,"Analysis of capex";#N/A,#N/A,TRUE,"staffcosts";#N/A,#N/A,TRUE,"Holding company"}</definedName>
    <definedName name="wrn.Mgt._.Accounts." localSheetId="11" hidden="1">{#N/A,#N/A,TRUE,"Contents";#N/A,#N/A,TRUE,"Summary";#N/A,#N/A,TRUE,"INC. STATE. SUM";#N/A,#N/A,TRUE,"Total inc. St.";#N/A,#N/A,TRUE,"INC.ST. IND LIFE";#N/A,#N/A,TRUE,"INC.ST. CB";#N/A,#N/A,TRUE,"NOTES 1";#N/A,#N/A,TRUE,"note2";#N/A,#N/A,TRUE,"Note3";#N/A,#N/A,TRUE,"snap shot";#N/A,#N/A,TRUE,"NOTES(4-6)";#N/A,#N/A,TRUE,"AR-Administration";#N/A,#N/A,TRUE,"INDIVIDUAL LIFE EXP";#N/A,#N/A,TRUE,"AR-Marketing";#N/A,#N/A,TRUE,"marketing costs";#N/A,#N/A,TRUE,"AR-Corporate";#N/A,#N/A,TRUE,"premiums";#N/A,#N/A,TRUE,"premium flow";#N/A,#N/A,TRUE,"Bgt file size";#N/A,#N/A,TRUE,"corporateburget2004";#N/A,#N/A,TRUE,"Analysis of capex";#N/A,#N/A,TRUE,"staffcosts";#N/A,#N/A,TRUE,"Holding company"}</definedName>
    <definedName name="wrn.Mgt._.Accounts." localSheetId="40" hidden="1">{#N/A,#N/A,TRUE,"Contents";#N/A,#N/A,TRUE,"Summary";#N/A,#N/A,TRUE,"INC. STATE. SUM";#N/A,#N/A,TRUE,"Total inc. St.";#N/A,#N/A,TRUE,"INC.ST. IND LIFE";#N/A,#N/A,TRUE,"INC.ST. CB";#N/A,#N/A,TRUE,"NOTES 1";#N/A,#N/A,TRUE,"note2";#N/A,#N/A,TRUE,"Note3";#N/A,#N/A,TRUE,"snap shot";#N/A,#N/A,TRUE,"NOTES(4-6)";#N/A,#N/A,TRUE,"AR-Administration";#N/A,#N/A,TRUE,"INDIVIDUAL LIFE EXP";#N/A,#N/A,TRUE,"AR-Marketing";#N/A,#N/A,TRUE,"marketing costs";#N/A,#N/A,TRUE,"AR-Corporate";#N/A,#N/A,TRUE,"premiums";#N/A,#N/A,TRUE,"premium flow";#N/A,#N/A,TRUE,"Bgt file size";#N/A,#N/A,TRUE,"corporateburget2004";#N/A,#N/A,TRUE,"Analysis of capex";#N/A,#N/A,TRUE,"staffcosts";#N/A,#N/A,TRUE,"Holding company"}</definedName>
    <definedName name="wrn.Mgt._.Accounts." hidden="1">{#N/A,#N/A,TRUE,"Contents";#N/A,#N/A,TRUE,"Summary";#N/A,#N/A,TRUE,"INC. STATE. SUM";#N/A,#N/A,TRUE,"Total inc. St.";#N/A,#N/A,TRUE,"INC.ST. IND LIFE";#N/A,#N/A,TRUE,"INC.ST. CB";#N/A,#N/A,TRUE,"NOTES 1";#N/A,#N/A,TRUE,"note2";#N/A,#N/A,TRUE,"Note3";#N/A,#N/A,TRUE,"snap shot";#N/A,#N/A,TRUE,"NOTES(4-6)";#N/A,#N/A,TRUE,"AR-Administration";#N/A,#N/A,TRUE,"INDIVIDUAL LIFE EXP";#N/A,#N/A,TRUE,"AR-Marketing";#N/A,#N/A,TRUE,"marketing costs";#N/A,#N/A,TRUE,"AR-Corporate";#N/A,#N/A,TRUE,"premiums";#N/A,#N/A,TRUE,"premium flow";#N/A,#N/A,TRUE,"Bgt file size";#N/A,#N/A,TRUE,"corporateburget2004";#N/A,#N/A,TRUE,"Analysis of capex";#N/A,#N/A,TRUE,"staffcosts";#N/A,#N/A,TRUE,"Holding company"}</definedName>
    <definedName name="wrn.MOBIL." localSheetId="104" hidden="1">{"quarter",#N/A,FALSE,"MOB"}</definedName>
    <definedName name="wrn.MOBIL." localSheetId="103" hidden="1">{"quarter",#N/A,FALSE,"MOB"}</definedName>
    <definedName name="wrn.MOBIL." localSheetId="98" hidden="1">{"quarter",#N/A,FALSE,"MOB"}</definedName>
    <definedName name="wrn.MOBIL." localSheetId="10" hidden="1">{"quarter",#N/A,FALSE,"MOB"}</definedName>
    <definedName name="wrn.MOBIL." localSheetId="91" hidden="1">{"quarter",#N/A,FALSE,"MOB"}</definedName>
    <definedName name="wrn.MOBIL." localSheetId="11" hidden="1">{"quarter",#N/A,FALSE,"MOB"}</definedName>
    <definedName name="wrn.MOBIL." localSheetId="40" hidden="1">{"quarter",#N/A,FALSE,"MOB"}</definedName>
    <definedName name="wrn.MOBIL." localSheetId="61" hidden="1">{"quarter",#N/A,FALSE,"MOB"}</definedName>
    <definedName name="wrn.MOBIL." localSheetId="60" hidden="1">{"quarter",#N/A,FALSE,"MOB"}</definedName>
    <definedName name="wrn.MOBIL." localSheetId="36" hidden="1">{"quarter",#N/A,FALSE,"MOB"}</definedName>
    <definedName name="wrn.MOBIL." localSheetId="72" hidden="1">{"quarter",#N/A,FALSE,"MOB"}</definedName>
    <definedName name="wrn.MOBIL." localSheetId="66" hidden="1">{"quarter",#N/A,FALSE,"MOB"}</definedName>
    <definedName name="wrn.MOBIL." localSheetId="70" hidden="1">{"quarter",#N/A,FALSE,"MOB"}</definedName>
    <definedName name="wrn.MOBIL." localSheetId="106" hidden="1">{"quarter",#N/A,FALSE,"MOB"}</definedName>
    <definedName name="wrn.MOBIL." localSheetId="73" hidden="1">{"quarter",#N/A,FALSE,"MOB"}</definedName>
    <definedName name="wrn.MOBIL." localSheetId="71" hidden="1">{"quarter",#N/A,FALSE,"MOB"}</definedName>
    <definedName name="wrn.MOBIL." localSheetId="75" hidden="1">{"quarter",#N/A,FALSE,"MOB"}</definedName>
    <definedName name="wrn.MOBIL." localSheetId="74" hidden="1">{"quarter",#N/A,FALSE,"MOB"}</definedName>
    <definedName name="wrn.MOBIL." localSheetId="89" hidden="1">{"quarter",#N/A,FALSE,"MOB"}</definedName>
    <definedName name="wrn.MOBIL." localSheetId="65" hidden="1">{"quarter",#N/A,FALSE,"MOB"}</definedName>
    <definedName name="wrn.MOBIL." localSheetId="69" hidden="1">{"quarter",#N/A,FALSE,"MOB"}</definedName>
    <definedName name="wrn.MOBIL." localSheetId="67" hidden="1">{"quarter",#N/A,FALSE,"MOB"}</definedName>
    <definedName name="wrn.MOBIL." localSheetId="85" hidden="1">{"quarter",#N/A,FALSE,"MOB"}</definedName>
    <definedName name="wrn.MOBIL." localSheetId="62" hidden="1">{"quarter",#N/A,FALSE,"MOB"}</definedName>
    <definedName name="wrn.MOBIL." hidden="1">{"quarter",#N/A,FALSE,"MOB"}</definedName>
    <definedName name="wrn.Monthly." localSheetId="10" hidden="1">{#N/A,#N/A,FALSE,"EL-M-01";#N/A,#N/A,FALSE,"EL-M-02";#N/A,#N/A,FALSE,"EL-M-03";#N/A,#N/A,FALSE,"EL-S-01";#N/A,#N/A,FALSE,"EL-S-02";#N/A,#N/A,FALSE,"EL-A-01";#N/A,#N/A,FALSE,"EL-A-02"}</definedName>
    <definedName name="wrn.Monthly." localSheetId="11" hidden="1">{#N/A,#N/A,FALSE,"EL-M-01";#N/A,#N/A,FALSE,"EL-M-02";#N/A,#N/A,FALSE,"EL-M-03";#N/A,#N/A,FALSE,"EL-S-01";#N/A,#N/A,FALSE,"EL-S-02";#N/A,#N/A,FALSE,"EL-A-01";#N/A,#N/A,FALSE,"EL-A-02"}</definedName>
    <definedName name="wrn.Monthly." localSheetId="40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TOR._.VEHICLE." hidden="1">{#N/A,#N/A,FALSE,"Sheet6"}</definedName>
    <definedName name="wrn.Output." localSheetId="10" hidden="1">{#N/A,#N/A,FALSE,"FY99";#N/A,#N/A,FALSE,"FY00"}</definedName>
    <definedName name="wrn.Output." localSheetId="11" hidden="1">{#N/A,#N/A,FALSE,"FY99";#N/A,#N/A,FALSE,"FY00"}</definedName>
    <definedName name="wrn.Output." localSheetId="40" hidden="1">{#N/A,#N/A,FALSE,"FY99";#N/A,#N/A,FALSE,"FY00"}</definedName>
    <definedName name="wrn.Output." localSheetId="77" hidden="1">{#N/A,#N/A,FALSE,"FY99";#N/A,#N/A,FALSE,"FY00"}</definedName>
    <definedName name="wrn.Output." localSheetId="79" hidden="1">{#N/A,#N/A,FALSE,"FY99";#N/A,#N/A,FALSE,"FY00"}</definedName>
    <definedName name="wrn.Output." localSheetId="105" hidden="1">{#N/A,#N/A,FALSE,"FY99";#N/A,#N/A,FALSE,"FY00"}</definedName>
    <definedName name="wrn.Output." localSheetId="72" hidden="1">{#N/A,#N/A,FALSE,"FY99";#N/A,#N/A,FALSE,"FY00"}</definedName>
    <definedName name="wrn.Output." localSheetId="66" hidden="1">{#N/A,#N/A,FALSE,"FY99";#N/A,#N/A,FALSE,"FY00"}</definedName>
    <definedName name="wrn.Output." localSheetId="70" hidden="1">{#N/A,#N/A,FALSE,"FY99";#N/A,#N/A,FALSE,"FY00"}</definedName>
    <definedName name="wrn.Output." localSheetId="106" hidden="1">{#N/A,#N/A,FALSE,"FY99";#N/A,#N/A,FALSE,"FY00"}</definedName>
    <definedName name="wrn.Output." localSheetId="73" hidden="1">{#N/A,#N/A,FALSE,"FY99";#N/A,#N/A,FALSE,"FY00"}</definedName>
    <definedName name="wrn.Output." localSheetId="71" hidden="1">{#N/A,#N/A,FALSE,"FY99";#N/A,#N/A,FALSE,"FY00"}</definedName>
    <definedName name="wrn.Output." localSheetId="75" hidden="1">{#N/A,#N/A,FALSE,"FY99";#N/A,#N/A,FALSE,"FY00"}</definedName>
    <definedName name="wrn.Output." localSheetId="74" hidden="1">{#N/A,#N/A,FALSE,"FY99";#N/A,#N/A,FALSE,"FY00"}</definedName>
    <definedName name="wrn.Output." localSheetId="65" hidden="1">{#N/A,#N/A,FALSE,"FY99";#N/A,#N/A,FALSE,"FY00"}</definedName>
    <definedName name="wrn.Output." localSheetId="69" hidden="1">{#N/A,#N/A,FALSE,"FY99";#N/A,#N/A,FALSE,"FY00"}</definedName>
    <definedName name="wrn.Output." localSheetId="76" hidden="1">{#N/A,#N/A,FALSE,"FY99";#N/A,#N/A,FALSE,"FY00"}</definedName>
    <definedName name="wrn.Output." localSheetId="67" hidden="1">{#N/A,#N/A,FALSE,"FY99";#N/A,#N/A,FALSE,"FY00"}</definedName>
    <definedName name="wrn.Output." hidden="1">{#N/A,#N/A,FALSE,"FY99";#N/A,#N/A,FALSE,"FY00"}</definedName>
    <definedName name="wrn.PandL_Summary." localSheetId="10" hidden="1">{#N/A,#N/A,FALSE,"Summary"}</definedName>
    <definedName name="wrn.PandL_Summary." localSheetId="11" hidden="1">{#N/A,#N/A,FALSE,"Summary"}</definedName>
    <definedName name="wrn.PandL_Summary." localSheetId="40" hidden="1">{#N/A,#N/A,FALSE,"Summary"}</definedName>
    <definedName name="wrn.PandL_Summary." hidden="1">{#N/A,#N/A,FALSE,"Summary"}</definedName>
    <definedName name="wrn.PL._.guldens." localSheetId="10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1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40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rint." localSheetId="10" hidden="1">{"fygrow",#N/A,TRUE,"Full Year";"FYalloc",#N/A,TRUE,"Full Year";"hygrow",#N/A,TRUE,"HY Org grow";"hyalloc",#N/A,TRUE,"Half Year"}</definedName>
    <definedName name="wrn.print." localSheetId="11" hidden="1">{"fygrow",#N/A,TRUE,"Full Year";"FYalloc",#N/A,TRUE,"Full Year";"hygrow",#N/A,TRUE,"HY Org grow";"hyalloc",#N/A,TRUE,"Half Year"}</definedName>
    <definedName name="wrn.print." localSheetId="40" hidden="1">{"fygrow",#N/A,TRUE,"Full Year";"FYalloc",#N/A,TRUE,"Full Year";"hygrow",#N/A,TRUE,"HY Org grow";"hyalloc",#N/A,TRUE,"Half Year"}</definedName>
    <definedName name="wrn.print." localSheetId="77" hidden="1">{"fygrow",#N/A,TRUE,"Full Year";"FYalloc",#N/A,TRUE,"Full Year";"hygrow",#N/A,TRUE,"HY Org grow";"hyalloc",#N/A,TRUE,"Half Year"}</definedName>
    <definedName name="wrn.print." localSheetId="79" hidden="1">{"fygrow",#N/A,TRUE,"Full Year";"FYalloc",#N/A,TRUE,"Full Year";"hygrow",#N/A,TRUE,"HY Org grow";"hyalloc",#N/A,TRUE,"Half Year"}</definedName>
    <definedName name="wrn.print." localSheetId="105" hidden="1">{"fygrow",#N/A,TRUE,"Full Year";"FYalloc",#N/A,TRUE,"Full Year";"hygrow",#N/A,TRUE,"HY Org grow";"hyalloc",#N/A,TRUE,"Half Year"}</definedName>
    <definedName name="wrn.print." localSheetId="72" hidden="1">{"fygrow",#N/A,TRUE,"Full Year";"FYalloc",#N/A,TRUE,"Full Year";"hygrow",#N/A,TRUE,"HY Org grow";"hyalloc",#N/A,TRUE,"Half Year"}</definedName>
    <definedName name="wrn.print." localSheetId="66" hidden="1">{"fygrow",#N/A,TRUE,"Full Year";"FYalloc",#N/A,TRUE,"Full Year";"hygrow",#N/A,TRUE,"HY Org grow";"hyalloc",#N/A,TRUE,"Half Year"}</definedName>
    <definedName name="wrn.print." localSheetId="70" hidden="1">{"fygrow",#N/A,TRUE,"Full Year";"FYalloc",#N/A,TRUE,"Full Year";"hygrow",#N/A,TRUE,"HY Org grow";"hyalloc",#N/A,TRUE,"Half Year"}</definedName>
    <definedName name="wrn.print." localSheetId="106" hidden="1">{"fygrow",#N/A,TRUE,"Full Year";"FYalloc",#N/A,TRUE,"Full Year";"hygrow",#N/A,TRUE,"HY Org grow";"hyalloc",#N/A,TRUE,"Half Year"}</definedName>
    <definedName name="wrn.print." localSheetId="73" hidden="1">{"fygrow",#N/A,TRUE,"Full Year";"FYalloc",#N/A,TRUE,"Full Year";"hygrow",#N/A,TRUE,"HY Org grow";"hyalloc",#N/A,TRUE,"Half Year"}</definedName>
    <definedName name="wrn.print." localSheetId="71" hidden="1">{"fygrow",#N/A,TRUE,"Full Year";"FYalloc",#N/A,TRUE,"Full Year";"hygrow",#N/A,TRUE,"HY Org grow";"hyalloc",#N/A,TRUE,"Half Year"}</definedName>
    <definedName name="wrn.print." localSheetId="75" hidden="1">{"fygrow",#N/A,TRUE,"Full Year";"FYalloc",#N/A,TRUE,"Full Year";"hygrow",#N/A,TRUE,"HY Org grow";"hyalloc",#N/A,TRUE,"Half Year"}</definedName>
    <definedName name="wrn.print." localSheetId="74" hidden="1">{"fygrow",#N/A,TRUE,"Full Year";"FYalloc",#N/A,TRUE,"Full Year";"hygrow",#N/A,TRUE,"HY Org grow";"hyalloc",#N/A,TRUE,"Half Year"}</definedName>
    <definedName name="wrn.print." localSheetId="65" hidden="1">{"fygrow",#N/A,TRUE,"Full Year";"FYalloc",#N/A,TRUE,"Full Year";"hygrow",#N/A,TRUE,"HY Org grow";"hyalloc",#N/A,TRUE,"Half Year"}</definedName>
    <definedName name="wrn.print." localSheetId="69" hidden="1">{"fygrow",#N/A,TRUE,"Full Year";"FYalloc",#N/A,TRUE,"Full Year";"hygrow",#N/A,TRUE,"HY Org grow";"hyalloc",#N/A,TRUE,"Half Year"}</definedName>
    <definedName name="wrn.print." localSheetId="76" hidden="1">{"fygrow",#N/A,TRUE,"Full Year";"FYalloc",#N/A,TRUE,"Full Year";"hygrow",#N/A,TRUE,"HY Org grow";"hyalloc",#N/A,TRUE,"Half Year"}</definedName>
    <definedName name="wrn.print." localSheetId="67" hidden="1">{"fygrow",#N/A,TRUE,"Full Year";"FYalloc",#N/A,TRUE,"Full Year";"hygrow",#N/A,TRUE,"HY Org grow";"hyalloc",#N/A,TRUE,"Half Year"}</definedName>
    <definedName name="wrn.print." hidden="1">{"fygrow",#N/A,TRUE,"Full Year";"FYalloc",#N/A,TRUE,"Full Year";"hygrow",#N/A,TRUE,"HY Org grow";"hyalloc",#N/A,TRUE,"Half Year"}</definedName>
    <definedName name="wrn.Print._.abbreviated.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bbreviated.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wrn.Print._.all." localSheetId="10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11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40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7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9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105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2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66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0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106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3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1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5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4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65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69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76" hidden="1">{"ALL",#N/A,FALSE,"Summary";"ALL",#N/A,FALSE,"Vs LE";"all",#N/A,FALSE,"Targets";"all",#N/A,FALSE,"FLASH";"print calc",#N/A,FALSE,"Calc";"all",#N/A,FALSE,"Corporate costs";"all",#N/A,FALSE,"Corporate costs (2)"}</definedName>
    <definedName name="wrn.Print._.all." localSheetId="67" hidden="1">{"ALL",#N/A,FALSE,"Summary";"ALL",#N/A,FALSE,"Vs LE";"all",#N/A,FALSE,"Targets";"all",#N/A,FALSE,"FLASH";"print calc",#N/A,FALSE,"Calc";"all",#N/A,FALSE,"Corporate costs";"all",#N/A,FALSE,"Corporate costs (2)"}</definedName>
    <definedName name="wrn.Print._.all." hidden="1">{"ALL",#N/A,FALSE,"Summary";"ALL",#N/A,FALSE,"Vs LE";"all",#N/A,FALSE,"Targets";"all",#N/A,FALSE,"FLASH";"print calc",#N/A,FALSE,"Calc";"all",#N/A,FALSE,"Corporate costs";"all",#N/A,FALSE,"Corporate costs (2)"}</definedName>
    <definedName name="wrn.Print._.calc." localSheetId="10" hidden="1">{"print calc",#N/A,FALSE,"Sheet1"}</definedName>
    <definedName name="wrn.Print._.calc." localSheetId="11" hidden="1">{"print calc",#N/A,FALSE,"Sheet1"}</definedName>
    <definedName name="wrn.Print._.calc." localSheetId="40" hidden="1">{"print calc",#N/A,FALSE,"Sheet1"}</definedName>
    <definedName name="wrn.Print._.calc." localSheetId="77" hidden="1">{"print calc",#N/A,FALSE,"Sheet1"}</definedName>
    <definedName name="wrn.Print._.calc." localSheetId="79" hidden="1">{"print calc",#N/A,FALSE,"Sheet1"}</definedName>
    <definedName name="wrn.Print._.calc." localSheetId="105" hidden="1">{"print calc",#N/A,FALSE,"Sheet1"}</definedName>
    <definedName name="wrn.Print._.calc." localSheetId="72" hidden="1">{"print calc",#N/A,FALSE,"Sheet1"}</definedName>
    <definedName name="wrn.Print._.calc." localSheetId="66" hidden="1">{"print calc",#N/A,FALSE,"Sheet1"}</definedName>
    <definedName name="wrn.Print._.calc." localSheetId="70" hidden="1">{"print calc",#N/A,FALSE,"Sheet1"}</definedName>
    <definedName name="wrn.Print._.calc." localSheetId="106" hidden="1">{"print calc",#N/A,FALSE,"Sheet1"}</definedName>
    <definedName name="wrn.Print._.calc." localSheetId="73" hidden="1">{"print calc",#N/A,FALSE,"Sheet1"}</definedName>
    <definedName name="wrn.Print._.calc." localSheetId="71" hidden="1">{"print calc",#N/A,FALSE,"Sheet1"}</definedName>
    <definedName name="wrn.Print._.calc." localSheetId="75" hidden="1">{"print calc",#N/A,FALSE,"Sheet1"}</definedName>
    <definedName name="wrn.Print._.calc." localSheetId="74" hidden="1">{"print calc",#N/A,FALSE,"Sheet1"}</definedName>
    <definedName name="wrn.Print._.calc." localSheetId="65" hidden="1">{"print calc",#N/A,FALSE,"Sheet1"}</definedName>
    <definedName name="wrn.Print._.calc." localSheetId="69" hidden="1">{"print calc",#N/A,FALSE,"Sheet1"}</definedName>
    <definedName name="wrn.Print._.calc." localSheetId="76" hidden="1">{"print calc",#N/A,FALSE,"Sheet1"}</definedName>
    <definedName name="wrn.Print._.calc." localSheetId="67" hidden="1">{"print calc",#N/A,FALSE,"Sheet1"}</definedName>
    <definedName name="wrn.Print._.calc." hidden="1">{"print calc",#N/A,FALSE,"Sheet1"}</definedName>
    <definedName name="wrn.Print._.corporate." localSheetId="10" hidden="1">{"all",#N/A,FALSE,"Corporate costs";"all",#N/A,FALSE,"Corporate costs (2)"}</definedName>
    <definedName name="wrn.Print._.corporate." localSheetId="11" hidden="1">{"all",#N/A,FALSE,"Corporate costs";"all",#N/A,FALSE,"Corporate costs (2)"}</definedName>
    <definedName name="wrn.Print._.corporate." localSheetId="40" hidden="1">{"all",#N/A,FALSE,"Corporate costs";"all",#N/A,FALSE,"Corporate costs (2)"}</definedName>
    <definedName name="wrn.Print._.corporate." localSheetId="77" hidden="1">{"all",#N/A,FALSE,"Corporate costs";"all",#N/A,FALSE,"Corporate costs (2)"}</definedName>
    <definedName name="wrn.Print._.corporate." localSheetId="79" hidden="1">{"all",#N/A,FALSE,"Corporate costs";"all",#N/A,FALSE,"Corporate costs (2)"}</definedName>
    <definedName name="wrn.Print._.corporate." localSheetId="105" hidden="1">{"all",#N/A,FALSE,"Corporate costs";"all",#N/A,FALSE,"Corporate costs (2)"}</definedName>
    <definedName name="wrn.Print._.corporate." localSheetId="72" hidden="1">{"all",#N/A,FALSE,"Corporate costs";"all",#N/A,FALSE,"Corporate costs (2)"}</definedName>
    <definedName name="wrn.Print._.corporate." localSheetId="66" hidden="1">{"all",#N/A,FALSE,"Corporate costs";"all",#N/A,FALSE,"Corporate costs (2)"}</definedName>
    <definedName name="wrn.Print._.corporate." localSheetId="70" hidden="1">{"all",#N/A,FALSE,"Corporate costs";"all",#N/A,FALSE,"Corporate costs (2)"}</definedName>
    <definedName name="wrn.Print._.corporate." localSheetId="106" hidden="1">{"all",#N/A,FALSE,"Corporate costs";"all",#N/A,FALSE,"Corporate costs (2)"}</definedName>
    <definedName name="wrn.Print._.corporate." localSheetId="73" hidden="1">{"all",#N/A,FALSE,"Corporate costs";"all",#N/A,FALSE,"Corporate costs (2)"}</definedName>
    <definedName name="wrn.Print._.corporate." localSheetId="71" hidden="1">{"all",#N/A,FALSE,"Corporate costs";"all",#N/A,FALSE,"Corporate costs (2)"}</definedName>
    <definedName name="wrn.Print._.corporate." localSheetId="75" hidden="1">{"all",#N/A,FALSE,"Corporate costs";"all",#N/A,FALSE,"Corporate costs (2)"}</definedName>
    <definedName name="wrn.Print._.corporate." localSheetId="74" hidden="1">{"all",#N/A,FALSE,"Corporate costs";"all",#N/A,FALSE,"Corporate costs (2)"}</definedName>
    <definedName name="wrn.Print._.corporate." localSheetId="65" hidden="1">{"all",#N/A,FALSE,"Corporate costs";"all",#N/A,FALSE,"Corporate costs (2)"}</definedName>
    <definedName name="wrn.Print._.corporate." localSheetId="69" hidden="1">{"all",#N/A,FALSE,"Corporate costs";"all",#N/A,FALSE,"Corporate costs (2)"}</definedName>
    <definedName name="wrn.Print._.corporate." localSheetId="76" hidden="1">{"all",#N/A,FALSE,"Corporate costs";"all",#N/A,FALSE,"Corporate costs (2)"}</definedName>
    <definedName name="wrn.Print._.corporate." localSheetId="67" hidden="1">{"all",#N/A,FALSE,"Corporate costs";"all",#N/A,FALSE,"Corporate costs (2)"}</definedName>
    <definedName name="wrn.Print._.corporate." hidden="1">{"all",#N/A,FALSE,"Corporate costs";"all",#N/A,FALSE,"Corporate costs (2)"}</definedName>
    <definedName name="wrn.print._.flash." localSheetId="10" hidden="1">{"all",#N/A,FALSE,"FLASH"}</definedName>
    <definedName name="wrn.print._.flash." localSheetId="11" hidden="1">{"all",#N/A,FALSE,"FLASH"}</definedName>
    <definedName name="wrn.print._.flash." localSheetId="40" hidden="1">{"all",#N/A,FALSE,"FLASH"}</definedName>
    <definedName name="wrn.print._.flash." localSheetId="77" hidden="1">{"all",#N/A,FALSE,"FLASH"}</definedName>
    <definedName name="wrn.print._.flash." localSheetId="79" hidden="1">{"all",#N/A,FALSE,"FLASH"}</definedName>
    <definedName name="wrn.print._.flash." localSheetId="105" hidden="1">{"all",#N/A,FALSE,"FLASH"}</definedName>
    <definedName name="wrn.print._.flash." localSheetId="72" hidden="1">{"all",#N/A,FALSE,"FLASH"}</definedName>
    <definedName name="wrn.print._.flash." localSheetId="66" hidden="1">{"all",#N/A,FALSE,"FLASH"}</definedName>
    <definedName name="wrn.print._.flash." localSheetId="70" hidden="1">{"all",#N/A,FALSE,"FLASH"}</definedName>
    <definedName name="wrn.print._.flash." localSheetId="106" hidden="1">{"all",#N/A,FALSE,"FLASH"}</definedName>
    <definedName name="wrn.print._.flash." localSheetId="73" hidden="1">{"all",#N/A,FALSE,"FLASH"}</definedName>
    <definedName name="wrn.print._.flash." localSheetId="71" hidden="1">{"all",#N/A,FALSE,"FLASH"}</definedName>
    <definedName name="wrn.print._.flash." localSheetId="75" hidden="1">{"all",#N/A,FALSE,"FLASH"}</definedName>
    <definedName name="wrn.print._.flash." localSheetId="74" hidden="1">{"all",#N/A,FALSE,"FLASH"}</definedName>
    <definedName name="wrn.print._.flash." localSheetId="65" hidden="1">{"all",#N/A,FALSE,"FLASH"}</definedName>
    <definedName name="wrn.print._.flash." localSheetId="69" hidden="1">{"all",#N/A,FALSE,"FLASH"}</definedName>
    <definedName name="wrn.print._.flash." localSheetId="76" hidden="1">{"all",#N/A,FALSE,"FLASH"}</definedName>
    <definedName name="wrn.print._.flash." localSheetId="67" hidden="1">{"all",#N/A,FALSE,"FLASH"}</definedName>
    <definedName name="wrn.print._.flash." hidden="1">{"all",#N/A,FALSE,"FLASH"}</definedName>
    <definedName name="wrn.Print._.report." localSheetId="1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1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4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10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2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6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0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10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3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1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4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65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69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76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localSheetId="67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report." hidden="1">{"all",#N/A,FALSE,"Cover";"all",#N/A,FALSE,"Index";"all",#N/A,FALSE,"Group";"all",#N/A,FALSE,"CASHHEAD";"all",#N/A,FALSE,"CASH_BUS";"ALL",#N/A,FALSE,"UDV";"ALL",#N/A,FALSE,"UDV2";"ALL",#N/A,FALSE,"Pillsbury";"ALL",#N/A,FALSE,"Pillsbury vols";"ALL",#N/A,FALSE,"Guinness";"all",#N/A,FALSE,"Guinness vols";"all",#N/A,FALSE,"BK Comps";"all",#N/A,FALSE,"B_K";"all",#N/A,FALSE,"MH";"all",#N/A,FALSE,"Market";"all",#N/A,FALSE,"Appendix";"all",#N/A,FALSE,"UDV Appendix";"all",#N/A,FALSE,"Guinness Appendix"}</definedName>
    <definedName name="wrn.Print._.slides." localSheetId="10" hidden="1">{"all",#N/A,FALSE,"Vs LE";"ALL",#N/A,FALSE,"Summary"}</definedName>
    <definedName name="wrn.Print._.slides." localSheetId="11" hidden="1">{"all",#N/A,FALSE,"Vs LE";"ALL",#N/A,FALSE,"Summary"}</definedName>
    <definedName name="wrn.Print._.slides." localSheetId="40" hidden="1">{"all",#N/A,FALSE,"Vs LE";"ALL",#N/A,FALSE,"Summary"}</definedName>
    <definedName name="wrn.Print._.slides." localSheetId="77" hidden="1">{"all",#N/A,FALSE,"Vs LE";"ALL",#N/A,FALSE,"Summary"}</definedName>
    <definedName name="wrn.Print._.slides." localSheetId="79" hidden="1">{"all",#N/A,FALSE,"Vs LE";"ALL",#N/A,FALSE,"Summary"}</definedName>
    <definedName name="wrn.Print._.slides." localSheetId="105" hidden="1">{"all",#N/A,FALSE,"Vs LE";"ALL",#N/A,FALSE,"Summary"}</definedName>
    <definedName name="wrn.Print._.slides." localSheetId="72" hidden="1">{"all",#N/A,FALSE,"Vs LE";"ALL",#N/A,FALSE,"Summary"}</definedName>
    <definedName name="wrn.Print._.slides." localSheetId="66" hidden="1">{"all",#N/A,FALSE,"Vs LE";"ALL",#N/A,FALSE,"Summary"}</definedName>
    <definedName name="wrn.Print._.slides." localSheetId="70" hidden="1">{"all",#N/A,FALSE,"Vs LE";"ALL",#N/A,FALSE,"Summary"}</definedName>
    <definedName name="wrn.Print._.slides." localSheetId="106" hidden="1">{"all",#N/A,FALSE,"Vs LE";"ALL",#N/A,FALSE,"Summary"}</definedName>
    <definedName name="wrn.Print._.slides." localSheetId="73" hidden="1">{"all",#N/A,FALSE,"Vs LE";"ALL",#N/A,FALSE,"Summary"}</definedName>
    <definedName name="wrn.Print._.slides." localSheetId="71" hidden="1">{"all",#N/A,FALSE,"Vs LE";"ALL",#N/A,FALSE,"Summary"}</definedName>
    <definedName name="wrn.Print._.slides." localSheetId="75" hidden="1">{"all",#N/A,FALSE,"Vs LE";"ALL",#N/A,FALSE,"Summary"}</definedName>
    <definedName name="wrn.Print._.slides." localSheetId="74" hidden="1">{"all",#N/A,FALSE,"Vs LE";"ALL",#N/A,FALSE,"Summary"}</definedName>
    <definedName name="wrn.Print._.slides." localSheetId="65" hidden="1">{"all",#N/A,FALSE,"Vs LE";"ALL",#N/A,FALSE,"Summary"}</definedName>
    <definedName name="wrn.Print._.slides." localSheetId="69" hidden="1">{"all",#N/A,FALSE,"Vs LE";"ALL",#N/A,FALSE,"Summary"}</definedName>
    <definedName name="wrn.Print._.slides." localSheetId="76" hidden="1">{"all",#N/A,FALSE,"Vs LE";"ALL",#N/A,FALSE,"Summary"}</definedName>
    <definedName name="wrn.Print._.slides." localSheetId="67" hidden="1">{"all",#N/A,FALSE,"Vs LE";"ALL",#N/A,FALSE,"Summary"}</definedName>
    <definedName name="wrn.Print._.slides." hidden="1">{"all",#N/A,FALSE,"Vs LE";"ALL",#N/A,FALSE,"Summary"}</definedName>
    <definedName name="wrn.printall." localSheetId="1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1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4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10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2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6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0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10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3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1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4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65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69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76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localSheetId="67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rintall." hidden="1">{"summary",#N/A,FALSE,"Sum";"sum op",#N/A,FALSE,"Sum OP";"op hy",#N/A,FALSE,"Sum OP (HY)";"sum tp",#N/A,FALSE,"Sum TP";"udv",#N/A,FALSE,"UDV";"tpc",#N/A,FALSE,"Pillsbury";"guinness",#N/A,FALSE,"Guinness";"bk",#N/A,FALSE,"BK";"fx",#N/A,FALSE,"FX";"assocs",#N/A,FALSE,"Assoc1";"assocs",#N/A,FALSE,"Assoc2"}</definedName>
    <definedName name="wrn.Published._.Accounts." localSheetId="10" hidden="1">{#N/A,#N/A,FALSE,"content";#N/A,#N/A,FALSE,"Revenue account";#N/A,#N/A,FALSE,"Bs";#N/A,#N/A,FALSE,"Scie";#N/A,#N/A,FALSE,"note 1-3";#N/A,#N/A,FALSE,"nootes 4-6";#N/A,#N/A,FALSE,"note 7-8";#N/A,#N/A,FALSE,"note 9-10";#N/A,#N/A,FALSE,"note 11-13";#N/A,#N/A,FALSE,"note 14-15";#N/A,#N/A,FALSE,"note 16-18";#N/A,#N/A,FALSE,"note 19-23";#N/A,#N/A,FALSE,"note 24"}</definedName>
    <definedName name="wrn.Published._.Accounts." localSheetId="11" hidden="1">{#N/A,#N/A,FALSE,"content";#N/A,#N/A,FALSE,"Revenue account";#N/A,#N/A,FALSE,"Bs";#N/A,#N/A,FALSE,"Scie";#N/A,#N/A,FALSE,"note 1-3";#N/A,#N/A,FALSE,"nootes 4-6";#N/A,#N/A,FALSE,"note 7-8";#N/A,#N/A,FALSE,"note 9-10";#N/A,#N/A,FALSE,"note 11-13";#N/A,#N/A,FALSE,"note 14-15";#N/A,#N/A,FALSE,"note 16-18";#N/A,#N/A,FALSE,"note 19-23";#N/A,#N/A,FALSE,"note 24"}</definedName>
    <definedName name="wrn.Published._.Accounts." localSheetId="40" hidden="1">{#N/A,#N/A,FALSE,"content";#N/A,#N/A,FALSE,"Revenue account";#N/A,#N/A,FALSE,"Bs";#N/A,#N/A,FALSE,"Scie";#N/A,#N/A,FALSE,"note 1-3";#N/A,#N/A,FALSE,"nootes 4-6";#N/A,#N/A,FALSE,"note 7-8";#N/A,#N/A,FALSE,"note 9-10";#N/A,#N/A,FALSE,"note 11-13";#N/A,#N/A,FALSE,"note 14-15";#N/A,#N/A,FALSE,"note 16-18";#N/A,#N/A,FALSE,"note 19-23";#N/A,#N/A,FALSE,"note 24"}</definedName>
    <definedName name="wrn.Published._.Accounts." hidden="1">{#N/A,#N/A,FALSE,"content";#N/A,#N/A,FALSE,"Revenue account";#N/A,#N/A,FALSE,"Bs";#N/A,#N/A,FALSE,"Scie";#N/A,#N/A,FALSE,"note 1-3";#N/A,#N/A,FALSE,"nootes 4-6";#N/A,#N/A,FALSE,"note 7-8";#N/A,#N/A,FALSE,"note 9-10";#N/A,#N/A,FALSE,"note 11-13";#N/A,#N/A,FALSE,"note 14-15";#N/A,#N/A,FALSE,"note 16-18";#N/A,#N/A,FALSE,"note 19-23";#N/A,#N/A,FALSE,"note 24"}</definedName>
    <definedName name="wrn.Qrtly._.Grp._.Consol." localSheetId="10" hidden="1">{"QTRLYGrpConsol",#N/A,FALSE,"Grp Consol"}</definedName>
    <definedName name="wrn.Qrtly._.Grp._.Consol." localSheetId="11" hidden="1">{"QTRLYGrpConsol",#N/A,FALSE,"Grp Consol"}</definedName>
    <definedName name="wrn.Qrtly._.Grp._.Consol." localSheetId="40" hidden="1">{"QTRLYGrpConsol",#N/A,FALSE,"Grp Consol"}</definedName>
    <definedName name="wrn.Qrtly._.Grp._.Consol." hidden="1">{"QTRLYGrpConsol",#N/A,FALSE,"Grp Consol"}</definedName>
    <definedName name="wrn.Qrtly._.International." localSheetId="10" hidden="1">{"QTRLYInternational",#N/A,FALSE,"International"}</definedName>
    <definedName name="wrn.Qrtly._.International." localSheetId="11" hidden="1">{"QTRLYInternational",#N/A,FALSE,"International"}</definedName>
    <definedName name="wrn.Qrtly._.International." localSheetId="40" hidden="1">{"QTRLYInternational",#N/A,FALSE,"International"}</definedName>
    <definedName name="wrn.Qrtly._.International." hidden="1">{"QTRLYInternational",#N/A,FALSE,"International"}</definedName>
    <definedName name="wrn.Qtrly._.Corporate." localSheetId="10" hidden="1">{"QTRLYCorporate",#N/A,FALSE,"Corporate"}</definedName>
    <definedName name="wrn.Qtrly._.Corporate." localSheetId="11" hidden="1">{"QTRLYCorporate",#N/A,FALSE,"Corporate"}</definedName>
    <definedName name="wrn.Qtrly._.Corporate." localSheetId="40" hidden="1">{"QTRLYCorporate",#N/A,FALSE,"Corporate"}</definedName>
    <definedName name="wrn.Qtrly._.Corporate." hidden="1">{"QTRLYCorporate",#N/A,FALSE,"Corporate"}</definedName>
    <definedName name="wrn.Qtrly._.Funding." localSheetId="10" hidden="1">{"QTRLYFunding",#N/A,FALSE,"Funding"}</definedName>
    <definedName name="wrn.Qtrly._.Funding." localSheetId="11" hidden="1">{"QTRLYFunding",#N/A,FALSE,"Funding"}</definedName>
    <definedName name="wrn.Qtrly._.Funding." localSheetId="40" hidden="1">{"QTRLYFunding",#N/A,FALSE,"Funding"}</definedName>
    <definedName name="wrn.Qtrly._.Funding." hidden="1">{"QTRLYFunding",#N/A,FALSE,"Funding"}</definedName>
    <definedName name="wrn.Qtrly._.Grp._.Adjustments." localSheetId="10" hidden="1">{"QTRLYGrpAdj",#N/A,FALSE,"Grp Adj"}</definedName>
    <definedName name="wrn.Qtrly._.Grp._.Adjustments." localSheetId="11" hidden="1">{"QTRLYGrpAdj",#N/A,FALSE,"Grp Adj"}</definedName>
    <definedName name="wrn.Qtrly._.Grp._.Adjustments." localSheetId="40" hidden="1">{"QTRLYGrpAdj",#N/A,FALSE,"Grp Adj"}</definedName>
    <definedName name="wrn.Qtrly._.Grp._.Adjustments." hidden="1">{"QTRLYGrpAdj",#N/A,FALSE,"Grp Adj"}</definedName>
    <definedName name="wrn.Qtrly._.HTUK." localSheetId="10" hidden="1">{"QTRLYHTUK",#N/A,FALSE,"HTUK"}</definedName>
    <definedName name="wrn.Qtrly._.HTUK." localSheetId="11" hidden="1">{"QTRLYHTUK",#N/A,FALSE,"HTUK"}</definedName>
    <definedName name="wrn.Qtrly._.HTUK." localSheetId="40" hidden="1">{"QTRLYHTUK",#N/A,FALSE,"HTUK"}</definedName>
    <definedName name="wrn.Qtrly._.HTUK." hidden="1">{"QTRLYHTUK",#N/A,FALSE,"HTUK"}</definedName>
    <definedName name="wrn.Qtrly._.OIDL." localSheetId="10" hidden="1">{"QTRLYOIDL",#N/A,FALSE,"OIDL"}</definedName>
    <definedName name="wrn.Qtrly._.OIDL." localSheetId="11" hidden="1">{"QTRLYOIDL",#N/A,FALSE,"OIDL"}</definedName>
    <definedName name="wrn.Qtrly._.OIDL." localSheetId="40" hidden="1">{"QTRLYOIDL",#N/A,FALSE,"OIDL"}</definedName>
    <definedName name="wrn.Qtrly._.OIDL." hidden="1">{"QTRLYOIDL",#N/A,FALSE,"OIDL"}</definedName>
    <definedName name="wrn.Qtrly._.Trust." localSheetId="10" hidden="1">{"QTRLYTrust",#N/A,FALSE,"Trust"}</definedName>
    <definedName name="wrn.Qtrly._.Trust." localSheetId="11" hidden="1">{"QTRLYTrust",#N/A,FALSE,"Trust"}</definedName>
    <definedName name="wrn.Qtrly._.Trust." localSheetId="40" hidden="1">{"QTRLYTrust",#N/A,FALSE,"Trust"}</definedName>
    <definedName name="wrn.Qtrly._.Trust." hidden="1">{"QTRLYTrust",#N/A,FALSE,"Trust"}</definedName>
    <definedName name="wrn.Radio." hidden="1">{#N/A,#N/A,FALSE,"Virgin Flightdeck"}</definedName>
    <definedName name="wrn.report." localSheetId="104" hidden="1">{"a",#N/A,FALSE,"Fact Sheet";"a",#N/A,FALSE,"DCFEVA";"a",#N/A,FALSE,"Statements";"a",#N/A,FALSE,"Quarterly";"a",#N/A,FALSE,"Q Grid";"a",#N/A,FALSE,"Stockval";"a",#N/A,FALSE,"DDM"}</definedName>
    <definedName name="wrn.report." localSheetId="103" hidden="1">{"a",#N/A,FALSE,"Fact Sheet";"a",#N/A,FALSE,"DCFEVA";"a",#N/A,FALSE,"Statements";"a",#N/A,FALSE,"Quarterly";"a",#N/A,FALSE,"Q Grid";"a",#N/A,FALSE,"Stockval";"a",#N/A,FALSE,"DDM"}</definedName>
    <definedName name="wrn.report." localSheetId="98" hidden="1">{"a",#N/A,FALSE,"Fact Sheet";"a",#N/A,FALSE,"DCFEVA";"a",#N/A,FALSE,"Statements";"a",#N/A,FALSE,"Quarterly";"a",#N/A,FALSE,"Q Grid";"a",#N/A,FALSE,"Stockval";"a",#N/A,FALSE,"DDM"}</definedName>
    <definedName name="wrn.report." localSheetId="10" hidden="1">{"a",#N/A,FALSE,"Fact Sheet";"a",#N/A,FALSE,"DCFEVA";"a",#N/A,FALSE,"Statements";"a",#N/A,FALSE,"Quarterly";"a",#N/A,FALSE,"Q Grid";"a",#N/A,FALSE,"Stockval";"a",#N/A,FALSE,"DDM"}</definedName>
    <definedName name="wrn.report." localSheetId="91" hidden="1">{"a",#N/A,FALSE,"Fact Sheet";"a",#N/A,FALSE,"DCFEVA";"a",#N/A,FALSE,"Statements";"a",#N/A,FALSE,"Quarterly";"a",#N/A,FALSE,"Q Grid";"a",#N/A,FALSE,"Stockval";"a",#N/A,FALSE,"DDM"}</definedName>
    <definedName name="wrn.report." localSheetId="11" hidden="1">{"a",#N/A,FALSE,"Fact Sheet";"a",#N/A,FALSE,"DCFEVA";"a",#N/A,FALSE,"Statements";"a",#N/A,FALSE,"Quarterly";"a",#N/A,FALSE,"Q Grid";"a",#N/A,FALSE,"Stockval";"a",#N/A,FALSE,"DDM"}</definedName>
    <definedName name="wrn.report." localSheetId="40" hidden="1">{"a",#N/A,FALSE,"Fact Sheet";"a",#N/A,FALSE,"DCFEVA";"a",#N/A,FALSE,"Statements";"a",#N/A,FALSE,"Quarterly";"a",#N/A,FALSE,"Q Grid";"a",#N/A,FALSE,"Stockval";"a",#N/A,FALSE,"DDM"}</definedName>
    <definedName name="wrn.report." localSheetId="61" hidden="1">{"a",#N/A,FALSE,"Fact Sheet";"a",#N/A,FALSE,"DCFEVA";"a",#N/A,FALSE,"Statements";"a",#N/A,FALSE,"Quarterly";"a",#N/A,FALSE,"Q Grid";"a",#N/A,FALSE,"Stockval";"a",#N/A,FALSE,"DDM"}</definedName>
    <definedName name="wrn.report." localSheetId="60" hidden="1">{"a",#N/A,FALSE,"Fact Sheet";"a",#N/A,FALSE,"DCFEVA";"a",#N/A,FALSE,"Statements";"a",#N/A,FALSE,"Quarterly";"a",#N/A,FALSE,"Q Grid";"a",#N/A,FALSE,"Stockval";"a",#N/A,FALSE,"DDM"}</definedName>
    <definedName name="wrn.report." localSheetId="36" hidden="1">{"a",#N/A,FALSE,"Fact Sheet";"a",#N/A,FALSE,"DCFEVA";"a",#N/A,FALSE,"Statements";"a",#N/A,FALSE,"Quarterly";"a",#N/A,FALSE,"Q Grid";"a",#N/A,FALSE,"Stockval";"a",#N/A,FALSE,"DDM"}</definedName>
    <definedName name="wrn.report." localSheetId="72" hidden="1">{"a",#N/A,FALSE,"Fact Sheet";"a",#N/A,FALSE,"DCFEVA";"a",#N/A,FALSE,"Statements";"a",#N/A,FALSE,"Quarterly";"a",#N/A,FALSE,"Q Grid";"a",#N/A,FALSE,"Stockval";"a",#N/A,FALSE,"DDM"}</definedName>
    <definedName name="wrn.report." localSheetId="66" hidden="1">{"a",#N/A,FALSE,"Fact Sheet";"a",#N/A,FALSE,"DCFEVA";"a",#N/A,FALSE,"Statements";"a",#N/A,FALSE,"Quarterly";"a",#N/A,FALSE,"Q Grid";"a",#N/A,FALSE,"Stockval";"a",#N/A,FALSE,"DDM"}</definedName>
    <definedName name="wrn.report." localSheetId="70" hidden="1">{"a",#N/A,FALSE,"Fact Sheet";"a",#N/A,FALSE,"DCFEVA";"a",#N/A,FALSE,"Statements";"a",#N/A,FALSE,"Quarterly";"a",#N/A,FALSE,"Q Grid";"a",#N/A,FALSE,"Stockval";"a",#N/A,FALSE,"DDM"}</definedName>
    <definedName name="wrn.report." localSheetId="106" hidden="1">{"a",#N/A,FALSE,"Fact Sheet";"a",#N/A,FALSE,"DCFEVA";"a",#N/A,FALSE,"Statements";"a",#N/A,FALSE,"Quarterly";"a",#N/A,FALSE,"Q Grid";"a",#N/A,FALSE,"Stockval";"a",#N/A,FALSE,"DDM"}</definedName>
    <definedName name="wrn.report." localSheetId="73" hidden="1">{"a",#N/A,FALSE,"Fact Sheet";"a",#N/A,FALSE,"DCFEVA";"a",#N/A,FALSE,"Statements";"a",#N/A,FALSE,"Quarterly";"a",#N/A,FALSE,"Q Grid";"a",#N/A,FALSE,"Stockval";"a",#N/A,FALSE,"DDM"}</definedName>
    <definedName name="wrn.report." localSheetId="71" hidden="1">{"a",#N/A,FALSE,"Fact Sheet";"a",#N/A,FALSE,"DCFEVA";"a",#N/A,FALSE,"Statements";"a",#N/A,FALSE,"Quarterly";"a",#N/A,FALSE,"Q Grid";"a",#N/A,FALSE,"Stockval";"a",#N/A,FALSE,"DDM"}</definedName>
    <definedName name="wrn.report." localSheetId="75" hidden="1">{"a",#N/A,FALSE,"Fact Sheet";"a",#N/A,FALSE,"DCFEVA";"a",#N/A,FALSE,"Statements";"a",#N/A,FALSE,"Quarterly";"a",#N/A,FALSE,"Q Grid";"a",#N/A,FALSE,"Stockval";"a",#N/A,FALSE,"DDM"}</definedName>
    <definedName name="wrn.report." localSheetId="74" hidden="1">{"a",#N/A,FALSE,"Fact Sheet";"a",#N/A,FALSE,"DCFEVA";"a",#N/A,FALSE,"Statements";"a",#N/A,FALSE,"Quarterly";"a",#N/A,FALSE,"Q Grid";"a",#N/A,FALSE,"Stockval";"a",#N/A,FALSE,"DDM"}</definedName>
    <definedName name="wrn.report." localSheetId="89" hidden="1">{"a",#N/A,FALSE,"Fact Sheet";"a",#N/A,FALSE,"DCFEVA";"a",#N/A,FALSE,"Statements";"a",#N/A,FALSE,"Quarterly";"a",#N/A,FALSE,"Q Grid";"a",#N/A,FALSE,"Stockval";"a",#N/A,FALSE,"DDM"}</definedName>
    <definedName name="wrn.report." localSheetId="65" hidden="1">{"a",#N/A,FALSE,"Fact Sheet";"a",#N/A,FALSE,"DCFEVA";"a",#N/A,FALSE,"Statements";"a",#N/A,FALSE,"Quarterly";"a",#N/A,FALSE,"Q Grid";"a",#N/A,FALSE,"Stockval";"a",#N/A,FALSE,"DDM"}</definedName>
    <definedName name="wrn.report." localSheetId="69" hidden="1">{"a",#N/A,FALSE,"Fact Sheet";"a",#N/A,FALSE,"DCFEVA";"a",#N/A,FALSE,"Statements";"a",#N/A,FALSE,"Quarterly";"a",#N/A,FALSE,"Q Grid";"a",#N/A,FALSE,"Stockval";"a",#N/A,FALSE,"DDM"}</definedName>
    <definedName name="wrn.report." localSheetId="67" hidden="1">{"a",#N/A,FALSE,"Fact Sheet";"a",#N/A,FALSE,"DCFEVA";"a",#N/A,FALSE,"Statements";"a",#N/A,FALSE,"Quarterly";"a",#N/A,FALSE,"Q Grid";"a",#N/A,FALSE,"Stockval";"a",#N/A,FALSE,"DDM"}</definedName>
    <definedName name="wrn.report." localSheetId="85" hidden="1">{"a",#N/A,FALSE,"Fact Sheet";"a",#N/A,FALSE,"DCFEVA";"a",#N/A,FALSE,"Statements";"a",#N/A,FALSE,"Quarterly";"a",#N/A,FALSE,"Q Grid";"a",#N/A,FALSE,"Stockval";"a",#N/A,FALSE,"DDM"}</definedName>
    <definedName name="wrn.report." localSheetId="62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_budget_all_summary." localSheetId="10" hidden="1">{#N/A,#N/A,FALSE,"ReportFrontPage";#N/A,#N/A,FALSE,"Budget Summary"}</definedName>
    <definedName name="wrn.report_budget_all_summary." localSheetId="11" hidden="1">{#N/A,#N/A,FALSE,"ReportFrontPage";#N/A,#N/A,FALSE,"Budget Summary"}</definedName>
    <definedName name="wrn.report_budget_all_summary." localSheetId="40" hidden="1">{#N/A,#N/A,FALSE,"ReportFrontPage";#N/A,#N/A,FALSE,"Budget Summary"}</definedName>
    <definedName name="wrn.report_budget_all_summary." localSheetId="77" hidden="1">{#N/A,#N/A,FALSE,"ReportFrontPage";#N/A,#N/A,FALSE,"Budget Summary"}</definedName>
    <definedName name="wrn.report_budget_all_summary." localSheetId="79" hidden="1">{#N/A,#N/A,FALSE,"ReportFrontPage";#N/A,#N/A,FALSE,"Budget Summary"}</definedName>
    <definedName name="wrn.report_budget_all_summary." localSheetId="105" hidden="1">{#N/A,#N/A,FALSE,"ReportFrontPage";#N/A,#N/A,FALSE,"Budget Summary"}</definedName>
    <definedName name="wrn.report_budget_all_summary." localSheetId="72" hidden="1">{#N/A,#N/A,FALSE,"ReportFrontPage";#N/A,#N/A,FALSE,"Budget Summary"}</definedName>
    <definedName name="wrn.report_budget_all_summary." localSheetId="66" hidden="1">{#N/A,#N/A,FALSE,"ReportFrontPage";#N/A,#N/A,FALSE,"Budget Summary"}</definedName>
    <definedName name="wrn.report_budget_all_summary." localSheetId="70" hidden="1">{#N/A,#N/A,FALSE,"ReportFrontPage";#N/A,#N/A,FALSE,"Budget Summary"}</definedName>
    <definedName name="wrn.report_budget_all_summary." localSheetId="106" hidden="1">{#N/A,#N/A,FALSE,"ReportFrontPage";#N/A,#N/A,FALSE,"Budget Summary"}</definedName>
    <definedName name="wrn.report_budget_all_summary." localSheetId="73" hidden="1">{#N/A,#N/A,FALSE,"ReportFrontPage";#N/A,#N/A,FALSE,"Budget Summary"}</definedName>
    <definedName name="wrn.report_budget_all_summary." localSheetId="71" hidden="1">{#N/A,#N/A,FALSE,"ReportFrontPage";#N/A,#N/A,FALSE,"Budget Summary"}</definedName>
    <definedName name="wrn.report_budget_all_summary." localSheetId="75" hidden="1">{#N/A,#N/A,FALSE,"ReportFrontPage";#N/A,#N/A,FALSE,"Budget Summary"}</definedName>
    <definedName name="wrn.report_budget_all_summary." localSheetId="74" hidden="1">{#N/A,#N/A,FALSE,"ReportFrontPage";#N/A,#N/A,FALSE,"Budget Summary"}</definedName>
    <definedName name="wrn.report_budget_all_summary." localSheetId="65" hidden="1">{#N/A,#N/A,FALSE,"ReportFrontPage";#N/A,#N/A,FALSE,"Budget Summary"}</definedName>
    <definedName name="wrn.report_budget_all_summary." localSheetId="69" hidden="1">{#N/A,#N/A,FALSE,"ReportFrontPage";#N/A,#N/A,FALSE,"Budget Summary"}</definedName>
    <definedName name="wrn.report_budget_all_summary." localSheetId="76" hidden="1">{#N/A,#N/A,FALSE,"ReportFrontPage";#N/A,#N/A,FALSE,"Budget Summary"}</definedName>
    <definedName name="wrn.report_budget_all_summary." localSheetId="67" hidden="1">{#N/A,#N/A,FALSE,"ReportFrontPage";#N/A,#N/A,FALSE,"Budget Summary"}</definedName>
    <definedName name="wrn.report_budget_all_summary." hidden="1">{#N/A,#N/A,FALSE,"ReportFrontPage";#N/A,#N/A,FALSE,"Budget Summary"}</definedName>
    <definedName name="wrn.report_budget_total_summary." localSheetId="10" hidden="1">{#N/A,#N/A,FALSE,"ReportFrontPage";"view_budgettotal_summary",#N/A,FALSE,"Budget Summary"}</definedName>
    <definedName name="wrn.report_budget_total_summary." localSheetId="11" hidden="1">{#N/A,#N/A,FALSE,"ReportFrontPage";"view_budgettotal_summary",#N/A,FALSE,"Budget Summary"}</definedName>
    <definedName name="wrn.report_budget_total_summary." localSheetId="40" hidden="1">{#N/A,#N/A,FALSE,"ReportFrontPage";"view_budgettotal_summary",#N/A,FALSE,"Budget Summary"}</definedName>
    <definedName name="wrn.report_budget_total_summary." localSheetId="77" hidden="1">{#N/A,#N/A,FALSE,"ReportFrontPage";"view_budgettotal_summary",#N/A,FALSE,"Budget Summary"}</definedName>
    <definedName name="wrn.report_budget_total_summary." localSheetId="79" hidden="1">{#N/A,#N/A,FALSE,"ReportFrontPage";"view_budgettotal_summary",#N/A,FALSE,"Budget Summary"}</definedName>
    <definedName name="wrn.report_budget_total_summary." localSheetId="105" hidden="1">{#N/A,#N/A,FALSE,"ReportFrontPage";"view_budgettotal_summary",#N/A,FALSE,"Budget Summary"}</definedName>
    <definedName name="wrn.report_budget_total_summary." localSheetId="72" hidden="1">{#N/A,#N/A,FALSE,"ReportFrontPage";"view_budgettotal_summary",#N/A,FALSE,"Budget Summary"}</definedName>
    <definedName name="wrn.report_budget_total_summary." localSheetId="66" hidden="1">{#N/A,#N/A,FALSE,"ReportFrontPage";"view_budgettotal_summary",#N/A,FALSE,"Budget Summary"}</definedName>
    <definedName name="wrn.report_budget_total_summary." localSheetId="70" hidden="1">{#N/A,#N/A,FALSE,"ReportFrontPage";"view_budgettotal_summary",#N/A,FALSE,"Budget Summary"}</definedName>
    <definedName name="wrn.report_budget_total_summary." localSheetId="106" hidden="1">{#N/A,#N/A,FALSE,"ReportFrontPage";"view_budgettotal_summary",#N/A,FALSE,"Budget Summary"}</definedName>
    <definedName name="wrn.report_budget_total_summary." localSheetId="73" hidden="1">{#N/A,#N/A,FALSE,"ReportFrontPage";"view_budgettotal_summary",#N/A,FALSE,"Budget Summary"}</definedName>
    <definedName name="wrn.report_budget_total_summary." localSheetId="71" hidden="1">{#N/A,#N/A,FALSE,"ReportFrontPage";"view_budgettotal_summary",#N/A,FALSE,"Budget Summary"}</definedName>
    <definedName name="wrn.report_budget_total_summary." localSheetId="75" hidden="1">{#N/A,#N/A,FALSE,"ReportFrontPage";"view_budgettotal_summary",#N/A,FALSE,"Budget Summary"}</definedName>
    <definedName name="wrn.report_budget_total_summary." localSheetId="74" hidden="1">{#N/A,#N/A,FALSE,"ReportFrontPage";"view_budgettotal_summary",#N/A,FALSE,"Budget Summary"}</definedName>
    <definedName name="wrn.report_budget_total_summary." localSheetId="65" hidden="1">{#N/A,#N/A,FALSE,"ReportFrontPage";"view_budgettotal_summary",#N/A,FALSE,"Budget Summary"}</definedName>
    <definedName name="wrn.report_budget_total_summary." localSheetId="69" hidden="1">{#N/A,#N/A,FALSE,"ReportFrontPage";"view_budgettotal_summary",#N/A,FALSE,"Budget Summary"}</definedName>
    <definedName name="wrn.report_budget_total_summary." localSheetId="76" hidden="1">{#N/A,#N/A,FALSE,"ReportFrontPage";"view_budgettotal_summary",#N/A,FALSE,"Budget Summary"}</definedName>
    <definedName name="wrn.report_budget_total_summary." localSheetId="67" hidden="1">{#N/A,#N/A,FALSE,"ReportFrontPage";"view_budgettotal_summary",#N/A,FALSE,"Budget Summary"}</definedName>
    <definedName name="wrn.report_budget_total_summary." hidden="1">{#N/A,#N/A,FALSE,"ReportFrontPage";"view_budgettotal_summary",#N/A,FALSE,"Budget Summary"}</definedName>
    <definedName name="wrn.report_cost_hq_summary." localSheetId="10" hidden="1">{#N/A,#N/A,TRUE,"ReportFrontPage";"view_cost_hq",#N/A,TRUE,"Cost Summary"}</definedName>
    <definedName name="wrn.report_cost_hq_summary." localSheetId="11" hidden="1">{#N/A,#N/A,TRUE,"ReportFrontPage";"view_cost_hq",#N/A,TRUE,"Cost Summary"}</definedName>
    <definedName name="wrn.report_cost_hq_summary." localSheetId="40" hidden="1">{#N/A,#N/A,TRUE,"ReportFrontPage";"view_cost_hq",#N/A,TRUE,"Cost Summary"}</definedName>
    <definedName name="wrn.report_cost_hq_summary." localSheetId="77" hidden="1">{#N/A,#N/A,TRUE,"ReportFrontPage";"view_cost_hq",#N/A,TRUE,"Cost Summary"}</definedName>
    <definedName name="wrn.report_cost_hq_summary." localSheetId="79" hidden="1">{#N/A,#N/A,TRUE,"ReportFrontPage";"view_cost_hq",#N/A,TRUE,"Cost Summary"}</definedName>
    <definedName name="wrn.report_cost_hq_summary." localSheetId="105" hidden="1">{#N/A,#N/A,TRUE,"ReportFrontPage";"view_cost_hq",#N/A,TRUE,"Cost Summary"}</definedName>
    <definedName name="wrn.report_cost_hq_summary." localSheetId="72" hidden="1">{#N/A,#N/A,TRUE,"ReportFrontPage";"view_cost_hq",#N/A,TRUE,"Cost Summary"}</definedName>
    <definedName name="wrn.report_cost_hq_summary." localSheetId="66" hidden="1">{#N/A,#N/A,TRUE,"ReportFrontPage";"view_cost_hq",#N/A,TRUE,"Cost Summary"}</definedName>
    <definedName name="wrn.report_cost_hq_summary." localSheetId="70" hidden="1">{#N/A,#N/A,TRUE,"ReportFrontPage";"view_cost_hq",#N/A,TRUE,"Cost Summary"}</definedName>
    <definedName name="wrn.report_cost_hq_summary." localSheetId="106" hidden="1">{#N/A,#N/A,TRUE,"ReportFrontPage";"view_cost_hq",#N/A,TRUE,"Cost Summary"}</definedName>
    <definedName name="wrn.report_cost_hq_summary." localSheetId="73" hidden="1">{#N/A,#N/A,TRUE,"ReportFrontPage";"view_cost_hq",#N/A,TRUE,"Cost Summary"}</definedName>
    <definedName name="wrn.report_cost_hq_summary." localSheetId="71" hidden="1">{#N/A,#N/A,TRUE,"ReportFrontPage";"view_cost_hq",#N/A,TRUE,"Cost Summary"}</definedName>
    <definedName name="wrn.report_cost_hq_summary." localSheetId="75" hidden="1">{#N/A,#N/A,TRUE,"ReportFrontPage";"view_cost_hq",#N/A,TRUE,"Cost Summary"}</definedName>
    <definedName name="wrn.report_cost_hq_summary." localSheetId="74" hidden="1">{#N/A,#N/A,TRUE,"ReportFrontPage";"view_cost_hq",#N/A,TRUE,"Cost Summary"}</definedName>
    <definedName name="wrn.report_cost_hq_summary." localSheetId="65" hidden="1">{#N/A,#N/A,TRUE,"ReportFrontPage";"view_cost_hq",#N/A,TRUE,"Cost Summary"}</definedName>
    <definedName name="wrn.report_cost_hq_summary." localSheetId="69" hidden="1">{#N/A,#N/A,TRUE,"ReportFrontPage";"view_cost_hq",#N/A,TRUE,"Cost Summary"}</definedName>
    <definedName name="wrn.report_cost_hq_summary." localSheetId="76" hidden="1">{#N/A,#N/A,TRUE,"ReportFrontPage";"view_cost_hq",#N/A,TRUE,"Cost Summary"}</definedName>
    <definedName name="wrn.report_cost_hq_summary." localSheetId="67" hidden="1">{#N/A,#N/A,TRUE,"ReportFrontPage";"view_cost_hq",#N/A,TRUE,"Cost Summary"}</definedName>
    <definedName name="wrn.report_cost_hq_summary." hidden="1">{#N/A,#N/A,TRUE,"ReportFrontPage";"view_cost_hq",#N/A,TRUE,"Cost Summary"}</definedName>
    <definedName name="wrn.report_cost_misc_summary." localSheetId="10" hidden="1">{#N/A,#N/A,TRUE,"ReportFrontPage";"view_cost_misc",#N/A,TRUE,"Cost Summary"}</definedName>
    <definedName name="wrn.report_cost_misc_summary." localSheetId="11" hidden="1">{#N/A,#N/A,TRUE,"ReportFrontPage";"view_cost_misc",#N/A,TRUE,"Cost Summary"}</definedName>
    <definedName name="wrn.report_cost_misc_summary." localSheetId="40" hidden="1">{#N/A,#N/A,TRUE,"ReportFrontPage";"view_cost_misc",#N/A,TRUE,"Cost Summary"}</definedName>
    <definedName name="wrn.report_cost_misc_summary." localSheetId="77" hidden="1">{#N/A,#N/A,TRUE,"ReportFrontPage";"view_cost_misc",#N/A,TRUE,"Cost Summary"}</definedName>
    <definedName name="wrn.report_cost_misc_summary." localSheetId="79" hidden="1">{#N/A,#N/A,TRUE,"ReportFrontPage";"view_cost_misc",#N/A,TRUE,"Cost Summary"}</definedName>
    <definedName name="wrn.report_cost_misc_summary." localSheetId="105" hidden="1">{#N/A,#N/A,TRUE,"ReportFrontPage";"view_cost_misc",#N/A,TRUE,"Cost Summary"}</definedName>
    <definedName name="wrn.report_cost_misc_summary." localSheetId="72" hidden="1">{#N/A,#N/A,TRUE,"ReportFrontPage";"view_cost_misc",#N/A,TRUE,"Cost Summary"}</definedName>
    <definedName name="wrn.report_cost_misc_summary." localSheetId="66" hidden="1">{#N/A,#N/A,TRUE,"ReportFrontPage";"view_cost_misc",#N/A,TRUE,"Cost Summary"}</definedName>
    <definedName name="wrn.report_cost_misc_summary." localSheetId="70" hidden="1">{#N/A,#N/A,TRUE,"ReportFrontPage";"view_cost_misc",#N/A,TRUE,"Cost Summary"}</definedName>
    <definedName name="wrn.report_cost_misc_summary." localSheetId="106" hidden="1">{#N/A,#N/A,TRUE,"ReportFrontPage";"view_cost_misc",#N/A,TRUE,"Cost Summary"}</definedName>
    <definedName name="wrn.report_cost_misc_summary." localSheetId="73" hidden="1">{#N/A,#N/A,TRUE,"ReportFrontPage";"view_cost_misc",#N/A,TRUE,"Cost Summary"}</definedName>
    <definedName name="wrn.report_cost_misc_summary." localSheetId="71" hidden="1">{#N/A,#N/A,TRUE,"ReportFrontPage";"view_cost_misc",#N/A,TRUE,"Cost Summary"}</definedName>
    <definedName name="wrn.report_cost_misc_summary." localSheetId="75" hidden="1">{#N/A,#N/A,TRUE,"ReportFrontPage";"view_cost_misc",#N/A,TRUE,"Cost Summary"}</definedName>
    <definedName name="wrn.report_cost_misc_summary." localSheetId="74" hidden="1">{#N/A,#N/A,TRUE,"ReportFrontPage";"view_cost_misc",#N/A,TRUE,"Cost Summary"}</definedName>
    <definedName name="wrn.report_cost_misc_summary." localSheetId="65" hidden="1">{#N/A,#N/A,TRUE,"ReportFrontPage";"view_cost_misc",#N/A,TRUE,"Cost Summary"}</definedName>
    <definedName name="wrn.report_cost_misc_summary." localSheetId="69" hidden="1">{#N/A,#N/A,TRUE,"ReportFrontPage";"view_cost_misc",#N/A,TRUE,"Cost Summary"}</definedName>
    <definedName name="wrn.report_cost_misc_summary." localSheetId="76" hidden="1">{#N/A,#N/A,TRUE,"ReportFrontPage";"view_cost_misc",#N/A,TRUE,"Cost Summary"}</definedName>
    <definedName name="wrn.report_cost_misc_summary." localSheetId="67" hidden="1">{#N/A,#N/A,TRUE,"ReportFrontPage";"view_cost_misc",#N/A,TRUE,"Cost Summary"}</definedName>
    <definedName name="wrn.report_cost_misc_summary." hidden="1">{#N/A,#N/A,TRUE,"ReportFrontPage";"view_cost_misc",#N/A,TRUE,"Cost Summary"}</definedName>
    <definedName name="wrn.report_cost_ruk_summary." localSheetId="10" hidden="1">{#N/A,#N/A,TRUE,"ReportFrontPage";"view_cost_ruk",#N/A,TRUE,"Cost Summary"}</definedName>
    <definedName name="wrn.report_cost_ruk_summary." localSheetId="11" hidden="1">{#N/A,#N/A,TRUE,"ReportFrontPage";"view_cost_ruk",#N/A,TRUE,"Cost Summary"}</definedName>
    <definedName name="wrn.report_cost_ruk_summary." localSheetId="40" hidden="1">{#N/A,#N/A,TRUE,"ReportFrontPage";"view_cost_ruk",#N/A,TRUE,"Cost Summary"}</definedName>
    <definedName name="wrn.report_cost_ruk_summary." localSheetId="77" hidden="1">{#N/A,#N/A,TRUE,"ReportFrontPage";"view_cost_ruk",#N/A,TRUE,"Cost Summary"}</definedName>
    <definedName name="wrn.report_cost_ruk_summary." localSheetId="79" hidden="1">{#N/A,#N/A,TRUE,"ReportFrontPage";"view_cost_ruk",#N/A,TRUE,"Cost Summary"}</definedName>
    <definedName name="wrn.report_cost_ruk_summary." localSheetId="105" hidden="1">{#N/A,#N/A,TRUE,"ReportFrontPage";"view_cost_ruk",#N/A,TRUE,"Cost Summary"}</definedName>
    <definedName name="wrn.report_cost_ruk_summary." localSheetId="72" hidden="1">{#N/A,#N/A,TRUE,"ReportFrontPage";"view_cost_ruk",#N/A,TRUE,"Cost Summary"}</definedName>
    <definedName name="wrn.report_cost_ruk_summary." localSheetId="66" hidden="1">{#N/A,#N/A,TRUE,"ReportFrontPage";"view_cost_ruk",#N/A,TRUE,"Cost Summary"}</definedName>
    <definedName name="wrn.report_cost_ruk_summary." localSheetId="70" hidden="1">{#N/A,#N/A,TRUE,"ReportFrontPage";"view_cost_ruk",#N/A,TRUE,"Cost Summary"}</definedName>
    <definedName name="wrn.report_cost_ruk_summary." localSheetId="106" hidden="1">{#N/A,#N/A,TRUE,"ReportFrontPage";"view_cost_ruk",#N/A,TRUE,"Cost Summary"}</definedName>
    <definedName name="wrn.report_cost_ruk_summary." localSheetId="73" hidden="1">{#N/A,#N/A,TRUE,"ReportFrontPage";"view_cost_ruk",#N/A,TRUE,"Cost Summary"}</definedName>
    <definedName name="wrn.report_cost_ruk_summary." localSheetId="71" hidden="1">{#N/A,#N/A,TRUE,"ReportFrontPage";"view_cost_ruk",#N/A,TRUE,"Cost Summary"}</definedName>
    <definedName name="wrn.report_cost_ruk_summary." localSheetId="75" hidden="1">{#N/A,#N/A,TRUE,"ReportFrontPage";"view_cost_ruk",#N/A,TRUE,"Cost Summary"}</definedName>
    <definedName name="wrn.report_cost_ruk_summary." localSheetId="74" hidden="1">{#N/A,#N/A,TRUE,"ReportFrontPage";"view_cost_ruk",#N/A,TRUE,"Cost Summary"}</definedName>
    <definedName name="wrn.report_cost_ruk_summary." localSheetId="65" hidden="1">{#N/A,#N/A,TRUE,"ReportFrontPage";"view_cost_ruk",#N/A,TRUE,"Cost Summary"}</definedName>
    <definedName name="wrn.report_cost_ruk_summary." localSheetId="69" hidden="1">{#N/A,#N/A,TRUE,"ReportFrontPage";"view_cost_ruk",#N/A,TRUE,"Cost Summary"}</definedName>
    <definedName name="wrn.report_cost_ruk_summary." localSheetId="76" hidden="1">{#N/A,#N/A,TRUE,"ReportFrontPage";"view_cost_ruk",#N/A,TRUE,"Cost Summary"}</definedName>
    <definedName name="wrn.report_cost_ruk_summary." localSheetId="67" hidden="1">{#N/A,#N/A,TRUE,"ReportFrontPage";"view_cost_ruk",#N/A,TRUE,"Cost Summary"}</definedName>
    <definedName name="wrn.report_cost_ruk_summary." hidden="1">{#N/A,#N/A,TRUE,"ReportFrontPage";"view_cost_ruk",#N/A,TRUE,"Cost Summary"}</definedName>
    <definedName name="wrn.report_cost_total_summary." localSheetId="10" hidden="1">{#N/A,#N/A,TRUE,"ReportFrontPage";#N/A,#N/A,TRUE,"Cost Summary"}</definedName>
    <definedName name="wrn.report_cost_total_summary." localSheetId="11" hidden="1">{#N/A,#N/A,TRUE,"ReportFrontPage";#N/A,#N/A,TRUE,"Cost Summary"}</definedName>
    <definedName name="wrn.report_cost_total_summary." localSheetId="40" hidden="1">{#N/A,#N/A,TRUE,"ReportFrontPage";#N/A,#N/A,TRUE,"Cost Summary"}</definedName>
    <definedName name="wrn.report_cost_total_summary." localSheetId="77" hidden="1">{#N/A,#N/A,TRUE,"ReportFrontPage";#N/A,#N/A,TRUE,"Cost Summary"}</definedName>
    <definedName name="wrn.report_cost_total_summary." localSheetId="79" hidden="1">{#N/A,#N/A,TRUE,"ReportFrontPage";#N/A,#N/A,TRUE,"Cost Summary"}</definedName>
    <definedName name="wrn.report_cost_total_summary." localSheetId="105" hidden="1">{#N/A,#N/A,TRUE,"ReportFrontPage";#N/A,#N/A,TRUE,"Cost Summary"}</definedName>
    <definedName name="wrn.report_cost_total_summary." localSheetId="72" hidden="1">{#N/A,#N/A,TRUE,"ReportFrontPage";#N/A,#N/A,TRUE,"Cost Summary"}</definedName>
    <definedName name="wrn.report_cost_total_summary." localSheetId="66" hidden="1">{#N/A,#N/A,TRUE,"ReportFrontPage";#N/A,#N/A,TRUE,"Cost Summary"}</definedName>
    <definedName name="wrn.report_cost_total_summary." localSheetId="70" hidden="1">{#N/A,#N/A,TRUE,"ReportFrontPage";#N/A,#N/A,TRUE,"Cost Summary"}</definedName>
    <definedName name="wrn.report_cost_total_summary." localSheetId="106" hidden="1">{#N/A,#N/A,TRUE,"ReportFrontPage";#N/A,#N/A,TRUE,"Cost Summary"}</definedName>
    <definedName name="wrn.report_cost_total_summary." localSheetId="73" hidden="1">{#N/A,#N/A,TRUE,"ReportFrontPage";#N/A,#N/A,TRUE,"Cost Summary"}</definedName>
    <definedName name="wrn.report_cost_total_summary." localSheetId="71" hidden="1">{#N/A,#N/A,TRUE,"ReportFrontPage";#N/A,#N/A,TRUE,"Cost Summary"}</definedName>
    <definedName name="wrn.report_cost_total_summary." localSheetId="75" hidden="1">{#N/A,#N/A,TRUE,"ReportFrontPage";#N/A,#N/A,TRUE,"Cost Summary"}</definedName>
    <definedName name="wrn.report_cost_total_summary." localSheetId="74" hidden="1">{#N/A,#N/A,TRUE,"ReportFrontPage";#N/A,#N/A,TRUE,"Cost Summary"}</definedName>
    <definedName name="wrn.report_cost_total_summary." localSheetId="65" hidden="1">{#N/A,#N/A,TRUE,"ReportFrontPage";#N/A,#N/A,TRUE,"Cost Summary"}</definedName>
    <definedName name="wrn.report_cost_total_summary." localSheetId="69" hidden="1">{#N/A,#N/A,TRUE,"ReportFrontPage";#N/A,#N/A,TRUE,"Cost Summary"}</definedName>
    <definedName name="wrn.report_cost_total_summary." localSheetId="76" hidden="1">{#N/A,#N/A,TRUE,"ReportFrontPage";#N/A,#N/A,TRUE,"Cost Summary"}</definedName>
    <definedName name="wrn.report_cost_total_summary." localSheetId="67" hidden="1">{#N/A,#N/A,TRUE,"ReportFrontPage";#N/A,#N/A,TRUE,"Cost Summary"}</definedName>
    <definedName name="wrn.report_cost_total_summary." hidden="1">{#N/A,#N/A,TRUE,"ReportFrontPage";#N/A,#N/A,TRUE,"Cost Summary"}</definedName>
    <definedName name="wrn.report_cost_ukiops_summary." localSheetId="10" hidden="1">{#N/A,#N/A,TRUE,"ReportFrontPage";"view_cost_ukiops",#N/A,TRUE,"Cost Summary"}</definedName>
    <definedName name="wrn.report_cost_ukiops_summary." localSheetId="11" hidden="1">{#N/A,#N/A,TRUE,"ReportFrontPage";"view_cost_ukiops",#N/A,TRUE,"Cost Summary"}</definedName>
    <definedName name="wrn.report_cost_ukiops_summary." localSheetId="40" hidden="1">{#N/A,#N/A,TRUE,"ReportFrontPage";"view_cost_ukiops",#N/A,TRUE,"Cost Summary"}</definedName>
    <definedName name="wrn.report_cost_ukiops_summary." localSheetId="77" hidden="1">{#N/A,#N/A,TRUE,"ReportFrontPage";"view_cost_ukiops",#N/A,TRUE,"Cost Summary"}</definedName>
    <definedName name="wrn.report_cost_ukiops_summary." localSheetId="79" hidden="1">{#N/A,#N/A,TRUE,"ReportFrontPage";"view_cost_ukiops",#N/A,TRUE,"Cost Summary"}</definedName>
    <definedName name="wrn.report_cost_ukiops_summary." localSheetId="105" hidden="1">{#N/A,#N/A,TRUE,"ReportFrontPage";"view_cost_ukiops",#N/A,TRUE,"Cost Summary"}</definedName>
    <definedName name="wrn.report_cost_ukiops_summary." localSheetId="72" hidden="1">{#N/A,#N/A,TRUE,"ReportFrontPage";"view_cost_ukiops",#N/A,TRUE,"Cost Summary"}</definedName>
    <definedName name="wrn.report_cost_ukiops_summary." localSheetId="66" hidden="1">{#N/A,#N/A,TRUE,"ReportFrontPage";"view_cost_ukiops",#N/A,TRUE,"Cost Summary"}</definedName>
    <definedName name="wrn.report_cost_ukiops_summary." localSheetId="70" hidden="1">{#N/A,#N/A,TRUE,"ReportFrontPage";"view_cost_ukiops",#N/A,TRUE,"Cost Summary"}</definedName>
    <definedName name="wrn.report_cost_ukiops_summary." localSheetId="106" hidden="1">{#N/A,#N/A,TRUE,"ReportFrontPage";"view_cost_ukiops",#N/A,TRUE,"Cost Summary"}</definedName>
    <definedName name="wrn.report_cost_ukiops_summary." localSheetId="73" hidden="1">{#N/A,#N/A,TRUE,"ReportFrontPage";"view_cost_ukiops",#N/A,TRUE,"Cost Summary"}</definedName>
    <definedName name="wrn.report_cost_ukiops_summary." localSheetId="71" hidden="1">{#N/A,#N/A,TRUE,"ReportFrontPage";"view_cost_ukiops",#N/A,TRUE,"Cost Summary"}</definedName>
    <definedName name="wrn.report_cost_ukiops_summary." localSheetId="75" hidden="1">{#N/A,#N/A,TRUE,"ReportFrontPage";"view_cost_ukiops",#N/A,TRUE,"Cost Summary"}</definedName>
    <definedName name="wrn.report_cost_ukiops_summary." localSheetId="74" hidden="1">{#N/A,#N/A,TRUE,"ReportFrontPage";"view_cost_ukiops",#N/A,TRUE,"Cost Summary"}</definedName>
    <definedName name="wrn.report_cost_ukiops_summary." localSheetId="65" hidden="1">{#N/A,#N/A,TRUE,"ReportFrontPage";"view_cost_ukiops",#N/A,TRUE,"Cost Summary"}</definedName>
    <definedName name="wrn.report_cost_ukiops_summary." localSheetId="69" hidden="1">{#N/A,#N/A,TRUE,"ReportFrontPage";"view_cost_ukiops",#N/A,TRUE,"Cost Summary"}</definedName>
    <definedName name="wrn.report_cost_ukiops_summary." localSheetId="76" hidden="1">{#N/A,#N/A,TRUE,"ReportFrontPage";"view_cost_ukiops",#N/A,TRUE,"Cost Summary"}</definedName>
    <definedName name="wrn.report_cost_ukiops_summary." localSheetId="67" hidden="1">{#N/A,#N/A,TRUE,"ReportFrontPage";"view_cost_ukiops",#N/A,TRUE,"Cost Summary"}</definedName>
    <definedName name="wrn.report_cost_ukiops_summary." hidden="1">{#N/A,#N/A,TRUE,"ReportFrontPage";"view_cost_ukiops",#N/A,TRUE,"Cost Summary"}</definedName>
    <definedName name="wrn.report_forecast_total_summary." localSheetId="10" hidden="1">{#N/A,#N/A,TRUE,"ReportFrontPage";#N/A,#N/A,TRUE,"Forecast Summary "}</definedName>
    <definedName name="wrn.report_forecast_total_summary." localSheetId="11" hidden="1">{#N/A,#N/A,TRUE,"ReportFrontPage";#N/A,#N/A,TRUE,"Forecast Summary "}</definedName>
    <definedName name="wrn.report_forecast_total_summary." localSheetId="40" hidden="1">{#N/A,#N/A,TRUE,"ReportFrontPage";#N/A,#N/A,TRUE,"Forecast Summary "}</definedName>
    <definedName name="wrn.report_forecast_total_summary." localSheetId="77" hidden="1">{#N/A,#N/A,TRUE,"ReportFrontPage";#N/A,#N/A,TRUE,"Forecast Summary "}</definedName>
    <definedName name="wrn.report_forecast_total_summary." localSheetId="79" hidden="1">{#N/A,#N/A,TRUE,"ReportFrontPage";#N/A,#N/A,TRUE,"Forecast Summary "}</definedName>
    <definedName name="wrn.report_forecast_total_summary." localSheetId="105" hidden="1">{#N/A,#N/A,TRUE,"ReportFrontPage";#N/A,#N/A,TRUE,"Forecast Summary "}</definedName>
    <definedName name="wrn.report_forecast_total_summary." localSheetId="72" hidden="1">{#N/A,#N/A,TRUE,"ReportFrontPage";#N/A,#N/A,TRUE,"Forecast Summary "}</definedName>
    <definedName name="wrn.report_forecast_total_summary." localSheetId="66" hidden="1">{#N/A,#N/A,TRUE,"ReportFrontPage";#N/A,#N/A,TRUE,"Forecast Summary "}</definedName>
    <definedName name="wrn.report_forecast_total_summary." localSheetId="70" hidden="1">{#N/A,#N/A,TRUE,"ReportFrontPage";#N/A,#N/A,TRUE,"Forecast Summary "}</definedName>
    <definedName name="wrn.report_forecast_total_summary." localSheetId="106" hidden="1">{#N/A,#N/A,TRUE,"ReportFrontPage";#N/A,#N/A,TRUE,"Forecast Summary "}</definedName>
    <definedName name="wrn.report_forecast_total_summary." localSheetId="73" hidden="1">{#N/A,#N/A,TRUE,"ReportFrontPage";#N/A,#N/A,TRUE,"Forecast Summary "}</definedName>
    <definedName name="wrn.report_forecast_total_summary." localSheetId="71" hidden="1">{#N/A,#N/A,TRUE,"ReportFrontPage";#N/A,#N/A,TRUE,"Forecast Summary "}</definedName>
    <definedName name="wrn.report_forecast_total_summary." localSheetId="75" hidden="1">{#N/A,#N/A,TRUE,"ReportFrontPage";#N/A,#N/A,TRUE,"Forecast Summary "}</definedName>
    <definedName name="wrn.report_forecast_total_summary." localSheetId="74" hidden="1">{#N/A,#N/A,TRUE,"ReportFrontPage";#N/A,#N/A,TRUE,"Forecast Summary "}</definedName>
    <definedName name="wrn.report_forecast_total_summary." localSheetId="65" hidden="1">{#N/A,#N/A,TRUE,"ReportFrontPage";#N/A,#N/A,TRUE,"Forecast Summary "}</definedName>
    <definedName name="wrn.report_forecast_total_summary." localSheetId="69" hidden="1">{#N/A,#N/A,TRUE,"ReportFrontPage";#N/A,#N/A,TRUE,"Forecast Summary "}</definedName>
    <definedName name="wrn.report_forecast_total_summary." localSheetId="76" hidden="1">{#N/A,#N/A,TRUE,"ReportFrontPage";#N/A,#N/A,TRUE,"Forecast Summary "}</definedName>
    <definedName name="wrn.report_forecast_total_summary." localSheetId="67" hidden="1">{#N/A,#N/A,TRUE,"ReportFrontPage";#N/A,#N/A,TRUE,"Forecast Summary "}</definedName>
    <definedName name="wrn.report_forecast_total_summary." hidden="1">{#N/A,#N/A,TRUE,"ReportFrontPage";#N/A,#N/A,TRUE,"Forecast Summary "}</definedName>
    <definedName name="wrn.report_general_chartofaccounts." localSheetId="10" hidden="1">{#N/A,#N/A,FALSE,"ReportFrontPage";#N/A,#N/A,FALSE,"Chart of Accounts"}</definedName>
    <definedName name="wrn.report_general_chartofaccounts." localSheetId="11" hidden="1">{#N/A,#N/A,FALSE,"ReportFrontPage";#N/A,#N/A,FALSE,"Chart of Accounts"}</definedName>
    <definedName name="wrn.report_general_chartofaccounts." localSheetId="40" hidden="1">{#N/A,#N/A,FALSE,"ReportFrontPage";#N/A,#N/A,FALSE,"Chart of Accounts"}</definedName>
    <definedName name="wrn.report_general_chartofaccounts." localSheetId="77" hidden="1">{#N/A,#N/A,FALSE,"ReportFrontPage";#N/A,#N/A,FALSE,"Chart of Accounts"}</definedName>
    <definedName name="wrn.report_general_chartofaccounts." localSheetId="79" hidden="1">{#N/A,#N/A,FALSE,"ReportFrontPage";#N/A,#N/A,FALSE,"Chart of Accounts"}</definedName>
    <definedName name="wrn.report_general_chartofaccounts." localSheetId="105" hidden="1">{#N/A,#N/A,FALSE,"ReportFrontPage";#N/A,#N/A,FALSE,"Chart of Accounts"}</definedName>
    <definedName name="wrn.report_general_chartofaccounts." localSheetId="72" hidden="1">{#N/A,#N/A,FALSE,"ReportFrontPage";#N/A,#N/A,FALSE,"Chart of Accounts"}</definedName>
    <definedName name="wrn.report_general_chartofaccounts." localSheetId="66" hidden="1">{#N/A,#N/A,FALSE,"ReportFrontPage";#N/A,#N/A,FALSE,"Chart of Accounts"}</definedName>
    <definedName name="wrn.report_general_chartofaccounts." localSheetId="70" hidden="1">{#N/A,#N/A,FALSE,"ReportFrontPage";#N/A,#N/A,FALSE,"Chart of Accounts"}</definedName>
    <definedName name="wrn.report_general_chartofaccounts." localSheetId="106" hidden="1">{#N/A,#N/A,FALSE,"ReportFrontPage";#N/A,#N/A,FALSE,"Chart of Accounts"}</definedName>
    <definedName name="wrn.report_general_chartofaccounts." localSheetId="73" hidden="1">{#N/A,#N/A,FALSE,"ReportFrontPage";#N/A,#N/A,FALSE,"Chart of Accounts"}</definedName>
    <definedName name="wrn.report_general_chartofaccounts." localSheetId="71" hidden="1">{#N/A,#N/A,FALSE,"ReportFrontPage";#N/A,#N/A,FALSE,"Chart of Accounts"}</definedName>
    <definedName name="wrn.report_general_chartofaccounts." localSheetId="75" hidden="1">{#N/A,#N/A,FALSE,"ReportFrontPage";#N/A,#N/A,FALSE,"Chart of Accounts"}</definedName>
    <definedName name="wrn.report_general_chartofaccounts." localSheetId="74" hidden="1">{#N/A,#N/A,FALSE,"ReportFrontPage";#N/A,#N/A,FALSE,"Chart of Accounts"}</definedName>
    <definedName name="wrn.report_general_chartofaccounts." localSheetId="65" hidden="1">{#N/A,#N/A,FALSE,"ReportFrontPage";#N/A,#N/A,FALSE,"Chart of Accounts"}</definedName>
    <definedName name="wrn.report_general_chartofaccounts." localSheetId="69" hidden="1">{#N/A,#N/A,FALSE,"ReportFrontPage";#N/A,#N/A,FALSE,"Chart of Accounts"}</definedName>
    <definedName name="wrn.report_general_chartofaccounts." localSheetId="76" hidden="1">{#N/A,#N/A,FALSE,"ReportFrontPage";#N/A,#N/A,FALSE,"Chart of Accounts"}</definedName>
    <definedName name="wrn.report_general_chartofaccounts." localSheetId="67" hidden="1">{#N/A,#N/A,FALSE,"ReportFrontPage";#N/A,#N/A,FALSE,"Chart of Accounts"}</definedName>
    <definedName name="wrn.report_general_chartofaccounts." hidden="1">{#N/A,#N/A,FALSE,"ReportFrontPage";#N/A,#N/A,FALSE,"Chart of Accounts"}</definedName>
    <definedName name="wrn.report_general_customervolumes." localSheetId="10" hidden="1">{#N/A,#N/A,FALSE,"ReportFrontPage";#N/A,#N/A,FALSE,"CustomerVolumes2001Summary"}</definedName>
    <definedName name="wrn.report_general_customervolumes." localSheetId="11" hidden="1">{#N/A,#N/A,FALSE,"ReportFrontPage";#N/A,#N/A,FALSE,"CustomerVolumes2001Summary"}</definedName>
    <definedName name="wrn.report_general_customervolumes." localSheetId="40" hidden="1">{#N/A,#N/A,FALSE,"ReportFrontPage";#N/A,#N/A,FALSE,"CustomerVolumes2001Summary"}</definedName>
    <definedName name="wrn.report_general_customervolumes." localSheetId="77" hidden="1">{#N/A,#N/A,FALSE,"ReportFrontPage";#N/A,#N/A,FALSE,"CustomerVolumes2001Summary"}</definedName>
    <definedName name="wrn.report_general_customervolumes." localSheetId="79" hidden="1">{#N/A,#N/A,FALSE,"ReportFrontPage";#N/A,#N/A,FALSE,"CustomerVolumes2001Summary"}</definedName>
    <definedName name="wrn.report_general_customervolumes." localSheetId="105" hidden="1">{#N/A,#N/A,FALSE,"ReportFrontPage";#N/A,#N/A,FALSE,"CustomerVolumes2001Summary"}</definedName>
    <definedName name="wrn.report_general_customervolumes." localSheetId="72" hidden="1">{#N/A,#N/A,FALSE,"ReportFrontPage";#N/A,#N/A,FALSE,"CustomerVolumes2001Summary"}</definedName>
    <definedName name="wrn.report_general_customervolumes." localSheetId="66" hidden="1">{#N/A,#N/A,FALSE,"ReportFrontPage";#N/A,#N/A,FALSE,"CustomerVolumes2001Summary"}</definedName>
    <definedName name="wrn.report_general_customervolumes." localSheetId="70" hidden="1">{#N/A,#N/A,FALSE,"ReportFrontPage";#N/A,#N/A,FALSE,"CustomerVolumes2001Summary"}</definedName>
    <definedName name="wrn.report_general_customervolumes." localSheetId="106" hidden="1">{#N/A,#N/A,FALSE,"ReportFrontPage";#N/A,#N/A,FALSE,"CustomerVolumes2001Summary"}</definedName>
    <definedName name="wrn.report_general_customervolumes." localSheetId="73" hidden="1">{#N/A,#N/A,FALSE,"ReportFrontPage";#N/A,#N/A,FALSE,"CustomerVolumes2001Summary"}</definedName>
    <definedName name="wrn.report_general_customervolumes." localSheetId="71" hidden="1">{#N/A,#N/A,FALSE,"ReportFrontPage";#N/A,#N/A,FALSE,"CustomerVolumes2001Summary"}</definedName>
    <definedName name="wrn.report_general_customervolumes." localSheetId="75" hidden="1">{#N/A,#N/A,FALSE,"ReportFrontPage";#N/A,#N/A,FALSE,"CustomerVolumes2001Summary"}</definedName>
    <definedName name="wrn.report_general_customervolumes." localSheetId="74" hidden="1">{#N/A,#N/A,FALSE,"ReportFrontPage";#N/A,#N/A,FALSE,"CustomerVolumes2001Summary"}</definedName>
    <definedName name="wrn.report_general_customervolumes." localSheetId="65" hidden="1">{#N/A,#N/A,FALSE,"ReportFrontPage";#N/A,#N/A,FALSE,"CustomerVolumes2001Summary"}</definedName>
    <definedName name="wrn.report_general_customervolumes." localSheetId="69" hidden="1">{#N/A,#N/A,FALSE,"ReportFrontPage";#N/A,#N/A,FALSE,"CustomerVolumes2001Summary"}</definedName>
    <definedName name="wrn.report_general_customervolumes." localSheetId="76" hidden="1">{#N/A,#N/A,FALSE,"ReportFrontPage";#N/A,#N/A,FALSE,"CustomerVolumes2001Summary"}</definedName>
    <definedName name="wrn.report_general_customervolumes." localSheetId="67" hidden="1">{#N/A,#N/A,FALSE,"ReportFrontPage";#N/A,#N/A,FALSE,"CustomerVolumes2001Summary"}</definedName>
    <definedName name="wrn.report_general_customervolumes." hidden="1">{#N/A,#N/A,FALSE,"ReportFrontPage";#N/A,#N/A,FALSE,"CustomerVolumes2001Summary"}</definedName>
    <definedName name="wrn.Report1." localSheetId="10" hidden="1">{#N/A,#N/A,FALSE,"Glossary"}</definedName>
    <definedName name="wrn.Report1." localSheetId="11" hidden="1">{#N/A,#N/A,FALSE,"Glossary"}</definedName>
    <definedName name="wrn.Report1." localSheetId="40" hidden="1">{#N/A,#N/A,FALSE,"Glossary"}</definedName>
    <definedName name="wrn.Report1." localSheetId="77" hidden="1">{#N/A,#N/A,FALSE,"Glossary"}</definedName>
    <definedName name="wrn.Report1." localSheetId="79" hidden="1">{#N/A,#N/A,FALSE,"Glossary"}</definedName>
    <definedName name="wrn.Report1." localSheetId="105" hidden="1">{#N/A,#N/A,FALSE,"Glossary"}</definedName>
    <definedName name="wrn.Report1." localSheetId="72" hidden="1">{#N/A,#N/A,FALSE,"Glossary"}</definedName>
    <definedName name="wrn.Report1." localSheetId="66" hidden="1">{#N/A,#N/A,FALSE,"Glossary"}</definedName>
    <definedName name="wrn.Report1." localSheetId="70" hidden="1">{#N/A,#N/A,FALSE,"Glossary"}</definedName>
    <definedName name="wrn.Report1." localSheetId="106" hidden="1">{#N/A,#N/A,FALSE,"Glossary"}</definedName>
    <definedName name="wrn.Report1." localSheetId="73" hidden="1">{#N/A,#N/A,FALSE,"Glossary"}</definedName>
    <definedName name="wrn.Report1." localSheetId="71" hidden="1">{#N/A,#N/A,FALSE,"Glossary"}</definedName>
    <definedName name="wrn.Report1." localSheetId="75" hidden="1">{#N/A,#N/A,FALSE,"Glossary"}</definedName>
    <definedName name="wrn.Report1." localSheetId="74" hidden="1">{#N/A,#N/A,FALSE,"Glossary"}</definedName>
    <definedName name="wrn.Report1." localSheetId="65" hidden="1">{#N/A,#N/A,FALSE,"Glossary"}</definedName>
    <definedName name="wrn.Report1." localSheetId="69" hidden="1">{#N/A,#N/A,FALSE,"Glossary"}</definedName>
    <definedName name="wrn.Report1." localSheetId="76" hidden="1">{#N/A,#N/A,FALSE,"Glossary"}</definedName>
    <definedName name="wrn.Report1." localSheetId="67" hidden="1">{#N/A,#N/A,FALSE,"Glossary"}</definedName>
    <definedName name="wrn.Report1." hidden="1">{#N/A,#N/A,FALSE,"Glossary"}</definedName>
    <definedName name="wrn.Rolling._.forecast._.per._.department." localSheetId="10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1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40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7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10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2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6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0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10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3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4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65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69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7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localSheetId="67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ScheduleAtoF." localSheetId="10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11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40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7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9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105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2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66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0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106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3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1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5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4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65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69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76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localSheetId="67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F." hidden="1">{"Input",#N/A,FALSE,"Input";"ScheduleA",#N/A,FALSE,"""A""";"ScheduleB",#N/A,FALSE,"""B""";"ScheduleC",#N/A,FALSE,"""C""";"ScheduleD",#N/A,FALSE,"""D""";"ScheduleE",#N/A,FALSE,"""E""";"ScheduleF",#N/A,FALSE,"""F"""}</definedName>
    <definedName name="wrn.ScheduleAtoG." localSheetId="10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11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40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7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9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105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2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66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0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106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3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1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5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4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65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69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76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localSheetId="67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cheduleAtoG." hidden="1">{"Input",#N/A,FALSE,"Input";"ScheduleA",#N/A,FALSE,"""A""";"ScheduleB",#N/A,FALSE,"""B""";"ScheduleC",#N/A,FALSE,"""C""";"ScheduleD",#N/A,FALSE,"""D""";"ScheduleE",#N/A,FALSE,"""E""";"ScheduleF",#N/A,FALSE,"""F""";"ScheduleG",#N/A,FALSE,"""G"""}</definedName>
    <definedName name="wrn.Slide._.Show." localSheetId="1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1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4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10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2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6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0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10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3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1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4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65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69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76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localSheetId="67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._.Show." hidden="1">{#N/A,#N/A,FALSE,"Cover";#N/A,#N/A,FALSE,"Index";#N/A,#N/A,FALSE,"Political and Economic";#N/A,#N/A,FALSE,"General Mngr's Overview B 1.1";#N/A,#N/A,FALSE,"Sales B 2.1";#N/A,#N/A,FALSE,"NSR B 2.2";#N/A,#N/A,FALSE,"Operations - Leaf B 3.1";#N/A,#N/A,FALSE,"Operations - Mnf B 3.2";#N/A,#N/A,FALSE,"CORA B 4.1";#N/A,#N/A,FALSE,"HR B 5.1";#N/A,#N/A,FALSE,"Finance Overview C 1.1";#N/A,#N/A,FALSE,"Profit and Loss C 2.1";#N/A,#N/A,FALSE,"Production - Leaf C 3.1";#N/A,#N/A,FALSE,"Production - Mnfg C 3.2";#N/A,#N/A,FALSE,"Balance Sheet C 4.1";#N/A,#N/A,FALSE,"Cash Flow C 5.1";#N/A,#N/A,FALSE,"Aged Debtors C 6.1"}</definedName>
    <definedName name="wrn.slides." localSheetId="10" hidden="1">{"sum op",#N/A,FALSE,"Sum OP";"op hy",#N/A,FALSE,"Sum OP (HY)";"sum tp",#N/A,FALSE,"Sum TP"}</definedName>
    <definedName name="wrn.slides." localSheetId="11" hidden="1">{"sum op",#N/A,FALSE,"Sum OP";"op hy",#N/A,FALSE,"Sum OP (HY)";"sum tp",#N/A,FALSE,"Sum TP"}</definedName>
    <definedName name="wrn.slides." localSheetId="40" hidden="1">{"sum op",#N/A,FALSE,"Sum OP";"op hy",#N/A,FALSE,"Sum OP (HY)";"sum tp",#N/A,FALSE,"Sum TP"}</definedName>
    <definedName name="wrn.slides." localSheetId="77" hidden="1">{"sum op",#N/A,FALSE,"Sum OP";"op hy",#N/A,FALSE,"Sum OP (HY)";"sum tp",#N/A,FALSE,"Sum TP"}</definedName>
    <definedName name="wrn.slides." localSheetId="79" hidden="1">{"sum op",#N/A,FALSE,"Sum OP";"op hy",#N/A,FALSE,"Sum OP (HY)";"sum tp",#N/A,FALSE,"Sum TP"}</definedName>
    <definedName name="wrn.slides." localSheetId="105" hidden="1">{"sum op",#N/A,FALSE,"Sum OP";"op hy",#N/A,FALSE,"Sum OP (HY)";"sum tp",#N/A,FALSE,"Sum TP"}</definedName>
    <definedName name="wrn.slides." localSheetId="72" hidden="1">{"sum op",#N/A,FALSE,"Sum OP";"op hy",#N/A,FALSE,"Sum OP (HY)";"sum tp",#N/A,FALSE,"Sum TP"}</definedName>
    <definedName name="wrn.slides." localSheetId="66" hidden="1">{"sum op",#N/A,FALSE,"Sum OP";"op hy",#N/A,FALSE,"Sum OP (HY)";"sum tp",#N/A,FALSE,"Sum TP"}</definedName>
    <definedName name="wrn.slides." localSheetId="70" hidden="1">{"sum op",#N/A,FALSE,"Sum OP";"op hy",#N/A,FALSE,"Sum OP (HY)";"sum tp",#N/A,FALSE,"Sum TP"}</definedName>
    <definedName name="wrn.slides." localSheetId="106" hidden="1">{"sum op",#N/A,FALSE,"Sum OP";"op hy",#N/A,FALSE,"Sum OP (HY)";"sum tp",#N/A,FALSE,"Sum TP"}</definedName>
    <definedName name="wrn.slides." localSheetId="73" hidden="1">{"sum op",#N/A,FALSE,"Sum OP";"op hy",#N/A,FALSE,"Sum OP (HY)";"sum tp",#N/A,FALSE,"Sum TP"}</definedName>
    <definedName name="wrn.slides." localSheetId="71" hidden="1">{"sum op",#N/A,FALSE,"Sum OP";"op hy",#N/A,FALSE,"Sum OP (HY)";"sum tp",#N/A,FALSE,"Sum TP"}</definedName>
    <definedName name="wrn.slides." localSheetId="75" hidden="1">{"sum op",#N/A,FALSE,"Sum OP";"op hy",#N/A,FALSE,"Sum OP (HY)";"sum tp",#N/A,FALSE,"Sum TP"}</definedName>
    <definedName name="wrn.slides." localSheetId="74" hidden="1">{"sum op",#N/A,FALSE,"Sum OP";"op hy",#N/A,FALSE,"Sum OP (HY)";"sum tp",#N/A,FALSE,"Sum TP"}</definedName>
    <definedName name="wrn.slides." localSheetId="65" hidden="1">{"sum op",#N/A,FALSE,"Sum OP";"op hy",#N/A,FALSE,"Sum OP (HY)";"sum tp",#N/A,FALSE,"Sum TP"}</definedName>
    <definedName name="wrn.slides." localSheetId="69" hidden="1">{"sum op",#N/A,FALSE,"Sum OP";"op hy",#N/A,FALSE,"Sum OP (HY)";"sum tp",#N/A,FALSE,"Sum TP"}</definedName>
    <definedName name="wrn.slides." localSheetId="76" hidden="1">{"sum op",#N/A,FALSE,"Sum OP";"op hy",#N/A,FALSE,"Sum OP (HY)";"sum tp",#N/A,FALSE,"Sum TP"}</definedName>
    <definedName name="wrn.slides." localSheetId="67" hidden="1">{"sum op",#N/A,FALSE,"Sum OP";"op hy",#N/A,FALSE,"Sum OP (HY)";"sum tp",#N/A,FALSE,"Sum TP"}</definedName>
    <definedName name="wrn.slides." hidden="1">{"sum op",#N/A,FALSE,"Sum OP";"op hy",#N/A,FALSE,"Sum OP (HY)";"sum tp",#N/A,FALSE,"Sum TP"}</definedName>
    <definedName name="wrn.sp1." localSheetId="10" hidden="1">{"All",#N/A,FALSE,"Admin";"G only",#N/A,FALSE,"Admin";"No G",#N/A,FALSE,"Admin"}</definedName>
    <definedName name="wrn.sp1." localSheetId="11" hidden="1">{"All",#N/A,FALSE,"Admin";"G only",#N/A,FALSE,"Admin";"No G",#N/A,FALSE,"Admin"}</definedName>
    <definedName name="wrn.sp1." localSheetId="40" hidden="1">{"All",#N/A,FALSE,"Admin";"G only",#N/A,FALSE,"Admin";"No G",#N/A,FALSE,"Admin"}</definedName>
    <definedName name="wrn.sp1." hidden="1">{"All",#N/A,FALSE,"Admin";"G only",#N/A,FALSE,"Admin";"No G",#N/A,FALSE,"Admin"}</definedName>
    <definedName name="wrn.sr." hidden="1">{#N/A,#N/A,FALSE,"financials"}</definedName>
    <definedName name="wrn.STAFF." localSheetId="10" hidden="1">{#N/A,#N/A,FALSE,"STAFF95";#N/A,#N/A,FALSE,"STAFF96";#N/A,#N/A,FALSE,"STAFF97"}</definedName>
    <definedName name="wrn.STAFF." localSheetId="11" hidden="1">{#N/A,#N/A,FALSE,"STAFF95";#N/A,#N/A,FALSE,"STAFF96";#N/A,#N/A,FALSE,"STAFF97"}</definedName>
    <definedName name="wrn.STAFF." localSheetId="40" hidden="1">{#N/A,#N/A,FALSE,"STAFF95";#N/A,#N/A,FALSE,"STAFF96";#N/A,#N/A,FALSE,"STAFF97"}</definedName>
    <definedName name="wrn.STAFF." localSheetId="77" hidden="1">{#N/A,#N/A,FALSE,"STAFF95";#N/A,#N/A,FALSE,"STAFF96";#N/A,#N/A,FALSE,"STAFF97"}</definedName>
    <definedName name="wrn.STAFF." localSheetId="79" hidden="1">{#N/A,#N/A,FALSE,"STAFF95";#N/A,#N/A,FALSE,"STAFF96";#N/A,#N/A,FALSE,"STAFF97"}</definedName>
    <definedName name="wrn.STAFF." localSheetId="105" hidden="1">{#N/A,#N/A,FALSE,"STAFF95";#N/A,#N/A,FALSE,"STAFF96";#N/A,#N/A,FALSE,"STAFF97"}</definedName>
    <definedName name="wrn.STAFF." localSheetId="72" hidden="1">{#N/A,#N/A,FALSE,"STAFF95";#N/A,#N/A,FALSE,"STAFF96";#N/A,#N/A,FALSE,"STAFF97"}</definedName>
    <definedName name="wrn.STAFF." localSheetId="66" hidden="1">{#N/A,#N/A,FALSE,"STAFF95";#N/A,#N/A,FALSE,"STAFF96";#N/A,#N/A,FALSE,"STAFF97"}</definedName>
    <definedName name="wrn.STAFF." localSheetId="70" hidden="1">{#N/A,#N/A,FALSE,"STAFF95";#N/A,#N/A,FALSE,"STAFF96";#N/A,#N/A,FALSE,"STAFF97"}</definedName>
    <definedName name="wrn.STAFF." localSheetId="106" hidden="1">{#N/A,#N/A,FALSE,"STAFF95";#N/A,#N/A,FALSE,"STAFF96";#N/A,#N/A,FALSE,"STAFF97"}</definedName>
    <definedName name="wrn.STAFF." localSheetId="73" hidden="1">{#N/A,#N/A,FALSE,"STAFF95";#N/A,#N/A,FALSE,"STAFF96";#N/A,#N/A,FALSE,"STAFF97"}</definedName>
    <definedName name="wrn.STAFF." localSheetId="71" hidden="1">{#N/A,#N/A,FALSE,"STAFF95";#N/A,#N/A,FALSE,"STAFF96";#N/A,#N/A,FALSE,"STAFF97"}</definedName>
    <definedName name="wrn.STAFF." localSheetId="75" hidden="1">{#N/A,#N/A,FALSE,"STAFF95";#N/A,#N/A,FALSE,"STAFF96";#N/A,#N/A,FALSE,"STAFF97"}</definedName>
    <definedName name="wrn.STAFF." localSheetId="74" hidden="1">{#N/A,#N/A,FALSE,"STAFF95";#N/A,#N/A,FALSE,"STAFF96";#N/A,#N/A,FALSE,"STAFF97"}</definedName>
    <definedName name="wrn.STAFF." localSheetId="65" hidden="1">{#N/A,#N/A,FALSE,"STAFF95";#N/A,#N/A,FALSE,"STAFF96";#N/A,#N/A,FALSE,"STAFF97"}</definedName>
    <definedName name="wrn.STAFF." localSheetId="69" hidden="1">{#N/A,#N/A,FALSE,"STAFF95";#N/A,#N/A,FALSE,"STAFF96";#N/A,#N/A,FALSE,"STAFF97"}</definedName>
    <definedName name="wrn.STAFF." localSheetId="76" hidden="1">{#N/A,#N/A,FALSE,"STAFF95";#N/A,#N/A,FALSE,"STAFF96";#N/A,#N/A,FALSE,"STAFF97"}</definedName>
    <definedName name="wrn.STAFF." localSheetId="67" hidden="1">{#N/A,#N/A,FALSE,"STAFF95";#N/A,#N/A,FALSE,"STAFF96";#N/A,#N/A,FALSE,"STAFF97"}</definedName>
    <definedName name="wrn.STAFF." hidden="1">{#N/A,#N/A,FALSE,"STAFF95";#N/A,#N/A,FALSE,"STAFF96";#N/A,#N/A,FALSE,"STAFF97"}</definedName>
    <definedName name="wrn.test." localSheetId="10" hidden="1">{#N/A,#N/A,FALSE,"STBOARD"}</definedName>
    <definedName name="wrn.test." localSheetId="11" hidden="1">{#N/A,#N/A,FALSE,"STBOARD"}</definedName>
    <definedName name="wrn.test." localSheetId="40" hidden="1">{#N/A,#N/A,FALSE,"STBOARD"}</definedName>
    <definedName name="wrn.test." localSheetId="77" hidden="1">{#N/A,#N/A,FALSE,"STBOARD"}</definedName>
    <definedName name="wrn.test." localSheetId="79" hidden="1">{#N/A,#N/A,FALSE,"STBOARD"}</definedName>
    <definedName name="wrn.test." localSheetId="105" hidden="1">{#N/A,#N/A,FALSE,"STBOARD"}</definedName>
    <definedName name="wrn.test." localSheetId="72" hidden="1">{#N/A,#N/A,FALSE,"STBOARD"}</definedName>
    <definedName name="wrn.test." localSheetId="66" hidden="1">{#N/A,#N/A,FALSE,"STBOARD"}</definedName>
    <definedName name="wrn.test." localSheetId="70" hidden="1">{#N/A,#N/A,FALSE,"STBOARD"}</definedName>
    <definedName name="wrn.test." localSheetId="106" hidden="1">{#N/A,#N/A,FALSE,"STBOARD"}</definedName>
    <definedName name="wrn.test." localSheetId="73" hidden="1">{#N/A,#N/A,FALSE,"STBOARD"}</definedName>
    <definedName name="wrn.test." localSheetId="71" hidden="1">{#N/A,#N/A,FALSE,"STBOARD"}</definedName>
    <definedName name="wrn.test." localSheetId="75" hidden="1">{#N/A,#N/A,FALSE,"STBOARD"}</definedName>
    <definedName name="wrn.test." localSheetId="74" hidden="1">{#N/A,#N/A,FALSE,"STBOARD"}</definedName>
    <definedName name="wrn.test." localSheetId="65" hidden="1">{#N/A,#N/A,FALSE,"STBOARD"}</definedName>
    <definedName name="wrn.test." localSheetId="69" hidden="1">{#N/A,#N/A,FALSE,"STBOARD"}</definedName>
    <definedName name="wrn.test." localSheetId="76" hidden="1">{#N/A,#N/A,FALSE,"STBOARD"}</definedName>
    <definedName name="wrn.test." localSheetId="67" hidden="1">{#N/A,#N/A,FALSE,"STBOARD"}</definedName>
    <definedName name="wrn.test." hidden="1">{#N/A,#N/A,FALSE,"STBOARD"}</definedName>
    <definedName name="wrn.TOUT_imprimer." localSheetId="1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1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4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VarianceA." localSheetId="10" hidden="1">{"VarianceA",#N/A,FALSE,"Variance"}</definedName>
    <definedName name="wrn.VarianceA." localSheetId="11" hidden="1">{"VarianceA",#N/A,FALSE,"Variance"}</definedName>
    <definedName name="wrn.VarianceA." localSheetId="40" hidden="1">{"VarianceA",#N/A,FALSE,"Variance"}</definedName>
    <definedName name="wrn.VarianceA." localSheetId="77" hidden="1">{"VarianceA",#N/A,FALSE,"Variance"}</definedName>
    <definedName name="wrn.VarianceA." localSheetId="79" hidden="1">{"VarianceA",#N/A,FALSE,"Variance"}</definedName>
    <definedName name="wrn.VarianceA." localSheetId="105" hidden="1">{"VarianceA",#N/A,FALSE,"Variance"}</definedName>
    <definedName name="wrn.VarianceA." localSheetId="72" hidden="1">{"VarianceA",#N/A,FALSE,"Variance"}</definedName>
    <definedName name="wrn.VarianceA." localSheetId="66" hidden="1">{"VarianceA",#N/A,FALSE,"Variance"}</definedName>
    <definedName name="wrn.VarianceA." localSheetId="70" hidden="1">{"VarianceA",#N/A,FALSE,"Variance"}</definedName>
    <definedName name="wrn.VarianceA." localSheetId="106" hidden="1">{"VarianceA",#N/A,FALSE,"Variance"}</definedName>
    <definedName name="wrn.VarianceA." localSheetId="73" hidden="1">{"VarianceA",#N/A,FALSE,"Variance"}</definedName>
    <definedName name="wrn.VarianceA." localSheetId="71" hidden="1">{"VarianceA",#N/A,FALSE,"Variance"}</definedName>
    <definedName name="wrn.VarianceA." localSheetId="75" hidden="1">{"VarianceA",#N/A,FALSE,"Variance"}</definedName>
    <definedName name="wrn.VarianceA." localSheetId="74" hidden="1">{"VarianceA",#N/A,FALSE,"Variance"}</definedName>
    <definedName name="wrn.VarianceA." localSheetId="65" hidden="1">{"VarianceA",#N/A,FALSE,"Variance"}</definedName>
    <definedName name="wrn.VarianceA." localSheetId="69" hidden="1">{"VarianceA",#N/A,FALSE,"Variance"}</definedName>
    <definedName name="wrn.VarianceA." localSheetId="76" hidden="1">{"VarianceA",#N/A,FALSE,"Variance"}</definedName>
    <definedName name="wrn.VarianceA." localSheetId="67" hidden="1">{"VarianceA",#N/A,FALSE,"Variance"}</definedName>
    <definedName name="wrn.VarianceA." hidden="1">{"VarianceA",#N/A,FALSE,"Variance"}</definedName>
    <definedName name="wrn.VarianceB." localSheetId="10" hidden="1">{"VarianceB",#N/A,FALSE,"Variance"}</definedName>
    <definedName name="wrn.VarianceB." localSheetId="11" hidden="1">{"VarianceB",#N/A,FALSE,"Variance"}</definedName>
    <definedName name="wrn.VarianceB." localSheetId="40" hidden="1">{"VarianceB",#N/A,FALSE,"Variance"}</definedName>
    <definedName name="wrn.VarianceB." localSheetId="77" hidden="1">{"VarianceB",#N/A,FALSE,"Variance"}</definedName>
    <definedName name="wrn.VarianceB." localSheetId="79" hidden="1">{"VarianceB",#N/A,FALSE,"Variance"}</definedName>
    <definedName name="wrn.VarianceB." localSheetId="105" hidden="1">{"VarianceB",#N/A,FALSE,"Variance"}</definedName>
    <definedName name="wrn.VarianceB." localSheetId="72" hidden="1">{"VarianceB",#N/A,FALSE,"Variance"}</definedName>
    <definedName name="wrn.VarianceB." localSheetId="66" hidden="1">{"VarianceB",#N/A,FALSE,"Variance"}</definedName>
    <definedName name="wrn.VarianceB." localSheetId="70" hidden="1">{"VarianceB",#N/A,FALSE,"Variance"}</definedName>
    <definedName name="wrn.VarianceB." localSheetId="106" hidden="1">{"VarianceB",#N/A,FALSE,"Variance"}</definedName>
    <definedName name="wrn.VarianceB." localSheetId="73" hidden="1">{"VarianceB",#N/A,FALSE,"Variance"}</definedName>
    <definedName name="wrn.VarianceB." localSheetId="71" hidden="1">{"VarianceB",#N/A,FALSE,"Variance"}</definedName>
    <definedName name="wrn.VarianceB." localSheetId="75" hidden="1">{"VarianceB",#N/A,FALSE,"Variance"}</definedName>
    <definedName name="wrn.VarianceB." localSheetId="74" hidden="1">{"VarianceB",#N/A,FALSE,"Variance"}</definedName>
    <definedName name="wrn.VarianceB." localSheetId="65" hidden="1">{"VarianceB",#N/A,FALSE,"Variance"}</definedName>
    <definedName name="wrn.VarianceB." localSheetId="69" hidden="1">{"VarianceB",#N/A,FALSE,"Variance"}</definedName>
    <definedName name="wrn.VarianceB." localSheetId="76" hidden="1">{"VarianceB",#N/A,FALSE,"Variance"}</definedName>
    <definedName name="wrn.VarianceB." localSheetId="67" hidden="1">{"VarianceB",#N/A,FALSE,"Variance"}</definedName>
    <definedName name="wrn.VarianceB." hidden="1">{"VarianceB",#N/A,FALSE,"Variance"}</definedName>
    <definedName name="wrn.vd." localSheetId="10" hidden="1">{#N/A,#N/A,TRUE,"BT M200 da 10x20"}</definedName>
    <definedName name="wrn.vd." localSheetId="11" hidden="1">{#N/A,#N/A,TRUE,"BT M200 da 10x20"}</definedName>
    <definedName name="wrn.vd." localSheetId="40" hidden="1">{#N/A,#N/A,TRUE,"BT M200 da 10x20"}</definedName>
    <definedName name="wrn.vd." localSheetId="77" hidden="1">{#N/A,#N/A,TRUE,"BT M200 da 10x20"}</definedName>
    <definedName name="wrn.vd." localSheetId="79" hidden="1">{#N/A,#N/A,TRUE,"BT M200 da 10x20"}</definedName>
    <definedName name="wrn.vd." localSheetId="105" hidden="1">{#N/A,#N/A,TRUE,"BT M200 da 10x20"}</definedName>
    <definedName name="wrn.vd." localSheetId="72" hidden="1">{#N/A,#N/A,TRUE,"BT M200 da 10x20"}</definedName>
    <definedName name="wrn.vd." localSheetId="66" hidden="1">{#N/A,#N/A,TRUE,"BT M200 da 10x20"}</definedName>
    <definedName name="wrn.vd." localSheetId="70" hidden="1">{#N/A,#N/A,TRUE,"BT M200 da 10x20"}</definedName>
    <definedName name="wrn.vd." localSheetId="106" hidden="1">{#N/A,#N/A,TRUE,"BT M200 da 10x20"}</definedName>
    <definedName name="wrn.vd." localSheetId="73" hidden="1">{#N/A,#N/A,TRUE,"BT M200 da 10x20"}</definedName>
    <definedName name="wrn.vd." localSheetId="71" hidden="1">{#N/A,#N/A,TRUE,"BT M200 da 10x20"}</definedName>
    <definedName name="wrn.vd." localSheetId="75" hidden="1">{#N/A,#N/A,TRUE,"BT M200 da 10x20"}</definedName>
    <definedName name="wrn.vd." localSheetId="74" hidden="1">{#N/A,#N/A,TRUE,"BT M200 da 10x20"}</definedName>
    <definedName name="wrn.vd." localSheetId="65" hidden="1">{#N/A,#N/A,TRUE,"BT M200 da 10x20"}</definedName>
    <definedName name="wrn.vd." localSheetId="69" hidden="1">{#N/A,#N/A,TRUE,"BT M200 da 10x20"}</definedName>
    <definedName name="wrn.vd." localSheetId="76" hidden="1">{#N/A,#N/A,TRUE,"BT M200 da 10x20"}</definedName>
    <definedName name="wrn.vd." localSheetId="67" hidden="1">{#N/A,#N/A,TRUE,"BT M200 da 10x20"}</definedName>
    <definedName name="wrn.vd." hidden="1">{#N/A,#N/A,TRUE,"BT M200 da 10x20"}</definedName>
    <definedName name="wrnk.budget" localSheetId="10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k.budget" localSheetId="11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k.budget" localSheetId="40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rnk.budget" hidden="1">{#N/A,#N/A,TRUE,"Board";#N/A,#N/A,TRUE,"Assumptions";#N/A,#N/A,TRUE,"Statistica abstract";#N/A,#N/A,TRUE,"INC. STATE. SUM";#N/A,#N/A,TRUE,"INC.ST. IND LIFE";#N/A,#N/A,TRUE,"INC.ST. CB";#N/A,#N/A,TRUE,"BS";#N/A,#N/A,TRUE,"Cashflow";#N/A,#N/A,TRUE,"Accepted_Biz";#N/A,#N/A,TRUE,"BP";#N/A,#N/A,TRUE,"Note3";#N/A,#N/A,TRUE,"NOTES 1";#N/A,#N/A,TRUE,"Variances";#N/A,#N/A,TRUE,"Snap shot";#N/A,#N/A,TRUE,"Staff Compliment";#N/A,#N/A,TRUE,"Capex report"}</definedName>
    <definedName name="ww" localSheetId="78">#REF!</definedName>
    <definedName name="ww" localSheetId="77">#REF!</definedName>
    <definedName name="ww" localSheetId="63">IF(#REF!*#REF!*#REF!*#REF!&gt;0,1,0)</definedName>
    <definedName name="ww" localSheetId="79">#REF!</definedName>
    <definedName name="ww" localSheetId="105">#REF!</definedName>
    <definedName name="ww" localSheetId="76">#REF!</definedName>
    <definedName name="ww">#N/A</definedName>
    <definedName name="www" localSheetId="34" hidden="1">{#N/A,#N/A,FALSE,"Objectives"}</definedName>
    <definedName name="www" localSheetId="10">#REF!</definedName>
    <definedName name="www" localSheetId="11">#REF!</definedName>
    <definedName name="www" localSheetId="40" hidden="1">{#N/A,#N/A,FALSE,"Objectives"}</definedName>
    <definedName name="www" localSheetId="77">#REF!</definedName>
    <definedName name="www" localSheetId="79">#REF!</definedName>
    <definedName name="www" localSheetId="105">#REF!</definedName>
    <definedName name="www" localSheetId="66">#REF!</definedName>
    <definedName name="www" localSheetId="70">#REF!</definedName>
    <definedName name="www" localSheetId="71">#REF!</definedName>
    <definedName name="www" localSheetId="75">#REF!</definedName>
    <definedName name="www" localSheetId="74">#REF!</definedName>
    <definedName name="www" localSheetId="65">#REF!</definedName>
    <definedName name="www" localSheetId="69">#REF!</definedName>
    <definedName name="www" localSheetId="76">#REF!</definedName>
    <definedName name="www">#REF!</definedName>
    <definedName name="wwwi">#N/A</definedName>
    <definedName name="x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" localSheetId="7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7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61" hidden="1">#REF!</definedName>
    <definedName name="x" localSheetId="60" hidden="1">#REF!</definedName>
    <definedName name="x" localSheetId="36" hidden="1">#REF!</definedName>
    <definedName name="x" localSheetId="7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10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localSheetId="7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x" hidden="1">[136]Beregninger!#REF!</definedName>
    <definedName name="X_rate" localSheetId="40">#REF!</definedName>
    <definedName name="X_rate">#REF!</definedName>
    <definedName name="X_Rates" localSheetId="104">[409]X_Rates!$A$1:$N$14</definedName>
    <definedName name="X_Rates" localSheetId="101">[410]X_Rates!$A$1:$N$14</definedName>
    <definedName name="X_Rates" localSheetId="40">#REF!</definedName>
    <definedName name="X_Rates" localSheetId="78">[411]X_Rates!$A$1:$N$14</definedName>
    <definedName name="X_Rates" localSheetId="77">[411]X_Rates!$A$1:$N$14</definedName>
    <definedName name="X_Rates" localSheetId="61">#REF!</definedName>
    <definedName name="X_Rates" localSheetId="60">#REF!</definedName>
    <definedName name="X_Rates" localSheetId="36">#REF!</definedName>
    <definedName name="X_Rates" localSheetId="79">[411]X_Rates!$A$1:$N$14</definedName>
    <definedName name="X_Rates" localSheetId="105">[411]X_Rates!$A$1:$N$14</definedName>
    <definedName name="X_Rates" localSheetId="72">[410]X_Rates!$A$1:$N$14</definedName>
    <definedName name="X_Rates" localSheetId="66">[410]X_Rates!$A$1:$N$14</definedName>
    <definedName name="X_Rates" localSheetId="70">[410]X_Rates!$A$1:$N$14</definedName>
    <definedName name="X_Rates" localSheetId="106">[410]X_Rates!$A$1:$N$14</definedName>
    <definedName name="X_Rates" localSheetId="73">[410]X_Rates!$A$1:$N$14</definedName>
    <definedName name="X_Rates" localSheetId="76">[411]X_Rates!$A$1:$N$14</definedName>
    <definedName name="X_Rates">[412]X_Rates!$A$1:$N$14</definedName>
    <definedName name="xc" localSheetId="10">{1,2,3,4;5,6,7,8;9,10,11,12;13,14,15,16}</definedName>
    <definedName name="xc" localSheetId="11">{1,2,3,4;5,6,7,8;9,10,11,12;13,14,15,16}</definedName>
    <definedName name="xc" localSheetId="40">{1,2,3,4;5,6,7,8;9,10,11,12;13,14,15,16}</definedName>
    <definedName name="xc" localSheetId="77">{1,2,3,4;5,6,7,8;9,10,11,12;13,14,15,16}</definedName>
    <definedName name="xc" localSheetId="79">{1,2,3,4;5,6,7,8;9,10,11,12;13,14,15,16}</definedName>
    <definedName name="xc" localSheetId="105">{1,2,3,4;5,6,7,8;9,10,11,12;13,14,15,16}</definedName>
    <definedName name="xc" localSheetId="72">{1,2,3,4;5,6,7,8;9,10,11,12;13,14,15,16}</definedName>
    <definedName name="xc" localSheetId="66">{1,2,3,4;5,6,7,8;9,10,11,12;13,14,15,16}</definedName>
    <definedName name="xc" localSheetId="70">{1,2,3,4;5,6,7,8;9,10,11,12;13,14,15,16}</definedName>
    <definedName name="xc" localSheetId="106">{1,2,3,4;5,6,7,8;9,10,11,12;13,14,15,16}</definedName>
    <definedName name="xc" localSheetId="73">{1,2,3,4;5,6,7,8;9,10,11,12;13,14,15,16}</definedName>
    <definedName name="xc" localSheetId="71">{1,2,3,4;5,6,7,8;9,10,11,12;13,14,15,16}</definedName>
    <definedName name="xc" localSheetId="75">{1,2,3,4;5,6,7,8;9,10,11,12;13,14,15,16}</definedName>
    <definedName name="xc" localSheetId="74">{1,2,3,4;5,6,7,8;9,10,11,12;13,14,15,16}</definedName>
    <definedName name="xc" localSheetId="65">{1,2,3,4;5,6,7,8;9,10,11,12;13,14,15,16}</definedName>
    <definedName name="xc" localSheetId="69">{1,2,3,4;5,6,7,8;9,10,11,12;13,14,15,16}</definedName>
    <definedName name="xc" localSheetId="76">{1,2,3,4;5,6,7,8;9,10,11,12;13,14,15,16}</definedName>
    <definedName name="xc" localSheetId="67">{1,2,3,4;5,6,7,8;9,10,11,12;13,14,15,16}</definedName>
    <definedName name="xc">{1,2,3,4;5,6,7,8;9,10,11,12;13,14,15,16}</definedName>
    <definedName name="xcv" localSheetId="40">#REF!</definedName>
    <definedName name="xcv" localSheetId="77">#REF!</definedName>
    <definedName name="xcv" localSheetId="79">#REF!</definedName>
    <definedName name="xcv" localSheetId="105">#REF!</definedName>
    <definedName name="xcv" localSheetId="66">#REF!</definedName>
    <definedName name="xcv" localSheetId="70">#REF!</definedName>
    <definedName name="xcv" localSheetId="71">#REF!</definedName>
    <definedName name="xcv" localSheetId="75">#REF!</definedName>
    <definedName name="xcv" localSheetId="74">#REF!</definedName>
    <definedName name="xcv" localSheetId="65">#REF!</definedName>
    <definedName name="xcv" localSheetId="69">#REF!</definedName>
    <definedName name="xcv" localSheetId="76">#REF!</definedName>
    <definedName name="xcv">#REF!</definedName>
    <definedName name="XD" localSheetId="1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1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4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10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2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6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0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10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3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1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4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65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69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76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localSheetId="67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" hidden="1">{"all",#N/A,FALSE,"Cover";"all",#N/A,FALSE,"Abb index";"all",#N/A,FALSE,"Group";"all",#N/A,FALSE,"CASHHEAD";"all",#N/A,FALSE,"UDV";"ALL",#N/A,FALSE,"Pillsbury";"ALL",#N/A,FALSE,"Pillsbury vols";"ALL",#N/A,FALSE,"Guinness";"all",#N/A,FALSE,"Guinness vols";"all",#N/A,FALSE,"B_K";"all",#N/A,FALSE,"BK Comps";"all",#N/A,FALSE,"MH";"all",#N/A,FALSE,"Market";"all",#N/A,FALSE,"Profman";"all",#N/A,FALSE,"Guinness Appendix"}</definedName>
    <definedName name="xdgjhg" localSheetId="40">#REF!</definedName>
    <definedName name="xdgjhg">[28]!xdgjhg</definedName>
    <definedName name="XRate" localSheetId="104">[152]Summary!#REF!</definedName>
    <definedName name="XRate" localSheetId="103">[153]Summary!#REF!</definedName>
    <definedName name="XRate" localSheetId="98">[153]Summary!#REF!</definedName>
    <definedName name="XRate" localSheetId="40">#REF!</definedName>
    <definedName name="XRate" localSheetId="61">#REF!</definedName>
    <definedName name="XRate" localSheetId="60">#REF!</definedName>
    <definedName name="XRate" localSheetId="36">#REF!</definedName>
    <definedName name="XRate" localSheetId="71">[153]Summary!#REF!</definedName>
    <definedName name="XRate" localSheetId="75">[153]Summary!#REF!</definedName>
    <definedName name="XRate" localSheetId="74">[153]Summary!#REF!</definedName>
    <definedName name="XRate" localSheetId="89">[153]Summary!#REF!</definedName>
    <definedName name="XRate" localSheetId="67">[153]Summary!#REF!</definedName>
    <definedName name="XRate" localSheetId="85">[153]Summary!#REF!</definedName>
    <definedName name="XRate" localSheetId="62">[153]Summary!#REF!</definedName>
    <definedName name="XRate">[153]Summary!#REF!</definedName>
    <definedName name="XREF_COLUMN_1" localSheetId="40" hidden="1">#REF!</definedName>
    <definedName name="XREF_COLUMN_1" localSheetId="77" hidden="1">#REF!</definedName>
    <definedName name="XREF_COLUMN_1" localSheetId="63" hidden="1">#REF!</definedName>
    <definedName name="XREF_COLUMN_1" localSheetId="79" hidden="1">#REF!</definedName>
    <definedName name="XREF_COLUMN_1" localSheetId="105" hidden="1">#REF!</definedName>
    <definedName name="XREF_COLUMN_1" localSheetId="66" hidden="1">#REF!</definedName>
    <definedName name="XREF_COLUMN_1" localSheetId="70" hidden="1">#REF!</definedName>
    <definedName name="XREF_COLUMN_1" localSheetId="71" hidden="1">#REF!</definedName>
    <definedName name="XREF_COLUMN_1" localSheetId="75" hidden="1">#REF!</definedName>
    <definedName name="XREF_COLUMN_1" localSheetId="74" hidden="1">#REF!</definedName>
    <definedName name="XREF_COLUMN_1" localSheetId="65" hidden="1">#REF!</definedName>
    <definedName name="XREF_COLUMN_1" localSheetId="69" hidden="1">#REF!</definedName>
    <definedName name="XREF_COLUMN_1" localSheetId="76" hidden="1">#REF!</definedName>
    <definedName name="XREF_COLUMN_1" hidden="1">#REF!</definedName>
    <definedName name="XREF_COLUMN_10" localSheetId="40" hidden="1">#REF!</definedName>
    <definedName name="XREF_COLUMN_10" hidden="1">#REF!</definedName>
    <definedName name="XREF_COLUMN_11" localSheetId="40" hidden="1">#REF!</definedName>
    <definedName name="XREF_COLUMN_11" hidden="1">#REF!</definedName>
    <definedName name="XREF_COLUMN_12" hidden="1">#REF!</definedName>
    <definedName name="XREF_COLUMN_2" hidden="1">#REF!</definedName>
    <definedName name="XREF_COLUMN_3" localSheetId="77" hidden="1">#REF!</definedName>
    <definedName name="XREF_COLUMN_3" localSheetId="79" hidden="1">#REF!</definedName>
    <definedName name="XREF_COLUMN_3" localSheetId="105" hidden="1">#REF!</definedName>
    <definedName name="XREF_COLUMN_3" localSheetId="66" hidden="1">#REF!</definedName>
    <definedName name="XREF_COLUMN_3" localSheetId="70" hidden="1">#REF!</definedName>
    <definedName name="XREF_COLUMN_3" localSheetId="71" hidden="1">#REF!</definedName>
    <definedName name="XREF_COLUMN_3" localSheetId="75" hidden="1">#REF!</definedName>
    <definedName name="XREF_COLUMN_3" localSheetId="74" hidden="1">#REF!</definedName>
    <definedName name="XREF_COLUMN_3" localSheetId="65" hidden="1">#REF!</definedName>
    <definedName name="XREF_COLUMN_3" localSheetId="69" hidden="1">#REF!</definedName>
    <definedName name="XREF_COLUMN_3" localSheetId="76" hidden="1">#REF!</definedName>
    <definedName name="XREF_COLUMN_3" hidden="1">#REF!</definedName>
    <definedName name="XREF_COLUMN_4" hidden="1">#REF!</definedName>
    <definedName name="XREF_COLUMN_5" hidden="1">#REF!</definedName>
    <definedName name="XREF_COLUMN_6" localSheetId="77" hidden="1">#REF!</definedName>
    <definedName name="XREF_COLUMN_6" localSheetId="79" hidden="1">#REF!</definedName>
    <definedName name="XREF_COLUMN_6" localSheetId="105" hidden="1">#REF!</definedName>
    <definedName name="XREF_COLUMN_6" localSheetId="66" hidden="1">#REF!</definedName>
    <definedName name="XREF_COLUMN_6" localSheetId="70" hidden="1">#REF!</definedName>
    <definedName name="XREF_COLUMN_6" localSheetId="71" hidden="1">#REF!</definedName>
    <definedName name="XREF_COLUMN_6" localSheetId="75" hidden="1">#REF!</definedName>
    <definedName name="XREF_COLUMN_6" localSheetId="74" hidden="1">#REF!</definedName>
    <definedName name="XREF_COLUMN_6" localSheetId="65" hidden="1">#REF!</definedName>
    <definedName name="XREF_COLUMN_6" localSheetId="69" hidden="1">#REF!</definedName>
    <definedName name="XREF_COLUMN_6" localSheetId="76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localSheetId="63" hidden="1">2</definedName>
    <definedName name="XRefColumnsCount" hidden="1">4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Row" hidden="1">#REF!</definedName>
    <definedName name="XRefCopy13" localSheetId="77" hidden="1">#REF!</definedName>
    <definedName name="XRefCopy13" localSheetId="79" hidden="1">#REF!</definedName>
    <definedName name="XRefCopy13" localSheetId="105" hidden="1">#REF!</definedName>
    <definedName name="XRefCopy13" localSheetId="66" hidden="1">#REF!</definedName>
    <definedName name="XRefCopy13" localSheetId="70" hidden="1">#REF!</definedName>
    <definedName name="XRefCopy13" localSheetId="71" hidden="1">#REF!</definedName>
    <definedName name="XRefCopy13" localSheetId="75" hidden="1">#REF!</definedName>
    <definedName name="XRefCopy13" localSheetId="74" hidden="1">#REF!</definedName>
    <definedName name="XRefCopy13" localSheetId="65" hidden="1">#REF!</definedName>
    <definedName name="XRefCopy13" localSheetId="69" hidden="1">#REF!</definedName>
    <definedName name="XRefCopy13" localSheetId="76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" localSheetId="77" hidden="1">#REF!</definedName>
    <definedName name="XRefCopy19" localSheetId="79" hidden="1">#REF!</definedName>
    <definedName name="XRefCopy19" localSheetId="105" hidden="1">#REF!</definedName>
    <definedName name="XRefCopy19" localSheetId="66" hidden="1">#REF!</definedName>
    <definedName name="XRefCopy19" localSheetId="70" hidden="1">#REF!</definedName>
    <definedName name="XRefCopy19" localSheetId="71" hidden="1">#REF!</definedName>
    <definedName name="XRefCopy19" localSheetId="75" hidden="1">#REF!</definedName>
    <definedName name="XRefCopy19" localSheetId="74" hidden="1">#REF!</definedName>
    <definedName name="XRefCopy19" localSheetId="65" hidden="1">#REF!</definedName>
    <definedName name="XRefCopy19" localSheetId="69" hidden="1">#REF!</definedName>
    <definedName name="XRefCopy19" localSheetId="76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77" hidden="1">#REF!</definedName>
    <definedName name="XRefCopy2" localSheetId="79" hidden="1">#REF!</definedName>
    <definedName name="XRefCopy2" localSheetId="105" hidden="1">#REF!</definedName>
    <definedName name="XRefCopy2" localSheetId="66" hidden="1">#REF!</definedName>
    <definedName name="XRefCopy2" localSheetId="70" hidden="1">#REF!</definedName>
    <definedName name="XRefCopy2" localSheetId="71" hidden="1">#REF!</definedName>
    <definedName name="XRefCopy2" localSheetId="75" hidden="1">#REF!</definedName>
    <definedName name="XRefCopy2" localSheetId="74" hidden="1">#REF!</definedName>
    <definedName name="XRefCopy2" localSheetId="65" hidden="1">#REF!</definedName>
    <definedName name="XRefCopy2" localSheetId="69" hidden="1">#REF!</definedName>
    <definedName name="XRefCopy2" localSheetId="76" hidden="1">#REF!</definedName>
    <definedName name="XRefCopy2" hidden="1">#REF!</definedName>
    <definedName name="XRefCopy20Row" hidden="1">#REF!</definedName>
    <definedName name="XRefCopy21" localSheetId="77" hidden="1">#REF!</definedName>
    <definedName name="XRefCopy21" localSheetId="79" hidden="1">#REF!</definedName>
    <definedName name="XRefCopy21" localSheetId="105" hidden="1">#REF!</definedName>
    <definedName name="XRefCopy21" localSheetId="66" hidden="1">#REF!</definedName>
    <definedName name="XRefCopy21" localSheetId="70" hidden="1">#REF!</definedName>
    <definedName name="XRefCopy21" localSheetId="71" hidden="1">#REF!</definedName>
    <definedName name="XRefCopy21" localSheetId="75" hidden="1">#REF!</definedName>
    <definedName name="XRefCopy21" localSheetId="74" hidden="1">#REF!</definedName>
    <definedName name="XRefCopy21" localSheetId="76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localSheetId="77" hidden="1">#REF!</definedName>
    <definedName name="XRefCopy23" localSheetId="79" hidden="1">#REF!</definedName>
    <definedName name="XRefCopy23" localSheetId="105" hidden="1">#REF!</definedName>
    <definedName name="XRefCopy23" localSheetId="66" hidden="1">#REF!</definedName>
    <definedName name="XRefCopy23" localSheetId="70" hidden="1">#REF!</definedName>
    <definedName name="XRefCopy23" localSheetId="71" hidden="1">#REF!</definedName>
    <definedName name="XRefCopy23" localSheetId="75" hidden="1">#REF!</definedName>
    <definedName name="XRefCopy23" localSheetId="74" hidden="1">#REF!</definedName>
    <definedName name="XRefCopy23" localSheetId="76" hidden="1">#REF!</definedName>
    <definedName name="XRefCopy23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#REF!</definedName>
    <definedName name="XRefCopy26Row" hidden="1">#REF!</definedName>
    <definedName name="XRefCopy27Row" hidden="1">#REF!</definedName>
    <definedName name="XRefCopy28Row" hidden="1">#REF!</definedName>
    <definedName name="XRefCopy2Row" hidden="1">#REF!</definedName>
    <definedName name="XRefCopy3" hidden="1">#REF!</definedName>
    <definedName name="XRefCopy31" hidden="1">#REF!</definedName>
    <definedName name="XRefCopy33" hidden="1">#REF!</definedName>
    <definedName name="XRefCopy34" hidden="1">#REF!</definedName>
    <definedName name="XRefCopy35" hidden="1">#REF!</definedName>
    <definedName name="XRefCopy37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3" hidden="1">#REF!</definedName>
    <definedName name="XRefCopy44" hidden="1">#REF!</definedName>
    <definedName name="XRefCopy45" hidden="1">#REF!</definedName>
    <definedName name="XRefCopy46" hidden="1">#REF!</definedName>
    <definedName name="XRefCopy47" hidden="1">#REF!</definedName>
    <definedName name="XRefCopy48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#REF!</definedName>
    <definedName name="XRefCopy56" hidden="1">#REF!</definedName>
    <definedName name="XRefCopy57" hidden="1">#REF!</definedName>
    <definedName name="XRefCopy59" hidden="1">#REF!</definedName>
    <definedName name="XRefCopy5Row" hidden="1">#REF!</definedName>
    <definedName name="XRefCopy6" hidden="1">#REF!</definedName>
    <definedName name="XRefCopy61" hidden="1">#REF!</definedName>
    <definedName name="XRefCopy62" hidden="1">#REF!</definedName>
    <definedName name="XRefCopy63" hidden="1">#REF!</definedName>
    <definedName name="XRefCopy64" hidden="1">#REF!</definedName>
    <definedName name="XRefCopy65" hidden="1">#REF!</definedName>
    <definedName name="XRefCopy66" hidden="1">#REF!</definedName>
    <definedName name="XRefCopy6Row" hidden="1">#REF!</definedName>
    <definedName name="XRefCopy7" hidden="1">#REF!</definedName>
    <definedName name="XRefCopy72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localSheetId="63" hidden="1">28</definedName>
    <definedName name="XRefCopyRangeCount" hidden="1">1</definedName>
    <definedName name="XRefPaste1" hidden="1">#REF!</definedName>
    <definedName name="XRefPaste10" localSheetId="40" hidden="1">#REF!</definedName>
    <definedName name="XRefPaste10" localSheetId="77" hidden="1">#REF!</definedName>
    <definedName name="XRefPaste10" localSheetId="63" hidden="1">#REF!</definedName>
    <definedName name="XRefPaste10" localSheetId="79" hidden="1">#REF!</definedName>
    <definedName name="XRefPaste10" localSheetId="105" hidden="1">#REF!</definedName>
    <definedName name="XRefPaste10" localSheetId="66" hidden="1">#REF!</definedName>
    <definedName name="XRefPaste10" localSheetId="70" hidden="1">#REF!</definedName>
    <definedName name="XRefPaste10" localSheetId="71" hidden="1">#REF!</definedName>
    <definedName name="XRefPaste10" localSheetId="75" hidden="1">#REF!</definedName>
    <definedName name="XRefPaste10" localSheetId="74" hidden="1">#REF!</definedName>
    <definedName name="XRefPaste10" localSheetId="65" hidden="1">#REF!</definedName>
    <definedName name="XRefPaste10" localSheetId="69" hidden="1">#REF!</definedName>
    <definedName name="XRefPaste10" localSheetId="76" hidden="1">#REF!</definedName>
    <definedName name="XRefPaste10" hidden="1">#REF!</definedName>
    <definedName name="XRefPaste10Row" localSheetId="40" hidden="1">#REF!</definedName>
    <definedName name="XRefPaste10Row" hidden="1">#REF!</definedName>
    <definedName name="XRefPaste11" localSheetId="40" hidden="1">#REF!</definedName>
    <definedName name="XRefPaste11" localSheetId="77" hidden="1">'[350]Note 8.5 - Project Owned Assets'!#REF!</definedName>
    <definedName name="XRefPaste11" localSheetId="79" hidden="1">'[350]Note 8.5 - Project Owned Assets'!#REF!</definedName>
    <definedName name="XRefPaste11" localSheetId="105" hidden="1">'[350]Note 8.5 - Project Owned Assets'!#REF!</definedName>
    <definedName name="XRefPaste11" localSheetId="66" hidden="1">'[350]Note 8.5 - Project Owned Assets'!#REF!</definedName>
    <definedName name="XRefPaste11" localSheetId="70" hidden="1">'[350]Note 8.5 - Project Owned Assets'!#REF!</definedName>
    <definedName name="XRefPaste11" localSheetId="71" hidden="1">'[350]Note 8.5 - Project Owned Assets'!#REF!</definedName>
    <definedName name="XRefPaste11" localSheetId="75" hidden="1">'[350]Note 8.5 - Project Owned Assets'!#REF!</definedName>
    <definedName name="XRefPaste11" localSheetId="74" hidden="1">'[350]Note 8.5 - Project Owned Assets'!#REF!</definedName>
    <definedName name="XRefPaste11" localSheetId="76" hidden="1">'[350]Note 8.5 - Project Owned Assets'!#REF!</definedName>
    <definedName name="XRefPaste11" hidden="1">'[350]Note 8.5 - Project Owned Assets'!#REF!</definedName>
    <definedName name="XRefPaste11Row" localSheetId="40" hidden="1">#REF!</definedName>
    <definedName name="XRefPaste11Row" localSheetId="63" hidden="1">#REF!</definedName>
    <definedName name="XRefPaste11Row" localSheetId="105" hidden="1">[350]XREF!#REF!</definedName>
    <definedName name="XRefPaste11Row" hidden="1">[350]XREF!#REF!</definedName>
    <definedName name="XRefPaste12Row" localSheetId="10" hidden="1">#REF!</definedName>
    <definedName name="XRefPaste12Row" localSheetId="11" hidden="1">#REF!</definedName>
    <definedName name="XRefPaste12Row" localSheetId="40" hidden="1">#REF!</definedName>
    <definedName name="XRefPaste12Row" hidden="1">#REF!</definedName>
    <definedName name="XRefPaste13Row" localSheetId="10" hidden="1">#REF!</definedName>
    <definedName name="XRefPaste13Row" localSheetId="11" hidden="1">#REF!</definedName>
    <definedName name="XRefPaste13Row" localSheetId="40" hidden="1">#REF!</definedName>
    <definedName name="XRefPaste13Row" hidden="1">#REF!</definedName>
    <definedName name="XRefPaste14Row" localSheetId="10" hidden="1">#REF!</definedName>
    <definedName name="XRefPaste14Row" localSheetId="11" hidden="1">#REF!</definedName>
    <definedName name="XRefPaste14Row" localSheetId="40" hidden="1">#REF!</definedName>
    <definedName name="XRefPaste14Row" hidden="1">#REF!</definedName>
    <definedName name="XRefPaste15Row" hidden="1">#REF!</definedName>
    <definedName name="XRefPaste16" hidden="1">#REF!</definedName>
    <definedName name="XRefPaste16Row" hidden="1">#REF!</definedName>
    <definedName name="XRefPaste17" localSheetId="77" hidden="1">#REF!</definedName>
    <definedName name="XRefPaste17" localSheetId="79" hidden="1">#REF!</definedName>
    <definedName name="XRefPaste17" localSheetId="105" hidden="1">#REF!</definedName>
    <definedName name="XRefPaste17" localSheetId="66" hidden="1">#REF!</definedName>
    <definedName name="XRefPaste17" localSheetId="70" hidden="1">#REF!</definedName>
    <definedName name="XRefPaste17" localSheetId="71" hidden="1">#REF!</definedName>
    <definedName name="XRefPaste17" localSheetId="75" hidden="1">#REF!</definedName>
    <definedName name="XRefPaste17" localSheetId="74" hidden="1">#REF!</definedName>
    <definedName name="XRefPaste17" localSheetId="65" hidden="1">#REF!</definedName>
    <definedName name="XRefPaste17" localSheetId="69" hidden="1">#REF!</definedName>
    <definedName name="XRefPaste17" localSheetId="76" hidden="1">#REF!</definedName>
    <definedName name="XRefPaste17" hidden="1">#REF!</definedName>
    <definedName name="XRefPaste17Row" hidden="1">#REF!</definedName>
    <definedName name="XRefPaste18Row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" hidden="1">#REF!</definedName>
    <definedName name="XRefPaste28" hidden="1">#REF!</definedName>
    <definedName name="XRefPaste29" hidden="1">#REF!</definedName>
    <definedName name="XRefPaste2Row" hidden="1">#REF!</definedName>
    <definedName name="XRefPaste3" hidden="1">#REF!</definedName>
    <definedName name="XRefPaste30" hidden="1">#REF!</definedName>
    <definedName name="XRefPaste31" hidden="1">#REF!</definedName>
    <definedName name="XRefPaste32" hidden="1">#REF!</definedName>
    <definedName name="XRefPaste33" hidden="1">#REF!</definedName>
    <definedName name="XRefPaste34" hidden="1">#REF!</definedName>
    <definedName name="XRefPaste35" hidden="1">#REF!</definedName>
    <definedName name="XRefPaste36" hidden="1">#REF!</definedName>
    <definedName name="XRefPaste37" hidden="1">#REF!</definedName>
    <definedName name="XRefPaste38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5" hidden="1">#REF!</definedName>
    <definedName name="XRefPaste47" hidden="1">#REF!</definedName>
    <definedName name="XRefPaste4Row" hidden="1">#REF!</definedName>
    <definedName name="XRefPaste5" hidden="1">#REF!</definedName>
    <definedName name="XRefPaste51" hidden="1">#REF!</definedName>
    <definedName name="XRefPaste58" hidden="1">#REF!</definedName>
    <definedName name="XRefPaste5Row" hidden="1">#REF!</definedName>
    <definedName name="XRefPaste6" hidden="1">#REF!</definedName>
    <definedName name="XRefPaste60" hidden="1">#REF!</definedName>
    <definedName name="XRefPaste67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localSheetId="63" hidden="1">26</definedName>
    <definedName name="XRefPasteRangeCount" hidden="1">8</definedName>
    <definedName name="xsssw" localSheetId="10" hidden="1">{#N/A,#N/A,FALSE,"Créances";#N/A,#N/A,FALSE,"Effectifs";#N/A,#N/A,FALSE,"SI"}</definedName>
    <definedName name="xsssw" localSheetId="11" hidden="1">{#N/A,#N/A,FALSE,"Créances";#N/A,#N/A,FALSE,"Effectifs";#N/A,#N/A,FALSE,"SI"}</definedName>
    <definedName name="xsssw" localSheetId="40" hidden="1">{#N/A,#N/A,FALSE,"Créances";#N/A,#N/A,FALSE,"Effectifs";#N/A,#N/A,FALSE,"SI"}</definedName>
    <definedName name="xsssw" hidden="1">{#N/A,#N/A,FALSE,"Créances";#N/A,#N/A,FALSE,"Effectifs";#N/A,#N/A,FALSE,"SI"}</definedName>
    <definedName name="xtx" localSheetId="104">#REF!</definedName>
    <definedName name="xtx" localSheetId="101">#REF!</definedName>
    <definedName name="xtx" localSheetId="4">#REF!</definedName>
    <definedName name="xtx" localSheetId="91">#REF!</definedName>
    <definedName name="xtx" localSheetId="40">#REF!</definedName>
    <definedName name="xtx" localSheetId="78">#REF!</definedName>
    <definedName name="xtx" localSheetId="77">#REF!</definedName>
    <definedName name="xtx" localSheetId="60">#REF!</definedName>
    <definedName name="xtx" localSheetId="36">#REF!</definedName>
    <definedName name="xtx" localSheetId="79">#REF!</definedName>
    <definedName name="xtx" localSheetId="105">#REF!</definedName>
    <definedName name="xtx" localSheetId="66">#REF!</definedName>
    <definedName name="xtx" localSheetId="70">#REF!</definedName>
    <definedName name="xtx" localSheetId="71">#REF!</definedName>
    <definedName name="xtx" localSheetId="75">#REF!</definedName>
    <definedName name="xtx" localSheetId="74">#REF!</definedName>
    <definedName name="xtx" localSheetId="65">#REF!</definedName>
    <definedName name="xtx" localSheetId="69">#REF!</definedName>
    <definedName name="xtx" localSheetId="76">#REF!</definedName>
    <definedName name="xtx" localSheetId="67">#REF!</definedName>
    <definedName name="xtx">#REF!</definedName>
    <definedName name="xx" localSheetId="104">#REF!</definedName>
    <definedName name="xx" localSheetId="91">#REF!</definedName>
    <definedName name="xx" localSheetId="40">#REF!</definedName>
    <definedName name="xx" localSheetId="78">#REF!</definedName>
    <definedName name="xx" localSheetId="77">#REF!</definedName>
    <definedName name="xx" localSheetId="63">#REF!</definedName>
    <definedName name="xx" localSheetId="60">#REF!</definedName>
    <definedName name="xx" localSheetId="36">#REF!</definedName>
    <definedName name="xx" localSheetId="79">#REF!</definedName>
    <definedName name="xx" localSheetId="105">#REF!</definedName>
    <definedName name="xx" localSheetId="66">#REF!</definedName>
    <definedName name="xx" localSheetId="70">#REF!</definedName>
    <definedName name="xx" localSheetId="71">#REF!</definedName>
    <definedName name="xx" localSheetId="75">#REF!</definedName>
    <definedName name="xx" localSheetId="74">#REF!</definedName>
    <definedName name="xx" localSheetId="65">#REF!</definedName>
    <definedName name="xx" localSheetId="69">#REF!</definedName>
    <definedName name="xx" localSheetId="76">#REF!</definedName>
    <definedName name="xx" localSheetId="67">#REF!</definedName>
    <definedName name="xx">#REF!</definedName>
    <definedName name="XXX" localSheetId="104">#REF!</definedName>
    <definedName name="XXX" localSheetId="34">[413]BalancAgeGlobale!$A$3:$N$3247</definedName>
    <definedName name="XXX" localSheetId="101">#REF!</definedName>
    <definedName name="XXX" localSheetId="4">#REF!</definedName>
    <definedName name="XXX" localSheetId="10">#REF!</definedName>
    <definedName name="XXX" localSheetId="11">#REF!</definedName>
    <definedName name="XXX" localSheetId="40">#REF!</definedName>
    <definedName name="xxx" localSheetId="78">#REF!</definedName>
    <definedName name="xxx" localSheetId="77">#REF!</definedName>
    <definedName name="xxx" localSheetId="63">#REF!</definedName>
    <definedName name="XXX" localSheetId="60">#REF!</definedName>
    <definedName name="XXX" localSheetId="36">#REF!</definedName>
    <definedName name="xxx" localSheetId="79">#REF!</definedName>
    <definedName name="xxx" localSheetId="105">#REF!</definedName>
    <definedName name="XXX" localSheetId="66">#REF!</definedName>
    <definedName name="XXX" localSheetId="70">#REF!</definedName>
    <definedName name="XXX" localSheetId="71">#REF!</definedName>
    <definedName name="XXX" localSheetId="75">#REF!</definedName>
    <definedName name="XXX" localSheetId="74">#REF!</definedName>
    <definedName name="XXX" localSheetId="65">#REF!</definedName>
    <definedName name="XXX" localSheetId="69">#REF!</definedName>
    <definedName name="xxx" localSheetId="76">#REF!</definedName>
    <definedName name="XXX">#REF!</definedName>
    <definedName name="xxxx" localSheetId="40">#REF!</definedName>
    <definedName name="XXXX" localSheetId="63">#REF!</definedName>
    <definedName name="xxxx" localSheetId="79">'[414]Consol FAMO det'!#REF!</definedName>
    <definedName name="xxxx" localSheetId="105">'[414]Consol FAMO det'!#REF!</definedName>
    <definedName name="xxxx" localSheetId="66">'[414]Consol FAMO det'!#REF!</definedName>
    <definedName name="xxxx" localSheetId="70">'[414]Consol FAMO det'!#REF!</definedName>
    <definedName name="xxxx" localSheetId="71">'[414]Consol FAMO det'!#REF!</definedName>
    <definedName name="xxxx" localSheetId="75">'[414]Consol FAMO det'!#REF!</definedName>
    <definedName name="xxxx" localSheetId="74">'[414]Consol FAMO det'!#REF!</definedName>
    <definedName name="xxxx" localSheetId="65">'[414]Consol FAMO det'!#REF!</definedName>
    <definedName name="xxxx" localSheetId="69">'[414]Consol FAMO det'!#REF!</definedName>
    <definedName name="xxxx">'[414]Consol FAMO det'!#REF!</definedName>
    <definedName name="xxxxx" localSheetId="104">#REF!</definedName>
    <definedName name="xxxxx" localSheetId="103">#REF!</definedName>
    <definedName name="xxxxx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" localSheetId="10">#REF!</definedName>
    <definedName name="xxxxx" localSheetId="11">#REF!</definedName>
    <definedName name="xxxxx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" localSheetId="36">#REF!</definedName>
    <definedName name="xxxxx" localSheetId="72">#REF!</definedName>
    <definedName name="xxxxx" localSheetId="66">#REF!</definedName>
    <definedName name="xxxxx" localSheetId="70">#REF!</definedName>
    <definedName name="xxxxx" localSheetId="106">#REF!</definedName>
    <definedName name="xxxxx" localSheetId="71">#REF!</definedName>
    <definedName name="xxxxx" localSheetId="75">#REF!</definedName>
    <definedName name="xxxxx" localSheetId="74">#REF!</definedName>
    <definedName name="xxxxx" localSheetId="65">#REF!</definedName>
    <definedName name="xxxxx" localSheetId="69">#REF!</definedName>
    <definedName name="xxxxx" localSheetId="67">#REF!</definedName>
    <definedName name="xxxxx">#REF!</definedName>
    <definedName name="xxxxxxxxxx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10" hidden="1">{#N/A,#N/A,FALSE,"Créances";#N/A,#N/A,FALSE,"Effectifs";#N/A,#N/A,FALSE,"SI"}</definedName>
    <definedName name="xxxxxxxxxxxxx" localSheetId="11" hidden="1">{#N/A,#N/A,FALSE,"Créances";#N/A,#N/A,FALSE,"Effectifs";#N/A,#N/A,FALSE,"SI"}</definedName>
    <definedName name="xxxxxxxxxxxxx" localSheetId="40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1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1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4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YY">#REF!</definedName>
    <definedName name="xyz" localSheetId="10">{1,2,3,4;5,6,7,8;9,10,11,12;13,14,15,16}</definedName>
    <definedName name="xyz" localSheetId="11">{1,2,3,4;5,6,7,8;9,10,11,12;13,14,15,16}</definedName>
    <definedName name="xyz" localSheetId="40">{1,2,3,4;5,6,7,8;9,10,11,12;13,14,15,16}</definedName>
    <definedName name="xyz" localSheetId="77">{1,2,3,4;5,6,7,8;9,10,11,12;13,14,15,16}</definedName>
    <definedName name="xyz" localSheetId="79">{1,2,3,4;5,6,7,8;9,10,11,12;13,14,15,16}</definedName>
    <definedName name="xyz" localSheetId="105">{1,2,3,4;5,6,7,8;9,10,11,12;13,14,15,16}</definedName>
    <definedName name="xyz" localSheetId="72">{1,2,3,4;5,6,7,8;9,10,11,12;13,14,15,16}</definedName>
    <definedName name="xyz" localSheetId="66">{1,2,3,4;5,6,7,8;9,10,11,12;13,14,15,16}</definedName>
    <definedName name="xyz" localSheetId="70">{1,2,3,4;5,6,7,8;9,10,11,12;13,14,15,16}</definedName>
    <definedName name="xyz" localSheetId="106">{1,2,3,4;5,6,7,8;9,10,11,12;13,14,15,16}</definedName>
    <definedName name="xyz" localSheetId="73">{1,2,3,4;5,6,7,8;9,10,11,12;13,14,15,16}</definedName>
    <definedName name="xyz" localSheetId="71">{1,2,3,4;5,6,7,8;9,10,11,12;13,14,15,16}</definedName>
    <definedName name="xyz" localSheetId="75">{1,2,3,4;5,6,7,8;9,10,11,12;13,14,15,16}</definedName>
    <definedName name="xyz" localSheetId="74">{1,2,3,4;5,6,7,8;9,10,11,12;13,14,15,16}</definedName>
    <definedName name="xyz" localSheetId="65">{1,2,3,4;5,6,7,8;9,10,11,12;13,14,15,16}</definedName>
    <definedName name="xyz" localSheetId="69">{1,2,3,4;5,6,7,8;9,10,11,12;13,14,15,16}</definedName>
    <definedName name="xyz" localSheetId="76">{1,2,3,4;5,6,7,8;9,10,11,12;13,14,15,16}</definedName>
    <definedName name="xyz" localSheetId="67">{1,2,3,4;5,6,7,8;9,10,11,12;13,14,15,16}</definedName>
    <definedName name="xyz">{1,2,3,4;5,6,7,8;9,10,11,12;13,14,15,16}</definedName>
    <definedName name="y" localSheetId="10" hidden="1">{"VarianceA",#N/A,FALSE,"Variance"}</definedName>
    <definedName name="y" localSheetId="11" hidden="1">{"VarianceA",#N/A,FALSE,"Variance"}</definedName>
    <definedName name="y" localSheetId="40" hidden="1">#REF!</definedName>
    <definedName name="y" localSheetId="77" hidden="1">{"VarianceA",#N/A,FALSE,"Variance"}</definedName>
    <definedName name="Y" localSheetId="63">#REF!</definedName>
    <definedName name="y" localSheetId="79" hidden="1">{"VarianceA",#N/A,FALSE,"Variance"}</definedName>
    <definedName name="y" localSheetId="105" hidden="1">{"VarianceA",#N/A,FALSE,"Variance"}</definedName>
    <definedName name="y" localSheetId="72" hidden="1">{"VarianceA",#N/A,FALSE,"Variance"}</definedName>
    <definedName name="y" localSheetId="66" hidden="1">{"VarianceA",#N/A,FALSE,"Variance"}</definedName>
    <definedName name="y" localSheetId="70" hidden="1">{"VarianceA",#N/A,FALSE,"Variance"}</definedName>
    <definedName name="y" localSheetId="106" hidden="1">{"VarianceA",#N/A,FALSE,"Variance"}</definedName>
    <definedName name="y" localSheetId="73" hidden="1">{"VarianceA",#N/A,FALSE,"Variance"}</definedName>
    <definedName name="y" localSheetId="71" hidden="1">{"VarianceA",#N/A,FALSE,"Variance"}</definedName>
    <definedName name="y" localSheetId="75" hidden="1">{"VarianceA",#N/A,FALSE,"Variance"}</definedName>
    <definedName name="y" localSheetId="74" hidden="1">{"VarianceA",#N/A,FALSE,"Variance"}</definedName>
    <definedName name="y" localSheetId="65" hidden="1">{"VarianceA",#N/A,FALSE,"Variance"}</definedName>
    <definedName name="y" localSheetId="69" hidden="1">{"VarianceA",#N/A,FALSE,"Variance"}</definedName>
    <definedName name="y" localSheetId="76" hidden="1">{"VarianceA",#N/A,FALSE,"Variance"}</definedName>
    <definedName name="y" localSheetId="67" hidden="1">{"VarianceA",#N/A,FALSE,"Variance"}</definedName>
    <definedName name="y" hidden="1">{"VarianceA",#N/A,FALSE,"Variance"}</definedName>
    <definedName name="year" localSheetId="34">'[415]Summary (EX 1)'!$B$1</definedName>
    <definedName name="Year" localSheetId="101">[177]Input!$G$3</definedName>
    <definedName name="year" localSheetId="40">#REF!</definedName>
    <definedName name="Year" localSheetId="78">[69]Instructions!$F$6</definedName>
    <definedName name="Year" localSheetId="77">[69]Instructions!$F$6</definedName>
    <definedName name="Year" localSheetId="61">#REF!</definedName>
    <definedName name="Year" localSheetId="60">#REF!</definedName>
    <definedName name="Year" localSheetId="36">#REF!</definedName>
    <definedName name="Year" localSheetId="79">[69]Instructions!$F$6</definedName>
    <definedName name="Year" localSheetId="105">[69]Instructions!$F$6</definedName>
    <definedName name="Year" localSheetId="76">[69]Instructions!$F$6</definedName>
    <definedName name="Year">[73]Input!$G$3</definedName>
    <definedName name="Year_1" localSheetId="104">[187]NTBA!$C$5</definedName>
    <definedName name="Year_1" localSheetId="40">#REF!</definedName>
    <definedName name="Year_1" localSheetId="61">#REF!</definedName>
    <definedName name="Year_1" localSheetId="60">#REF!</definedName>
    <definedName name="Year_1" localSheetId="36">#REF!</definedName>
    <definedName name="Year_1">[188]NTBA!$C$5</definedName>
    <definedName name="year_end" localSheetId="40">#REF!</definedName>
    <definedName name="year_end" localSheetId="63">#REF!</definedName>
    <definedName name="year_end">[179]Summary!$B$8</definedName>
    <definedName name="YearDrop" localSheetId="40">#REF!</definedName>
    <definedName name="YearDrop">[293]Pulldowns!$A$3:$A$6</definedName>
    <definedName name="years" localSheetId="40">#REF!</definedName>
    <definedName name="years">'[91]Amortization Table'!$D$8</definedName>
    <definedName name="yen" localSheetId="10" hidden="1">{#N/A,#N/A,FALSE,"Chi tiÆt"}</definedName>
    <definedName name="yen" localSheetId="11" hidden="1">{#N/A,#N/A,FALSE,"Chi tiÆt"}</definedName>
    <definedName name="yen" localSheetId="40" hidden="1">{#N/A,#N/A,FALSE,"Chi tiÆt"}</definedName>
    <definedName name="yen" localSheetId="77" hidden="1">{#N/A,#N/A,FALSE,"Chi tiÆt"}</definedName>
    <definedName name="yen" localSheetId="79" hidden="1">{#N/A,#N/A,FALSE,"Chi tiÆt"}</definedName>
    <definedName name="yen" localSheetId="105" hidden="1">{#N/A,#N/A,FALSE,"Chi tiÆt"}</definedName>
    <definedName name="yen" localSheetId="72" hidden="1">{#N/A,#N/A,FALSE,"Chi tiÆt"}</definedName>
    <definedName name="yen" localSheetId="66" hidden="1">{#N/A,#N/A,FALSE,"Chi tiÆt"}</definedName>
    <definedName name="yen" localSheetId="70" hidden="1">{#N/A,#N/A,FALSE,"Chi tiÆt"}</definedName>
    <definedName name="yen" localSheetId="106" hidden="1">{#N/A,#N/A,FALSE,"Chi tiÆt"}</definedName>
    <definedName name="yen" localSheetId="73" hidden="1">{#N/A,#N/A,FALSE,"Chi tiÆt"}</definedName>
    <definedName name="yen" localSheetId="71" hidden="1">{#N/A,#N/A,FALSE,"Chi tiÆt"}</definedName>
    <definedName name="yen" localSheetId="75" hidden="1">{#N/A,#N/A,FALSE,"Chi tiÆt"}</definedName>
    <definedName name="yen" localSheetId="74" hidden="1">{#N/A,#N/A,FALSE,"Chi tiÆt"}</definedName>
    <definedName name="yen" localSheetId="65" hidden="1">{#N/A,#N/A,FALSE,"Chi tiÆt"}</definedName>
    <definedName name="yen" localSheetId="69" hidden="1">{#N/A,#N/A,FALSE,"Chi tiÆt"}</definedName>
    <definedName name="yen" localSheetId="76" hidden="1">{#N/A,#N/A,FALSE,"Chi tiÆt"}</definedName>
    <definedName name="yen" localSheetId="67" hidden="1">{#N/A,#N/A,FALSE,"Chi tiÆt"}</definedName>
    <definedName name="yen" hidden="1">{#N/A,#N/A,FALSE,"Chi tiÆt"}</definedName>
    <definedName name="yesNo" localSheetId="40">#REF!</definedName>
    <definedName name="yesNo" localSheetId="77">#REF!</definedName>
    <definedName name="yesNo" localSheetId="79">#REF!</definedName>
    <definedName name="yesNo" localSheetId="105">#REF!</definedName>
    <definedName name="yesNo" localSheetId="66">#REF!</definedName>
    <definedName name="yesNo" localSheetId="70">#REF!</definedName>
    <definedName name="yesNo" localSheetId="71">#REF!</definedName>
    <definedName name="yesNo" localSheetId="75">#REF!</definedName>
    <definedName name="yesNo" localSheetId="74">#REF!</definedName>
    <definedName name="yesNo" localSheetId="65">#REF!</definedName>
    <definedName name="yesNo" localSheetId="69">#REF!</definedName>
    <definedName name="yesNo" localSheetId="76">#REF!</definedName>
    <definedName name="yesNo">#REF!</definedName>
    <definedName name="YETITLE" localSheetId="40">#REF!</definedName>
    <definedName name="YETITLE">#REF!</definedName>
    <definedName name="yr" localSheetId="40">#REF!</definedName>
    <definedName name="yr">#REF!</definedName>
    <definedName name="YR_end_month_pr_yr" localSheetId="104">[97]Front!$I$42</definedName>
    <definedName name="YR_end_month_pr_yr" localSheetId="101">[98]Front!$I$42</definedName>
    <definedName name="YR_end_month_pr_yr" localSheetId="40">#REF!</definedName>
    <definedName name="YR_end_month_pr_yr" localSheetId="78">[99]Front!$I$42</definedName>
    <definedName name="YR_end_month_pr_yr" localSheetId="77">[99]Front!$I$42</definedName>
    <definedName name="YR_end_month_pr_yr" localSheetId="61">#REF!</definedName>
    <definedName name="YR_end_month_pr_yr" localSheetId="60">#REF!</definedName>
    <definedName name="YR_end_month_pr_yr" localSheetId="36">#REF!</definedName>
    <definedName name="YR_end_month_pr_yr" localSheetId="79">[99]Front!$I$42</definedName>
    <definedName name="YR_end_month_pr_yr" localSheetId="105">[99]Front!$I$42</definedName>
    <definedName name="YR_end_month_pr_yr" localSheetId="72">[98]Front!$I$42</definedName>
    <definedName name="YR_end_month_pr_yr" localSheetId="66">[98]Front!$I$42</definedName>
    <definedName name="YR_end_month_pr_yr" localSheetId="70">[98]Front!$I$42</definedName>
    <definedName name="YR_end_month_pr_yr" localSheetId="106">[98]Front!$I$42</definedName>
    <definedName name="YR_end_month_pr_yr" localSheetId="73">[98]Front!$I$42</definedName>
    <definedName name="YR_end_month_pr_yr" localSheetId="76">[99]Front!$I$42</definedName>
    <definedName name="YR_end_month_pr_yr">[100]Front!$I$42</definedName>
    <definedName name="YR2005ER" localSheetId="40">#REF!</definedName>
    <definedName name="YR2005ER" localSheetId="77">#REF!</definedName>
    <definedName name="YR2005ER" localSheetId="79">#REF!</definedName>
    <definedName name="YR2005ER" localSheetId="105">#REF!</definedName>
    <definedName name="YR2005ER" localSheetId="66">#REF!</definedName>
    <definedName name="YR2005ER" localSheetId="70">#REF!</definedName>
    <definedName name="YR2005ER" localSheetId="71">#REF!</definedName>
    <definedName name="YR2005ER" localSheetId="75">#REF!</definedName>
    <definedName name="YR2005ER" localSheetId="74">#REF!</definedName>
    <definedName name="YR2005ER" localSheetId="65">#REF!</definedName>
    <definedName name="YR2005ER" localSheetId="69">#REF!</definedName>
    <definedName name="YR2005ER" localSheetId="76">#REF!</definedName>
    <definedName name="YR2005ER">#REF!</definedName>
    <definedName name="YR2006ER" localSheetId="40">#REF!</definedName>
    <definedName name="YR2006ER" localSheetId="77">#REF!</definedName>
    <definedName name="YR2006ER" localSheetId="79">#REF!</definedName>
    <definedName name="YR2006ER" localSheetId="105">#REF!</definedName>
    <definedName name="YR2006ER" localSheetId="66">#REF!</definedName>
    <definedName name="YR2006ER" localSheetId="70">#REF!</definedName>
    <definedName name="YR2006ER" localSheetId="71">#REF!</definedName>
    <definedName name="YR2006ER" localSheetId="75">#REF!</definedName>
    <definedName name="YR2006ER" localSheetId="74">#REF!</definedName>
    <definedName name="YR2006ER" localSheetId="65">#REF!</definedName>
    <definedName name="YR2006ER" localSheetId="69">#REF!</definedName>
    <definedName name="YR2006ER" localSheetId="76">#REF!</definedName>
    <definedName name="YR2006ER">#REF!</definedName>
    <definedName name="YR2007ER" localSheetId="40">#REF!</definedName>
    <definedName name="YR2007ER" localSheetId="77">#REF!</definedName>
    <definedName name="YR2007ER" localSheetId="79">#REF!</definedName>
    <definedName name="YR2007ER" localSheetId="105">#REF!</definedName>
    <definedName name="YR2007ER" localSheetId="66">#REF!</definedName>
    <definedName name="YR2007ER" localSheetId="70">#REF!</definedName>
    <definedName name="YR2007ER" localSheetId="71">#REF!</definedName>
    <definedName name="YR2007ER" localSheetId="75">#REF!</definedName>
    <definedName name="YR2007ER" localSheetId="74">#REF!</definedName>
    <definedName name="YR2007ER" localSheetId="65">#REF!</definedName>
    <definedName name="YR2007ER" localSheetId="69">#REF!</definedName>
    <definedName name="YR2007ER" localSheetId="76">#REF!</definedName>
    <definedName name="YR2007ER">#REF!</definedName>
    <definedName name="YR2008ER" localSheetId="77">#REF!</definedName>
    <definedName name="YR2008ER" localSheetId="79">#REF!</definedName>
    <definedName name="YR2008ER" localSheetId="105">#REF!</definedName>
    <definedName name="YR2008ER" localSheetId="66">#REF!</definedName>
    <definedName name="YR2008ER" localSheetId="70">#REF!</definedName>
    <definedName name="YR2008ER" localSheetId="71">#REF!</definedName>
    <definedName name="YR2008ER" localSheetId="75">#REF!</definedName>
    <definedName name="YR2008ER" localSheetId="74">#REF!</definedName>
    <definedName name="YR2008ER" localSheetId="76">#REF!</definedName>
    <definedName name="YR2008ER">#REF!</definedName>
    <definedName name="YR2DEB" localSheetId="77">#REF!</definedName>
    <definedName name="YR2DEB" localSheetId="79">#REF!</definedName>
    <definedName name="YR2DEB" localSheetId="105">#REF!</definedName>
    <definedName name="YR2DEB" localSheetId="66">#REF!</definedName>
    <definedName name="YR2DEB" localSheetId="70">#REF!</definedName>
    <definedName name="YR2DEB" localSheetId="71">#REF!</definedName>
    <definedName name="YR2DEB" localSheetId="75">#REF!</definedName>
    <definedName name="YR2DEB" localSheetId="74">#REF!</definedName>
    <definedName name="YR2DEB" localSheetId="76">#REF!</definedName>
    <definedName name="YR2DEB">#REF!</definedName>
    <definedName name="YR3DEB" localSheetId="77">#REF!</definedName>
    <definedName name="YR3DEB" localSheetId="79">#REF!</definedName>
    <definedName name="YR3DEB" localSheetId="105">#REF!</definedName>
    <definedName name="YR3DEB" localSheetId="66">#REF!</definedName>
    <definedName name="YR3DEB" localSheetId="70">#REF!</definedName>
    <definedName name="YR3DEB" localSheetId="71">#REF!</definedName>
    <definedName name="YR3DEB" localSheetId="75">#REF!</definedName>
    <definedName name="YR3DEB" localSheetId="74">#REF!</definedName>
    <definedName name="YR3DEB" localSheetId="76">#REF!</definedName>
    <definedName name="YR3DEB">#REF!</definedName>
    <definedName name="YRATE">#REF!</definedName>
    <definedName name="YTD_Last" localSheetId="104">#REF!</definedName>
    <definedName name="YTD_Last" localSheetId="101">#REF!</definedName>
    <definedName name="YTD_Last" localSheetId="4">#REF!</definedName>
    <definedName name="YTD_Last" localSheetId="91">#REF!</definedName>
    <definedName name="YTD_Last" localSheetId="60">#REF!</definedName>
    <definedName name="YTD_Last" localSheetId="36">#REF!</definedName>
    <definedName name="YTD_Last" localSheetId="66">#REF!</definedName>
    <definedName name="YTD_Last" localSheetId="70">#REF!</definedName>
    <definedName name="YTD_Last" localSheetId="71">#REF!</definedName>
    <definedName name="YTD_Last" localSheetId="75">#REF!</definedName>
    <definedName name="YTD_Last" localSheetId="74">#REF!</definedName>
    <definedName name="YTD_Last" localSheetId="67">#REF!</definedName>
    <definedName name="YTD_Last">#REF!</definedName>
    <definedName name="YTDAirFreight" localSheetId="40">#REF!</definedName>
    <definedName name="YTDAirFreight">'[157]5.ExcepCosts'!$F$182:$AE$205</definedName>
    <definedName name="YTDCoPlan" localSheetId="40">#REF!</definedName>
    <definedName name="YTDCoPlan" localSheetId="77">#REF!</definedName>
    <definedName name="YTDCoPlan" localSheetId="79">#REF!</definedName>
    <definedName name="YTDCoPlan" localSheetId="105">#REF!</definedName>
    <definedName name="YTDCoPlan" localSheetId="66">#REF!</definedName>
    <definedName name="YTDCoPlan" localSheetId="70">#REF!</definedName>
    <definedName name="YTDCoPlan" localSheetId="71">#REF!</definedName>
    <definedName name="YTDCoPlan" localSheetId="75">#REF!</definedName>
    <definedName name="YTDCoPlan" localSheetId="74">#REF!</definedName>
    <definedName name="YTDCoPlan" localSheetId="65">#REF!</definedName>
    <definedName name="YTDCoPlan" localSheetId="69">#REF!</definedName>
    <definedName name="YTDCoPlan" localSheetId="76">#REF!</definedName>
    <definedName name="YTDCoPlan">#REF!</definedName>
    <definedName name="YTDCoPlanVolShare" localSheetId="40">#REF!</definedName>
    <definedName name="YTDCoPlanVolShare" localSheetId="77">#REF!</definedName>
    <definedName name="YTDCoPlanVolShare" localSheetId="79">#REF!</definedName>
    <definedName name="YTDCoPlanVolShare" localSheetId="105">#REF!</definedName>
    <definedName name="YTDCoPlanVolShare" localSheetId="66">#REF!</definedName>
    <definedName name="YTDCoPlanVolShare" localSheetId="70">#REF!</definedName>
    <definedName name="YTDCoPlanVolShare" localSheetId="71">#REF!</definedName>
    <definedName name="YTDCoPlanVolShare" localSheetId="75">#REF!</definedName>
    <definedName name="YTDCoPlanVolShare" localSheetId="74">#REF!</definedName>
    <definedName name="YTDCoPlanVolShare" localSheetId="65">#REF!</definedName>
    <definedName name="YTDCoPlanVolShare" localSheetId="69">#REF!</definedName>
    <definedName name="YTDCoPlanVolShare" localSheetId="76">#REF!</definedName>
    <definedName name="YTDCoPlanVolShare">#REF!</definedName>
    <definedName name="YTDESSC" localSheetId="40">#REF!</definedName>
    <definedName name="YTDESSC">'[157]7.MktgFinance'!$F$183:$AE$206</definedName>
    <definedName name="YTDForecast" localSheetId="40">#REF!</definedName>
    <definedName name="YTDForecast">'[157]3.Forecast'!$J$666:$AH$689</definedName>
    <definedName name="YTDForecastVolShare" localSheetId="40">#REF!</definedName>
    <definedName name="YTDForecastVolShare">'[157]3.Forecast'!$J$855:$AI$878</definedName>
    <definedName name="YTDPDPCActuals" localSheetId="40">#REF!</definedName>
    <definedName name="YTDPDPCActuals">'[157]6.PDPC'!$F$140:$AD$163</definedName>
    <definedName name="YTDPDPCTargets" localSheetId="40">#REF!</definedName>
    <definedName name="YTDPDPCTargets">'[157]6.PDPC'!$F$114:$AD$137</definedName>
    <definedName name="YTDSales" localSheetId="40">#REF!</definedName>
    <definedName name="YTDSales">'[157]1.Sales'!$J$666:$AH$689</definedName>
    <definedName name="YTDTMktCoPlan" localSheetId="40">#REF!</definedName>
    <definedName name="YTDTMktCoPlan" localSheetId="77">#REF!</definedName>
    <definedName name="YTDTMktCoPlan" localSheetId="79">#REF!</definedName>
    <definedName name="YTDTMktCoPlan" localSheetId="105">#REF!</definedName>
    <definedName name="YTDTMktCoPlan" localSheetId="66">#REF!</definedName>
    <definedName name="YTDTMktCoPlan" localSheetId="70">#REF!</definedName>
    <definedName name="YTDTMktCoPlan" localSheetId="71">#REF!</definedName>
    <definedName name="YTDTMktCoPlan" localSheetId="75">#REF!</definedName>
    <definedName name="YTDTMktCoPlan" localSheetId="74">#REF!</definedName>
    <definedName name="YTDTMktCoPlan" localSheetId="65">#REF!</definedName>
    <definedName name="YTDTMktCoPlan" localSheetId="69">#REF!</definedName>
    <definedName name="YTDTMktCoPlan" localSheetId="76">#REF!</definedName>
    <definedName name="YTDTMktCoPlan">#REF!</definedName>
    <definedName name="YTDTMktForecast" localSheetId="40">#REF!</definedName>
    <definedName name="YTDTMktForecast">'[157]3.Forecast'!$J$692:$AI$715</definedName>
    <definedName name="YTDTMktVol" localSheetId="40">#REF!</definedName>
    <definedName name="YTDTMktVol">'[157]1.Sales'!$J$692:$AI$715</definedName>
    <definedName name="YTDVolShare" localSheetId="40">#REF!</definedName>
    <definedName name="YTDVolShare" localSheetId="77">#REF!</definedName>
    <definedName name="YTDVolShare" localSheetId="79">#REF!</definedName>
    <definedName name="YTDVolShare" localSheetId="105">#REF!</definedName>
    <definedName name="YTDVolShare" localSheetId="66">#REF!</definedName>
    <definedName name="YTDVolShare" localSheetId="70">#REF!</definedName>
    <definedName name="YTDVolShare" localSheetId="71">#REF!</definedName>
    <definedName name="YTDVolShare" localSheetId="75">#REF!</definedName>
    <definedName name="YTDVolShare" localSheetId="74">#REF!</definedName>
    <definedName name="YTDVolShare" localSheetId="65">#REF!</definedName>
    <definedName name="YTDVolShare" localSheetId="69">#REF!</definedName>
    <definedName name="YTDVolShare" localSheetId="76">#REF!</definedName>
    <definedName name="YTDVolShare">#REF!</definedName>
    <definedName name="YTDWMSAirFreight" localSheetId="40">#REF!</definedName>
    <definedName name="YTDWMSAirFreight">'[157]5.ExcepCosts'!$F$286:$AE$309</definedName>
    <definedName name="YTDWMSWriteOffs" localSheetId="40">#REF!</definedName>
    <definedName name="YTDWMSWriteOffs">'[157]5.ExcepCosts'!$F$260:$AE$283</definedName>
    <definedName name="YTDWriteOffs" localSheetId="40">#REF!</definedName>
    <definedName name="YTDWriteOffs">'[157]5.ExcepCosts'!$F$156:$AE$179</definedName>
    <definedName name="yuiyu" localSheetId="10">{1,2,3,4;5,6,7,8;9,10,11,12;13,14,15,16}</definedName>
    <definedName name="yuiyu" localSheetId="11">{1,2,3,4;5,6,7,8;9,10,11,12;13,14,15,16}</definedName>
    <definedName name="yuiyu" localSheetId="40">{1,2,3,4;5,6,7,8;9,10,11,12;13,14,15,16}</definedName>
    <definedName name="yuiyu" localSheetId="77">{1,2,3,4;5,6,7,8;9,10,11,12;13,14,15,16}</definedName>
    <definedName name="yuiyu" localSheetId="79">{1,2,3,4;5,6,7,8;9,10,11,12;13,14,15,16}</definedName>
    <definedName name="yuiyu" localSheetId="105">{1,2,3,4;5,6,7,8;9,10,11,12;13,14,15,16}</definedName>
    <definedName name="yuiyu" localSheetId="72">{1,2,3,4;5,6,7,8;9,10,11,12;13,14,15,16}</definedName>
    <definedName name="yuiyu" localSheetId="66">{1,2,3,4;5,6,7,8;9,10,11,12;13,14,15,16}</definedName>
    <definedName name="yuiyu" localSheetId="70">{1,2,3,4;5,6,7,8;9,10,11,12;13,14,15,16}</definedName>
    <definedName name="yuiyu" localSheetId="106">{1,2,3,4;5,6,7,8;9,10,11,12;13,14,15,16}</definedName>
    <definedName name="yuiyu" localSheetId="73">{1,2,3,4;5,6,7,8;9,10,11,12;13,14,15,16}</definedName>
    <definedName name="yuiyu" localSheetId="71">{1,2,3,4;5,6,7,8;9,10,11,12;13,14,15,16}</definedName>
    <definedName name="yuiyu" localSheetId="75">{1,2,3,4;5,6,7,8;9,10,11,12;13,14,15,16}</definedName>
    <definedName name="yuiyu" localSheetId="74">{1,2,3,4;5,6,7,8;9,10,11,12;13,14,15,16}</definedName>
    <definedName name="yuiyu" localSheetId="65">{1,2,3,4;5,6,7,8;9,10,11,12;13,14,15,16}</definedName>
    <definedName name="yuiyu" localSheetId="69">{1,2,3,4;5,6,7,8;9,10,11,12;13,14,15,16}</definedName>
    <definedName name="yuiyu" localSheetId="76">{1,2,3,4;5,6,7,8;9,10,11,12;13,14,15,16}</definedName>
    <definedName name="yuiyu" localSheetId="67">{1,2,3,4;5,6,7,8;9,10,11,12;13,14,15,16}</definedName>
    <definedName name="yuiyu">{1,2,3,4;5,6,7,8;9,10,11,12;13,14,15,16}</definedName>
    <definedName name="YY" localSheetId="40">#REF!</definedName>
    <definedName name="YY" localSheetId="77">#REF!</definedName>
    <definedName name="YY" localSheetId="79">#REF!</definedName>
    <definedName name="YY" localSheetId="105">#REF!</definedName>
    <definedName name="YY" localSheetId="66">#REF!</definedName>
    <definedName name="YY" localSheetId="70">#REF!</definedName>
    <definedName name="YY" localSheetId="71">#REF!</definedName>
    <definedName name="YY" localSheetId="75">#REF!</definedName>
    <definedName name="YY" localSheetId="74">#REF!</definedName>
    <definedName name="YY" localSheetId="65">#REF!</definedName>
    <definedName name="YY" localSheetId="69">#REF!</definedName>
    <definedName name="YY" localSheetId="76">#REF!</definedName>
    <definedName name="YY">#REF!</definedName>
    <definedName name="yyy" localSheetId="40">#REF!</definedName>
    <definedName name="yyy" localSheetId="77">#REF!</definedName>
    <definedName name="yyy" localSheetId="79">#REF!</definedName>
    <definedName name="yyy" localSheetId="105">#REF!</definedName>
    <definedName name="yyy" localSheetId="66">#REF!</definedName>
    <definedName name="yyy" localSheetId="70">#REF!</definedName>
    <definedName name="yyy" localSheetId="71">#REF!</definedName>
    <definedName name="yyy" localSheetId="75">#REF!</definedName>
    <definedName name="yyy" localSheetId="74">#REF!</definedName>
    <definedName name="yyy" localSheetId="65">#REF!</definedName>
    <definedName name="yyy" localSheetId="69">#REF!</definedName>
    <definedName name="yyy" localSheetId="76">#REF!</definedName>
    <definedName name="yyy">#REF!</definedName>
    <definedName name="z" localSheetId="104" hidden="1">{#N/A,#N/A,FALSE,"Input";#N/A,#N/A,FALSE,"Sum";#N/A,#N/A,FALSE,"P&amp;L";#N/A,#N/A,FALSE,"CF";#N/A,#N/A,FALSE,"Bal";#N/A,#N/A,FALSE,"Econ"}</definedName>
    <definedName name="z" localSheetId="103" hidden="1">{#N/A,#N/A,FALSE,"Input";#N/A,#N/A,FALSE,"Sum";#N/A,#N/A,FALSE,"P&amp;L";#N/A,#N/A,FALSE,"CF";#N/A,#N/A,FALSE,"Bal";#N/A,#N/A,FALSE,"Econ"}</definedName>
    <definedName name="z" localSheetId="3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z" localSheetId="98" hidden="1">{#N/A,#N/A,FALSE,"Input";#N/A,#N/A,FALSE,"Sum";#N/A,#N/A,FALSE,"P&amp;L";#N/A,#N/A,FALSE,"CF";#N/A,#N/A,FALSE,"Bal";#N/A,#N/A,FALSE,"Econ"}</definedName>
    <definedName name="z" localSheetId="10" hidden="1">{#N/A,#N/A,FALSE,"Input";#N/A,#N/A,FALSE,"Sum";#N/A,#N/A,FALSE,"P&amp;L";#N/A,#N/A,FALSE,"CF";#N/A,#N/A,FALSE,"Bal";#N/A,#N/A,FALSE,"Econ"}</definedName>
    <definedName name="z" localSheetId="91" hidden="1">{#N/A,#N/A,FALSE,"Input";#N/A,#N/A,FALSE,"Sum";#N/A,#N/A,FALSE,"P&amp;L";#N/A,#N/A,FALSE,"CF";#N/A,#N/A,FALSE,"Bal";#N/A,#N/A,FALSE,"Econ"}</definedName>
    <definedName name="z" localSheetId="11" hidden="1">{#N/A,#N/A,FALSE,"Input";#N/A,#N/A,FALSE,"Sum";#N/A,#N/A,FALSE,"P&amp;L";#N/A,#N/A,FALSE,"CF";#N/A,#N/A,FALSE,"Bal";#N/A,#N/A,FALSE,"Econ"}</definedName>
    <definedName name="z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z" localSheetId="78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77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63">#REF!</definedName>
    <definedName name="z" localSheetId="61" hidden="1">{#N/A,#N/A,FALSE,"Input";#N/A,#N/A,FALSE,"Sum";#N/A,#N/A,FALSE,"P&amp;L";#N/A,#N/A,FALSE,"CF";#N/A,#N/A,FALSE,"Bal";#N/A,#N/A,FALSE,"Econ"}</definedName>
    <definedName name="z" localSheetId="60" hidden="1">{#N/A,#N/A,FALSE,"Input";#N/A,#N/A,FALSE,"Sum";#N/A,#N/A,FALSE,"P&amp;L";#N/A,#N/A,FALSE,"CF";#N/A,#N/A,FALSE,"Bal";#N/A,#N/A,FALSE,"Econ"}</definedName>
    <definedName name="z" localSheetId="36" hidden="1">{#N/A,#N/A,FALSE,"Input";#N/A,#N/A,FALSE,"Sum";#N/A,#N/A,FALSE,"P&amp;L";#N/A,#N/A,FALSE,"CF";#N/A,#N/A,FALSE,"Bal";#N/A,#N/A,FALSE,"Econ"}</definedName>
    <definedName name="z" localSheetId="79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105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72" hidden="1">{#N/A,#N/A,FALSE,"Input";#N/A,#N/A,FALSE,"Sum";#N/A,#N/A,FALSE,"P&amp;L";#N/A,#N/A,FALSE,"CF";#N/A,#N/A,FALSE,"Bal";#N/A,#N/A,FALSE,"Econ"}</definedName>
    <definedName name="z" localSheetId="66" hidden="1">{#N/A,#N/A,FALSE,"Input";#N/A,#N/A,FALSE,"Sum";#N/A,#N/A,FALSE,"P&amp;L";#N/A,#N/A,FALSE,"CF";#N/A,#N/A,FALSE,"Bal";#N/A,#N/A,FALSE,"Econ"}</definedName>
    <definedName name="z" localSheetId="70" hidden="1">{#N/A,#N/A,FALSE,"Input";#N/A,#N/A,FALSE,"Sum";#N/A,#N/A,FALSE,"P&amp;L";#N/A,#N/A,FALSE,"CF";#N/A,#N/A,FALSE,"Bal";#N/A,#N/A,FALSE,"Econ"}</definedName>
    <definedName name="z" localSheetId="106" hidden="1">{#N/A,#N/A,FALSE,"Input";#N/A,#N/A,FALSE,"Sum";#N/A,#N/A,FALSE,"P&amp;L";#N/A,#N/A,FALSE,"CF";#N/A,#N/A,FALSE,"Bal";#N/A,#N/A,FALSE,"Econ"}</definedName>
    <definedName name="z" localSheetId="73" hidden="1">{#N/A,#N/A,FALSE,"Input";#N/A,#N/A,FALSE,"Sum";#N/A,#N/A,FALSE,"P&amp;L";#N/A,#N/A,FALSE,"CF";#N/A,#N/A,FALSE,"Bal";#N/A,#N/A,FALSE,"Econ"}</definedName>
    <definedName name="z" localSheetId="71" hidden="1">{#N/A,#N/A,FALSE,"Input";#N/A,#N/A,FALSE,"Sum";#N/A,#N/A,FALSE,"P&amp;L";#N/A,#N/A,FALSE,"CF";#N/A,#N/A,FALSE,"Bal";#N/A,#N/A,FALSE,"Econ"}</definedName>
    <definedName name="z" localSheetId="75" hidden="1">{#N/A,#N/A,FALSE,"Input";#N/A,#N/A,FALSE,"Sum";#N/A,#N/A,FALSE,"P&amp;L";#N/A,#N/A,FALSE,"CF";#N/A,#N/A,FALSE,"Bal";#N/A,#N/A,FALSE,"Econ"}</definedName>
    <definedName name="z" localSheetId="74" hidden="1">{#N/A,#N/A,FALSE,"Input";#N/A,#N/A,FALSE,"Sum";#N/A,#N/A,FALSE,"P&amp;L";#N/A,#N/A,FALSE,"CF";#N/A,#N/A,FALSE,"Bal";#N/A,#N/A,FALSE,"Econ"}</definedName>
    <definedName name="z" localSheetId="89" hidden="1">{#N/A,#N/A,FALSE,"Input";#N/A,#N/A,FALSE,"Sum";#N/A,#N/A,FALSE,"P&amp;L";#N/A,#N/A,FALSE,"CF";#N/A,#N/A,FALSE,"Bal";#N/A,#N/A,FALSE,"Econ"}</definedName>
    <definedName name="z" localSheetId="65" hidden="1">{#N/A,#N/A,FALSE,"Input";#N/A,#N/A,FALSE,"Sum";#N/A,#N/A,FALSE,"P&amp;L";#N/A,#N/A,FALSE,"CF";#N/A,#N/A,FALSE,"Bal";#N/A,#N/A,FALSE,"Econ"}</definedName>
    <definedName name="z" localSheetId="69" hidden="1">{#N/A,#N/A,FALSE,"Input";#N/A,#N/A,FALSE,"Sum";#N/A,#N/A,FALSE,"P&amp;L";#N/A,#N/A,FALSE,"CF";#N/A,#N/A,FALSE,"Bal";#N/A,#N/A,FALSE,"Econ"}</definedName>
    <definedName name="z" localSheetId="76" hidden="1">{#N/A,#N/A,FALSE,"DOM";#N/A,#N/A,FALSE,"VIET";#N/A,#N/A,FALSE,"THAI";#N/A,#N/A,FALSE,"MYAN";#N/A,#N/A,FALSE,"REXP";#N/A,#N/A,FALSE,"SPDF";#N/A,#N/A,FALSE,"VIETDF";#N/A,#N/A,FALSE,"THAIDF";#N/A,#N/A,FALSE,"MYANDF";#N/A,#N/A,FALSE,"CAMBDF";#N/A,#N/A,FALSE,"INDODF"}</definedName>
    <definedName name="z" localSheetId="67" hidden="1">{#N/A,#N/A,FALSE,"Input";#N/A,#N/A,FALSE,"Sum";#N/A,#N/A,FALSE,"P&amp;L";#N/A,#N/A,FALSE,"CF";#N/A,#N/A,FALSE,"Bal";#N/A,#N/A,FALSE,"Econ"}</definedName>
    <definedName name="z" localSheetId="85" hidden="1">{#N/A,#N/A,FALSE,"Input";#N/A,#N/A,FALSE,"Sum";#N/A,#N/A,FALSE,"P&amp;L";#N/A,#N/A,FALSE,"CF";#N/A,#N/A,FALSE,"Bal";#N/A,#N/A,FALSE,"Econ"}</definedName>
    <definedName name="z" localSheetId="62" hidden="1">{#N/A,#N/A,FALSE,"Input";#N/A,#N/A,FALSE,"Sum";#N/A,#N/A,FALSE,"P&amp;L";#N/A,#N/A,FALSE,"CF";#N/A,#N/A,FALSE,"Bal";#N/A,#N/A,FALSE,"Econ"}</definedName>
    <definedName name="z" hidden="1">{#N/A,#N/A,FALSE,"Input";#N/A,#N/A,FALSE,"Sum";#N/A,#N/A,FALSE,"P&amp;L";#N/A,#N/A,FALSE,"CF";#N/A,#N/A,FALSE,"Bal";#N/A,#N/A,FALSE,"Econ"}</definedName>
    <definedName name="zero" localSheetId="104">#REF!</definedName>
    <definedName name="zero" localSheetId="103">#REF!</definedName>
    <definedName name="zero" localSheetId="40">#REF!</definedName>
    <definedName name="zero" localSheetId="60">#REF!</definedName>
    <definedName name="zero" localSheetId="36">#REF!</definedName>
    <definedName name="zero" localSheetId="66">#REF!</definedName>
    <definedName name="zero" localSheetId="70">#REF!</definedName>
    <definedName name="zero" localSheetId="71">#REF!</definedName>
    <definedName name="zero" localSheetId="75">#REF!</definedName>
    <definedName name="zero" localSheetId="74">#REF!</definedName>
    <definedName name="zero" localSheetId="65">#REF!</definedName>
    <definedName name="zero" localSheetId="69">#REF!</definedName>
    <definedName name="zero" localSheetId="67">#REF!</definedName>
    <definedName name="zero" localSheetId="85">#REF!</definedName>
    <definedName name="zero" localSheetId="97">#REF!</definedName>
    <definedName name="zero">#REF!</definedName>
    <definedName name="zero2" localSheetId="104">#REF!</definedName>
    <definedName name="zero2" localSheetId="40">#REF!</definedName>
    <definedName name="zero2" localSheetId="60">#REF!</definedName>
    <definedName name="zero2" localSheetId="36">#REF!</definedName>
    <definedName name="zero2" localSheetId="66">#REF!</definedName>
    <definedName name="zero2" localSheetId="70">#REF!</definedName>
    <definedName name="zero2" localSheetId="71">#REF!</definedName>
    <definedName name="zero2" localSheetId="75">#REF!</definedName>
    <definedName name="zero2" localSheetId="74">#REF!</definedName>
    <definedName name="zero2" localSheetId="65">#REF!</definedName>
    <definedName name="zero2" localSheetId="69">#REF!</definedName>
    <definedName name="zero2" localSheetId="67">#REF!</definedName>
    <definedName name="zero2" localSheetId="97">#REF!</definedName>
    <definedName name="zero2">#REF!</definedName>
    <definedName name="ZONE" localSheetId="40">#REF!</definedName>
    <definedName name="ZONE" localSheetId="77">#REF!</definedName>
    <definedName name="ZONE" localSheetId="79">#REF!</definedName>
    <definedName name="ZONE" localSheetId="105">#REF!</definedName>
    <definedName name="ZONE" localSheetId="66">#REF!</definedName>
    <definedName name="ZONE" localSheetId="70">#REF!</definedName>
    <definedName name="ZONE" localSheetId="71">#REF!</definedName>
    <definedName name="ZONE" localSheetId="75">#REF!</definedName>
    <definedName name="ZONE" localSheetId="74">#REF!</definedName>
    <definedName name="ZONE" localSheetId="65">#REF!</definedName>
    <definedName name="ZONE" localSheetId="69">#REF!</definedName>
    <definedName name="ZONE" localSheetId="76">#REF!</definedName>
    <definedName name="ZONE">#REF!</definedName>
    <definedName name="Zone_impres_MI" localSheetId="77">#REF!</definedName>
    <definedName name="Zone_impres_MI" localSheetId="79">#REF!</definedName>
    <definedName name="Zone_impres_MI" localSheetId="105">#REF!</definedName>
    <definedName name="Zone_impres_MI" localSheetId="66">#REF!</definedName>
    <definedName name="Zone_impres_MI" localSheetId="70">#REF!</definedName>
    <definedName name="Zone_impres_MI" localSheetId="71">#REF!</definedName>
    <definedName name="Zone_impres_MI" localSheetId="75">#REF!</definedName>
    <definedName name="Zone_impres_MI" localSheetId="74">#REF!</definedName>
    <definedName name="Zone_impres_MI" localSheetId="76">#REF!</definedName>
    <definedName name="Zone_impres_MI">#REF!</definedName>
    <definedName name="Zone_impression">#N/A</definedName>
    <definedName name="zsdf" localSheetId="40">#REF!</definedName>
    <definedName name="zsdf" localSheetId="77">#REF!</definedName>
    <definedName name="zsdf" localSheetId="79">#REF!</definedName>
    <definedName name="zsdf" localSheetId="105">#REF!</definedName>
    <definedName name="zsdf" localSheetId="66">#REF!</definedName>
    <definedName name="zsdf" localSheetId="70">#REF!</definedName>
    <definedName name="zsdf" localSheetId="71">#REF!</definedName>
    <definedName name="zsdf" localSheetId="75">#REF!</definedName>
    <definedName name="zsdf" localSheetId="74">#REF!</definedName>
    <definedName name="zsdf" localSheetId="76">#REF!</definedName>
    <definedName name="zsdf">#REF!</definedName>
    <definedName name="zxzcz" localSheetId="10" hidden="1">{#N/A,#N/A,FALSE,"DATOS";#N/A,#N/A,FALSE,"RESUMEN";#N/A,#N/A,FALSE,"INVERS"}</definedName>
    <definedName name="zxzcz" localSheetId="11" hidden="1">{#N/A,#N/A,FALSE,"DATOS";#N/A,#N/A,FALSE,"RESUMEN";#N/A,#N/A,FALSE,"INVERS"}</definedName>
    <definedName name="zxzcz" localSheetId="40" hidden="1">{#N/A,#N/A,FALSE,"DATOS";#N/A,#N/A,FALSE,"RESUMEN";#N/A,#N/A,FALSE,"INVERS"}</definedName>
    <definedName name="zxzcz" localSheetId="77" hidden="1">{#N/A,#N/A,FALSE,"DATOS";#N/A,#N/A,FALSE,"RESUMEN";#N/A,#N/A,FALSE,"INVERS"}</definedName>
    <definedName name="zxzcz" localSheetId="79" hidden="1">{#N/A,#N/A,FALSE,"DATOS";#N/A,#N/A,FALSE,"RESUMEN";#N/A,#N/A,FALSE,"INVERS"}</definedName>
    <definedName name="zxzcz" localSheetId="105" hidden="1">{#N/A,#N/A,FALSE,"DATOS";#N/A,#N/A,FALSE,"RESUMEN";#N/A,#N/A,FALSE,"INVERS"}</definedName>
    <definedName name="zxzcz" localSheetId="72" hidden="1">{#N/A,#N/A,FALSE,"DATOS";#N/A,#N/A,FALSE,"RESUMEN";#N/A,#N/A,FALSE,"INVERS"}</definedName>
    <definedName name="zxzcz" localSheetId="66" hidden="1">{#N/A,#N/A,FALSE,"DATOS";#N/A,#N/A,FALSE,"RESUMEN";#N/A,#N/A,FALSE,"INVERS"}</definedName>
    <definedName name="zxzcz" localSheetId="70" hidden="1">{#N/A,#N/A,FALSE,"DATOS";#N/A,#N/A,FALSE,"RESUMEN";#N/A,#N/A,FALSE,"INVERS"}</definedName>
    <definedName name="zxzcz" localSheetId="106" hidden="1">{#N/A,#N/A,FALSE,"DATOS";#N/A,#N/A,FALSE,"RESUMEN";#N/A,#N/A,FALSE,"INVERS"}</definedName>
    <definedName name="zxzcz" localSheetId="73" hidden="1">{#N/A,#N/A,FALSE,"DATOS";#N/A,#N/A,FALSE,"RESUMEN";#N/A,#N/A,FALSE,"INVERS"}</definedName>
    <definedName name="zxzcz" localSheetId="71" hidden="1">{#N/A,#N/A,FALSE,"DATOS";#N/A,#N/A,FALSE,"RESUMEN";#N/A,#N/A,FALSE,"INVERS"}</definedName>
    <definedName name="zxzcz" localSheetId="75" hidden="1">{#N/A,#N/A,FALSE,"DATOS";#N/A,#N/A,FALSE,"RESUMEN";#N/A,#N/A,FALSE,"INVERS"}</definedName>
    <definedName name="zxzcz" localSheetId="74" hidden="1">{#N/A,#N/A,FALSE,"DATOS";#N/A,#N/A,FALSE,"RESUMEN";#N/A,#N/A,FALSE,"INVERS"}</definedName>
    <definedName name="zxzcz" localSheetId="65" hidden="1">{#N/A,#N/A,FALSE,"DATOS";#N/A,#N/A,FALSE,"RESUMEN";#N/A,#N/A,FALSE,"INVERS"}</definedName>
    <definedName name="zxzcz" localSheetId="69" hidden="1">{#N/A,#N/A,FALSE,"DATOS";#N/A,#N/A,FALSE,"RESUMEN";#N/A,#N/A,FALSE,"INVERS"}</definedName>
    <definedName name="zxzcz" localSheetId="76" hidden="1">{#N/A,#N/A,FALSE,"DATOS";#N/A,#N/A,FALSE,"RESUMEN";#N/A,#N/A,FALSE,"INVERS"}</definedName>
    <definedName name="zxzcz" localSheetId="67" hidden="1">{#N/A,#N/A,FALSE,"DATOS";#N/A,#N/A,FALSE,"RESUMEN";#N/A,#N/A,FALSE,"INVERS"}</definedName>
    <definedName name="zxzcz" hidden="1">{#N/A,#N/A,FALSE,"DATOS";#N/A,#N/A,FALSE,"RESUMEN";#N/A,#N/A,FALSE,"INVERS"}</definedName>
    <definedName name="ZZ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localSheetId="10">#REF!</definedName>
    <definedName name="zz" localSheetId="11">#REF!</definedName>
    <definedName name="ZZ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localSheetId="77">#REF!</definedName>
    <definedName name="zz" localSheetId="79">#REF!</definedName>
    <definedName name="zz" localSheetId="105">#REF!</definedName>
    <definedName name="zz" localSheetId="66">#REF!</definedName>
    <definedName name="zz" localSheetId="70">#REF!</definedName>
    <definedName name="zz" localSheetId="71">#REF!</definedName>
    <definedName name="zz" localSheetId="75">#REF!</definedName>
    <definedName name="zz" localSheetId="74">#REF!</definedName>
    <definedName name="zz" localSheetId="65">#REF!</definedName>
    <definedName name="zz" localSheetId="69">#REF!</definedName>
    <definedName name="zz" localSheetId="76">#REF!</definedName>
    <definedName name="zz">#REF!</definedName>
    <definedName name="ZZZ" localSheetId="3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" localSheetId="10">#REF!</definedName>
    <definedName name="zzz" localSheetId="11">#REF!</definedName>
    <definedName name="ZZZ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" localSheetId="77">#REF!</definedName>
    <definedName name="zzz" localSheetId="79">#REF!</definedName>
    <definedName name="zzz" localSheetId="105">#REF!</definedName>
    <definedName name="zzz" localSheetId="66">#REF!</definedName>
    <definedName name="zzz" localSheetId="70">#REF!</definedName>
    <definedName name="zzz" localSheetId="71">#REF!</definedName>
    <definedName name="zzz" localSheetId="75">#REF!</definedName>
    <definedName name="zzz" localSheetId="74">#REF!</definedName>
    <definedName name="zzz" localSheetId="65">#REF!</definedName>
    <definedName name="zzz" localSheetId="69">#REF!</definedName>
    <definedName name="zzz" localSheetId="76">#REF!</definedName>
    <definedName name="zzz">#REF!</definedName>
    <definedName name="zzzz" localSheetId="10">#REF!</definedName>
    <definedName name="zzzz" localSheetId="11">#REF!</definedName>
    <definedName name="zzzz" localSheetId="40">#REF!</definedName>
    <definedName name="zzzz">#REF!</definedName>
    <definedName name="ZZZZZZ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4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zzzzz" localSheetId="1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zzzzzzzzzzzzzzzzzzzzzzz" localSheetId="1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zzzzzzzzzzzzzzzzzzzzzzz" localSheetId="4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zzzzzzzzzzzzzzzzzzzzzzz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订单产品信息" localSheetId="104">#REF!</definedName>
    <definedName name="订单产品信息" localSheetId="98">#REF!</definedName>
    <definedName name="订单产品信息" localSheetId="101">#REF!</definedName>
    <definedName name="订单产品信息" localSheetId="4">#REF!</definedName>
    <definedName name="订单产品信息" localSheetId="40">#REF!</definedName>
    <definedName name="订单产品信息" localSheetId="60">#REF!</definedName>
    <definedName name="订单产品信息" localSheetId="36">#REF!</definedName>
    <definedName name="订单产品信息" localSheetId="66">#REF!</definedName>
    <definedName name="订单产品信息" localSheetId="70">#REF!</definedName>
    <definedName name="订单产品信息" localSheetId="71">#REF!</definedName>
    <definedName name="订单产品信息" localSheetId="75">#REF!</definedName>
    <definedName name="订单产品信息" localSheetId="74">#REF!</definedName>
    <definedName name="订单产品信息" localSheetId="65">#REF!</definedName>
    <definedName name="订单产品信息" localSheetId="69">#REF!</definedName>
    <definedName name="订单产品信息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46" i="152" l="1"/>
  <c r="H46" i="152"/>
  <c r="E51" i="144"/>
  <c r="O51" i="144" s="1"/>
  <c r="E17" i="144"/>
  <c r="O17" i="144" s="1"/>
  <c r="H17" i="144"/>
  <c r="L25" i="148"/>
  <c r="E9" i="144"/>
  <c r="O9" i="144" s="1"/>
  <c r="O123" i="148" l="1"/>
  <c r="C26" i="148"/>
  <c r="E26" i="148"/>
  <c r="G26" i="148"/>
  <c r="H26" i="148"/>
  <c r="K26" i="148"/>
  <c r="M26" i="148"/>
  <c r="B26" i="148"/>
  <c r="O118" i="148"/>
  <c r="D15" i="148"/>
  <c r="M15" i="148"/>
  <c r="N15" i="148"/>
  <c r="P118" i="148"/>
  <c r="AD63" i="149"/>
  <c r="AD64" i="149"/>
  <c r="AD65" i="149"/>
  <c r="AD66" i="149"/>
  <c r="AD67" i="149"/>
  <c r="AD68" i="149"/>
  <c r="AD69" i="149"/>
  <c r="AD70" i="149"/>
  <c r="AD71" i="149"/>
  <c r="AD72" i="149"/>
  <c r="AD73" i="149"/>
  <c r="AD62" i="149"/>
  <c r="L57" i="149"/>
  <c r="L56" i="149"/>
  <c r="L55" i="149"/>
  <c r="L54" i="149"/>
  <c r="L53" i="149"/>
  <c r="L52" i="149"/>
  <c r="L51" i="149"/>
  <c r="L50" i="149"/>
  <c r="L49" i="149"/>
  <c r="L48" i="149"/>
  <c r="L47" i="149"/>
  <c r="L46" i="149"/>
  <c r="W21" i="149"/>
  <c r="W22" i="149"/>
  <c r="W23" i="149"/>
  <c r="W24" i="149"/>
  <c r="W25" i="149"/>
  <c r="W26" i="149"/>
  <c r="W27" i="149"/>
  <c r="W28" i="149"/>
  <c r="W29" i="149"/>
  <c r="W30" i="149"/>
  <c r="W31" i="149"/>
  <c r="W20" i="149"/>
  <c r="U31" i="149"/>
  <c r="L26" i="148" s="1"/>
  <c r="U30" i="149"/>
  <c r="U29" i="149"/>
  <c r="F26" i="148" s="1"/>
  <c r="U28" i="149"/>
  <c r="J26" i="148" s="1"/>
  <c r="U27" i="149"/>
  <c r="U26" i="149"/>
  <c r="I26" i="148" s="1"/>
  <c r="U25" i="149"/>
  <c r="N26" i="148" s="1"/>
  <c r="U24" i="149"/>
  <c r="U23" i="149"/>
  <c r="U22" i="149"/>
  <c r="D26" i="148" s="1"/>
  <c r="U21" i="149"/>
  <c r="U20" i="149"/>
  <c r="P14" i="149"/>
  <c r="P13" i="149"/>
  <c r="P12" i="149"/>
  <c r="P11" i="149"/>
  <c r="P10" i="149"/>
  <c r="P9" i="149"/>
  <c r="P8" i="149"/>
  <c r="P7" i="149"/>
  <c r="P6" i="149"/>
  <c r="P5" i="149"/>
  <c r="P4" i="149"/>
  <c r="P3" i="149"/>
  <c r="N14" i="149"/>
  <c r="L15" i="148" s="1"/>
  <c r="N13" i="149"/>
  <c r="K15" i="148" s="1"/>
  <c r="N12" i="149"/>
  <c r="F15" i="148" s="1"/>
  <c r="N11" i="149"/>
  <c r="J15" i="148" s="1"/>
  <c r="N10" i="149"/>
  <c r="H15" i="148" s="1"/>
  <c r="N9" i="149"/>
  <c r="I15" i="148" s="1"/>
  <c r="N8" i="149"/>
  <c r="N7" i="149"/>
  <c r="G15" i="148" s="1"/>
  <c r="N6" i="149"/>
  <c r="E15" i="148" s="1"/>
  <c r="N5" i="149"/>
  <c r="N4" i="149"/>
  <c r="C15" i="148" s="1"/>
  <c r="N3" i="149"/>
  <c r="B15" i="148" s="1"/>
  <c r="E10" i="166" l="1"/>
  <c r="E11" i="166"/>
  <c r="E13" i="166"/>
  <c r="E17" i="166"/>
  <c r="E18" i="166"/>
  <c r="E20" i="166"/>
  <c r="E21" i="166"/>
  <c r="E22" i="166"/>
  <c r="E24" i="166"/>
  <c r="E25" i="166"/>
  <c r="E27" i="166"/>
  <c r="E28" i="166"/>
  <c r="E29" i="166"/>
  <c r="E30" i="166"/>
  <c r="E31" i="166"/>
  <c r="E34" i="166"/>
  <c r="E35" i="166"/>
  <c r="E39" i="166"/>
  <c r="E40" i="166"/>
  <c r="E41" i="166"/>
  <c r="D10" i="166"/>
  <c r="D11" i="166"/>
  <c r="D13" i="166"/>
  <c r="D17" i="166"/>
  <c r="D18" i="166"/>
  <c r="D20" i="166"/>
  <c r="D21" i="166"/>
  <c r="D22" i="166"/>
  <c r="D24" i="166"/>
  <c r="D25" i="166"/>
  <c r="D27" i="166"/>
  <c r="D28" i="166"/>
  <c r="D29" i="166"/>
  <c r="D30" i="166"/>
  <c r="D31" i="166"/>
  <c r="D34" i="166"/>
  <c r="D35" i="166"/>
  <c r="D39" i="166"/>
  <c r="D40" i="166"/>
  <c r="D41" i="166"/>
  <c r="E11" i="165"/>
  <c r="E12" i="165"/>
  <c r="E14" i="165"/>
  <c r="E18" i="165"/>
  <c r="E19" i="165"/>
  <c r="E21" i="165"/>
  <c r="E22" i="165"/>
  <c r="E23" i="165"/>
  <c r="E25" i="165"/>
  <c r="E26" i="165"/>
  <c r="E28" i="165"/>
  <c r="E29" i="165"/>
  <c r="E30" i="165"/>
  <c r="E31" i="165"/>
  <c r="E32" i="165"/>
  <c r="E35" i="165"/>
  <c r="E36" i="165"/>
  <c r="E40" i="165"/>
  <c r="E41" i="165"/>
  <c r="E42" i="165"/>
  <c r="D11" i="165"/>
  <c r="D12" i="165"/>
  <c r="D14" i="165"/>
  <c r="D18" i="165"/>
  <c r="D19" i="165"/>
  <c r="D21" i="165"/>
  <c r="D22" i="165"/>
  <c r="D23" i="165"/>
  <c r="D25" i="165"/>
  <c r="D26" i="165"/>
  <c r="D28" i="165"/>
  <c r="D29" i="165"/>
  <c r="D30" i="165"/>
  <c r="D31" i="165"/>
  <c r="D32" i="165"/>
  <c r="D35" i="165"/>
  <c r="D36" i="165"/>
  <c r="D40" i="165"/>
  <c r="D41" i="165"/>
  <c r="D42" i="165"/>
  <c r="P125" i="148"/>
  <c r="P124" i="148"/>
  <c r="P120" i="148"/>
  <c r="P119" i="148"/>
  <c r="I68" i="172"/>
  <c r="J63" i="172"/>
  <c r="I69" i="172" s="1"/>
  <c r="I63" i="172"/>
  <c r="H63" i="172"/>
  <c r="H69" i="172" s="1"/>
  <c r="F63" i="172"/>
  <c r="E63" i="172"/>
  <c r="E69" i="172" s="1"/>
  <c r="D63" i="172"/>
  <c r="D69" i="172" s="1"/>
  <c r="J62" i="172"/>
  <c r="I62" i="172"/>
  <c r="H62" i="172"/>
  <c r="H68" i="172" s="1"/>
  <c r="F62" i="172"/>
  <c r="E62" i="172"/>
  <c r="E68" i="172" s="1"/>
  <c r="D62" i="172"/>
  <c r="D68" i="172" s="1"/>
  <c r="J61" i="172"/>
  <c r="I67" i="172" s="1"/>
  <c r="I61" i="172"/>
  <c r="H61" i="172"/>
  <c r="H67" i="172" s="1"/>
  <c r="F61" i="172"/>
  <c r="F64" i="172" s="1"/>
  <c r="E61" i="172"/>
  <c r="E64" i="172" s="1"/>
  <c r="E70" i="172" s="1"/>
  <c r="D61" i="172"/>
  <c r="D64" i="172" s="1"/>
  <c r="H60" i="172"/>
  <c r="H64" i="172" s="1"/>
  <c r="H54" i="172"/>
  <c r="E54" i="172"/>
  <c r="E53" i="172"/>
  <c r="H52" i="172"/>
  <c r="J48" i="172"/>
  <c r="I54" i="172" s="1"/>
  <c r="I48" i="172"/>
  <c r="H48" i="172"/>
  <c r="F48" i="172"/>
  <c r="E48" i="172"/>
  <c r="D48" i="172"/>
  <c r="D54" i="172" s="1"/>
  <c r="J47" i="172"/>
  <c r="I47" i="172"/>
  <c r="I53" i="172" s="1"/>
  <c r="H47" i="172"/>
  <c r="H53" i="172" s="1"/>
  <c r="F47" i="172"/>
  <c r="E47" i="172"/>
  <c r="D47" i="172"/>
  <c r="D53" i="172" s="1"/>
  <c r="J46" i="172"/>
  <c r="I52" i="172" s="1"/>
  <c r="I46" i="172"/>
  <c r="H46" i="172"/>
  <c r="F46" i="172"/>
  <c r="F49" i="172" s="1"/>
  <c r="F65" i="172" s="1"/>
  <c r="E46" i="172"/>
  <c r="E49" i="172" s="1"/>
  <c r="D46" i="172"/>
  <c r="D52" i="172" s="1"/>
  <c r="H45" i="172"/>
  <c r="H49" i="172" s="1"/>
  <c r="D45" i="172"/>
  <c r="E41" i="172"/>
  <c r="D41" i="172"/>
  <c r="D40" i="172"/>
  <c r="D34" i="172"/>
  <c r="D33" i="172"/>
  <c r="D32" i="172"/>
  <c r="D31" i="172"/>
  <c r="E30" i="172"/>
  <c r="E25" i="172"/>
  <c r="E73" i="172" s="1"/>
  <c r="D23" i="172"/>
  <c r="D22" i="172"/>
  <c r="D21" i="172" s="1"/>
  <c r="E21" i="172"/>
  <c r="D19" i="172"/>
  <c r="D18" i="172"/>
  <c r="D17" i="172" s="1"/>
  <c r="E17" i="172"/>
  <c r="D15" i="172"/>
  <c r="D10" i="172"/>
  <c r="D8" i="172" s="1"/>
  <c r="D12" i="172" s="1"/>
  <c r="D9" i="172"/>
  <c r="E8" i="172"/>
  <c r="E12" i="172" s="1"/>
  <c r="D6" i="172"/>
  <c r="D5" i="172"/>
  <c r="E4" i="172"/>
  <c r="D4" i="172"/>
  <c r="D2" i="172"/>
  <c r="E2" i="172" s="1"/>
  <c r="D30" i="172" l="1"/>
  <c r="D56" i="172" s="1"/>
  <c r="D49" i="172"/>
  <c r="D67" i="172"/>
  <c r="H65" i="172"/>
  <c r="D70" i="172"/>
  <c r="E60" i="172"/>
  <c r="F60" i="172" s="1"/>
  <c r="I15" i="172"/>
  <c r="I45" i="172"/>
  <c r="I40" i="172"/>
  <c r="E45" i="172"/>
  <c r="F45" i="172" s="1"/>
  <c r="E40" i="172"/>
  <c r="E15" i="172"/>
  <c r="I29" i="172"/>
  <c r="I2" i="172"/>
  <c r="E29" i="172"/>
  <c r="I60" i="172"/>
  <c r="E65" i="172"/>
  <c r="E55" i="172"/>
  <c r="E58" i="172" s="1"/>
  <c r="D65" i="172"/>
  <c r="D25" i="172"/>
  <c r="D29" i="172"/>
  <c r="H2" i="172"/>
  <c r="H29" i="172"/>
  <c r="E52" i="172"/>
  <c r="E67" i="172"/>
  <c r="E71" i="172"/>
  <c r="H15" i="172"/>
  <c r="H40" i="172"/>
  <c r="D55" i="172"/>
  <c r="D58" i="172" s="1"/>
  <c r="D60" i="172"/>
  <c r="E56" i="172" l="1"/>
  <c r="D73" i="172"/>
  <c r="D71" i="172"/>
  <c r="J60" i="172"/>
  <c r="J64" i="172" s="1"/>
  <c r="I64" i="172"/>
  <c r="J45" i="172"/>
  <c r="J49" i="172" s="1"/>
  <c r="J65" i="172" s="1"/>
  <c r="I49" i="172"/>
  <c r="I70" i="172" l="1"/>
  <c r="H70" i="172"/>
  <c r="H25" i="172"/>
  <c r="I55" i="172"/>
  <c r="I65" i="172"/>
  <c r="H55" i="172"/>
  <c r="H12" i="172" l="1"/>
  <c r="I12" i="172"/>
  <c r="H17" i="172"/>
  <c r="H21" i="172" s="1"/>
  <c r="H41" i="172"/>
  <c r="H71" i="172" s="1"/>
  <c r="I25" i="172"/>
  <c r="I4" i="172" l="1"/>
  <c r="I8" i="172" s="1"/>
  <c r="I30" i="172"/>
  <c r="I56" i="172" s="1"/>
  <c r="I17" i="172"/>
  <c r="I71" i="172"/>
  <c r="I21" i="172"/>
  <c r="H4" i="172"/>
  <c r="H8" i="172" s="1"/>
  <c r="I41" i="172"/>
  <c r="H30" i="172"/>
  <c r="H56" i="172" s="1"/>
  <c r="E10" i="171" l="1"/>
  <c r="E11" i="171"/>
  <c r="E12" i="171"/>
  <c r="E13" i="171"/>
  <c r="E14" i="171"/>
  <c r="E15" i="171"/>
  <c r="E16" i="171"/>
  <c r="E17" i="171"/>
  <c r="D64" i="157" l="1"/>
  <c r="E64" i="157"/>
  <c r="G64" i="157"/>
  <c r="K64" i="157"/>
  <c r="L64" i="157"/>
  <c r="N64" i="157"/>
  <c r="O64" i="157"/>
  <c r="P64" i="157"/>
  <c r="R64" i="157"/>
  <c r="S64" i="157"/>
  <c r="U64" i="157"/>
  <c r="V64" i="157"/>
  <c r="W64" i="157"/>
  <c r="X64" i="157"/>
  <c r="Y64" i="157"/>
  <c r="AB64" i="157"/>
  <c r="AC64" i="157"/>
  <c r="AE64" i="157"/>
  <c r="AG64" i="157"/>
  <c r="AH64" i="157"/>
  <c r="AI64" i="157"/>
  <c r="D43" i="157"/>
  <c r="E43" i="157"/>
  <c r="F43" i="157"/>
  <c r="G43" i="157"/>
  <c r="H43" i="157"/>
  <c r="I43" i="157"/>
  <c r="J43" i="157"/>
  <c r="K43" i="157"/>
  <c r="L43" i="157"/>
  <c r="M43" i="157"/>
  <c r="N43" i="157"/>
  <c r="O43" i="157"/>
  <c r="P43" i="157"/>
  <c r="Q43" i="157"/>
  <c r="R43" i="157"/>
  <c r="S43" i="157"/>
  <c r="T43" i="157"/>
  <c r="U43" i="157"/>
  <c r="V43" i="157"/>
  <c r="W43" i="157"/>
  <c r="X43" i="157"/>
  <c r="Y43" i="157"/>
  <c r="Z43" i="157"/>
  <c r="AA43" i="157"/>
  <c r="AB43" i="157"/>
  <c r="AC43" i="157"/>
  <c r="AD43" i="157"/>
  <c r="AE43" i="157"/>
  <c r="AF43" i="157"/>
  <c r="AG43" i="157"/>
  <c r="AH43" i="157"/>
  <c r="AI43" i="157"/>
  <c r="C43" i="157"/>
  <c r="O65" i="144"/>
  <c r="C65" i="144"/>
  <c r="D65" i="144"/>
  <c r="E65" i="144"/>
  <c r="F65" i="144"/>
  <c r="G65" i="144"/>
  <c r="H65" i="144"/>
  <c r="I65" i="144"/>
  <c r="J65" i="144"/>
  <c r="K65" i="144"/>
  <c r="L65" i="144"/>
  <c r="N65" i="144"/>
  <c r="B65" i="144"/>
  <c r="P123" i="148" l="1"/>
  <c r="P97" i="148"/>
  <c r="O111" i="148"/>
  <c r="O112" i="148" s="1"/>
  <c r="O103" i="148"/>
  <c r="O93" i="148"/>
  <c r="O104" i="148" l="1"/>
  <c r="O114" i="148" s="1"/>
  <c r="P69" i="148"/>
  <c r="O82" i="148"/>
  <c r="O83" i="148" s="1"/>
  <c r="L82" i="148"/>
  <c r="L83" i="148" s="1"/>
  <c r="K82" i="148"/>
  <c r="K83" i="148" s="1"/>
  <c r="F82" i="148"/>
  <c r="F83" i="148" s="1"/>
  <c r="J82" i="148"/>
  <c r="J83" i="148" s="1"/>
  <c r="H82" i="148"/>
  <c r="H83" i="148" s="1"/>
  <c r="I82" i="148"/>
  <c r="I83" i="148" s="1"/>
  <c r="N82" i="148"/>
  <c r="N83" i="148" s="1"/>
  <c r="G82" i="148"/>
  <c r="G83" i="148" s="1"/>
  <c r="E82" i="148"/>
  <c r="E83" i="148" s="1"/>
  <c r="D82" i="148"/>
  <c r="D83" i="148" s="1"/>
  <c r="C82" i="148"/>
  <c r="C83" i="148" s="1"/>
  <c r="B82" i="148"/>
  <c r="B83" i="148" s="1"/>
  <c r="O75" i="148"/>
  <c r="L75" i="148"/>
  <c r="K75" i="148"/>
  <c r="F75" i="148"/>
  <c r="J75" i="148"/>
  <c r="H75" i="148"/>
  <c r="I75" i="148"/>
  <c r="N75" i="148"/>
  <c r="G75" i="148"/>
  <c r="E75" i="148"/>
  <c r="D75" i="148"/>
  <c r="C75" i="148"/>
  <c r="B75" i="148"/>
  <c r="O65" i="148"/>
  <c r="L65" i="148"/>
  <c r="K65" i="148"/>
  <c r="F65" i="148"/>
  <c r="J65" i="148"/>
  <c r="H65" i="148"/>
  <c r="I65" i="148"/>
  <c r="N65" i="148"/>
  <c r="G65" i="148"/>
  <c r="E65" i="148"/>
  <c r="D65" i="148"/>
  <c r="D76" i="148" s="1"/>
  <c r="C65" i="148"/>
  <c r="B65" i="148"/>
  <c r="I76" i="148" l="1"/>
  <c r="I87" i="148" s="1"/>
  <c r="H76" i="148"/>
  <c r="H87" i="148" s="1"/>
  <c r="G76" i="148"/>
  <c r="G87" i="148" s="1"/>
  <c r="O76" i="148"/>
  <c r="O87" i="148" s="1"/>
  <c r="B76" i="148"/>
  <c r="B87" i="148" s="1"/>
  <c r="J76" i="148"/>
  <c r="J87" i="148" s="1"/>
  <c r="L76" i="148"/>
  <c r="L87" i="148" s="1"/>
  <c r="F76" i="148"/>
  <c r="F87" i="148" s="1"/>
  <c r="C76" i="148"/>
  <c r="C87" i="148" s="1"/>
  <c r="N76" i="148"/>
  <c r="N87" i="148" s="1"/>
  <c r="E76" i="148"/>
  <c r="E87" i="148" s="1"/>
  <c r="D87" i="148"/>
  <c r="K76" i="148"/>
  <c r="K87" i="148" s="1"/>
  <c r="D22" i="158"/>
  <c r="E22" i="158"/>
  <c r="G22" i="158"/>
  <c r="K22" i="158"/>
  <c r="L22" i="158"/>
  <c r="N22" i="158"/>
  <c r="O22" i="158"/>
  <c r="P22" i="158"/>
  <c r="R22" i="158"/>
  <c r="S22" i="158"/>
  <c r="U22" i="158"/>
  <c r="V22" i="158"/>
  <c r="W22" i="158"/>
  <c r="X22" i="158"/>
  <c r="Y22" i="158"/>
  <c r="AB22" i="158"/>
  <c r="AC22" i="158"/>
  <c r="AG22" i="158"/>
  <c r="AH22" i="158"/>
  <c r="AI22" i="158"/>
  <c r="M29" i="148" l="1"/>
  <c r="AE22" i="158" s="1"/>
  <c r="Q49" i="148"/>
  <c r="P30" i="148"/>
  <c r="P19" i="148"/>
  <c r="P9" i="148"/>
  <c r="K73" i="149" l="1"/>
  <c r="K72" i="149"/>
  <c r="K71" i="149"/>
  <c r="K70" i="149"/>
  <c r="K69" i="149"/>
  <c r="K68" i="149"/>
  <c r="K67" i="149"/>
  <c r="K66" i="149"/>
  <c r="K65" i="149"/>
  <c r="K64" i="149"/>
  <c r="K63" i="149"/>
  <c r="K62" i="149"/>
  <c r="M28" i="148"/>
  <c r="C28" i="148"/>
  <c r="D28" i="148"/>
  <c r="E28" i="148"/>
  <c r="G28" i="148"/>
  <c r="N28" i="148"/>
  <c r="I28" i="148"/>
  <c r="H28" i="148"/>
  <c r="J28" i="148"/>
  <c r="F28" i="148"/>
  <c r="K28" i="148"/>
  <c r="L28" i="148"/>
  <c r="B28" i="148"/>
  <c r="M17" i="148"/>
  <c r="K57" i="149" l="1"/>
  <c r="K56" i="149"/>
  <c r="K55" i="149"/>
  <c r="K54" i="149"/>
  <c r="K53" i="149"/>
  <c r="K52" i="149"/>
  <c r="K51" i="149"/>
  <c r="K50" i="149"/>
  <c r="K49" i="149"/>
  <c r="K48" i="149"/>
  <c r="K47" i="149"/>
  <c r="K46" i="149"/>
  <c r="J57" i="149"/>
  <c r="J73" i="149" s="1"/>
  <c r="J56" i="149"/>
  <c r="J72" i="149" s="1"/>
  <c r="J55" i="149"/>
  <c r="J71" i="149" s="1"/>
  <c r="J54" i="149"/>
  <c r="J70" i="149" s="1"/>
  <c r="J53" i="149"/>
  <c r="J69" i="149" s="1"/>
  <c r="J52" i="149"/>
  <c r="J68" i="149" s="1"/>
  <c r="J51" i="149"/>
  <c r="J67" i="149" s="1"/>
  <c r="J50" i="149"/>
  <c r="J66" i="149" s="1"/>
  <c r="J49" i="149"/>
  <c r="J65" i="149" s="1"/>
  <c r="J48" i="149"/>
  <c r="J64" i="149" s="1"/>
  <c r="J47" i="149"/>
  <c r="J63" i="149" s="1"/>
  <c r="J46" i="149"/>
  <c r="J62" i="149" s="1"/>
  <c r="P30" i="149"/>
  <c r="G27" i="170" s="1"/>
  <c r="P26" i="149"/>
  <c r="G22" i="170" s="1"/>
  <c r="P22" i="149"/>
  <c r="G13" i="170" s="1"/>
  <c r="N23" i="149" l="1"/>
  <c r="N25" i="149"/>
  <c r="N27" i="149"/>
  <c r="N31" i="149"/>
  <c r="P23" i="149"/>
  <c r="G14" i="170" s="1"/>
  <c r="P31" i="149"/>
  <c r="G28" i="170" s="1"/>
  <c r="P24" i="149"/>
  <c r="G16" i="170" s="1"/>
  <c r="P27" i="149"/>
  <c r="G19" i="170" s="1"/>
  <c r="N24" i="149"/>
  <c r="N29" i="149"/>
  <c r="N21" i="149"/>
  <c r="L63" i="149"/>
  <c r="C17" i="148"/>
  <c r="D17" i="148"/>
  <c r="L64" i="149"/>
  <c r="L72" i="149"/>
  <c r="K17" i="148"/>
  <c r="N30" i="149"/>
  <c r="N22" i="149"/>
  <c r="P25" i="149"/>
  <c r="G29" i="170" s="1"/>
  <c r="E17" i="148"/>
  <c r="L65" i="149"/>
  <c r="L73" i="149"/>
  <c r="L17" i="148"/>
  <c r="L66" i="149"/>
  <c r="G17" i="148"/>
  <c r="N28" i="149"/>
  <c r="N17" i="148"/>
  <c r="L67" i="149"/>
  <c r="I17" i="148"/>
  <c r="L68" i="149"/>
  <c r="P20" i="149"/>
  <c r="G11" i="170" s="1"/>
  <c r="N26" i="149"/>
  <c r="P29" i="149"/>
  <c r="G15" i="170" s="1"/>
  <c r="P21" i="149"/>
  <c r="G12" i="170" s="1"/>
  <c r="L69" i="149"/>
  <c r="H17" i="148"/>
  <c r="L71" i="149"/>
  <c r="F17" i="148"/>
  <c r="P28" i="149"/>
  <c r="G26" i="170" s="1"/>
  <c r="L62" i="149"/>
  <c r="B17" i="148"/>
  <c r="L70" i="149"/>
  <c r="J17" i="148"/>
  <c r="G31" i="170" l="1"/>
  <c r="L14" i="149"/>
  <c r="L31" i="149" s="1"/>
  <c r="L13" i="149"/>
  <c r="L30" i="149" s="1"/>
  <c r="L12" i="149"/>
  <c r="L29" i="149" s="1"/>
  <c r="L11" i="149"/>
  <c r="L28" i="149" s="1"/>
  <c r="L10" i="149"/>
  <c r="L27" i="149" s="1"/>
  <c r="L9" i="149"/>
  <c r="L26" i="149" s="1"/>
  <c r="L8" i="149"/>
  <c r="L25" i="149" s="1"/>
  <c r="L7" i="149"/>
  <c r="L24" i="149" s="1"/>
  <c r="L6" i="149"/>
  <c r="L23" i="149" s="1"/>
  <c r="L5" i="149"/>
  <c r="L22" i="149" s="1"/>
  <c r="L4" i="149"/>
  <c r="L21" i="149" s="1"/>
  <c r="L3" i="149"/>
  <c r="L20" i="149" s="1"/>
  <c r="I5" i="139" l="1"/>
  <c r="H5" i="139"/>
  <c r="D5" i="139"/>
  <c r="C5" i="139"/>
  <c r="C5" i="165" l="1"/>
  <c r="E5" i="165"/>
  <c r="C6" i="165"/>
  <c r="E6" i="165"/>
  <c r="F43" i="165"/>
  <c r="G43" i="165"/>
  <c r="B888" i="167" l="1"/>
  <c r="B887" i="167"/>
  <c r="B886" i="167"/>
  <c r="B885" i="167"/>
  <c r="B884" i="167"/>
  <c r="B883" i="167"/>
  <c r="B882" i="167"/>
  <c r="B881" i="167"/>
  <c r="B880" i="167"/>
  <c r="B879" i="167"/>
  <c r="B878" i="167"/>
  <c r="B877" i="167"/>
  <c r="B876" i="167"/>
  <c r="B875" i="167"/>
  <c r="B874" i="167"/>
  <c r="B873" i="167"/>
  <c r="B872" i="167"/>
  <c r="B871" i="167"/>
  <c r="B870" i="167"/>
  <c r="B869" i="167"/>
  <c r="B868" i="167"/>
  <c r="B867" i="167"/>
  <c r="B864" i="167"/>
  <c r="B863" i="167"/>
  <c r="B862" i="167"/>
  <c r="B861" i="167"/>
  <c r="B860" i="167"/>
  <c r="B859" i="167"/>
  <c r="B858" i="167"/>
  <c r="B857" i="167"/>
  <c r="B856" i="167"/>
  <c r="B855" i="167"/>
  <c r="B854" i="167"/>
  <c r="B853" i="167"/>
  <c r="B852" i="167"/>
  <c r="B851" i="167"/>
  <c r="B850" i="167"/>
  <c r="B849" i="167"/>
  <c r="B848" i="167"/>
  <c r="B847" i="167"/>
  <c r="B846" i="167"/>
  <c r="B845" i="167"/>
  <c r="B844" i="167"/>
  <c r="B843" i="167"/>
  <c r="B839" i="167"/>
  <c r="B838" i="167"/>
  <c r="B837" i="167"/>
  <c r="B836" i="167"/>
  <c r="B835" i="167"/>
  <c r="B834" i="167"/>
  <c r="B833" i="167"/>
  <c r="B832" i="167"/>
  <c r="B831" i="167"/>
  <c r="B830" i="167"/>
  <c r="B829" i="167"/>
  <c r="B828" i="167"/>
  <c r="B827" i="167"/>
  <c r="B826" i="167"/>
  <c r="B825" i="167"/>
  <c r="B824" i="167"/>
  <c r="B823" i="167"/>
  <c r="B822" i="167"/>
  <c r="B821" i="167"/>
  <c r="B820" i="167"/>
  <c r="B819" i="167"/>
  <c r="B818" i="167"/>
  <c r="B815" i="167"/>
  <c r="B814" i="167"/>
  <c r="B813" i="167"/>
  <c r="B812" i="167"/>
  <c r="B811" i="167"/>
  <c r="B810" i="167"/>
  <c r="B809" i="167"/>
  <c r="B808" i="167"/>
  <c r="B807" i="167"/>
  <c r="B806" i="167"/>
  <c r="B805" i="167"/>
  <c r="B804" i="167"/>
  <c r="B803" i="167"/>
  <c r="B802" i="167"/>
  <c r="B801" i="167"/>
  <c r="B800" i="167"/>
  <c r="B799" i="167"/>
  <c r="B798" i="167"/>
  <c r="B797" i="167"/>
  <c r="B796" i="167"/>
  <c r="B795" i="167"/>
  <c r="B794" i="167"/>
  <c r="ER792" i="167"/>
  <c r="ER791" i="167"/>
  <c r="ER790" i="167"/>
  <c r="B790" i="167"/>
  <c r="ER789" i="167"/>
  <c r="B789" i="167"/>
  <c r="ER788" i="167"/>
  <c r="B788" i="167"/>
  <c r="ER787" i="167"/>
  <c r="B787" i="167"/>
  <c r="ER786" i="167"/>
  <c r="B786" i="167"/>
  <c r="ER785" i="167"/>
  <c r="B785" i="167"/>
  <c r="ER784" i="167"/>
  <c r="B784" i="167"/>
  <c r="ER783" i="167"/>
  <c r="B783" i="167"/>
  <c r="ER782" i="167"/>
  <c r="B782" i="167"/>
  <c r="ER781" i="167"/>
  <c r="B781" i="167"/>
  <c r="ER780" i="167"/>
  <c r="B780" i="167"/>
  <c r="ER779" i="167"/>
  <c r="B779" i="167"/>
  <c r="ER778" i="167"/>
  <c r="B778" i="167"/>
  <c r="ER777" i="167"/>
  <c r="B777" i="167"/>
  <c r="ER776" i="167"/>
  <c r="B776" i="167"/>
  <c r="ER775" i="167"/>
  <c r="B775" i="167"/>
  <c r="ER774" i="167"/>
  <c r="B774" i="167"/>
  <c r="ER773" i="167"/>
  <c r="B773" i="167"/>
  <c r="ER772" i="167"/>
  <c r="B772" i="167"/>
  <c r="ER771" i="167"/>
  <c r="B771" i="167"/>
  <c r="ER770" i="167"/>
  <c r="B770" i="167"/>
  <c r="ER769" i="167"/>
  <c r="B769" i="167"/>
  <c r="ER768" i="167"/>
  <c r="ER767" i="167"/>
  <c r="ER766" i="167"/>
  <c r="B766" i="167"/>
  <c r="ER765" i="167"/>
  <c r="B765" i="167"/>
  <c r="ER764" i="167"/>
  <c r="B764" i="167"/>
  <c r="ER763" i="167"/>
  <c r="B763" i="167"/>
  <c r="ER762" i="167"/>
  <c r="B762" i="167"/>
  <c r="ER761" i="167"/>
  <c r="B761" i="167"/>
  <c r="ER760" i="167"/>
  <c r="B760" i="167"/>
  <c r="ER759" i="167"/>
  <c r="B759" i="167"/>
  <c r="ER758" i="167"/>
  <c r="B758" i="167"/>
  <c r="ER757" i="167"/>
  <c r="B757" i="167"/>
  <c r="ER756" i="167"/>
  <c r="B756" i="167"/>
  <c r="ER755" i="167"/>
  <c r="B755" i="167"/>
  <c r="ER754" i="167"/>
  <c r="B754" i="167"/>
  <c r="ER753" i="167"/>
  <c r="B753" i="167"/>
  <c r="ER752" i="167"/>
  <c r="B752" i="167"/>
  <c r="ER751" i="167"/>
  <c r="B751" i="167"/>
  <c r="ER750" i="167"/>
  <c r="B750" i="167"/>
  <c r="ER749" i="167"/>
  <c r="B749" i="167"/>
  <c r="ER748" i="167"/>
  <c r="B748" i="167"/>
  <c r="ER747" i="167"/>
  <c r="B747" i="167"/>
  <c r="ER746" i="167"/>
  <c r="B746" i="167"/>
  <c r="ER745" i="167"/>
  <c r="B745" i="167"/>
  <c r="ER743" i="167"/>
  <c r="ER742" i="167"/>
  <c r="ER741" i="167"/>
  <c r="B741" i="167"/>
  <c r="ER740" i="167"/>
  <c r="B740" i="167"/>
  <c r="ER739" i="167"/>
  <c r="B739" i="167"/>
  <c r="ER738" i="167"/>
  <c r="B738" i="167"/>
  <c r="ER737" i="167"/>
  <c r="B737" i="167"/>
  <c r="ER736" i="167"/>
  <c r="B736" i="167"/>
  <c r="ER735" i="167"/>
  <c r="B735" i="167"/>
  <c r="ER734" i="167"/>
  <c r="B734" i="167"/>
  <c r="ER733" i="167"/>
  <c r="B733" i="167"/>
  <c r="ER732" i="167"/>
  <c r="B732" i="167"/>
  <c r="ER731" i="167"/>
  <c r="B731" i="167"/>
  <c r="ER730" i="167"/>
  <c r="B730" i="167"/>
  <c r="ER729" i="167"/>
  <c r="B729" i="167"/>
  <c r="ER728" i="167"/>
  <c r="B728" i="167"/>
  <c r="ER727" i="167"/>
  <c r="B727" i="167"/>
  <c r="ER726" i="167"/>
  <c r="B726" i="167"/>
  <c r="ER725" i="167"/>
  <c r="B725" i="167"/>
  <c r="ER724" i="167"/>
  <c r="B724" i="167"/>
  <c r="ER723" i="167"/>
  <c r="B723" i="167"/>
  <c r="ER722" i="167"/>
  <c r="B722" i="167"/>
  <c r="ER721" i="167"/>
  <c r="B721" i="167"/>
  <c r="ER720" i="167"/>
  <c r="B720" i="167"/>
  <c r="ER719" i="167"/>
  <c r="ER718" i="167"/>
  <c r="ER717" i="167"/>
  <c r="B717" i="167"/>
  <c r="ER716" i="167"/>
  <c r="B716" i="167"/>
  <c r="ER715" i="167"/>
  <c r="B715" i="167"/>
  <c r="ER714" i="167"/>
  <c r="B714" i="167"/>
  <c r="ER713" i="167"/>
  <c r="B713" i="167"/>
  <c r="ER712" i="167"/>
  <c r="B712" i="167"/>
  <c r="ER711" i="167"/>
  <c r="B711" i="167"/>
  <c r="ER710" i="167"/>
  <c r="B710" i="167"/>
  <c r="ER709" i="167"/>
  <c r="B709" i="167"/>
  <c r="ER708" i="167"/>
  <c r="B708" i="167"/>
  <c r="ER707" i="167"/>
  <c r="B707" i="167"/>
  <c r="ER706" i="167"/>
  <c r="B706" i="167"/>
  <c r="ER705" i="167"/>
  <c r="B705" i="167"/>
  <c r="ER704" i="167"/>
  <c r="B704" i="167"/>
  <c r="ER703" i="167"/>
  <c r="B703" i="167"/>
  <c r="ER702" i="167"/>
  <c r="B702" i="167"/>
  <c r="ER701" i="167"/>
  <c r="B701" i="167"/>
  <c r="ER700" i="167"/>
  <c r="B700" i="167"/>
  <c r="ER699" i="167"/>
  <c r="B699" i="167"/>
  <c r="ER698" i="167"/>
  <c r="B698" i="167"/>
  <c r="ER697" i="167"/>
  <c r="B697" i="167"/>
  <c r="ER696" i="167"/>
  <c r="B696" i="167"/>
  <c r="ER694" i="167"/>
  <c r="EQ694" i="167"/>
  <c r="EP694" i="167"/>
  <c r="EP693" i="167" s="1"/>
  <c r="EO694" i="167"/>
  <c r="EN694" i="167"/>
  <c r="EM694" i="167"/>
  <c r="EL694" i="167"/>
  <c r="EK694" i="167"/>
  <c r="EK693" i="167" s="1"/>
  <c r="EJ694" i="167"/>
  <c r="EI694" i="167"/>
  <c r="EH694" i="167"/>
  <c r="EH693" i="167" s="1"/>
  <c r="EG694" i="167"/>
  <c r="EF694" i="167"/>
  <c r="EE694" i="167"/>
  <c r="ED694" i="167"/>
  <c r="EC694" i="167"/>
  <c r="EC693" i="167" s="1"/>
  <c r="EB694" i="167"/>
  <c r="EA694" i="167"/>
  <c r="DZ694" i="167"/>
  <c r="DZ693" i="167" s="1"/>
  <c r="DY694" i="167"/>
  <c r="DX694" i="167"/>
  <c r="DW694" i="167"/>
  <c r="DV694" i="167"/>
  <c r="DU694" i="167"/>
  <c r="DU693" i="167" s="1"/>
  <c r="DT694" i="167"/>
  <c r="DS694" i="167"/>
  <c r="DR694" i="167"/>
  <c r="DR693" i="167" s="1"/>
  <c r="DQ694" i="167"/>
  <c r="DQ693" i="167" s="1"/>
  <c r="DP694" i="167"/>
  <c r="DO694" i="167"/>
  <c r="DN694" i="167"/>
  <c r="DM694" i="167"/>
  <c r="DM693" i="167" s="1"/>
  <c r="DL694" i="167"/>
  <c r="DK694" i="167"/>
  <c r="DJ694" i="167"/>
  <c r="DJ693" i="167" s="1"/>
  <c r="DI694" i="167"/>
  <c r="DH694" i="167"/>
  <c r="DG694" i="167"/>
  <c r="DF694" i="167"/>
  <c r="DE694" i="167"/>
  <c r="DE693" i="167" s="1"/>
  <c r="DD694" i="167"/>
  <c r="DC694" i="167"/>
  <c r="DB694" i="167"/>
  <c r="DB693" i="167" s="1"/>
  <c r="DA694" i="167"/>
  <c r="CZ694" i="167"/>
  <c r="CY694" i="167"/>
  <c r="CX694" i="167"/>
  <c r="CW694" i="167"/>
  <c r="CW693" i="167" s="1"/>
  <c r="CV694" i="167"/>
  <c r="CU694" i="167"/>
  <c r="CT694" i="167"/>
  <c r="CT693" i="167" s="1"/>
  <c r="CS694" i="167"/>
  <c r="CR694" i="167"/>
  <c r="CQ694" i="167"/>
  <c r="CP694" i="167"/>
  <c r="CO694" i="167"/>
  <c r="CO693" i="167" s="1"/>
  <c r="CN694" i="167"/>
  <c r="CM694" i="167"/>
  <c r="CL694" i="167"/>
  <c r="CL693" i="167" s="1"/>
  <c r="CK694" i="167"/>
  <c r="CJ694" i="167"/>
  <c r="CI694" i="167"/>
  <c r="CH694" i="167"/>
  <c r="CG694" i="167"/>
  <c r="CG693" i="167" s="1"/>
  <c r="CF694" i="167"/>
  <c r="CE694" i="167"/>
  <c r="CD694" i="167"/>
  <c r="CD693" i="167" s="1"/>
  <c r="CC694" i="167"/>
  <c r="CB694" i="167"/>
  <c r="CB693" i="167" s="1"/>
  <c r="CA694" i="167"/>
  <c r="BZ694" i="167"/>
  <c r="BY694" i="167"/>
  <c r="BY693" i="167" s="1"/>
  <c r="BX694" i="167"/>
  <c r="BW694" i="167"/>
  <c r="BV694" i="167"/>
  <c r="BV693" i="167" s="1"/>
  <c r="BU694" i="167"/>
  <c r="BT694" i="167"/>
  <c r="BS694" i="167"/>
  <c r="BR694" i="167"/>
  <c r="BQ694" i="167"/>
  <c r="BQ693" i="167" s="1"/>
  <c r="BP694" i="167"/>
  <c r="BO694" i="167"/>
  <c r="BN694" i="167"/>
  <c r="BN693" i="167" s="1"/>
  <c r="BM694" i="167"/>
  <c r="BL694" i="167"/>
  <c r="BL693" i="167" s="1"/>
  <c r="BK694" i="167"/>
  <c r="BJ694" i="167"/>
  <c r="BI694" i="167"/>
  <c r="BI693" i="167" s="1"/>
  <c r="BH694" i="167"/>
  <c r="BG694" i="167"/>
  <c r="BF694" i="167"/>
  <c r="BF693" i="167" s="1"/>
  <c r="BE694" i="167"/>
  <c r="BD694" i="167"/>
  <c r="BD693" i="167" s="1"/>
  <c r="BC694" i="167"/>
  <c r="BB694" i="167"/>
  <c r="BA694" i="167"/>
  <c r="BA693" i="167" s="1"/>
  <c r="AZ694" i="167"/>
  <c r="AY694" i="167"/>
  <c r="AX694" i="167"/>
  <c r="AX693" i="167" s="1"/>
  <c r="AW694" i="167"/>
  <c r="AV694" i="167"/>
  <c r="AU694" i="167"/>
  <c r="AT694" i="167"/>
  <c r="AS694" i="167"/>
  <c r="AS693" i="167" s="1"/>
  <c r="AR694" i="167"/>
  <c r="AQ694" i="167"/>
  <c r="AQ693" i="167" s="1"/>
  <c r="AP694" i="167"/>
  <c r="AP693" i="167" s="1"/>
  <c r="AO694" i="167"/>
  <c r="AN694" i="167"/>
  <c r="AM694" i="167"/>
  <c r="AL694" i="167"/>
  <c r="AK694" i="167"/>
  <c r="AK693" i="167" s="1"/>
  <c r="AJ694" i="167"/>
  <c r="AI694" i="167"/>
  <c r="AH694" i="167"/>
  <c r="AH693" i="167" s="1"/>
  <c r="AG694" i="167"/>
  <c r="AF694" i="167"/>
  <c r="AF693" i="167" s="1"/>
  <c r="AE694" i="167"/>
  <c r="AD694" i="167"/>
  <c r="AC694" i="167"/>
  <c r="AC693" i="167" s="1"/>
  <c r="AB694" i="167"/>
  <c r="AA694" i="167"/>
  <c r="AA693" i="167" s="1"/>
  <c r="Z694" i="167"/>
  <c r="Z693" i="167" s="1"/>
  <c r="Y694" i="167"/>
  <c r="X694" i="167"/>
  <c r="W694" i="167"/>
  <c r="V694" i="167"/>
  <c r="U694" i="167"/>
  <c r="U693" i="167" s="1"/>
  <c r="T694" i="167"/>
  <c r="S694" i="167"/>
  <c r="R694" i="167"/>
  <c r="R693" i="167" s="1"/>
  <c r="Q694" i="167"/>
  <c r="P694" i="167"/>
  <c r="P693" i="167" s="1"/>
  <c r="O694" i="167"/>
  <c r="N694" i="167"/>
  <c r="M694" i="167"/>
  <c r="M693" i="167" s="1"/>
  <c r="L694" i="167"/>
  <c r="ER693" i="167"/>
  <c r="EQ693" i="167"/>
  <c r="EO693" i="167"/>
  <c r="EN693" i="167"/>
  <c r="EJ693" i="167"/>
  <c r="EI693" i="167"/>
  <c r="EF693" i="167"/>
  <c r="EB693" i="167"/>
  <c r="EA693" i="167"/>
  <c r="DX693" i="167"/>
  <c r="DT693" i="167"/>
  <c r="DS693" i="167"/>
  <c r="DP693" i="167"/>
  <c r="DL693" i="167"/>
  <c r="DK693" i="167"/>
  <c r="DH693" i="167"/>
  <c r="DD693" i="167"/>
  <c r="DC693" i="167"/>
  <c r="CZ693" i="167"/>
  <c r="CV693" i="167"/>
  <c r="CU693" i="167"/>
  <c r="CR693" i="167"/>
  <c r="CN693" i="167"/>
  <c r="CM693" i="167"/>
  <c r="CJ693" i="167"/>
  <c r="CF693" i="167"/>
  <c r="CE693" i="167"/>
  <c r="BX693" i="167"/>
  <c r="BW693" i="167"/>
  <c r="BT693" i="167"/>
  <c r="BP693" i="167"/>
  <c r="BO693" i="167"/>
  <c r="BH693" i="167"/>
  <c r="BG693" i="167"/>
  <c r="BE693" i="167"/>
  <c r="AZ693" i="167"/>
  <c r="AY693" i="167"/>
  <c r="AV693" i="167"/>
  <c r="AR693" i="167"/>
  <c r="AN693" i="167"/>
  <c r="AJ693" i="167"/>
  <c r="AI693" i="167"/>
  <c r="AB693" i="167"/>
  <c r="Y693" i="167"/>
  <c r="X693" i="167"/>
  <c r="T693" i="167"/>
  <c r="S693" i="167"/>
  <c r="L693" i="167"/>
  <c r="B692" i="167"/>
  <c r="CE692" i="167" s="1"/>
  <c r="B691" i="167"/>
  <c r="B690" i="167"/>
  <c r="EK690" i="167" s="1"/>
  <c r="B689" i="167"/>
  <c r="B688" i="167"/>
  <c r="B687" i="167"/>
  <c r="B686" i="167"/>
  <c r="EK686" i="167" s="1"/>
  <c r="B685" i="167"/>
  <c r="B684" i="167"/>
  <c r="CL684" i="167" s="1"/>
  <c r="B683" i="167"/>
  <c r="B682" i="167"/>
  <c r="EC682" i="167" s="1"/>
  <c r="B681" i="167"/>
  <c r="B680" i="167"/>
  <c r="EO680" i="167" s="1"/>
  <c r="B679" i="167"/>
  <c r="EF678" i="167"/>
  <c r="AB678" i="167"/>
  <c r="B678" i="167"/>
  <c r="EC678" i="167" s="1"/>
  <c r="B677" i="167"/>
  <c r="B676" i="167"/>
  <c r="DZ676" i="167" s="1"/>
  <c r="B675" i="167"/>
  <c r="B674" i="167"/>
  <c r="CF674" i="167" s="1"/>
  <c r="B673" i="167"/>
  <c r="B672" i="167"/>
  <c r="B671" i="167"/>
  <c r="ER670" i="167"/>
  <c r="EQ670" i="167"/>
  <c r="EQ669" i="167" s="1"/>
  <c r="EP670" i="167"/>
  <c r="EO670" i="167"/>
  <c r="EN670" i="167"/>
  <c r="EN669" i="167" s="1"/>
  <c r="EM670" i="167"/>
  <c r="EL670" i="167"/>
  <c r="EL669" i="167" s="1"/>
  <c r="EK670" i="167"/>
  <c r="EJ670" i="167"/>
  <c r="EJ669" i="167" s="1"/>
  <c r="EI670" i="167"/>
  <c r="EI669" i="167" s="1"/>
  <c r="EH670" i="167"/>
  <c r="EH669" i="167" s="1"/>
  <c r="EG670" i="167"/>
  <c r="EF670" i="167"/>
  <c r="EF669" i="167" s="1"/>
  <c r="EE670" i="167"/>
  <c r="ED670" i="167"/>
  <c r="ED669" i="167" s="1"/>
  <c r="EC670" i="167"/>
  <c r="EB670" i="167"/>
  <c r="EA670" i="167"/>
  <c r="EA669" i="167" s="1"/>
  <c r="DZ670" i="167"/>
  <c r="DZ669" i="167" s="1"/>
  <c r="DY670" i="167"/>
  <c r="DX670" i="167"/>
  <c r="DX669" i="167" s="1"/>
  <c r="DW670" i="167"/>
  <c r="DV670" i="167"/>
  <c r="DU670" i="167"/>
  <c r="DT670" i="167"/>
  <c r="DS670" i="167"/>
  <c r="DS669" i="167" s="1"/>
  <c r="DR670" i="167"/>
  <c r="DR669" i="167" s="1"/>
  <c r="DQ670" i="167"/>
  <c r="DQ669" i="167" s="1"/>
  <c r="DP670" i="167"/>
  <c r="DP669" i="167" s="1"/>
  <c r="DO670" i="167"/>
  <c r="DO669" i="167" s="1"/>
  <c r="DN670" i="167"/>
  <c r="DM670" i="167"/>
  <c r="DL670" i="167"/>
  <c r="DK670" i="167"/>
  <c r="DK669" i="167" s="1"/>
  <c r="DJ670" i="167"/>
  <c r="DJ669" i="167" s="1"/>
  <c r="DI670" i="167"/>
  <c r="DI669" i="167" s="1"/>
  <c r="DH670" i="167"/>
  <c r="DH669" i="167" s="1"/>
  <c r="DG670" i="167"/>
  <c r="DF670" i="167"/>
  <c r="DF669" i="167" s="1"/>
  <c r="DE670" i="167"/>
  <c r="DD670" i="167"/>
  <c r="DC670" i="167"/>
  <c r="DC669" i="167" s="1"/>
  <c r="DB670" i="167"/>
  <c r="DB669" i="167" s="1"/>
  <c r="DA670" i="167"/>
  <c r="CZ670" i="167"/>
  <c r="CZ669" i="167" s="1"/>
  <c r="CY670" i="167"/>
  <c r="CX670" i="167"/>
  <c r="CW670" i="167"/>
  <c r="CV670" i="167"/>
  <c r="CU670" i="167"/>
  <c r="CU669" i="167" s="1"/>
  <c r="CT670" i="167"/>
  <c r="CT669" i="167" s="1"/>
  <c r="CS670" i="167"/>
  <c r="CS669" i="167" s="1"/>
  <c r="CR670" i="167"/>
  <c r="CR669" i="167" s="1"/>
  <c r="CQ670" i="167"/>
  <c r="CP670" i="167"/>
  <c r="CP669" i="167" s="1"/>
  <c r="CO670" i="167"/>
  <c r="CN670" i="167"/>
  <c r="CM670" i="167"/>
  <c r="CM669" i="167" s="1"/>
  <c r="CL670" i="167"/>
  <c r="CL669" i="167" s="1"/>
  <c r="CK670" i="167"/>
  <c r="CK669" i="167" s="1"/>
  <c r="CJ670" i="167"/>
  <c r="CJ669" i="167" s="1"/>
  <c r="CI670" i="167"/>
  <c r="CH670" i="167"/>
  <c r="CG670" i="167"/>
  <c r="CF670" i="167"/>
  <c r="CE670" i="167"/>
  <c r="CE669" i="167" s="1"/>
  <c r="CD670" i="167"/>
  <c r="CD669" i="167" s="1"/>
  <c r="CC670" i="167"/>
  <c r="CC669" i="167" s="1"/>
  <c r="CB670" i="167"/>
  <c r="CB669" i="167" s="1"/>
  <c r="CA670" i="167"/>
  <c r="BZ670" i="167"/>
  <c r="BY670" i="167"/>
  <c r="BX670" i="167"/>
  <c r="BW670" i="167"/>
  <c r="BW669" i="167" s="1"/>
  <c r="BV670" i="167"/>
  <c r="BV669" i="167" s="1"/>
  <c r="BU670" i="167"/>
  <c r="BU669" i="167" s="1"/>
  <c r="BT670" i="167"/>
  <c r="BT669" i="167" s="1"/>
  <c r="BS670" i="167"/>
  <c r="BS669" i="167" s="1"/>
  <c r="BR670" i="167"/>
  <c r="BQ670" i="167"/>
  <c r="BP670" i="167"/>
  <c r="BO670" i="167"/>
  <c r="BO669" i="167" s="1"/>
  <c r="BN670" i="167"/>
  <c r="BN669" i="167" s="1"/>
  <c r="BM670" i="167"/>
  <c r="BM669" i="167" s="1"/>
  <c r="BL670" i="167"/>
  <c r="BL669" i="167" s="1"/>
  <c r="BK670" i="167"/>
  <c r="BK669" i="167" s="1"/>
  <c r="BJ670" i="167"/>
  <c r="BI670" i="167"/>
  <c r="BH670" i="167"/>
  <c r="BH669" i="167" s="1"/>
  <c r="BG670" i="167"/>
  <c r="BG669" i="167" s="1"/>
  <c r="BF670" i="167"/>
  <c r="BF669" i="167" s="1"/>
  <c r="BE670" i="167"/>
  <c r="BE669" i="167" s="1"/>
  <c r="BD670" i="167"/>
  <c r="BD669" i="167" s="1"/>
  <c r="BC670" i="167"/>
  <c r="BB670" i="167"/>
  <c r="BB669" i="167" s="1"/>
  <c r="BA670" i="167"/>
  <c r="AZ670" i="167"/>
  <c r="AZ669" i="167" s="1"/>
  <c r="AY670" i="167"/>
  <c r="AY669" i="167" s="1"/>
  <c r="AX670" i="167"/>
  <c r="AX669" i="167" s="1"/>
  <c r="AW670" i="167"/>
  <c r="AV670" i="167"/>
  <c r="AV669" i="167" s="1"/>
  <c r="AU670" i="167"/>
  <c r="AT670" i="167"/>
  <c r="AT669" i="167" s="1"/>
  <c r="AS670" i="167"/>
  <c r="AR670" i="167"/>
  <c r="AR669" i="167" s="1"/>
  <c r="AQ670" i="167"/>
  <c r="AQ669" i="167" s="1"/>
  <c r="AP670" i="167"/>
  <c r="AP669" i="167" s="1"/>
  <c r="AO670" i="167"/>
  <c r="AN670" i="167"/>
  <c r="AN669" i="167" s="1"/>
  <c r="AM670" i="167"/>
  <c r="AL670" i="167"/>
  <c r="AK670" i="167"/>
  <c r="AJ670" i="167"/>
  <c r="AJ669" i="167" s="1"/>
  <c r="AI670" i="167"/>
  <c r="AI669" i="167" s="1"/>
  <c r="AH670" i="167"/>
  <c r="AH669" i="167" s="1"/>
  <c r="AG670" i="167"/>
  <c r="AF670" i="167"/>
  <c r="AF669" i="167" s="1"/>
  <c r="AE670" i="167"/>
  <c r="AD670" i="167"/>
  <c r="AD669" i="167" s="1"/>
  <c r="AC670" i="167"/>
  <c r="AB670" i="167"/>
  <c r="AA670" i="167"/>
  <c r="AA669" i="167" s="1"/>
  <c r="Z670" i="167"/>
  <c r="Z669" i="167" s="1"/>
  <c r="Y670" i="167"/>
  <c r="Y669" i="167" s="1"/>
  <c r="X670" i="167"/>
  <c r="X669" i="167" s="1"/>
  <c r="W670" i="167"/>
  <c r="V670" i="167"/>
  <c r="U670" i="167"/>
  <c r="T670" i="167"/>
  <c r="T669" i="167" s="1"/>
  <c r="S670" i="167"/>
  <c r="S669" i="167" s="1"/>
  <c r="R670" i="167"/>
  <c r="R669" i="167" s="1"/>
  <c r="Q670" i="167"/>
  <c r="Q669" i="167" s="1"/>
  <c r="P670" i="167"/>
  <c r="P669" i="167" s="1"/>
  <c r="O670" i="167"/>
  <c r="O669" i="167" s="1"/>
  <c r="N670" i="167"/>
  <c r="M670" i="167"/>
  <c r="L670" i="167"/>
  <c r="ER669" i="167"/>
  <c r="EP669" i="167"/>
  <c r="EM669" i="167"/>
  <c r="EB669" i="167"/>
  <c r="DT669" i="167"/>
  <c r="DL669" i="167"/>
  <c r="DD669" i="167"/>
  <c r="CV669" i="167"/>
  <c r="CN669" i="167"/>
  <c r="CF669" i="167"/>
  <c r="CA669" i="167"/>
  <c r="BX669" i="167"/>
  <c r="BR669" i="167"/>
  <c r="AM669" i="167"/>
  <c r="B668" i="167"/>
  <c r="BR668" i="167" s="1"/>
  <c r="B667" i="167"/>
  <c r="B666" i="167"/>
  <c r="DQ666" i="167" s="1"/>
  <c r="B665" i="167"/>
  <c r="B664" i="167"/>
  <c r="DU664" i="167" s="1"/>
  <c r="B663" i="167"/>
  <c r="B662" i="167"/>
  <c r="CA662" i="167" s="1"/>
  <c r="B661" i="167"/>
  <c r="B660" i="167"/>
  <c r="DL660" i="167" s="1"/>
  <c r="B659" i="167"/>
  <c r="B658" i="167"/>
  <c r="DF658" i="167" s="1"/>
  <c r="B657" i="167"/>
  <c r="B656" i="167"/>
  <c r="EP656" i="167" s="1"/>
  <c r="B655" i="167"/>
  <c r="B654" i="167"/>
  <c r="EB654" i="167" s="1"/>
  <c r="B653" i="167"/>
  <c r="B652" i="167"/>
  <c r="B651" i="167"/>
  <c r="B650" i="167"/>
  <c r="DX650" i="167" s="1"/>
  <c r="B649" i="167"/>
  <c r="B648" i="167"/>
  <c r="DO648" i="167" s="1"/>
  <c r="B647" i="167"/>
  <c r="F645" i="167"/>
  <c r="F644" i="167"/>
  <c r="F643" i="167"/>
  <c r="B643" i="167"/>
  <c r="F642" i="167"/>
  <c r="B642" i="167"/>
  <c r="F641" i="167"/>
  <c r="B641" i="167"/>
  <c r="F640" i="167"/>
  <c r="B640" i="167"/>
  <c r="F639" i="167"/>
  <c r="B639" i="167"/>
  <c r="F638" i="167"/>
  <c r="B638" i="167"/>
  <c r="F637" i="167"/>
  <c r="B637" i="167"/>
  <c r="F636" i="167"/>
  <c r="B636" i="167"/>
  <c r="F635" i="167"/>
  <c r="B635" i="167"/>
  <c r="F634" i="167"/>
  <c r="B634" i="167"/>
  <c r="F633" i="167"/>
  <c r="B633" i="167"/>
  <c r="F632" i="167"/>
  <c r="B632" i="167"/>
  <c r="F631" i="167"/>
  <c r="B631" i="167"/>
  <c r="F630" i="167"/>
  <c r="B630" i="167"/>
  <c r="F629" i="167"/>
  <c r="B629" i="167"/>
  <c r="F628" i="167"/>
  <c r="B628" i="167"/>
  <c r="F627" i="167"/>
  <c r="B627" i="167"/>
  <c r="F626" i="167"/>
  <c r="B626" i="167"/>
  <c r="F625" i="167"/>
  <c r="B625" i="167"/>
  <c r="F624" i="167"/>
  <c r="B624" i="167"/>
  <c r="F623" i="167"/>
  <c r="B623" i="167"/>
  <c r="F622" i="167"/>
  <c r="B622" i="167"/>
  <c r="F621" i="167"/>
  <c r="F620" i="167"/>
  <c r="F619" i="167"/>
  <c r="B619" i="167"/>
  <c r="F618" i="167"/>
  <c r="B618" i="167"/>
  <c r="F617" i="167"/>
  <c r="B617" i="167"/>
  <c r="F616" i="167"/>
  <c r="B616" i="167"/>
  <c r="F615" i="167"/>
  <c r="B615" i="167"/>
  <c r="F614" i="167"/>
  <c r="B614" i="167"/>
  <c r="F613" i="167"/>
  <c r="B613" i="167"/>
  <c r="F612" i="167"/>
  <c r="B612" i="167"/>
  <c r="F611" i="167"/>
  <c r="B611" i="167"/>
  <c r="F610" i="167"/>
  <c r="B610" i="167"/>
  <c r="F609" i="167"/>
  <c r="B609" i="167"/>
  <c r="F608" i="167"/>
  <c r="B608" i="167"/>
  <c r="F607" i="167"/>
  <c r="B607" i="167"/>
  <c r="F606" i="167"/>
  <c r="B606" i="167"/>
  <c r="F605" i="167"/>
  <c r="B605" i="167"/>
  <c r="F604" i="167"/>
  <c r="B604" i="167"/>
  <c r="F603" i="167"/>
  <c r="B603" i="167"/>
  <c r="F602" i="167"/>
  <c r="B602" i="167"/>
  <c r="F601" i="167"/>
  <c r="B601" i="167"/>
  <c r="F600" i="167"/>
  <c r="B600" i="167"/>
  <c r="F599" i="167"/>
  <c r="B599" i="167"/>
  <c r="F598" i="167"/>
  <c r="B598" i="167"/>
  <c r="ER596" i="167"/>
  <c r="F596" i="167"/>
  <c r="ER595" i="167"/>
  <c r="F595" i="167"/>
  <c r="ER594" i="167"/>
  <c r="F594" i="167"/>
  <c r="B594" i="167"/>
  <c r="ER593" i="167"/>
  <c r="F593" i="167"/>
  <c r="B593" i="167"/>
  <c r="ER592" i="167"/>
  <c r="F592" i="167"/>
  <c r="B592" i="167"/>
  <c r="ER591" i="167"/>
  <c r="F591" i="167"/>
  <c r="B591" i="167"/>
  <c r="ER590" i="167"/>
  <c r="F590" i="167"/>
  <c r="B590" i="167"/>
  <c r="ER589" i="167"/>
  <c r="F589" i="167"/>
  <c r="B589" i="167"/>
  <c r="ER588" i="167"/>
  <c r="F588" i="167"/>
  <c r="B588" i="167"/>
  <c r="ER587" i="167"/>
  <c r="F587" i="167"/>
  <c r="B587" i="167"/>
  <c r="ER586" i="167"/>
  <c r="F586" i="167"/>
  <c r="B586" i="167"/>
  <c r="ER585" i="167"/>
  <c r="F585" i="167"/>
  <c r="B585" i="167"/>
  <c r="ER584" i="167"/>
  <c r="F584" i="167"/>
  <c r="B584" i="167"/>
  <c r="ER583" i="167"/>
  <c r="F583" i="167"/>
  <c r="B583" i="167"/>
  <c r="ER582" i="167"/>
  <c r="F582" i="167"/>
  <c r="B582" i="167"/>
  <c r="ER581" i="167"/>
  <c r="F581" i="167"/>
  <c r="B581" i="167"/>
  <c r="ER580" i="167"/>
  <c r="F580" i="167"/>
  <c r="B580" i="167"/>
  <c r="ER579" i="167"/>
  <c r="F579" i="167"/>
  <c r="B579" i="167"/>
  <c r="ER578" i="167"/>
  <c r="F578" i="167"/>
  <c r="B578" i="167"/>
  <c r="ER577" i="167"/>
  <c r="F577" i="167"/>
  <c r="B577" i="167"/>
  <c r="ER576" i="167"/>
  <c r="F576" i="167"/>
  <c r="B576" i="167"/>
  <c r="ER575" i="167"/>
  <c r="F575" i="167"/>
  <c r="B575" i="167"/>
  <c r="ER574" i="167"/>
  <c r="F574" i="167"/>
  <c r="B574" i="167"/>
  <c r="ER573" i="167"/>
  <c r="F573" i="167"/>
  <c r="B573" i="167"/>
  <c r="ER572" i="167"/>
  <c r="F572" i="167"/>
  <c r="ER571" i="167"/>
  <c r="F571" i="167"/>
  <c r="ER570" i="167"/>
  <c r="F570" i="167"/>
  <c r="B570" i="167"/>
  <c r="ER569" i="167"/>
  <c r="F569" i="167"/>
  <c r="B569" i="167"/>
  <c r="ER568" i="167"/>
  <c r="F568" i="167"/>
  <c r="B568" i="167"/>
  <c r="ER567" i="167"/>
  <c r="F567" i="167"/>
  <c r="B567" i="167"/>
  <c r="ER566" i="167"/>
  <c r="F566" i="167"/>
  <c r="B566" i="167"/>
  <c r="ER565" i="167"/>
  <c r="F565" i="167"/>
  <c r="B565" i="167"/>
  <c r="ER564" i="167"/>
  <c r="F564" i="167"/>
  <c r="B564" i="167"/>
  <c r="ER563" i="167"/>
  <c r="F563" i="167"/>
  <c r="B563" i="167"/>
  <c r="ER562" i="167"/>
  <c r="F562" i="167"/>
  <c r="B562" i="167"/>
  <c r="ER561" i="167"/>
  <c r="F561" i="167"/>
  <c r="B561" i="167"/>
  <c r="ER560" i="167"/>
  <c r="F560" i="167"/>
  <c r="B560" i="167"/>
  <c r="ER559" i="167"/>
  <c r="F559" i="167"/>
  <c r="B559" i="167"/>
  <c r="ER558" i="167"/>
  <c r="F558" i="167"/>
  <c r="B558" i="167"/>
  <c r="ER557" i="167"/>
  <c r="F557" i="167"/>
  <c r="B557" i="167"/>
  <c r="ER556" i="167"/>
  <c r="F556" i="167"/>
  <c r="B556" i="167"/>
  <c r="ER555" i="167"/>
  <c r="F555" i="167"/>
  <c r="B555" i="167"/>
  <c r="ER554" i="167"/>
  <c r="F554" i="167"/>
  <c r="B554" i="167"/>
  <c r="ER553" i="167"/>
  <c r="F553" i="167"/>
  <c r="B553" i="167"/>
  <c r="ER552" i="167"/>
  <c r="F552" i="167"/>
  <c r="B552" i="167"/>
  <c r="ER551" i="167"/>
  <c r="F551" i="167"/>
  <c r="B551" i="167"/>
  <c r="ER550" i="167"/>
  <c r="F550" i="167"/>
  <c r="B550" i="167"/>
  <c r="ER549" i="167"/>
  <c r="F549" i="167"/>
  <c r="B549" i="167"/>
  <c r="ER547" i="167"/>
  <c r="F547" i="167"/>
  <c r="ER546" i="167"/>
  <c r="F546" i="167"/>
  <c r="ER545" i="167"/>
  <c r="F545" i="167"/>
  <c r="B545" i="167"/>
  <c r="ER544" i="167"/>
  <c r="F544" i="167"/>
  <c r="B544" i="167"/>
  <c r="ER543" i="167"/>
  <c r="F543" i="167"/>
  <c r="B543" i="167"/>
  <c r="ER542" i="167"/>
  <c r="F542" i="167"/>
  <c r="B542" i="167"/>
  <c r="ER541" i="167"/>
  <c r="F541" i="167"/>
  <c r="B541" i="167"/>
  <c r="ER540" i="167"/>
  <c r="F540" i="167"/>
  <c r="B540" i="167"/>
  <c r="ER539" i="167"/>
  <c r="F539" i="167"/>
  <c r="B539" i="167"/>
  <c r="ER538" i="167"/>
  <c r="F538" i="167"/>
  <c r="B538" i="167"/>
  <c r="ER537" i="167"/>
  <c r="F537" i="167"/>
  <c r="B537" i="167"/>
  <c r="ER536" i="167"/>
  <c r="F536" i="167"/>
  <c r="B536" i="167"/>
  <c r="ER535" i="167"/>
  <c r="F535" i="167"/>
  <c r="B535" i="167"/>
  <c r="ER534" i="167"/>
  <c r="F534" i="167"/>
  <c r="B534" i="167"/>
  <c r="ER533" i="167"/>
  <c r="F533" i="167"/>
  <c r="B533" i="167"/>
  <c r="ER532" i="167"/>
  <c r="F532" i="167"/>
  <c r="B532" i="167"/>
  <c r="ER531" i="167"/>
  <c r="F531" i="167"/>
  <c r="B531" i="167"/>
  <c r="ER530" i="167"/>
  <c r="F530" i="167"/>
  <c r="B530" i="167"/>
  <c r="ER529" i="167"/>
  <c r="F529" i="167"/>
  <c r="B529" i="167"/>
  <c r="ER528" i="167"/>
  <c r="F528" i="167"/>
  <c r="B528" i="167"/>
  <c r="ER527" i="167"/>
  <c r="F527" i="167"/>
  <c r="B527" i="167"/>
  <c r="ER526" i="167"/>
  <c r="F526" i="167"/>
  <c r="B526" i="167"/>
  <c r="ER525" i="167"/>
  <c r="F525" i="167"/>
  <c r="B525" i="167"/>
  <c r="ER524" i="167"/>
  <c r="F524" i="167"/>
  <c r="B524" i="167"/>
  <c r="ER523" i="167"/>
  <c r="F523" i="167"/>
  <c r="ER522" i="167"/>
  <c r="F522" i="167"/>
  <c r="ER521" i="167"/>
  <c r="F521" i="167"/>
  <c r="B521" i="167"/>
  <c r="ER520" i="167"/>
  <c r="F520" i="167"/>
  <c r="B520" i="167"/>
  <c r="ER519" i="167"/>
  <c r="F519" i="167"/>
  <c r="B519" i="167"/>
  <c r="ER518" i="167"/>
  <c r="F518" i="167"/>
  <c r="B518" i="167"/>
  <c r="ER517" i="167"/>
  <c r="F517" i="167"/>
  <c r="B517" i="167"/>
  <c r="ER516" i="167"/>
  <c r="F516" i="167"/>
  <c r="B516" i="167"/>
  <c r="ER515" i="167"/>
  <c r="F515" i="167"/>
  <c r="B515" i="167"/>
  <c r="ER514" i="167"/>
  <c r="F514" i="167"/>
  <c r="B514" i="167"/>
  <c r="ER513" i="167"/>
  <c r="F513" i="167"/>
  <c r="B513" i="167"/>
  <c r="ER512" i="167"/>
  <c r="F512" i="167"/>
  <c r="B512" i="167"/>
  <c r="ER511" i="167"/>
  <c r="F511" i="167"/>
  <c r="B511" i="167"/>
  <c r="ER510" i="167"/>
  <c r="F510" i="167"/>
  <c r="B510" i="167"/>
  <c r="ER509" i="167"/>
  <c r="F509" i="167"/>
  <c r="B509" i="167"/>
  <c r="ER508" i="167"/>
  <c r="F508" i="167"/>
  <c r="B508" i="167"/>
  <c r="ER507" i="167"/>
  <c r="F507" i="167"/>
  <c r="B507" i="167"/>
  <c r="ER506" i="167"/>
  <c r="F506" i="167"/>
  <c r="B506" i="167"/>
  <c r="ER505" i="167"/>
  <c r="F505" i="167"/>
  <c r="B505" i="167"/>
  <c r="ER504" i="167"/>
  <c r="F504" i="167"/>
  <c r="B504" i="167"/>
  <c r="ER503" i="167"/>
  <c r="F503" i="167"/>
  <c r="B503" i="167"/>
  <c r="ER502" i="167"/>
  <c r="F502" i="167"/>
  <c r="B502" i="167"/>
  <c r="ER501" i="167"/>
  <c r="F501" i="167"/>
  <c r="B501" i="167"/>
  <c r="ER500" i="167"/>
  <c r="F500" i="167"/>
  <c r="B500" i="167"/>
  <c r="F498" i="167"/>
  <c r="EE498" i="167" s="1"/>
  <c r="F497" i="167"/>
  <c r="F496" i="167"/>
  <c r="B496" i="167"/>
  <c r="F495" i="167"/>
  <c r="B495" i="167"/>
  <c r="F494" i="167"/>
  <c r="B494" i="167"/>
  <c r="CY494" i="167" s="1"/>
  <c r="F493" i="167"/>
  <c r="B493" i="167"/>
  <c r="F492" i="167"/>
  <c r="B492" i="167"/>
  <c r="F491" i="167"/>
  <c r="B491" i="167"/>
  <c r="F490" i="167"/>
  <c r="B490" i="167"/>
  <c r="F489" i="167"/>
  <c r="B489" i="167"/>
  <c r="F488" i="167"/>
  <c r="B488" i="167"/>
  <c r="F487" i="167"/>
  <c r="B487" i="167"/>
  <c r="F486" i="167"/>
  <c r="B486" i="167"/>
  <c r="F485" i="167"/>
  <c r="B485" i="167"/>
  <c r="F484" i="167"/>
  <c r="BP484" i="167" s="1"/>
  <c r="B484" i="167"/>
  <c r="F483" i="167"/>
  <c r="B483" i="167"/>
  <c r="F482" i="167"/>
  <c r="B482" i="167"/>
  <c r="F481" i="167"/>
  <c r="B481" i="167"/>
  <c r="F480" i="167"/>
  <c r="B480" i="167"/>
  <c r="F479" i="167"/>
  <c r="B479" i="167"/>
  <c r="F478" i="167"/>
  <c r="B478" i="167"/>
  <c r="F477" i="167"/>
  <c r="B477" i="167"/>
  <c r="F476" i="167"/>
  <c r="B476" i="167"/>
  <c r="F475" i="167"/>
  <c r="B475" i="167"/>
  <c r="F474" i="167"/>
  <c r="AL474" i="167" s="1"/>
  <c r="F473" i="167"/>
  <c r="F472" i="167"/>
  <c r="B472" i="167"/>
  <c r="F471" i="167"/>
  <c r="B471" i="167"/>
  <c r="F470" i="167"/>
  <c r="B470" i="167"/>
  <c r="F469" i="167"/>
  <c r="B469" i="167"/>
  <c r="F468" i="167"/>
  <c r="B468" i="167"/>
  <c r="F467" i="167"/>
  <c r="B467" i="167"/>
  <c r="F466" i="167"/>
  <c r="B466" i="167"/>
  <c r="F465" i="167"/>
  <c r="B465" i="167"/>
  <c r="F464" i="167"/>
  <c r="B464" i="167"/>
  <c r="F463" i="167"/>
  <c r="B463" i="167"/>
  <c r="F462" i="167"/>
  <c r="B462" i="167"/>
  <c r="F461" i="167"/>
  <c r="B461" i="167"/>
  <c r="F460" i="167"/>
  <c r="B460" i="167"/>
  <c r="F459" i="167"/>
  <c r="B459" i="167"/>
  <c r="F458" i="167"/>
  <c r="B458" i="167"/>
  <c r="EF458" i="167" s="1"/>
  <c r="F457" i="167"/>
  <c r="B457" i="167"/>
  <c r="F456" i="167"/>
  <c r="B456" i="167"/>
  <c r="F455" i="167"/>
  <c r="B455" i="167"/>
  <c r="F454" i="167"/>
  <c r="B454" i="167"/>
  <c r="F453" i="167"/>
  <c r="B453" i="167"/>
  <c r="F452" i="167"/>
  <c r="B452" i="167"/>
  <c r="F451" i="167"/>
  <c r="B451" i="167"/>
  <c r="B446" i="167"/>
  <c r="B445" i="167"/>
  <c r="B444" i="167"/>
  <c r="B443" i="167"/>
  <c r="B442" i="167"/>
  <c r="B441" i="167"/>
  <c r="B440" i="167"/>
  <c r="B439" i="167"/>
  <c r="B438" i="167"/>
  <c r="B437" i="167"/>
  <c r="B436" i="167"/>
  <c r="B435" i="167"/>
  <c r="B434" i="167"/>
  <c r="B433" i="167"/>
  <c r="B432" i="167"/>
  <c r="B431" i="167"/>
  <c r="B430" i="167"/>
  <c r="B429" i="167"/>
  <c r="B428" i="167"/>
  <c r="B427" i="167"/>
  <c r="B426" i="167"/>
  <c r="B425" i="167"/>
  <c r="B422" i="167"/>
  <c r="B421" i="167"/>
  <c r="B420" i="167"/>
  <c r="B419" i="167"/>
  <c r="B418" i="167"/>
  <c r="B417" i="167"/>
  <c r="B416" i="167"/>
  <c r="B415" i="167"/>
  <c r="B414" i="167"/>
  <c r="B413" i="167"/>
  <c r="B412" i="167"/>
  <c r="B411" i="167"/>
  <c r="B410" i="167"/>
  <c r="B409" i="167"/>
  <c r="B408" i="167"/>
  <c r="B407" i="167"/>
  <c r="B406" i="167"/>
  <c r="B405" i="167"/>
  <c r="B404" i="167"/>
  <c r="B403" i="167"/>
  <c r="B402" i="167"/>
  <c r="B401" i="167"/>
  <c r="B397" i="167"/>
  <c r="B396" i="167"/>
  <c r="B395" i="167"/>
  <c r="B394" i="167"/>
  <c r="B393" i="167"/>
  <c r="B392" i="167"/>
  <c r="B391" i="167"/>
  <c r="B390" i="167"/>
  <c r="B389" i="167"/>
  <c r="B388" i="167"/>
  <c r="B387" i="167"/>
  <c r="B386" i="167"/>
  <c r="B385" i="167"/>
  <c r="B384" i="167"/>
  <c r="B383" i="167"/>
  <c r="B382" i="167"/>
  <c r="B381" i="167"/>
  <c r="B380" i="167"/>
  <c r="B379" i="167"/>
  <c r="B378" i="167"/>
  <c r="B377" i="167"/>
  <c r="B376" i="167"/>
  <c r="B373" i="167"/>
  <c r="B372" i="167"/>
  <c r="B371" i="167"/>
  <c r="B370" i="167"/>
  <c r="B369" i="167"/>
  <c r="B368" i="167"/>
  <c r="B367" i="167"/>
  <c r="B366" i="167"/>
  <c r="B365" i="167"/>
  <c r="B364" i="167"/>
  <c r="B363" i="167"/>
  <c r="B362" i="167"/>
  <c r="B361" i="167"/>
  <c r="B360" i="167"/>
  <c r="B359" i="167"/>
  <c r="B358" i="167"/>
  <c r="B357" i="167"/>
  <c r="B356" i="167"/>
  <c r="B355" i="167"/>
  <c r="B354" i="167"/>
  <c r="B353" i="167"/>
  <c r="B352" i="167"/>
  <c r="ER350" i="167"/>
  <c r="ER349" i="167"/>
  <c r="ER348" i="167"/>
  <c r="B348" i="167"/>
  <c r="ER347" i="167"/>
  <c r="B347" i="167"/>
  <c r="ER346" i="167"/>
  <c r="B346" i="167"/>
  <c r="ER345" i="167"/>
  <c r="B345" i="167"/>
  <c r="ER344" i="167"/>
  <c r="B344" i="167"/>
  <c r="ER343" i="167"/>
  <c r="B343" i="167"/>
  <c r="ER342" i="167"/>
  <c r="B342" i="167"/>
  <c r="ER341" i="167"/>
  <c r="B341" i="167"/>
  <c r="ER340" i="167"/>
  <c r="B340" i="167"/>
  <c r="ER339" i="167"/>
  <c r="B339" i="167"/>
  <c r="ER338" i="167"/>
  <c r="B338" i="167"/>
  <c r="ER337" i="167"/>
  <c r="B337" i="167"/>
  <c r="ER336" i="167"/>
  <c r="B336" i="167"/>
  <c r="ER335" i="167"/>
  <c r="B335" i="167"/>
  <c r="ER334" i="167"/>
  <c r="B334" i="167"/>
  <c r="ER333" i="167"/>
  <c r="B333" i="167"/>
  <c r="ER332" i="167"/>
  <c r="B332" i="167"/>
  <c r="ER331" i="167"/>
  <c r="B331" i="167"/>
  <c r="ER330" i="167"/>
  <c r="B330" i="167"/>
  <c r="ER329" i="167"/>
  <c r="B329" i="167"/>
  <c r="ER328" i="167"/>
  <c r="B328" i="167"/>
  <c r="ER327" i="167"/>
  <c r="B327" i="167"/>
  <c r="ER326" i="167"/>
  <c r="ER325" i="167"/>
  <c r="ER324" i="167"/>
  <c r="B324" i="167"/>
  <c r="ER323" i="167"/>
  <c r="B323" i="167"/>
  <c r="ER322" i="167"/>
  <c r="B322" i="167"/>
  <c r="ER321" i="167"/>
  <c r="B321" i="167"/>
  <c r="ER320" i="167"/>
  <c r="B320" i="167"/>
  <c r="ER319" i="167"/>
  <c r="B319" i="167"/>
  <c r="ER318" i="167"/>
  <c r="B318" i="167"/>
  <c r="ER317" i="167"/>
  <c r="B317" i="167"/>
  <c r="ER316" i="167"/>
  <c r="B316" i="167"/>
  <c r="ER315" i="167"/>
  <c r="B315" i="167"/>
  <c r="ER314" i="167"/>
  <c r="B314" i="167"/>
  <c r="ER313" i="167"/>
  <c r="B313" i="167"/>
  <c r="ER312" i="167"/>
  <c r="B312" i="167"/>
  <c r="ER311" i="167"/>
  <c r="B311" i="167"/>
  <c r="ER310" i="167"/>
  <c r="B310" i="167"/>
  <c r="ER309" i="167"/>
  <c r="B309" i="167"/>
  <c r="ER308" i="167"/>
  <c r="B308" i="167"/>
  <c r="ER307" i="167"/>
  <c r="B307" i="167"/>
  <c r="ER306" i="167"/>
  <c r="B306" i="167"/>
  <c r="ER305" i="167"/>
  <c r="B305" i="167"/>
  <c r="ER304" i="167"/>
  <c r="B304" i="167"/>
  <c r="ER303" i="167"/>
  <c r="B303" i="167"/>
  <c r="ER301" i="167"/>
  <c r="ER300" i="167"/>
  <c r="ER299" i="167"/>
  <c r="B299" i="167"/>
  <c r="ER298" i="167"/>
  <c r="B298" i="167"/>
  <c r="ER297" i="167"/>
  <c r="B297" i="167"/>
  <c r="ER296" i="167"/>
  <c r="B296" i="167"/>
  <c r="ER295" i="167"/>
  <c r="B295" i="167"/>
  <c r="ER294" i="167"/>
  <c r="B294" i="167"/>
  <c r="ER293" i="167"/>
  <c r="B293" i="167"/>
  <c r="ER292" i="167"/>
  <c r="B292" i="167"/>
  <c r="ER291" i="167"/>
  <c r="B291" i="167"/>
  <c r="ER290" i="167"/>
  <c r="B290" i="167"/>
  <c r="ER289" i="167"/>
  <c r="B289" i="167"/>
  <c r="ER288" i="167"/>
  <c r="B288" i="167"/>
  <c r="ER287" i="167"/>
  <c r="B287" i="167"/>
  <c r="ER286" i="167"/>
  <c r="B286" i="167"/>
  <c r="ER285" i="167"/>
  <c r="B285" i="167"/>
  <c r="ER284" i="167"/>
  <c r="B284" i="167"/>
  <c r="ER283" i="167"/>
  <c r="B283" i="167"/>
  <c r="ER282" i="167"/>
  <c r="B282" i="167"/>
  <c r="ER281" i="167"/>
  <c r="B281" i="167"/>
  <c r="ER280" i="167"/>
  <c r="B280" i="167"/>
  <c r="ER279" i="167"/>
  <c r="B279" i="167"/>
  <c r="ER278" i="167"/>
  <c r="B278" i="167"/>
  <c r="ER277" i="167"/>
  <c r="ER276" i="167"/>
  <c r="ER275" i="167"/>
  <c r="B275" i="167"/>
  <c r="ER274" i="167"/>
  <c r="B274" i="167"/>
  <c r="ER273" i="167"/>
  <c r="B273" i="167"/>
  <c r="ER272" i="167"/>
  <c r="B272" i="167"/>
  <c r="ER271" i="167"/>
  <c r="B271" i="167"/>
  <c r="ER270" i="167"/>
  <c r="B270" i="167"/>
  <c r="ER269" i="167"/>
  <c r="B269" i="167"/>
  <c r="ER268" i="167"/>
  <c r="B268" i="167"/>
  <c r="ER267" i="167"/>
  <c r="B267" i="167"/>
  <c r="ER266" i="167"/>
  <c r="B266" i="167"/>
  <c r="ER265" i="167"/>
  <c r="B265" i="167"/>
  <c r="ER264" i="167"/>
  <c r="B264" i="167"/>
  <c r="ER263" i="167"/>
  <c r="B263" i="167"/>
  <c r="ER262" i="167"/>
  <c r="B262" i="167"/>
  <c r="ER261" i="167"/>
  <c r="B261" i="167"/>
  <c r="ER260" i="167"/>
  <c r="B260" i="167"/>
  <c r="ER259" i="167"/>
  <c r="B259" i="167"/>
  <c r="ER258" i="167"/>
  <c r="B258" i="167"/>
  <c r="ER257" i="167"/>
  <c r="B257" i="167"/>
  <c r="ER256" i="167"/>
  <c r="B256" i="167"/>
  <c r="ER255" i="167"/>
  <c r="B255" i="167"/>
  <c r="ER254" i="167"/>
  <c r="B254" i="167"/>
  <c r="ER252" i="167"/>
  <c r="ER251" i="167" s="1"/>
  <c r="EQ252" i="167"/>
  <c r="EP252" i="167"/>
  <c r="EO252" i="167"/>
  <c r="EN252" i="167"/>
  <c r="EM252" i="167"/>
  <c r="EL252" i="167"/>
  <c r="EK252" i="167"/>
  <c r="EK251" i="167" s="1"/>
  <c r="EJ252" i="167"/>
  <c r="EJ251" i="167" s="1"/>
  <c r="EI252" i="167"/>
  <c r="EI251" i="167" s="1"/>
  <c r="EH252" i="167"/>
  <c r="EH251" i="167" s="1"/>
  <c r="EG252" i="167"/>
  <c r="EF252" i="167"/>
  <c r="EF251" i="167" s="1"/>
  <c r="EE252" i="167"/>
  <c r="EE251" i="167" s="1"/>
  <c r="ED252" i="167"/>
  <c r="ED251" i="167" s="1"/>
  <c r="EC252" i="167"/>
  <c r="EC251" i="167" s="1"/>
  <c r="EB252" i="167"/>
  <c r="EB251" i="167" s="1"/>
  <c r="EA252" i="167"/>
  <c r="DZ252" i="167"/>
  <c r="DY252" i="167"/>
  <c r="DY251" i="167" s="1"/>
  <c r="DX252" i="167"/>
  <c r="DX251" i="167" s="1"/>
  <c r="DW252" i="167"/>
  <c r="DW251" i="167" s="1"/>
  <c r="DV252" i="167"/>
  <c r="DV251" i="167" s="1"/>
  <c r="DU252" i="167"/>
  <c r="DT252" i="167"/>
  <c r="DS252" i="167"/>
  <c r="DS251" i="167" s="1"/>
  <c r="DR252" i="167"/>
  <c r="DR251" i="167" s="1"/>
  <c r="DQ252" i="167"/>
  <c r="DP252" i="167"/>
  <c r="DO252" i="167"/>
  <c r="DN252" i="167"/>
  <c r="DN251" i="167" s="1"/>
  <c r="DM252" i="167"/>
  <c r="DL252" i="167"/>
  <c r="DL251" i="167" s="1"/>
  <c r="DK252" i="167"/>
  <c r="DK251" i="167" s="1"/>
  <c r="DJ252" i="167"/>
  <c r="DJ251" i="167" s="1"/>
  <c r="DI252" i="167"/>
  <c r="DI251" i="167" s="1"/>
  <c r="DH252" i="167"/>
  <c r="DG252" i="167"/>
  <c r="DG251" i="167" s="1"/>
  <c r="DF252" i="167"/>
  <c r="DF251" i="167" s="1"/>
  <c r="DE252" i="167"/>
  <c r="DD252" i="167"/>
  <c r="DD251" i="167" s="1"/>
  <c r="DC252" i="167"/>
  <c r="DC251" i="167" s="1"/>
  <c r="DB252" i="167"/>
  <c r="DB251" i="167" s="1"/>
  <c r="DA252" i="167"/>
  <c r="DA251" i="167" s="1"/>
  <c r="CZ252" i="167"/>
  <c r="CZ251" i="167" s="1"/>
  <c r="CY252" i="167"/>
  <c r="CX252" i="167"/>
  <c r="CX251" i="167" s="1"/>
  <c r="CW252" i="167"/>
  <c r="CV252" i="167"/>
  <c r="CV251" i="167" s="1"/>
  <c r="CU252" i="167"/>
  <c r="CT252" i="167"/>
  <c r="CT251" i="167" s="1"/>
  <c r="CS252" i="167"/>
  <c r="CS251" i="167" s="1"/>
  <c r="CR252" i="167"/>
  <c r="CR251" i="167" s="1"/>
  <c r="CQ252" i="167"/>
  <c r="CQ251" i="167" s="1"/>
  <c r="CP252" i="167"/>
  <c r="CP251" i="167" s="1"/>
  <c r="CO252" i="167"/>
  <c r="CN252" i="167"/>
  <c r="CN251" i="167" s="1"/>
  <c r="CM252" i="167"/>
  <c r="CM251" i="167" s="1"/>
  <c r="CL252" i="167"/>
  <c r="CL251" i="167" s="1"/>
  <c r="CK252" i="167"/>
  <c r="CK251" i="167" s="1"/>
  <c r="CJ252" i="167"/>
  <c r="CJ251" i="167" s="1"/>
  <c r="CI252" i="167"/>
  <c r="CI251" i="167" s="1"/>
  <c r="CH252" i="167"/>
  <c r="CH251" i="167" s="1"/>
  <c r="CG252" i="167"/>
  <c r="CF252" i="167"/>
  <c r="CF251" i="167" s="1"/>
  <c r="CE252" i="167"/>
  <c r="CE251" i="167" s="1"/>
  <c r="CD252" i="167"/>
  <c r="CD251" i="167" s="1"/>
  <c r="CC252" i="167"/>
  <c r="CC251" i="167" s="1"/>
  <c r="CB252" i="167"/>
  <c r="CB251" i="167" s="1"/>
  <c r="CA252" i="167"/>
  <c r="CA251" i="167" s="1"/>
  <c r="BZ252" i="167"/>
  <c r="BZ251" i="167" s="1"/>
  <c r="BY252" i="167"/>
  <c r="BX252" i="167"/>
  <c r="BX251" i="167" s="1"/>
  <c r="BW252" i="167"/>
  <c r="BV252" i="167"/>
  <c r="BV251" i="167" s="1"/>
  <c r="BU252" i="167"/>
  <c r="BU251" i="167" s="1"/>
  <c r="BT252" i="167"/>
  <c r="BT251" i="167" s="1"/>
  <c r="BS252" i="167"/>
  <c r="BS251" i="167" s="1"/>
  <c r="BR252" i="167"/>
  <c r="BR251" i="167" s="1"/>
  <c r="BQ252" i="167"/>
  <c r="BP252" i="167"/>
  <c r="BP251" i="167" s="1"/>
  <c r="BO252" i="167"/>
  <c r="BO251" i="167" s="1"/>
  <c r="BN252" i="167"/>
  <c r="BM252" i="167"/>
  <c r="BM251" i="167" s="1"/>
  <c r="BL252" i="167"/>
  <c r="BK252" i="167"/>
  <c r="BK251" i="167" s="1"/>
  <c r="BJ252" i="167"/>
  <c r="BJ251" i="167" s="1"/>
  <c r="BI252" i="167"/>
  <c r="BH252" i="167"/>
  <c r="BH251" i="167" s="1"/>
  <c r="BG252" i="167"/>
  <c r="BG251" i="167" s="1"/>
  <c r="BF252" i="167"/>
  <c r="BF251" i="167" s="1"/>
  <c r="BE252" i="167"/>
  <c r="BE251" i="167" s="1"/>
  <c r="BD252" i="167"/>
  <c r="BD251" i="167" s="1"/>
  <c r="BC252" i="167"/>
  <c r="BB252" i="167"/>
  <c r="BB251" i="167" s="1"/>
  <c r="BA252" i="167"/>
  <c r="AZ252" i="167"/>
  <c r="AZ251" i="167" s="1"/>
  <c r="AY252" i="167"/>
  <c r="AY251" i="167" s="1"/>
  <c r="AX252" i="167"/>
  <c r="AX251" i="167" s="1"/>
  <c r="AW252" i="167"/>
  <c r="AW251" i="167" s="1"/>
  <c r="AV252" i="167"/>
  <c r="AU252" i="167"/>
  <c r="AU251" i="167" s="1"/>
  <c r="AT252" i="167"/>
  <c r="AT251" i="167" s="1"/>
  <c r="AS252" i="167"/>
  <c r="AS251" i="167" s="1"/>
  <c r="AR252" i="167"/>
  <c r="AR251" i="167" s="1"/>
  <c r="AQ252" i="167"/>
  <c r="AQ251" i="167" s="1"/>
  <c r="AP252" i="167"/>
  <c r="AO252" i="167"/>
  <c r="AO251" i="167" s="1"/>
  <c r="AN252" i="167"/>
  <c r="AN251" i="167" s="1"/>
  <c r="AM252" i="167"/>
  <c r="AL252" i="167"/>
  <c r="AL251" i="167" s="1"/>
  <c r="AK252" i="167"/>
  <c r="AK251" i="167" s="1"/>
  <c r="AJ252" i="167"/>
  <c r="AJ251" i="167" s="1"/>
  <c r="AI252" i="167"/>
  <c r="AI251" i="167" s="1"/>
  <c r="AH252" i="167"/>
  <c r="AH251" i="167" s="1"/>
  <c r="AG252" i="167"/>
  <c r="AG251" i="167" s="1"/>
  <c r="AF252" i="167"/>
  <c r="AF251" i="167" s="1"/>
  <c r="AE252" i="167"/>
  <c r="AE251" i="167" s="1"/>
  <c r="AD252" i="167"/>
  <c r="AD251" i="167" s="1"/>
  <c r="AC252" i="167"/>
  <c r="AB252" i="167"/>
  <c r="AB251" i="167" s="1"/>
  <c r="AA252" i="167"/>
  <c r="AA251" i="167" s="1"/>
  <c r="Z252" i="167"/>
  <c r="Z251" i="167" s="1"/>
  <c r="Y252" i="167"/>
  <c r="Y251" i="167" s="1"/>
  <c r="X252" i="167"/>
  <c r="X251" i="167" s="1"/>
  <c r="W252" i="167"/>
  <c r="W251" i="167" s="1"/>
  <c r="V252" i="167"/>
  <c r="V251" i="167" s="1"/>
  <c r="U252" i="167"/>
  <c r="U251" i="167" s="1"/>
  <c r="T252" i="167"/>
  <c r="T251" i="167" s="1"/>
  <c r="S252" i="167"/>
  <c r="S251" i="167" s="1"/>
  <c r="R252" i="167"/>
  <c r="R251" i="167" s="1"/>
  <c r="Q252" i="167"/>
  <c r="Q251" i="167" s="1"/>
  <c r="P252" i="167"/>
  <c r="P251" i="167" s="1"/>
  <c r="O252" i="167"/>
  <c r="O251" i="167" s="1"/>
  <c r="N252" i="167"/>
  <c r="N251" i="167" s="1"/>
  <c r="M252" i="167"/>
  <c r="L252" i="167"/>
  <c r="L251" i="167" s="1"/>
  <c r="EQ251" i="167"/>
  <c r="EP251" i="167"/>
  <c r="EO251" i="167"/>
  <c r="EN251" i="167"/>
  <c r="EM251" i="167"/>
  <c r="EL251" i="167"/>
  <c r="EG251" i="167"/>
  <c r="EA251" i="167"/>
  <c r="DT251" i="167"/>
  <c r="DQ251" i="167"/>
  <c r="DP251" i="167"/>
  <c r="CU251" i="167"/>
  <c r="BW251" i="167"/>
  <c r="AP251" i="167"/>
  <c r="B250" i="167"/>
  <c r="B249" i="167"/>
  <c r="B248" i="167"/>
  <c r="B247" i="167"/>
  <c r="B246" i="167"/>
  <c r="EM246" i="167" s="1"/>
  <c r="B245" i="167"/>
  <c r="B244" i="167"/>
  <c r="DP244" i="167" s="1"/>
  <c r="B243" i="167"/>
  <c r="B242" i="167"/>
  <c r="EP242" i="167" s="1"/>
  <c r="B241" i="167"/>
  <c r="B240" i="167"/>
  <c r="B239" i="167"/>
  <c r="B238" i="167"/>
  <c r="ER238" i="167" s="1"/>
  <c r="B237" i="167"/>
  <c r="B236" i="167"/>
  <c r="AP236" i="167" s="1"/>
  <c r="B235" i="167"/>
  <c r="AS234" i="167"/>
  <c r="B234" i="167"/>
  <c r="B233" i="167"/>
  <c r="B232" i="167"/>
  <c r="B231" i="167"/>
  <c r="B230" i="167"/>
  <c r="B229" i="167"/>
  <c r="ER228" i="167"/>
  <c r="EQ277" i="167" s="1"/>
  <c r="EQ228" i="167"/>
  <c r="EP228" i="167"/>
  <c r="EP227" i="167" s="1"/>
  <c r="EO228" i="167"/>
  <c r="EO227" i="167" s="1"/>
  <c r="EN228" i="167"/>
  <c r="EN227" i="167" s="1"/>
  <c r="EM228" i="167"/>
  <c r="EM227" i="167" s="1"/>
  <c r="EL228" i="167"/>
  <c r="EK228" i="167"/>
  <c r="EK227" i="167" s="1"/>
  <c r="EJ228" i="167"/>
  <c r="EI228" i="167"/>
  <c r="EH228" i="167"/>
  <c r="EH227" i="167" s="1"/>
  <c r="EG228" i="167"/>
  <c r="EG227" i="167" s="1"/>
  <c r="EF228" i="167"/>
  <c r="EE228" i="167"/>
  <c r="EE227" i="167" s="1"/>
  <c r="ED228" i="167"/>
  <c r="EC228" i="167"/>
  <c r="EC227" i="167" s="1"/>
  <c r="EB228" i="167"/>
  <c r="EB227" i="167" s="1"/>
  <c r="EA228" i="167"/>
  <c r="EA227" i="167" s="1"/>
  <c r="DZ228" i="167"/>
  <c r="DZ227" i="167" s="1"/>
  <c r="DY228" i="167"/>
  <c r="DY227" i="167" s="1"/>
  <c r="DX228" i="167"/>
  <c r="DW228" i="167"/>
  <c r="DV228" i="167"/>
  <c r="DU228" i="167"/>
  <c r="DU227" i="167" s="1"/>
  <c r="DT228" i="167"/>
  <c r="DT227" i="167" s="1"/>
  <c r="DS228" i="167"/>
  <c r="DR228" i="167"/>
  <c r="DR227" i="167" s="1"/>
  <c r="DQ228" i="167"/>
  <c r="DQ227" i="167" s="1"/>
  <c r="DP228" i="167"/>
  <c r="DO228" i="167"/>
  <c r="DO227" i="167" s="1"/>
  <c r="DN228" i="167"/>
  <c r="DM228" i="167"/>
  <c r="DL228" i="167"/>
  <c r="DK228" i="167"/>
  <c r="DJ228" i="167"/>
  <c r="DJ227" i="167" s="1"/>
  <c r="DI228" i="167"/>
  <c r="DH228" i="167"/>
  <c r="DG228" i="167"/>
  <c r="DG227" i="167" s="1"/>
  <c r="DF228" i="167"/>
  <c r="DE228" i="167"/>
  <c r="DE227" i="167" s="1"/>
  <c r="DD228" i="167"/>
  <c r="DC228" i="167"/>
  <c r="DB228" i="167"/>
  <c r="DB227" i="167" s="1"/>
  <c r="DA228" i="167"/>
  <c r="DA227" i="167" s="1"/>
  <c r="CZ228" i="167"/>
  <c r="CZ227" i="167" s="1"/>
  <c r="CY228" i="167"/>
  <c r="CX228" i="167"/>
  <c r="CW228" i="167"/>
  <c r="CW227" i="167" s="1"/>
  <c r="CV228" i="167"/>
  <c r="CV227" i="167" s="1"/>
  <c r="CU228" i="167"/>
  <c r="CT228" i="167"/>
  <c r="CT227" i="167" s="1"/>
  <c r="CS228" i="167"/>
  <c r="CS227" i="167" s="1"/>
  <c r="CR228" i="167"/>
  <c r="CR227" i="167" s="1"/>
  <c r="CQ228" i="167"/>
  <c r="CQ227" i="167" s="1"/>
  <c r="CP228" i="167"/>
  <c r="CO228" i="167"/>
  <c r="CN228" i="167"/>
  <c r="CN227" i="167" s="1"/>
  <c r="CM228" i="167"/>
  <c r="CL228" i="167"/>
  <c r="CL227" i="167" s="1"/>
  <c r="CK228" i="167"/>
  <c r="CK227" i="167" s="1"/>
  <c r="CJ228" i="167"/>
  <c r="CJ227" i="167" s="1"/>
  <c r="CI228" i="167"/>
  <c r="CI227" i="167" s="1"/>
  <c r="CH228" i="167"/>
  <c r="CG228" i="167"/>
  <c r="CG227" i="167" s="1"/>
  <c r="CF228" i="167"/>
  <c r="CF227" i="167" s="1"/>
  <c r="CE228" i="167"/>
  <c r="CD228" i="167"/>
  <c r="CD227" i="167" s="1"/>
  <c r="CC228" i="167"/>
  <c r="CC227" i="167" s="1"/>
  <c r="CB228" i="167"/>
  <c r="CA228" i="167"/>
  <c r="CA227" i="167" s="1"/>
  <c r="BZ228" i="167"/>
  <c r="BY228" i="167"/>
  <c r="BY227" i="167" s="1"/>
  <c r="BX228" i="167"/>
  <c r="BX227" i="167" s="1"/>
  <c r="BW228" i="167"/>
  <c r="BV228" i="167"/>
  <c r="BV227" i="167" s="1"/>
  <c r="BU228" i="167"/>
  <c r="BU227" i="167" s="1"/>
  <c r="BT228" i="167"/>
  <c r="BT227" i="167" s="1"/>
  <c r="BS228" i="167"/>
  <c r="BS227" i="167" s="1"/>
  <c r="BR228" i="167"/>
  <c r="BQ228" i="167"/>
  <c r="BQ227" i="167" s="1"/>
  <c r="BP228" i="167"/>
  <c r="BO228" i="167"/>
  <c r="BO227" i="167" s="1"/>
  <c r="BN228" i="167"/>
  <c r="BN227" i="167" s="1"/>
  <c r="BM228" i="167"/>
  <c r="BM227" i="167" s="1"/>
  <c r="BL228" i="167"/>
  <c r="BL227" i="167" s="1"/>
  <c r="BK228" i="167"/>
  <c r="BK227" i="167" s="1"/>
  <c r="BJ228" i="167"/>
  <c r="BI228" i="167"/>
  <c r="BI227" i="167" s="1"/>
  <c r="BH228" i="167"/>
  <c r="BH227" i="167" s="1"/>
  <c r="BG228" i="167"/>
  <c r="BF228" i="167"/>
  <c r="BF227" i="167" s="1"/>
  <c r="BE228" i="167"/>
  <c r="BD228" i="167"/>
  <c r="BD227" i="167" s="1"/>
  <c r="BC228" i="167"/>
  <c r="BC227" i="167" s="1"/>
  <c r="BB228" i="167"/>
  <c r="BA228" i="167"/>
  <c r="AZ228" i="167"/>
  <c r="AZ227" i="167" s="1"/>
  <c r="AY228" i="167"/>
  <c r="AX228" i="167"/>
  <c r="AX227" i="167" s="1"/>
  <c r="AW228" i="167"/>
  <c r="AW227" i="167" s="1"/>
  <c r="AV228" i="167"/>
  <c r="AU228" i="167"/>
  <c r="AU227" i="167" s="1"/>
  <c r="AT228" i="167"/>
  <c r="AS228" i="167"/>
  <c r="AS227" i="167" s="1"/>
  <c r="AR228" i="167"/>
  <c r="AR227" i="167" s="1"/>
  <c r="AQ228" i="167"/>
  <c r="AP228" i="167"/>
  <c r="AP227" i="167" s="1"/>
  <c r="AO228" i="167"/>
  <c r="AO227" i="167" s="1"/>
  <c r="AN228" i="167"/>
  <c r="AN227" i="167" s="1"/>
  <c r="AM228" i="167"/>
  <c r="AL228" i="167"/>
  <c r="AK228" i="167"/>
  <c r="AK227" i="167" s="1"/>
  <c r="AJ228" i="167"/>
  <c r="AJ227" i="167" s="1"/>
  <c r="AI228" i="167"/>
  <c r="AI227" i="167" s="1"/>
  <c r="AH228" i="167"/>
  <c r="AH227" i="167" s="1"/>
  <c r="AG228" i="167"/>
  <c r="AG227" i="167" s="1"/>
  <c r="AF228" i="167"/>
  <c r="AF227" i="167" s="1"/>
  <c r="AE228" i="167"/>
  <c r="AE227" i="167" s="1"/>
  <c r="AD228" i="167"/>
  <c r="AC228" i="167"/>
  <c r="AB228" i="167"/>
  <c r="AB227" i="167" s="1"/>
  <c r="AA228" i="167"/>
  <c r="Z228" i="167"/>
  <c r="Z227" i="167" s="1"/>
  <c r="Y228" i="167"/>
  <c r="Y227" i="167" s="1"/>
  <c r="X228" i="167"/>
  <c r="X227" i="167" s="1"/>
  <c r="W228" i="167"/>
  <c r="W227" i="167" s="1"/>
  <c r="V228" i="167"/>
  <c r="U228" i="167"/>
  <c r="U227" i="167" s="1"/>
  <c r="T228" i="167"/>
  <c r="S228" i="167"/>
  <c r="S227" i="167" s="1"/>
  <c r="R228" i="167"/>
  <c r="R227" i="167" s="1"/>
  <c r="Q228" i="167"/>
  <c r="Q227" i="167" s="1"/>
  <c r="P228" i="167"/>
  <c r="P227" i="167" s="1"/>
  <c r="O228" i="167"/>
  <c r="O227" i="167" s="1"/>
  <c r="N228" i="167"/>
  <c r="M228" i="167"/>
  <c r="M227" i="167" s="1"/>
  <c r="L228" i="167"/>
  <c r="L227" i="167" s="1"/>
  <c r="ER227" i="167"/>
  <c r="EJ227" i="167"/>
  <c r="EF227" i="167"/>
  <c r="DX227" i="167"/>
  <c r="DW227" i="167"/>
  <c r="DP227" i="167"/>
  <c r="DM227" i="167"/>
  <c r="DL227" i="167"/>
  <c r="DI227" i="167"/>
  <c r="DD227" i="167"/>
  <c r="CB227" i="167"/>
  <c r="BP227" i="167"/>
  <c r="BA227" i="167"/>
  <c r="T227" i="167"/>
  <c r="B226" i="167"/>
  <c r="DE226" i="167" s="1"/>
  <c r="B225" i="167"/>
  <c r="B224" i="167"/>
  <c r="BG224" i="167" s="1"/>
  <c r="B223" i="167"/>
  <c r="B222" i="167"/>
  <c r="DI222" i="167" s="1"/>
  <c r="B221" i="167"/>
  <c r="B220" i="167"/>
  <c r="EN220" i="167" s="1"/>
  <c r="B219" i="167"/>
  <c r="B218" i="167"/>
  <c r="CY218" i="167" s="1"/>
  <c r="B217" i="167"/>
  <c r="B216" i="167"/>
  <c r="DG216" i="167" s="1"/>
  <c r="B215" i="167"/>
  <c r="B214" i="167"/>
  <c r="EG214" i="167" s="1"/>
  <c r="B213" i="167"/>
  <c r="B212" i="167"/>
  <c r="CK212" i="167" s="1"/>
  <c r="B211" i="167"/>
  <c r="EI210" i="167"/>
  <c r="AA210" i="167"/>
  <c r="B210" i="167"/>
  <c r="EM210" i="167" s="1"/>
  <c r="B209" i="167"/>
  <c r="B208" i="167"/>
  <c r="DX208" i="167" s="1"/>
  <c r="B207" i="167"/>
  <c r="B206" i="167"/>
  <c r="DY206" i="167" s="1"/>
  <c r="B205" i="167"/>
  <c r="F203" i="167"/>
  <c r="F202" i="167"/>
  <c r="F201" i="167"/>
  <c r="B201" i="167"/>
  <c r="F200" i="167"/>
  <c r="B200" i="167"/>
  <c r="F199" i="167"/>
  <c r="B199" i="167"/>
  <c r="F198" i="167"/>
  <c r="B198" i="167"/>
  <c r="F197" i="167"/>
  <c r="B197" i="167"/>
  <c r="F196" i="167"/>
  <c r="B196" i="167"/>
  <c r="F195" i="167"/>
  <c r="B195" i="167"/>
  <c r="F194" i="167"/>
  <c r="B194" i="167"/>
  <c r="F193" i="167"/>
  <c r="B193" i="167"/>
  <c r="F192" i="167"/>
  <c r="B192" i="167"/>
  <c r="F191" i="167"/>
  <c r="B191" i="167"/>
  <c r="F190" i="167"/>
  <c r="B190" i="167"/>
  <c r="F189" i="167"/>
  <c r="B189" i="167"/>
  <c r="F188" i="167"/>
  <c r="B188" i="167"/>
  <c r="F187" i="167"/>
  <c r="B187" i="167"/>
  <c r="F186" i="167"/>
  <c r="B186" i="167"/>
  <c r="F185" i="167"/>
  <c r="B185" i="167"/>
  <c r="F184" i="167"/>
  <c r="B184" i="167"/>
  <c r="F183" i="167"/>
  <c r="B183" i="167"/>
  <c r="F182" i="167"/>
  <c r="B182" i="167"/>
  <c r="F181" i="167"/>
  <c r="B181" i="167"/>
  <c r="F180" i="167"/>
  <c r="B180" i="167"/>
  <c r="F179" i="167"/>
  <c r="F178" i="167"/>
  <c r="F177" i="167"/>
  <c r="B177" i="167"/>
  <c r="F176" i="167"/>
  <c r="B176" i="167"/>
  <c r="F175" i="167"/>
  <c r="B175" i="167"/>
  <c r="F174" i="167"/>
  <c r="B174" i="167"/>
  <c r="F173" i="167"/>
  <c r="B173" i="167"/>
  <c r="F172" i="167"/>
  <c r="B172" i="167"/>
  <c r="F171" i="167"/>
  <c r="B171" i="167"/>
  <c r="F170" i="167"/>
  <c r="B170" i="167"/>
  <c r="F169" i="167"/>
  <c r="B169" i="167"/>
  <c r="F168" i="167"/>
  <c r="B168" i="167"/>
  <c r="F167" i="167"/>
  <c r="B167" i="167"/>
  <c r="F166" i="167"/>
  <c r="B166" i="167"/>
  <c r="F165" i="167"/>
  <c r="B165" i="167"/>
  <c r="F164" i="167"/>
  <c r="B164" i="167"/>
  <c r="F163" i="167"/>
  <c r="B163" i="167"/>
  <c r="F162" i="167"/>
  <c r="B162" i="167"/>
  <c r="F161" i="167"/>
  <c r="B161" i="167"/>
  <c r="F160" i="167"/>
  <c r="B160" i="167"/>
  <c r="F159" i="167"/>
  <c r="B159" i="167"/>
  <c r="F158" i="167"/>
  <c r="B158" i="167"/>
  <c r="F157" i="167"/>
  <c r="B157" i="167"/>
  <c r="F156" i="167"/>
  <c r="B156" i="167"/>
  <c r="ER154" i="167"/>
  <c r="F154" i="167"/>
  <c r="ER153" i="167"/>
  <c r="F153" i="167"/>
  <c r="ER152" i="167"/>
  <c r="F152" i="167"/>
  <c r="B152" i="167"/>
  <c r="ER151" i="167"/>
  <c r="F151" i="167"/>
  <c r="B151" i="167"/>
  <c r="ER150" i="167"/>
  <c r="F150" i="167"/>
  <c r="B150" i="167"/>
  <c r="ER149" i="167"/>
  <c r="F149" i="167"/>
  <c r="B149" i="167"/>
  <c r="ER148" i="167"/>
  <c r="F148" i="167"/>
  <c r="B148" i="167"/>
  <c r="ER147" i="167"/>
  <c r="F147" i="167"/>
  <c r="B147" i="167"/>
  <c r="ER146" i="167"/>
  <c r="F146" i="167"/>
  <c r="B146" i="167"/>
  <c r="ER145" i="167"/>
  <c r="F145" i="167"/>
  <c r="B145" i="167"/>
  <c r="ER144" i="167"/>
  <c r="F144" i="167"/>
  <c r="B144" i="167"/>
  <c r="ER143" i="167"/>
  <c r="F143" i="167"/>
  <c r="B143" i="167"/>
  <c r="ER142" i="167"/>
  <c r="F142" i="167"/>
  <c r="B142" i="167"/>
  <c r="ER141" i="167"/>
  <c r="F141" i="167"/>
  <c r="B141" i="167"/>
  <c r="ER140" i="167"/>
  <c r="F140" i="167"/>
  <c r="B140" i="167"/>
  <c r="ER139" i="167"/>
  <c r="F139" i="167"/>
  <c r="B139" i="167"/>
  <c r="ER138" i="167"/>
  <c r="F138" i="167"/>
  <c r="B138" i="167"/>
  <c r="ER137" i="167"/>
  <c r="F137" i="167"/>
  <c r="B137" i="167"/>
  <c r="ER136" i="167"/>
  <c r="F136" i="167"/>
  <c r="B136" i="167"/>
  <c r="ER135" i="167"/>
  <c r="F135" i="167"/>
  <c r="B135" i="167"/>
  <c r="ER134" i="167"/>
  <c r="F134" i="167"/>
  <c r="B134" i="167"/>
  <c r="ER133" i="167"/>
  <c r="F133" i="167"/>
  <c r="B133" i="167"/>
  <c r="ER132" i="167"/>
  <c r="F132" i="167"/>
  <c r="B132" i="167"/>
  <c r="ER131" i="167"/>
  <c r="F131" i="167"/>
  <c r="B131" i="167"/>
  <c r="ER130" i="167"/>
  <c r="F130" i="167"/>
  <c r="ER129" i="167"/>
  <c r="F129" i="167"/>
  <c r="ER128" i="167"/>
  <c r="F128" i="167"/>
  <c r="B128" i="167"/>
  <c r="ER127" i="167"/>
  <c r="F127" i="167"/>
  <c r="B127" i="167"/>
  <c r="ER126" i="167"/>
  <c r="F126" i="167"/>
  <c r="B126" i="167"/>
  <c r="ER125" i="167"/>
  <c r="F125" i="167"/>
  <c r="B125" i="167"/>
  <c r="ER124" i="167"/>
  <c r="F124" i="167"/>
  <c r="B124" i="167"/>
  <c r="ER123" i="167"/>
  <c r="F123" i="167"/>
  <c r="B123" i="167"/>
  <c r="ER122" i="167"/>
  <c r="F122" i="167"/>
  <c r="B122" i="167"/>
  <c r="ER121" i="167"/>
  <c r="F121" i="167"/>
  <c r="B121" i="167"/>
  <c r="ER120" i="167"/>
  <c r="F120" i="167"/>
  <c r="B120" i="167"/>
  <c r="ER119" i="167"/>
  <c r="F119" i="167"/>
  <c r="B119" i="167"/>
  <c r="ER118" i="167"/>
  <c r="F118" i="167"/>
  <c r="B118" i="167"/>
  <c r="ER117" i="167"/>
  <c r="F117" i="167"/>
  <c r="B117" i="167"/>
  <c r="ER116" i="167"/>
  <c r="F116" i="167"/>
  <c r="B116" i="167"/>
  <c r="ER115" i="167"/>
  <c r="F115" i="167"/>
  <c r="B115" i="167"/>
  <c r="ER114" i="167"/>
  <c r="F114" i="167"/>
  <c r="B114" i="167"/>
  <c r="ER113" i="167"/>
  <c r="F113" i="167"/>
  <c r="B113" i="167"/>
  <c r="ER112" i="167"/>
  <c r="F112" i="167"/>
  <c r="B112" i="167"/>
  <c r="ER111" i="167"/>
  <c r="F111" i="167"/>
  <c r="B111" i="167"/>
  <c r="ER110" i="167"/>
  <c r="F110" i="167"/>
  <c r="B110" i="167"/>
  <c r="ER109" i="167"/>
  <c r="F109" i="167"/>
  <c r="B109" i="167"/>
  <c r="ER108" i="167"/>
  <c r="F108" i="167"/>
  <c r="B108" i="167"/>
  <c r="ER107" i="167"/>
  <c r="F107" i="167"/>
  <c r="B107" i="167"/>
  <c r="ER105" i="167"/>
  <c r="F105" i="167"/>
  <c r="ER104" i="167"/>
  <c r="F104" i="167"/>
  <c r="ER103" i="167"/>
  <c r="F103" i="167"/>
  <c r="B103" i="167"/>
  <c r="ER102" i="167"/>
  <c r="F102" i="167"/>
  <c r="B102" i="167"/>
  <c r="ER101" i="167"/>
  <c r="F101" i="167"/>
  <c r="B101" i="167"/>
  <c r="ER100" i="167"/>
  <c r="F100" i="167"/>
  <c r="B100" i="167"/>
  <c r="ER99" i="167"/>
  <c r="F99" i="167"/>
  <c r="B99" i="167"/>
  <c r="ER98" i="167"/>
  <c r="F98" i="167"/>
  <c r="B98" i="167"/>
  <c r="ER97" i="167"/>
  <c r="F97" i="167"/>
  <c r="B97" i="167"/>
  <c r="ER96" i="167"/>
  <c r="F96" i="167"/>
  <c r="B96" i="167"/>
  <c r="ER95" i="167"/>
  <c r="F95" i="167"/>
  <c r="B95" i="167"/>
  <c r="ER94" i="167"/>
  <c r="F94" i="167"/>
  <c r="B94" i="167"/>
  <c r="ER93" i="167"/>
  <c r="F93" i="167"/>
  <c r="B93" i="167"/>
  <c r="ER92" i="167"/>
  <c r="F92" i="167"/>
  <c r="B92" i="167"/>
  <c r="ER91" i="167"/>
  <c r="F91" i="167"/>
  <c r="B91" i="167"/>
  <c r="ER90" i="167"/>
  <c r="F90" i="167"/>
  <c r="B90" i="167"/>
  <c r="ER89" i="167"/>
  <c r="F89" i="167"/>
  <c r="B89" i="167"/>
  <c r="ER88" i="167"/>
  <c r="F88" i="167"/>
  <c r="B88" i="167"/>
  <c r="ER87" i="167"/>
  <c r="F87" i="167"/>
  <c r="B87" i="167"/>
  <c r="ER86" i="167"/>
  <c r="F86" i="167"/>
  <c r="B86" i="167"/>
  <c r="ER85" i="167"/>
  <c r="F85" i="167"/>
  <c r="B85" i="167"/>
  <c r="ER84" i="167"/>
  <c r="F84" i="167"/>
  <c r="B84" i="167"/>
  <c r="ER83" i="167"/>
  <c r="F83" i="167"/>
  <c r="B83" i="167"/>
  <c r="ER82" i="167"/>
  <c r="F82" i="167"/>
  <c r="B82" i="167"/>
  <c r="ER81" i="167"/>
  <c r="F81" i="167"/>
  <c r="ER80" i="167"/>
  <c r="F80" i="167"/>
  <c r="ER79" i="167"/>
  <c r="F79" i="167"/>
  <c r="B79" i="167"/>
  <c r="ER78" i="167"/>
  <c r="F78" i="167"/>
  <c r="B78" i="167"/>
  <c r="ER77" i="167"/>
  <c r="F77" i="167"/>
  <c r="B77" i="167"/>
  <c r="ER76" i="167"/>
  <c r="F76" i="167"/>
  <c r="B76" i="167"/>
  <c r="ER75" i="167"/>
  <c r="F75" i="167"/>
  <c r="B75" i="167"/>
  <c r="ER74" i="167"/>
  <c r="F74" i="167"/>
  <c r="B74" i="167"/>
  <c r="ER73" i="167"/>
  <c r="F73" i="167"/>
  <c r="B73" i="167"/>
  <c r="ER72" i="167"/>
  <c r="F72" i="167"/>
  <c r="B72" i="167"/>
  <c r="ER71" i="167"/>
  <c r="F71" i="167"/>
  <c r="B71" i="167"/>
  <c r="ER70" i="167"/>
  <c r="F70" i="167"/>
  <c r="B70" i="167"/>
  <c r="ER69" i="167"/>
  <c r="F69" i="167"/>
  <c r="B69" i="167"/>
  <c r="ER68" i="167"/>
  <c r="F68" i="167"/>
  <c r="B68" i="167"/>
  <c r="ER67" i="167"/>
  <c r="F67" i="167"/>
  <c r="B67" i="167"/>
  <c r="ER66" i="167"/>
  <c r="F66" i="167"/>
  <c r="B66" i="167"/>
  <c r="ER65" i="167"/>
  <c r="F65" i="167"/>
  <c r="B65" i="167"/>
  <c r="ER64" i="167"/>
  <c r="F64" i="167"/>
  <c r="B64" i="167"/>
  <c r="ER63" i="167"/>
  <c r="F63" i="167"/>
  <c r="B63" i="167"/>
  <c r="ER62" i="167"/>
  <c r="F62" i="167"/>
  <c r="B62" i="167"/>
  <c r="ER61" i="167"/>
  <c r="F61" i="167"/>
  <c r="B61" i="167"/>
  <c r="ER60" i="167"/>
  <c r="F60" i="167"/>
  <c r="B60" i="167"/>
  <c r="ER59" i="167"/>
  <c r="F59" i="167"/>
  <c r="B59" i="167"/>
  <c r="ER58" i="167"/>
  <c r="F58" i="167"/>
  <c r="B58" i="167"/>
  <c r="F56" i="167"/>
  <c r="CK56" i="167" s="1"/>
  <c r="CK55" i="167" s="1"/>
  <c r="F55" i="167"/>
  <c r="F54" i="167"/>
  <c r="B54" i="167"/>
  <c r="F53" i="167"/>
  <c r="B53" i="167"/>
  <c r="F52" i="167"/>
  <c r="B52" i="167"/>
  <c r="F51" i="167"/>
  <c r="B51" i="167"/>
  <c r="F50" i="167"/>
  <c r="B50" i="167"/>
  <c r="F49" i="167"/>
  <c r="B49" i="167"/>
  <c r="F48" i="167"/>
  <c r="B48" i="167"/>
  <c r="F47" i="167"/>
  <c r="B47" i="167"/>
  <c r="F46" i="167"/>
  <c r="B46" i="167"/>
  <c r="F45" i="167"/>
  <c r="B45" i="167"/>
  <c r="F44" i="167"/>
  <c r="B44" i="167"/>
  <c r="F43" i="167"/>
  <c r="B43" i="167"/>
  <c r="F42" i="167"/>
  <c r="B42" i="167"/>
  <c r="F41" i="167"/>
  <c r="B41" i="167"/>
  <c r="F40" i="167"/>
  <c r="B40" i="167"/>
  <c r="F39" i="167"/>
  <c r="B39" i="167"/>
  <c r="F38" i="167"/>
  <c r="B38" i="167"/>
  <c r="F37" i="167"/>
  <c r="B37" i="167"/>
  <c r="F36" i="167"/>
  <c r="B36" i="167"/>
  <c r="F35" i="167"/>
  <c r="B35" i="167"/>
  <c r="F34" i="167"/>
  <c r="B34" i="167"/>
  <c r="F33" i="167"/>
  <c r="B33" i="167"/>
  <c r="F32" i="167"/>
  <c r="F31" i="167"/>
  <c r="F30" i="167"/>
  <c r="B30" i="167"/>
  <c r="F29" i="167"/>
  <c r="B29" i="167"/>
  <c r="F28" i="167"/>
  <c r="B28" i="167"/>
  <c r="ED28" i="167" s="1"/>
  <c r="F27" i="167"/>
  <c r="B27" i="167"/>
  <c r="F26" i="167"/>
  <c r="B26" i="167"/>
  <c r="F25" i="167"/>
  <c r="B25" i="167"/>
  <c r="F24" i="167"/>
  <c r="B24" i="167"/>
  <c r="F23" i="167"/>
  <c r="B23" i="167"/>
  <c r="F22" i="167"/>
  <c r="B22" i="167"/>
  <c r="F21" i="167"/>
  <c r="B21" i="167"/>
  <c r="F20" i="167"/>
  <c r="B20" i="167"/>
  <c r="F19" i="167"/>
  <c r="B19" i="167"/>
  <c r="F18" i="167"/>
  <c r="B18" i="167"/>
  <c r="F17" i="167"/>
  <c r="B17" i="167"/>
  <c r="F16" i="167"/>
  <c r="B16" i="167"/>
  <c r="AC16" i="167" s="1"/>
  <c r="F15" i="167"/>
  <c r="B15" i="167"/>
  <c r="F14" i="167"/>
  <c r="B14" i="167"/>
  <c r="AQ14" i="167" s="1"/>
  <c r="F13" i="167"/>
  <c r="B13" i="167"/>
  <c r="F12" i="167"/>
  <c r="B12" i="167"/>
  <c r="F11" i="167"/>
  <c r="B11" i="167"/>
  <c r="F10" i="167"/>
  <c r="B10" i="167"/>
  <c r="F9" i="167"/>
  <c r="B9" i="167"/>
  <c r="F6" i="167"/>
  <c r="F5" i="167"/>
  <c r="L4" i="167" a="1"/>
  <c r="EJ4" i="167" s="1"/>
  <c r="EJ6" i="167" s="1"/>
  <c r="L3" i="167" a="1"/>
  <c r="DV3" i="167" s="1"/>
  <c r="DV5" i="167" s="1"/>
  <c r="Q2" i="167"/>
  <c r="R2" i="167" s="1"/>
  <c r="S2" i="167" s="1"/>
  <c r="T2" i="167" s="1"/>
  <c r="U2" i="167" s="1"/>
  <c r="V2" i="167" s="1"/>
  <c r="W2" i="167" s="1"/>
  <c r="X2" i="167" s="1"/>
  <c r="Y2" i="167" s="1"/>
  <c r="Z2" i="167" s="1"/>
  <c r="AA2" i="167" s="1"/>
  <c r="AB2" i="167" s="1"/>
  <c r="AC2" i="167" s="1"/>
  <c r="AD2" i="167" s="1"/>
  <c r="AE2" i="167" s="1"/>
  <c r="AF2" i="167" s="1"/>
  <c r="AG2" i="167" s="1"/>
  <c r="AH2" i="167" s="1"/>
  <c r="AI2" i="167" s="1"/>
  <c r="AJ2" i="167" s="1"/>
  <c r="AK2" i="167" s="1"/>
  <c r="AL2" i="167" s="1"/>
  <c r="AM2" i="167" s="1"/>
  <c r="AN2" i="167" s="1"/>
  <c r="AO2" i="167" s="1"/>
  <c r="AP2" i="167" s="1"/>
  <c r="AQ2" i="167" s="1"/>
  <c r="AR2" i="167" s="1"/>
  <c r="AS2" i="167" s="1"/>
  <c r="AT2" i="167" s="1"/>
  <c r="AU2" i="167" s="1"/>
  <c r="AV2" i="167" s="1"/>
  <c r="AW2" i="167" s="1"/>
  <c r="AX2" i="167" s="1"/>
  <c r="AY2" i="167" s="1"/>
  <c r="AZ2" i="167" s="1"/>
  <c r="BA2" i="167" s="1"/>
  <c r="BB2" i="167" s="1"/>
  <c r="BC2" i="167" s="1"/>
  <c r="BD2" i="167" s="1"/>
  <c r="BE2" i="167" s="1"/>
  <c r="BF2" i="167" s="1"/>
  <c r="BG2" i="167" s="1"/>
  <c r="BH2" i="167" s="1"/>
  <c r="BI2" i="167" s="1"/>
  <c r="BJ2" i="167" s="1"/>
  <c r="BK2" i="167" s="1"/>
  <c r="BL2" i="167" s="1"/>
  <c r="BM2" i="167" s="1"/>
  <c r="BN2" i="167" s="1"/>
  <c r="BO2" i="167" s="1"/>
  <c r="BP2" i="167" s="1"/>
  <c r="BQ2" i="167" s="1"/>
  <c r="BR2" i="167" s="1"/>
  <c r="BS2" i="167" s="1"/>
  <c r="BT2" i="167" s="1"/>
  <c r="BU2" i="167" s="1"/>
  <c r="BV2" i="167" s="1"/>
  <c r="BW2" i="167" s="1"/>
  <c r="BX2" i="167" s="1"/>
  <c r="BY2" i="167" s="1"/>
  <c r="BZ2" i="167" s="1"/>
  <c r="CA2" i="167" s="1"/>
  <c r="CB2" i="167" s="1"/>
  <c r="CC2" i="167" s="1"/>
  <c r="CD2" i="167" s="1"/>
  <c r="CE2" i="167" s="1"/>
  <c r="CF2" i="167" s="1"/>
  <c r="CG2" i="167" s="1"/>
  <c r="CH2" i="167" s="1"/>
  <c r="CI2" i="167" s="1"/>
  <c r="CJ2" i="167" s="1"/>
  <c r="CK2" i="167" s="1"/>
  <c r="CL2" i="167" s="1"/>
  <c r="CM2" i="167" s="1"/>
  <c r="CN2" i="167" s="1"/>
  <c r="CO2" i="167" s="1"/>
  <c r="CP2" i="167" s="1"/>
  <c r="CQ2" i="167" s="1"/>
  <c r="CR2" i="167" s="1"/>
  <c r="CS2" i="167" s="1"/>
  <c r="CT2" i="167" s="1"/>
  <c r="CU2" i="167" s="1"/>
  <c r="CV2" i="167" s="1"/>
  <c r="CW2" i="167" s="1"/>
  <c r="CX2" i="167" s="1"/>
  <c r="CY2" i="167" s="1"/>
  <c r="CZ2" i="167" s="1"/>
  <c r="DA2" i="167" s="1"/>
  <c r="DB2" i="167" s="1"/>
  <c r="DC2" i="167" s="1"/>
  <c r="DD2" i="167" s="1"/>
  <c r="DE2" i="167" s="1"/>
  <c r="DF2" i="167" s="1"/>
  <c r="DG2" i="167" s="1"/>
  <c r="DH2" i="167" s="1"/>
  <c r="DI2" i="167" s="1"/>
  <c r="DJ2" i="167" s="1"/>
  <c r="DK2" i="167" s="1"/>
  <c r="DL2" i="167" s="1"/>
  <c r="DM2" i="167" s="1"/>
  <c r="DN2" i="167" s="1"/>
  <c r="DO2" i="167" s="1"/>
  <c r="DP2" i="167" s="1"/>
  <c r="DQ2" i="167" s="1"/>
  <c r="DR2" i="167" s="1"/>
  <c r="DS2" i="167" s="1"/>
  <c r="DT2" i="167" s="1"/>
  <c r="DU2" i="167" s="1"/>
  <c r="DV2" i="167" s="1"/>
  <c r="DW2" i="167" s="1"/>
  <c r="DX2" i="167" s="1"/>
  <c r="DY2" i="167" s="1"/>
  <c r="DZ2" i="167" s="1"/>
  <c r="EA2" i="167" s="1"/>
  <c r="EB2" i="167" s="1"/>
  <c r="EC2" i="167" s="1"/>
  <c r="ED2" i="167" s="1"/>
  <c r="EE2" i="167" s="1"/>
  <c r="EF2" i="167" s="1"/>
  <c r="EG2" i="167" s="1"/>
  <c r="EH2" i="167" s="1"/>
  <c r="EI2" i="167" s="1"/>
  <c r="EJ2" i="167" s="1"/>
  <c r="EK2" i="167" s="1"/>
  <c r="EL2" i="167" s="1"/>
  <c r="EM2" i="167" s="1"/>
  <c r="EN2" i="167" s="1"/>
  <c r="EO2" i="167" s="1"/>
  <c r="EP2" i="167" s="1"/>
  <c r="EQ2" i="167" s="1"/>
  <c r="ER2" i="167" s="1"/>
  <c r="DV686" i="167" l="1"/>
  <c r="AE476" i="167"/>
  <c r="CJ678" i="167"/>
  <c r="AU210" i="167"/>
  <c r="AT664" i="167"/>
  <c r="AA680" i="167"/>
  <c r="M686" i="167"/>
  <c r="BJ474" i="167"/>
  <c r="BT680" i="167"/>
  <c r="AB686" i="167"/>
  <c r="AU484" i="167"/>
  <c r="AT684" i="167"/>
  <c r="DF40" i="167"/>
  <c r="AB236" i="167"/>
  <c r="L656" i="167"/>
  <c r="BL236" i="167"/>
  <c r="Y656" i="167"/>
  <c r="CL236" i="167"/>
  <c r="BA656" i="167"/>
  <c r="AE678" i="167"/>
  <c r="EE656" i="167"/>
  <c r="AV678" i="167"/>
  <c r="BQ686" i="167"/>
  <c r="M238" i="167"/>
  <c r="M237" i="167" s="1"/>
  <c r="M210" i="167"/>
  <c r="BL454" i="167"/>
  <c r="EP458" i="167"/>
  <c r="CT664" i="167"/>
  <c r="AA242" i="167"/>
  <c r="AC238" i="167"/>
  <c r="DB42" i="167"/>
  <c r="EH46" i="167"/>
  <c r="BR54" i="167"/>
  <c r="Y210" i="167"/>
  <c r="P236" i="167"/>
  <c r="AV238" i="167"/>
  <c r="AB458" i="167"/>
  <c r="Q474" i="167"/>
  <c r="Q473" i="167" s="1"/>
  <c r="BK238" i="167"/>
  <c r="BB210" i="167"/>
  <c r="S650" i="167"/>
  <c r="BT678" i="167"/>
  <c r="BJ686" i="167"/>
  <c r="EG206" i="167"/>
  <c r="DE36" i="167"/>
  <c r="BX210" i="167"/>
  <c r="DT14" i="167"/>
  <c r="BF26" i="167"/>
  <c r="R206" i="167"/>
  <c r="AS212" i="167"/>
  <c r="DF474" i="167"/>
  <c r="DJ648" i="167"/>
  <c r="BL662" i="167"/>
  <c r="AD676" i="167"/>
  <c r="AC686" i="167"/>
  <c r="BX496" i="167"/>
  <c r="R676" i="167"/>
  <c r="AA206" i="167"/>
  <c r="BT212" i="167"/>
  <c r="AW658" i="167"/>
  <c r="BO676" i="167"/>
  <c r="AS686" i="167"/>
  <c r="O662" i="167"/>
  <c r="AQ206" i="167"/>
  <c r="CK210" i="167"/>
  <c r="BU212" i="167"/>
  <c r="DT236" i="167"/>
  <c r="CX238" i="167"/>
  <c r="AO242" i="167"/>
  <c r="AO241" i="167" s="1"/>
  <c r="CF472" i="167"/>
  <c r="EI676" i="167"/>
  <c r="BY206" i="167"/>
  <c r="CY210" i="167"/>
  <c r="DV212" i="167"/>
  <c r="EH236" i="167"/>
  <c r="ED238" i="167"/>
  <c r="BB242" i="167"/>
  <c r="BB241" i="167" s="1"/>
  <c r="CT206" i="167"/>
  <c r="CT205" i="167" s="1"/>
  <c r="O210" i="167"/>
  <c r="DS210" i="167"/>
  <c r="EB212" i="167"/>
  <c r="EL238" i="167"/>
  <c r="CH242" i="167"/>
  <c r="DX484" i="167"/>
  <c r="AW650" i="167"/>
  <c r="AH660" i="167"/>
  <c r="CG686" i="167"/>
  <c r="DX206" i="167"/>
  <c r="EQ212" i="167"/>
  <c r="DG686" i="167"/>
  <c r="DX4" i="167"/>
  <c r="DX6" i="167" s="1"/>
  <c r="AQ28" i="167"/>
  <c r="BO214" i="167"/>
  <c r="BO213" i="167" s="1"/>
  <c r="EA214" i="167"/>
  <c r="EA213" i="167" s="1"/>
  <c r="AN220" i="167"/>
  <c r="BY220" i="167"/>
  <c r="DH220" i="167"/>
  <c r="BN682" i="167"/>
  <c r="BH690" i="167"/>
  <c r="U4" i="167"/>
  <c r="U6" i="167" s="1"/>
  <c r="AU4" i="167"/>
  <c r="AU6" i="167" s="1"/>
  <c r="AV4" i="167"/>
  <c r="AV6" i="167" s="1"/>
  <c r="BH4" i="167"/>
  <c r="BH6" i="167" s="1"/>
  <c r="DZ4" i="167"/>
  <c r="DZ6" i="167" s="1"/>
  <c r="EL22" i="167"/>
  <c r="BD28" i="167"/>
  <c r="CH206" i="167"/>
  <c r="CH210" i="167"/>
  <c r="BA212" i="167"/>
  <c r="BA211" i="167" s="1"/>
  <c r="P214" i="167"/>
  <c r="P213" i="167" s="1"/>
  <c r="BW214" i="167"/>
  <c r="EM214" i="167"/>
  <c r="L220" i="167"/>
  <c r="L219" i="167" s="1"/>
  <c r="AU220" i="167"/>
  <c r="CC220" i="167"/>
  <c r="DN220" i="167"/>
  <c r="CZ242" i="167"/>
  <c r="CZ241" i="167" s="1"/>
  <c r="T496" i="167"/>
  <c r="T495" i="167" s="1"/>
  <c r="CH650" i="167"/>
  <c r="BC654" i="167"/>
  <c r="BN656" i="167"/>
  <c r="DC662" i="167"/>
  <c r="M674" i="167"/>
  <c r="BQ682" i="167"/>
  <c r="BQ681" i="167" s="1"/>
  <c r="BQ690" i="167"/>
  <c r="BV4" i="167"/>
  <c r="BV6" i="167" s="1"/>
  <c r="EM4" i="167"/>
  <c r="EM6" i="167" s="1"/>
  <c r="BT28" i="167"/>
  <c r="W46" i="167"/>
  <c r="R214" i="167"/>
  <c r="R213" i="167" s="1"/>
  <c r="BZ214" i="167"/>
  <c r="O220" i="167"/>
  <c r="AY220" i="167"/>
  <c r="CI220" i="167"/>
  <c r="DS220" i="167"/>
  <c r="DM242" i="167"/>
  <c r="EN468" i="167"/>
  <c r="CC486" i="167"/>
  <c r="CC485" i="167" s="1"/>
  <c r="DU496" i="167"/>
  <c r="CT650" i="167"/>
  <c r="BV654" i="167"/>
  <c r="BP656" i="167"/>
  <c r="DF662" i="167"/>
  <c r="DN678" i="167"/>
  <c r="CU680" i="167"/>
  <c r="CJ682" i="167"/>
  <c r="CK690" i="167"/>
  <c r="BX4" i="167"/>
  <c r="BX6" i="167" s="1"/>
  <c r="U12" i="167"/>
  <c r="U11" i="167" s="1"/>
  <c r="CH28" i="167"/>
  <c r="CX206" i="167"/>
  <c r="Y214" i="167"/>
  <c r="CP214" i="167"/>
  <c r="P220" i="167"/>
  <c r="BA220" i="167"/>
  <c r="CJ220" i="167"/>
  <c r="DT220" i="167"/>
  <c r="DT219" i="167" s="1"/>
  <c r="BK237" i="167"/>
  <c r="N242" i="167"/>
  <c r="ED242" i="167"/>
  <c r="BV458" i="167"/>
  <c r="DJ476" i="167"/>
  <c r="DI650" i="167"/>
  <c r="CP656" i="167"/>
  <c r="L678" i="167"/>
  <c r="DO678" i="167"/>
  <c r="ED680" i="167"/>
  <c r="DD690" i="167"/>
  <c r="DD689" i="167" s="1"/>
  <c r="CJ4" i="167"/>
  <c r="CJ6" i="167" s="1"/>
  <c r="EB28" i="167"/>
  <c r="AD214" i="167"/>
  <c r="CQ214" i="167"/>
  <c r="W220" i="167"/>
  <c r="BG220" i="167"/>
  <c r="BG219" i="167" s="1"/>
  <c r="CQ220" i="167"/>
  <c r="EA220" i="167"/>
  <c r="EO650" i="167"/>
  <c r="DE656" i="167"/>
  <c r="BH689" i="167"/>
  <c r="CW4" i="167"/>
  <c r="CW6" i="167" s="1"/>
  <c r="EL28" i="167"/>
  <c r="EL27" i="167" s="1"/>
  <c r="AM214" i="167"/>
  <c r="AM213" i="167" s="1"/>
  <c r="DJ214" i="167"/>
  <c r="DJ213" i="167" s="1"/>
  <c r="AA220" i="167"/>
  <c r="BK220" i="167"/>
  <c r="CU220" i="167"/>
  <c r="EF220" i="167"/>
  <c r="R4" i="167"/>
  <c r="R6" i="167" s="1"/>
  <c r="AH4" i="167"/>
  <c r="AH6" i="167" s="1"/>
  <c r="CX4" i="167"/>
  <c r="CX6" i="167" s="1"/>
  <c r="ER24" i="167"/>
  <c r="AT214" i="167"/>
  <c r="DK214" i="167"/>
  <c r="DK213" i="167" s="1"/>
  <c r="BA218" i="167"/>
  <c r="AC220" i="167"/>
  <c r="BM220" i="167"/>
  <c r="DC220" i="167"/>
  <c r="DC219" i="167" s="1"/>
  <c r="EL220" i="167"/>
  <c r="BW226" i="167"/>
  <c r="EO679" i="167"/>
  <c r="AA682" i="167"/>
  <c r="L690" i="167"/>
  <c r="L689" i="167" s="1"/>
  <c r="AL692" i="167"/>
  <c r="DJ4" i="167"/>
  <c r="DJ6" i="167" s="1"/>
  <c r="U28" i="167"/>
  <c r="U27" i="167" s="1"/>
  <c r="DU42" i="167"/>
  <c r="BJ52" i="167"/>
  <c r="AW206" i="167"/>
  <c r="BE214" i="167"/>
  <c r="DV214" i="167"/>
  <c r="DV213" i="167" s="1"/>
  <c r="AI220" i="167"/>
  <c r="BX220" i="167"/>
  <c r="DG220" i="167"/>
  <c r="DG219" i="167" s="1"/>
  <c r="ER220" i="167"/>
  <c r="BR242" i="167"/>
  <c r="CU452" i="167"/>
  <c r="EA456" i="167"/>
  <c r="CK474" i="167"/>
  <c r="AL650" i="167"/>
  <c r="Z656" i="167"/>
  <c r="AZ662" i="167"/>
  <c r="DN664" i="167"/>
  <c r="CO676" i="167"/>
  <c r="BL678" i="167"/>
  <c r="O680" i="167"/>
  <c r="AR682" i="167"/>
  <c r="DF686" i="167"/>
  <c r="U690" i="167"/>
  <c r="CB40" i="167"/>
  <c r="CB39" i="167" s="1"/>
  <c r="AP222" i="167"/>
  <c r="CO30" i="167"/>
  <c r="BJ30" i="167"/>
  <c r="ER40" i="167"/>
  <c r="EN44" i="167"/>
  <c r="CO44" i="167"/>
  <c r="BF44" i="167"/>
  <c r="BE213" i="167"/>
  <c r="BB218" i="167"/>
  <c r="BB217" i="167" s="1"/>
  <c r="BB222" i="167"/>
  <c r="EB224" i="167"/>
  <c r="AA26" i="167"/>
  <c r="CX218" i="167"/>
  <c r="EF54" i="167"/>
  <c r="CO54" i="167"/>
  <c r="AN54" i="167"/>
  <c r="AN53" i="167" s="1"/>
  <c r="AK54" i="167"/>
  <c r="EP54" i="167"/>
  <c r="R54" i="167"/>
  <c r="AP208" i="167"/>
  <c r="BC222" i="167"/>
  <c r="BH16" i="167"/>
  <c r="DT26" i="167"/>
  <c r="DR54" i="167"/>
  <c r="DR53" i="167" s="1"/>
  <c r="R205" i="167"/>
  <c r="O212" i="167"/>
  <c r="CK222" i="167"/>
  <c r="EP250" i="167"/>
  <c r="CU250" i="167"/>
  <c r="CU249" i="167" s="1"/>
  <c r="AX250" i="167"/>
  <c r="EO250" i="167"/>
  <c r="EO249" i="167" s="1"/>
  <c r="CK250" i="167"/>
  <c r="CK249" i="167" s="1"/>
  <c r="AP250" i="167"/>
  <c r="EB250" i="167"/>
  <c r="EB249" i="167" s="1"/>
  <c r="CF250" i="167"/>
  <c r="CF249" i="167" s="1"/>
  <c r="AI250" i="167"/>
  <c r="AI249" i="167" s="1"/>
  <c r="DZ250" i="167"/>
  <c r="CD250" i="167"/>
  <c r="AH250" i="167"/>
  <c r="DQ250" i="167"/>
  <c r="DQ249" i="167" s="1"/>
  <c r="BU250" i="167"/>
  <c r="BU249" i="167" s="1"/>
  <c r="Z250" i="167"/>
  <c r="DK250" i="167"/>
  <c r="BQ250" i="167"/>
  <c r="T250" i="167"/>
  <c r="T249" i="167" s="1"/>
  <c r="DJ250" i="167"/>
  <c r="BL250" i="167"/>
  <c r="BL249" i="167" s="1"/>
  <c r="Q250" i="167"/>
  <c r="Q249" i="167" s="1"/>
  <c r="EP212" i="167"/>
  <c r="DN212" i="167"/>
  <c r="CC212" i="167"/>
  <c r="AR212" i="167"/>
  <c r="EO212" i="167"/>
  <c r="CZ212" i="167"/>
  <c r="BP212" i="167"/>
  <c r="BP211" i="167" s="1"/>
  <c r="AB212" i="167"/>
  <c r="AB211" i="167" s="1"/>
  <c r="EK212" i="167"/>
  <c r="CW212" i="167"/>
  <c r="BI212" i="167"/>
  <c r="X212" i="167"/>
  <c r="ED212" i="167"/>
  <c r="CS212" i="167"/>
  <c r="BG212" i="167"/>
  <c r="BG211" i="167" s="1"/>
  <c r="P212" i="167"/>
  <c r="P211" i="167" s="1"/>
  <c r="CJ212" i="167"/>
  <c r="EP32" i="167"/>
  <c r="EP31" i="167" s="1"/>
  <c r="BI32" i="167"/>
  <c r="BI31" i="167" s="1"/>
  <c r="I228" i="167"/>
  <c r="BG250" i="167"/>
  <c r="BG249" i="167" s="1"/>
  <c r="ER50" i="167"/>
  <c r="DW208" i="167"/>
  <c r="CG208" i="167"/>
  <c r="CG207" i="167" s="1"/>
  <c r="AQ208" i="167"/>
  <c r="CN54" i="167"/>
  <c r="DM10" i="167"/>
  <c r="DV10" i="167"/>
  <c r="EP16" i="167"/>
  <c r="EM54" i="167"/>
  <c r="EM53" i="167" s="1"/>
  <c r="AE212" i="167"/>
  <c r="AE211" i="167" s="1"/>
  <c r="DF212" i="167"/>
  <c r="CL222" i="167"/>
  <c r="DD10" i="167"/>
  <c r="AC24" i="167"/>
  <c r="BS32" i="167"/>
  <c r="DJ40" i="167"/>
  <c r="BB40" i="167"/>
  <c r="BB39" i="167" s="1"/>
  <c r="AS40" i="167"/>
  <c r="AS39" i="167" s="1"/>
  <c r="W40" i="167"/>
  <c r="AK212" i="167"/>
  <c r="DM212" i="167"/>
  <c r="DB250" i="167"/>
  <c r="ED222" i="167"/>
  <c r="CY222" i="167"/>
  <c r="AQ222" i="167"/>
  <c r="AQ221" i="167" s="1"/>
  <c r="EI222" i="167"/>
  <c r="EI221" i="167" s="1"/>
  <c r="CA222" i="167"/>
  <c r="AD222" i="167"/>
  <c r="EG222" i="167"/>
  <c r="EG221" i="167" s="1"/>
  <c r="BO222" i="167"/>
  <c r="R222" i="167"/>
  <c r="DW222" i="167"/>
  <c r="BN222" i="167"/>
  <c r="BN221" i="167" s="1"/>
  <c r="Q222" i="167"/>
  <c r="Q221" i="167" s="1"/>
  <c r="DK222" i="167"/>
  <c r="EH466" i="167"/>
  <c r="DS466" i="167"/>
  <c r="DS465" i="167" s="1"/>
  <c r="CH466" i="167"/>
  <c r="CH465" i="167" s="1"/>
  <c r="AM466" i="167"/>
  <c r="EO218" i="167"/>
  <c r="BY218" i="167"/>
  <c r="AG218" i="167"/>
  <c r="AG217" i="167" s="1"/>
  <c r="M218" i="167"/>
  <c r="DU218" i="167"/>
  <c r="L218" i="167"/>
  <c r="AF222" i="167"/>
  <c r="ER230" i="167"/>
  <c r="BV230" i="167"/>
  <c r="CC488" i="167"/>
  <c r="CC487" i="167" s="1"/>
  <c r="CL492" i="167"/>
  <c r="AR492" i="167"/>
  <c r="AX206" i="167"/>
  <c r="DJ206" i="167"/>
  <c r="DV236" i="167"/>
  <c r="BI238" i="167"/>
  <c r="BI237" i="167" s="1"/>
  <c r="P242" i="167"/>
  <c r="AC242" i="167"/>
  <c r="AC241" i="167" s="1"/>
  <c r="AQ242" i="167"/>
  <c r="AQ241" i="167" s="1"/>
  <c r="BF242" i="167"/>
  <c r="BU242" i="167"/>
  <c r="CL242" i="167"/>
  <c r="DA242" i="167"/>
  <c r="DQ242" i="167"/>
  <c r="EG242" i="167"/>
  <c r="AQ458" i="167"/>
  <c r="AQ457" i="167" s="1"/>
  <c r="EH458" i="167"/>
  <c r="AU472" i="167"/>
  <c r="AU471" i="167" s="1"/>
  <c r="DD474" i="167"/>
  <c r="BD476" i="167"/>
  <c r="EE654" i="167"/>
  <c r="BV658" i="167"/>
  <c r="AP660" i="167"/>
  <c r="EM664" i="167"/>
  <c r="BX674" i="167"/>
  <c r="AH676" i="167"/>
  <c r="CT676" i="167"/>
  <c r="O678" i="167"/>
  <c r="AW678" i="167"/>
  <c r="CV678" i="167"/>
  <c r="EN678" i="167"/>
  <c r="AI680" i="167"/>
  <c r="CY680" i="167"/>
  <c r="EC681" i="167"/>
  <c r="DE682" i="167"/>
  <c r="DE681" i="167" s="1"/>
  <c r="AX684" i="167"/>
  <c r="N686" i="167"/>
  <c r="AT686" i="167"/>
  <c r="CO686" i="167"/>
  <c r="EL686" i="167"/>
  <c r="AC690" i="167"/>
  <c r="DI690" i="167"/>
  <c r="M206" i="167"/>
  <c r="BM206" i="167"/>
  <c r="DR206" i="167"/>
  <c r="DR205" i="167" s="1"/>
  <c r="BZ213" i="167"/>
  <c r="Q242" i="167"/>
  <c r="AD242" i="167"/>
  <c r="AR242" i="167"/>
  <c r="AR241" i="167" s="1"/>
  <c r="BH242" i="167"/>
  <c r="BW242" i="167"/>
  <c r="CM242" i="167"/>
  <c r="DB242" i="167"/>
  <c r="DR242" i="167"/>
  <c r="EI242" i="167"/>
  <c r="AR458" i="167"/>
  <c r="CN476" i="167"/>
  <c r="BX658" i="167"/>
  <c r="BI660" i="167"/>
  <c r="AX676" i="167"/>
  <c r="CX676" i="167"/>
  <c r="P678" i="167"/>
  <c r="BC678" i="167"/>
  <c r="CW678" i="167"/>
  <c r="AA679" i="167"/>
  <c r="AV680" i="167"/>
  <c r="DG680" i="167"/>
  <c r="L682" i="167"/>
  <c r="DI682" i="167"/>
  <c r="BP684" i="167"/>
  <c r="T686" i="167"/>
  <c r="AZ686" i="167"/>
  <c r="CP686" i="167"/>
  <c r="EM686" i="167"/>
  <c r="AI690" i="167"/>
  <c r="EQ690" i="167"/>
  <c r="EB12" i="167"/>
  <c r="CT28" i="167"/>
  <c r="BJ4" i="167"/>
  <c r="BJ6" i="167" s="1"/>
  <c r="DL4" i="167"/>
  <c r="DL6" i="167" s="1"/>
  <c r="CM26" i="167"/>
  <c r="CM25" i="167" s="1"/>
  <c r="ER28" i="167"/>
  <c r="DK28" i="167"/>
  <c r="ER34" i="167"/>
  <c r="AD42" i="167"/>
  <c r="N206" i="167"/>
  <c r="BN206" i="167"/>
  <c r="DS206" i="167"/>
  <c r="AP210" i="167"/>
  <c r="AP209" i="167" s="1"/>
  <c r="DQ210" i="167"/>
  <c r="AG214" i="167"/>
  <c r="AG213" i="167" s="1"/>
  <c r="CI214" i="167"/>
  <c r="EE214" i="167"/>
  <c r="AM220" i="167"/>
  <c r="BR220" i="167"/>
  <c r="CV220" i="167"/>
  <c r="CV219" i="167" s="1"/>
  <c r="ED220" i="167"/>
  <c r="ED219" i="167" s="1"/>
  <c r="EI226" i="167"/>
  <c r="Z236" i="167"/>
  <c r="CC238" i="167"/>
  <c r="R242" i="167"/>
  <c r="AG242" i="167"/>
  <c r="AV242" i="167"/>
  <c r="BI242" i="167"/>
  <c r="BI241" i="167" s="1"/>
  <c r="BZ242" i="167"/>
  <c r="BZ241" i="167" s="1"/>
  <c r="CO242" i="167"/>
  <c r="DC242" i="167"/>
  <c r="DS242" i="167"/>
  <c r="EL242" i="167"/>
  <c r="DP470" i="167"/>
  <c r="CS476" i="167"/>
  <c r="CN496" i="167"/>
  <c r="DB656" i="167"/>
  <c r="DB655" i="167" s="1"/>
  <c r="CJ660" i="167"/>
  <c r="AH662" i="167"/>
  <c r="AH661" i="167" s="1"/>
  <c r="Q664" i="167"/>
  <c r="AY676" i="167"/>
  <c r="DN676" i="167"/>
  <c r="W678" i="167"/>
  <c r="BK678" i="167"/>
  <c r="DE678" i="167"/>
  <c r="AW680" i="167"/>
  <c r="DS680" i="167"/>
  <c r="X682" i="167"/>
  <c r="DZ682" i="167"/>
  <c r="DF684" i="167"/>
  <c r="X686" i="167"/>
  <c r="BI686" i="167"/>
  <c r="CW686" i="167"/>
  <c r="AY690" i="167"/>
  <c r="AY689" i="167" s="1"/>
  <c r="CR238" i="167"/>
  <c r="T242" i="167"/>
  <c r="AI242" i="167"/>
  <c r="AI241" i="167" s="1"/>
  <c r="AW242" i="167"/>
  <c r="BJ242" i="167"/>
  <c r="CB242" i="167"/>
  <c r="CB241" i="167" s="1"/>
  <c r="CP242" i="167"/>
  <c r="CP241" i="167" s="1"/>
  <c r="DE242" i="167"/>
  <c r="DU242" i="167"/>
  <c r="EN242" i="167"/>
  <c r="CM458" i="167"/>
  <c r="BX458" i="167"/>
  <c r="EI460" i="167"/>
  <c r="BD464" i="167"/>
  <c r="DU476" i="167"/>
  <c r="BI659" i="167"/>
  <c r="CM660" i="167"/>
  <c r="AS664" i="167"/>
  <c r="BB676" i="167"/>
  <c r="EE676" i="167"/>
  <c r="BG680" i="167"/>
  <c r="BG679" i="167" s="1"/>
  <c r="DW680" i="167"/>
  <c r="DK684" i="167"/>
  <c r="CC242" i="167"/>
  <c r="CL458" i="167"/>
  <c r="DE660" i="167"/>
  <c r="ED684" i="167"/>
  <c r="X242" i="167"/>
  <c r="AJ242" i="167"/>
  <c r="AX242" i="167"/>
  <c r="BN242" i="167"/>
  <c r="CR242" i="167"/>
  <c r="DH242" i="167"/>
  <c r="DX242" i="167"/>
  <c r="EO242" i="167"/>
  <c r="EO241" i="167" s="1"/>
  <c r="AF4" i="167"/>
  <c r="AF6" i="167" s="1"/>
  <c r="CI4" i="167"/>
  <c r="CI6" i="167" s="1"/>
  <c r="EL4" i="167"/>
  <c r="EL6" i="167" s="1"/>
  <c r="EN14" i="167"/>
  <c r="EN13" i="167" s="1"/>
  <c r="DU20" i="167"/>
  <c r="AR28" i="167"/>
  <c r="BY36" i="167"/>
  <c r="BK46" i="167"/>
  <c r="AD206" i="167"/>
  <c r="CK206" i="167"/>
  <c r="BI210" i="167"/>
  <c r="BI209" i="167" s="1"/>
  <c r="EG213" i="167"/>
  <c r="BC214" i="167"/>
  <c r="DA214" i="167"/>
  <c r="DA213" i="167" s="1"/>
  <c r="BZ236" i="167"/>
  <c r="U238" i="167"/>
  <c r="DN238" i="167"/>
  <c r="L242" i="167"/>
  <c r="Y242" i="167"/>
  <c r="AL242" i="167"/>
  <c r="AL241" i="167" s="1"/>
  <c r="AY242" i="167"/>
  <c r="BP242" i="167"/>
  <c r="CD242" i="167"/>
  <c r="CS242" i="167"/>
  <c r="DK242" i="167"/>
  <c r="EA242" i="167"/>
  <c r="M458" i="167"/>
  <c r="CZ458" i="167"/>
  <c r="EJ476" i="167"/>
  <c r="M660" i="167"/>
  <c r="DN660" i="167"/>
  <c r="BU664" i="167"/>
  <c r="T676" i="167"/>
  <c r="BR676" i="167"/>
  <c r="AF678" i="167"/>
  <c r="CB678" i="167"/>
  <c r="DX678" i="167"/>
  <c r="Q680" i="167"/>
  <c r="BV680" i="167"/>
  <c r="EP680" i="167"/>
  <c r="W684" i="167"/>
  <c r="AK686" i="167"/>
  <c r="BY686" i="167"/>
  <c r="DM686" i="167"/>
  <c r="BU690" i="167"/>
  <c r="CW692" i="167"/>
  <c r="AS233" i="167"/>
  <c r="M242" i="167"/>
  <c r="Z242" i="167"/>
  <c r="AN242" i="167"/>
  <c r="BA242" i="167"/>
  <c r="BA241" i="167" s="1"/>
  <c r="BQ242" i="167"/>
  <c r="BQ241" i="167" s="1"/>
  <c r="CF242" i="167"/>
  <c r="CX242" i="167"/>
  <c r="DL242" i="167"/>
  <c r="EB242" i="167"/>
  <c r="N458" i="167"/>
  <c r="DD458" i="167"/>
  <c r="L472" i="167"/>
  <c r="Y476" i="167"/>
  <c r="BC653" i="167"/>
  <c r="N660" i="167"/>
  <c r="EH660" i="167"/>
  <c r="DC661" i="167"/>
  <c r="U676" i="167"/>
  <c r="CF676" i="167"/>
  <c r="AM678" i="167"/>
  <c r="CC678" i="167"/>
  <c r="EE678" i="167"/>
  <c r="S680" i="167"/>
  <c r="CH680" i="167"/>
  <c r="EQ680" i="167"/>
  <c r="AA684" i="167"/>
  <c r="AM686" i="167"/>
  <c r="AM685" i="167" s="1"/>
  <c r="BZ686" i="167"/>
  <c r="DU686" i="167"/>
  <c r="CE20" i="167"/>
  <c r="EL248" i="167"/>
  <c r="DH248" i="167"/>
  <c r="AX248" i="167"/>
  <c r="CV248" i="167"/>
  <c r="AV248" i="167"/>
  <c r="AV247" i="167" s="1"/>
  <c r="ER248" i="167"/>
  <c r="CR248" i="167"/>
  <c r="AM248" i="167"/>
  <c r="EG248" i="167"/>
  <c r="CF248" i="167"/>
  <c r="AA248" i="167"/>
  <c r="EB248" i="167"/>
  <c r="BW248" i="167"/>
  <c r="BW247" i="167" s="1"/>
  <c r="W248" i="167"/>
  <c r="W247" i="167" s="1"/>
  <c r="DQ248" i="167"/>
  <c r="CI248" i="167"/>
  <c r="BL248" i="167"/>
  <c r="AJ248" i="167"/>
  <c r="N248" i="167"/>
  <c r="EJ224" i="167"/>
  <c r="EA224" i="167"/>
  <c r="EA223" i="167" s="1"/>
  <c r="DD224" i="167"/>
  <c r="DD223" i="167" s="1"/>
  <c r="CA224" i="167"/>
  <c r="BE224" i="167"/>
  <c r="AE224" i="167"/>
  <c r="DZ224" i="167"/>
  <c r="CY224" i="167"/>
  <c r="BX224" i="167"/>
  <c r="AY224" i="167"/>
  <c r="AY223" i="167" s="1"/>
  <c r="Z224" i="167"/>
  <c r="Z223" i="167" s="1"/>
  <c r="ER224" i="167"/>
  <c r="DS224" i="167"/>
  <c r="CR224" i="167"/>
  <c r="BT224" i="167"/>
  <c r="AR224" i="167"/>
  <c r="Q224" i="167"/>
  <c r="EO224" i="167"/>
  <c r="EO223" i="167" s="1"/>
  <c r="DK224" i="167"/>
  <c r="DK223" i="167" s="1"/>
  <c r="CQ224" i="167"/>
  <c r="BP224" i="167"/>
  <c r="AO224" i="167"/>
  <c r="O224" i="167"/>
  <c r="O223" i="167" s="1"/>
  <c r="EK224" i="167"/>
  <c r="DJ224" i="167"/>
  <c r="CL224" i="167"/>
  <c r="CL223" i="167" s="1"/>
  <c r="BN224" i="167"/>
  <c r="BN223" i="167" s="1"/>
  <c r="AN224" i="167"/>
  <c r="M224" i="167"/>
  <c r="DW490" i="167"/>
  <c r="DB490" i="167"/>
  <c r="CI490" i="167"/>
  <c r="AR490" i="167"/>
  <c r="X490" i="167"/>
  <c r="BM490" i="167"/>
  <c r="AA3" i="167"/>
  <c r="AA5" i="167" s="1"/>
  <c r="W4" i="167"/>
  <c r="W6" i="167" s="1"/>
  <c r="BL4" i="167"/>
  <c r="BL6" i="167" s="1"/>
  <c r="EB4" i="167"/>
  <c r="EB6" i="167" s="1"/>
  <c r="AR10" i="167"/>
  <c r="DK20" i="167"/>
  <c r="AG56" i="167"/>
  <c r="AG55" i="167" s="1"/>
  <c r="EP211" i="167"/>
  <c r="DV211" i="167"/>
  <c r="AS216" i="167"/>
  <c r="L224" i="167"/>
  <c r="CF224" i="167"/>
  <c r="N241" i="167"/>
  <c r="DS248" i="167"/>
  <c r="DS247" i="167" s="1"/>
  <c r="EE482" i="167"/>
  <c r="BK482" i="167"/>
  <c r="AS482" i="167"/>
  <c r="DT482" i="167"/>
  <c r="BR482" i="167"/>
  <c r="CM659" i="167"/>
  <c r="DJ666" i="167"/>
  <c r="EF3" i="167"/>
  <c r="EF5" i="167" s="1"/>
  <c r="P3" i="167"/>
  <c r="P5" i="167" s="1"/>
  <c r="DH20" i="167"/>
  <c r="DO36" i="167"/>
  <c r="S216" i="167"/>
  <c r="BW224" i="167"/>
  <c r="BW223" i="167" s="1"/>
  <c r="CK4" i="167"/>
  <c r="CK6" i="167" s="1"/>
  <c r="AB20" i="167"/>
  <c r="L22" i="167"/>
  <c r="L21" i="167" s="1"/>
  <c r="CU28" i="167"/>
  <c r="EP28" i="167"/>
  <c r="EP27" i="167" s="1"/>
  <c r="CY32" i="167"/>
  <c r="AX34" i="167"/>
  <c r="EC40" i="167"/>
  <c r="EC39" i="167" s="1"/>
  <c r="DR40" i="167"/>
  <c r="DR39" i="167" s="1"/>
  <c r="CF40" i="167"/>
  <c r="CF39" i="167" s="1"/>
  <c r="AV40" i="167"/>
  <c r="L40" i="167"/>
  <c r="EJ40" i="167"/>
  <c r="CY40" i="167"/>
  <c r="BN40" i="167"/>
  <c r="AB40" i="167"/>
  <c r="AB39" i="167" s="1"/>
  <c r="EF40" i="167"/>
  <c r="EF39" i="167" s="1"/>
  <c r="CW40" i="167"/>
  <c r="CW39" i="167" s="1"/>
  <c r="BL40" i="167"/>
  <c r="BL39" i="167" s="1"/>
  <c r="Z40" i="167"/>
  <c r="BH40" i="167"/>
  <c r="BH39" i="167" s="1"/>
  <c r="DP40" i="167"/>
  <c r="T42" i="167"/>
  <c r="EF42" i="167"/>
  <c r="DD44" i="167"/>
  <c r="AH3" i="167"/>
  <c r="AH5" i="167" s="1"/>
  <c r="CU3" i="167"/>
  <c r="CU5" i="167" s="1"/>
  <c r="L4" i="167"/>
  <c r="L6" i="167" s="1"/>
  <c r="X4" i="167"/>
  <c r="X6" i="167" s="1"/>
  <c r="AL4" i="167"/>
  <c r="AL6" i="167" s="1"/>
  <c r="AZ4" i="167"/>
  <c r="AZ6" i="167" s="1"/>
  <c r="BM4" i="167"/>
  <c r="BM6" i="167" s="1"/>
  <c r="BZ4" i="167"/>
  <c r="BZ6" i="167" s="1"/>
  <c r="CN4" i="167"/>
  <c r="CN6" i="167" s="1"/>
  <c r="DB4" i="167"/>
  <c r="DB6" i="167" s="1"/>
  <c r="DP4" i="167"/>
  <c r="DP6" i="167" s="1"/>
  <c r="EC4" i="167"/>
  <c r="EC6" i="167" s="1"/>
  <c r="ER4" i="167"/>
  <c r="ER6" i="167" s="1"/>
  <c r="BD10" i="167"/>
  <c r="ED16" i="167"/>
  <c r="AL16" i="167"/>
  <c r="AL15" i="167" s="1"/>
  <c r="DT16" i="167"/>
  <c r="DT15" i="167" s="1"/>
  <c r="CN16" i="167"/>
  <c r="AC20" i="167"/>
  <c r="AL22" i="167"/>
  <c r="AL21" i="167" s="1"/>
  <c r="M28" i="167"/>
  <c r="BF28" i="167"/>
  <c r="BF27" i="167" s="1"/>
  <c r="CZ28" i="167"/>
  <c r="CZ27" i="167" s="1"/>
  <c r="DJ32" i="167"/>
  <c r="DJ31" i="167" s="1"/>
  <c r="BP34" i="167"/>
  <c r="BP33" i="167" s="1"/>
  <c r="W36" i="167"/>
  <c r="W35" i="167" s="1"/>
  <c r="BT40" i="167"/>
  <c r="DX40" i="167"/>
  <c r="ED54" i="167"/>
  <c r="BS54" i="167"/>
  <c r="T54" i="167"/>
  <c r="T53" i="167" s="1"/>
  <c r="DL54" i="167"/>
  <c r="DL53" i="167" s="1"/>
  <c r="AW56" i="167"/>
  <c r="AW55" i="167" s="1"/>
  <c r="EH208" i="167"/>
  <c r="DC208" i="167"/>
  <c r="S208" i="167"/>
  <c r="DB208" i="167"/>
  <c r="Q208" i="167"/>
  <c r="Q207" i="167" s="1"/>
  <c r="CC208" i="167"/>
  <c r="CC207" i="167" s="1"/>
  <c r="BL208" i="167"/>
  <c r="BL207" i="167" s="1"/>
  <c r="EP208" i="167"/>
  <c r="EP207" i="167" s="1"/>
  <c r="BI208" i="167"/>
  <c r="BV216" i="167"/>
  <c r="W224" i="167"/>
  <c r="CJ224" i="167"/>
  <c r="EP248" i="167"/>
  <c r="AW452" i="167"/>
  <c r="BN488" i="167"/>
  <c r="AS488" i="167"/>
  <c r="EK488" i="167"/>
  <c r="EK487" i="167" s="1"/>
  <c r="AF488" i="167"/>
  <c r="DP488" i="167"/>
  <c r="L488" i="167"/>
  <c r="CX488" i="167"/>
  <c r="Y488" i="167"/>
  <c r="EJ488" i="167"/>
  <c r="DO494" i="167"/>
  <c r="CB494" i="167"/>
  <c r="AK494" i="167"/>
  <c r="DN494" i="167"/>
  <c r="BS494" i="167"/>
  <c r="AC494" i="167"/>
  <c r="DD494" i="167"/>
  <c r="BJ494" i="167"/>
  <c r="X494" i="167"/>
  <c r="EL494" i="167"/>
  <c r="CO494" i="167"/>
  <c r="BE494" i="167"/>
  <c r="Q494" i="167"/>
  <c r="ED494" i="167"/>
  <c r="CN494" i="167"/>
  <c r="AW494" i="167"/>
  <c r="O494" i="167"/>
  <c r="CK494" i="167"/>
  <c r="CG494" i="167"/>
  <c r="CG493" i="167" s="1"/>
  <c r="BH494" i="167"/>
  <c r="AV494" i="167"/>
  <c r="EM494" i="167"/>
  <c r="AM494" i="167"/>
  <c r="DZ494" i="167"/>
  <c r="V494" i="167"/>
  <c r="V493" i="167" s="1"/>
  <c r="EN20" i="167"/>
  <c r="EN19" i="167" s="1"/>
  <c r="EC20" i="167"/>
  <c r="BT20" i="167"/>
  <c r="BT19" i="167" s="1"/>
  <c r="S20" i="167"/>
  <c r="CZ20" i="167"/>
  <c r="CZ19" i="167" s="1"/>
  <c r="AN20" i="167"/>
  <c r="CW20" i="167"/>
  <c r="AK20" i="167"/>
  <c r="AK19" i="167" s="1"/>
  <c r="DL42" i="167"/>
  <c r="AR42" i="167"/>
  <c r="AR41" i="167" s="1"/>
  <c r="V42" i="167"/>
  <c r="V41" i="167" s="1"/>
  <c r="O56" i="167"/>
  <c r="O55" i="167" s="1"/>
  <c r="EC224" i="167"/>
  <c r="BU248" i="167"/>
  <c r="CK3" i="167"/>
  <c r="CK5" i="167" s="1"/>
  <c r="AK4" i="167"/>
  <c r="AK6" i="167" s="1"/>
  <c r="AW4" i="167"/>
  <c r="AW6" i="167" s="1"/>
  <c r="BY4" i="167"/>
  <c r="BY6" i="167" s="1"/>
  <c r="CZ4" i="167"/>
  <c r="CZ6" i="167" s="1"/>
  <c r="DO4" i="167"/>
  <c r="DO6" i="167" s="1"/>
  <c r="EP4" i="167"/>
  <c r="EP6" i="167" s="1"/>
  <c r="AL3" i="167"/>
  <c r="AL5" i="167" s="1"/>
  <c r="CX3" i="167"/>
  <c r="CX5" i="167" s="1"/>
  <c r="M4" i="167"/>
  <c r="M6" i="167" s="1"/>
  <c r="Y4" i="167"/>
  <c r="Y6" i="167" s="1"/>
  <c r="AM4" i="167"/>
  <c r="AM6" i="167" s="1"/>
  <c r="BA4" i="167"/>
  <c r="BA6" i="167" s="1"/>
  <c r="BN4" i="167"/>
  <c r="BN6" i="167" s="1"/>
  <c r="CA4" i="167"/>
  <c r="CA6" i="167" s="1"/>
  <c r="CQ4" i="167"/>
  <c r="CQ6" i="167" s="1"/>
  <c r="DD4" i="167"/>
  <c r="DD6" i="167" s="1"/>
  <c r="DQ4" i="167"/>
  <c r="DQ6" i="167" s="1"/>
  <c r="EE4" i="167"/>
  <c r="EE6" i="167" s="1"/>
  <c r="BJ10" i="167"/>
  <c r="V14" i="167"/>
  <c r="AY20" i="167"/>
  <c r="EF20" i="167"/>
  <c r="EF19" i="167" s="1"/>
  <c r="AX22" i="167"/>
  <c r="AX21" i="167" s="1"/>
  <c r="R28" i="167"/>
  <c r="R27" i="167" s="1"/>
  <c r="BQ28" i="167"/>
  <c r="BQ27" i="167" s="1"/>
  <c r="DH28" i="167"/>
  <c r="DH27" i="167" s="1"/>
  <c r="CA34" i="167"/>
  <c r="CA33" i="167" s="1"/>
  <c r="AH36" i="167"/>
  <c r="Z38" i="167"/>
  <c r="DL38" i="167"/>
  <c r="P40" i="167"/>
  <c r="BZ40" i="167"/>
  <c r="BZ39" i="167" s="1"/>
  <c r="ED40" i="167"/>
  <c r="AF42" i="167"/>
  <c r="AF41" i="167" s="1"/>
  <c r="BT56" i="167"/>
  <c r="BT55" i="167" s="1"/>
  <c r="BX216" i="167"/>
  <c r="BX215" i="167" s="1"/>
  <c r="AF224" i="167"/>
  <c r="CS224" i="167"/>
  <c r="CF452" i="167"/>
  <c r="CF451" i="167" s="1"/>
  <c r="EJ474" i="167"/>
  <c r="EJ473" i="167" s="1"/>
  <c r="DR474" i="167"/>
  <c r="DR473" i="167" s="1"/>
  <c r="DB474" i="167"/>
  <c r="DB473" i="167" s="1"/>
  <c r="CH474" i="167"/>
  <c r="BP474" i="167"/>
  <c r="BP473" i="167" s="1"/>
  <c r="AZ474" i="167"/>
  <c r="AG474" i="167"/>
  <c r="AG473" i="167" s="1"/>
  <c r="P474" i="167"/>
  <c r="EH474" i="167"/>
  <c r="DQ474" i="167"/>
  <c r="DQ473" i="167" s="1"/>
  <c r="CW474" i="167"/>
  <c r="CW473" i="167" s="1"/>
  <c r="CD474" i="167"/>
  <c r="CD473" i="167" s="1"/>
  <c r="BN474" i="167"/>
  <c r="AU474" i="167"/>
  <c r="AU473" i="167" s="1"/>
  <c r="AD474" i="167"/>
  <c r="O474" i="167"/>
  <c r="O473" i="167" s="1"/>
  <c r="EG474" i="167"/>
  <c r="EG473" i="167" s="1"/>
  <c r="DM474" i="167"/>
  <c r="DM473" i="167" s="1"/>
  <c r="CV474" i="167"/>
  <c r="CV473" i="167" s="1"/>
  <c r="CC474" i="167"/>
  <c r="CC473" i="167" s="1"/>
  <c r="BM474" i="167"/>
  <c r="BM473" i="167" s="1"/>
  <c r="AT474" i="167"/>
  <c r="AC474" i="167"/>
  <c r="AC473" i="167" s="1"/>
  <c r="L474" i="167"/>
  <c r="DY474" i="167"/>
  <c r="DH474" i="167"/>
  <c r="DH473" i="167" s="1"/>
  <c r="CQ474" i="167"/>
  <c r="CA474" i="167"/>
  <c r="BF474" i="167"/>
  <c r="AR474" i="167"/>
  <c r="AR473" i="167" s="1"/>
  <c r="X474" i="167"/>
  <c r="ER474" i="167"/>
  <c r="ER473" i="167" s="1"/>
  <c r="DX474" i="167"/>
  <c r="DX473" i="167" s="1"/>
  <c r="DG474" i="167"/>
  <c r="DG473" i="167" s="1"/>
  <c r="CO474" i="167"/>
  <c r="CO473" i="167" s="1"/>
  <c r="BX474" i="167"/>
  <c r="BE474" i="167"/>
  <c r="BE473" i="167" s="1"/>
  <c r="AM474" i="167"/>
  <c r="AM473" i="167" s="1"/>
  <c r="T474" i="167"/>
  <c r="T473" i="167" s="1"/>
  <c r="EM474" i="167"/>
  <c r="CT474" i="167"/>
  <c r="BB474" i="167"/>
  <c r="EK474" i="167"/>
  <c r="EK473" i="167" s="1"/>
  <c r="CN474" i="167"/>
  <c r="CN473" i="167" s="1"/>
  <c r="AS474" i="167"/>
  <c r="DW474" i="167"/>
  <c r="CB474" i="167"/>
  <c r="AH474" i="167"/>
  <c r="DU474" i="167"/>
  <c r="BV474" i="167"/>
  <c r="BV473" i="167" s="1"/>
  <c r="AB474" i="167"/>
  <c r="AB473" i="167" s="1"/>
  <c r="DI474" i="167"/>
  <c r="BR474" i="167"/>
  <c r="R474" i="167"/>
  <c r="ED474" i="167"/>
  <c r="CY240" i="167"/>
  <c r="CY239" i="167" s="1"/>
  <c r="CD240" i="167"/>
  <c r="CD239" i="167" s="1"/>
  <c r="DZ240" i="167"/>
  <c r="AH240" i="167"/>
  <c r="CC3" i="167"/>
  <c r="CC5" i="167" s="1"/>
  <c r="AI10" i="167"/>
  <c r="N34" i="167"/>
  <c r="DV42" i="167"/>
  <c r="EL666" i="167"/>
  <c r="DV666" i="167"/>
  <c r="DD666" i="167"/>
  <c r="CP666" i="167"/>
  <c r="BZ666" i="167"/>
  <c r="BH666" i="167"/>
  <c r="BH665" i="167" s="1"/>
  <c r="AR666" i="167"/>
  <c r="AE666" i="167"/>
  <c r="N666" i="167"/>
  <c r="EJ666" i="167"/>
  <c r="DS666" i="167"/>
  <c r="DS665" i="167" s="1"/>
  <c r="DB666" i="167"/>
  <c r="CL666" i="167"/>
  <c r="CL665" i="167" s="1"/>
  <c r="BW666" i="167"/>
  <c r="BG666" i="167"/>
  <c r="AQ666" i="167"/>
  <c r="AD666" i="167"/>
  <c r="L666" i="167"/>
  <c r="ED666" i="167"/>
  <c r="ED665" i="167" s="1"/>
  <c r="DN666" i="167"/>
  <c r="CZ666" i="167"/>
  <c r="CI666" i="167"/>
  <c r="BS666" i="167"/>
  <c r="BE666" i="167"/>
  <c r="AO666" i="167"/>
  <c r="W666" i="167"/>
  <c r="ER666" i="167"/>
  <c r="EB666" i="167"/>
  <c r="DL666" i="167"/>
  <c r="CY666" i="167"/>
  <c r="CH666" i="167"/>
  <c r="CH665" i="167" s="1"/>
  <c r="BR666" i="167"/>
  <c r="BB666" i="167"/>
  <c r="AI666" i="167"/>
  <c r="V666" i="167"/>
  <c r="EO666" i="167"/>
  <c r="EO665" i="167" s="1"/>
  <c r="EA666" i="167"/>
  <c r="DK666" i="167"/>
  <c r="CT666" i="167"/>
  <c r="CF666" i="167"/>
  <c r="BP666" i="167"/>
  <c r="AX666" i="167"/>
  <c r="AH666" i="167"/>
  <c r="T666" i="167"/>
  <c r="DH666" i="167"/>
  <c r="BN666" i="167"/>
  <c r="Y666" i="167"/>
  <c r="Y665" i="167" s="1"/>
  <c r="EN666" i="167"/>
  <c r="DA666" i="167"/>
  <c r="BJ666" i="167"/>
  <c r="Q666" i="167"/>
  <c r="EM666" i="167"/>
  <c r="CS666" i="167"/>
  <c r="BF666" i="167"/>
  <c r="P666" i="167"/>
  <c r="DZ666" i="167"/>
  <c r="CK666" i="167"/>
  <c r="AV666" i="167"/>
  <c r="DW666" i="167"/>
  <c r="CC666" i="167"/>
  <c r="AP666" i="167"/>
  <c r="CR666" i="167"/>
  <c r="CA666" i="167"/>
  <c r="BT666" i="167"/>
  <c r="AW666" i="167"/>
  <c r="AG666" i="167"/>
  <c r="EI666" i="167"/>
  <c r="AF666" i="167"/>
  <c r="AZ3" i="167"/>
  <c r="AZ5" i="167" s="1"/>
  <c r="AO4" i="167"/>
  <c r="AO6" i="167" s="1"/>
  <c r="DR4" i="167"/>
  <c r="DR6" i="167" s="1"/>
  <c r="CN10" i="167"/>
  <c r="CL22" i="167"/>
  <c r="CL21" i="167" s="1"/>
  <c r="EQ30" i="167"/>
  <c r="EQ29" i="167" s="1"/>
  <c r="AF30" i="167"/>
  <c r="AF29" i="167" s="1"/>
  <c r="EI30" i="167"/>
  <c r="DC30" i="167"/>
  <c r="CY34" i="167"/>
  <c r="EB44" i="167"/>
  <c r="AC44" i="167"/>
  <c r="DR44" i="167"/>
  <c r="DR43" i="167" s="1"/>
  <c r="O44" i="167"/>
  <c r="O43" i="167" s="1"/>
  <c r="CA44" i="167"/>
  <c r="BL44" i="167"/>
  <c r="AI224" i="167"/>
  <c r="AI223" i="167" s="1"/>
  <c r="DH224" i="167"/>
  <c r="EK466" i="167"/>
  <c r="EE466" i="167"/>
  <c r="CT466" i="167"/>
  <c r="CT465" i="167" s="1"/>
  <c r="BK466" i="167"/>
  <c r="Z466" i="167"/>
  <c r="Z465" i="167" s="1"/>
  <c r="DV466" i="167"/>
  <c r="CP466" i="167"/>
  <c r="BB466" i="167"/>
  <c r="V466" i="167"/>
  <c r="DT466" i="167"/>
  <c r="CM466" i="167"/>
  <c r="CM465" i="167" s="1"/>
  <c r="AZ466" i="167"/>
  <c r="AZ465" i="167" s="1"/>
  <c r="S466" i="167"/>
  <c r="S465" i="167" s="1"/>
  <c r="DM466" i="167"/>
  <c r="BZ466" i="167"/>
  <c r="AS466" i="167"/>
  <c r="N466" i="167"/>
  <c r="N465" i="167" s="1"/>
  <c r="EQ466" i="167"/>
  <c r="DH466" i="167"/>
  <c r="DH465" i="167" s="1"/>
  <c r="BX466" i="167"/>
  <c r="BX465" i="167" s="1"/>
  <c r="AQ466" i="167"/>
  <c r="DE466" i="167"/>
  <c r="O466" i="167"/>
  <c r="CY466" i="167"/>
  <c r="BV466" i="167"/>
  <c r="BO466" i="167"/>
  <c r="BO465" i="167" s="1"/>
  <c r="EP466" i="167"/>
  <c r="AY466" i="167"/>
  <c r="CI480" i="167"/>
  <c r="CD480" i="167"/>
  <c r="BA480" i="167"/>
  <c r="AH480" i="167"/>
  <c r="CW480" i="167"/>
  <c r="AN480" i="167"/>
  <c r="BP486" i="167"/>
  <c r="BP485" i="167" s="1"/>
  <c r="EH486" i="167"/>
  <c r="EH485" i="167" s="1"/>
  <c r="BB486" i="167"/>
  <c r="BB485" i="167" s="1"/>
  <c r="DV486" i="167"/>
  <c r="AO486" i="167"/>
  <c r="DE486" i="167"/>
  <c r="DE485" i="167" s="1"/>
  <c r="Y486" i="167"/>
  <c r="Y485" i="167" s="1"/>
  <c r="CT486" i="167"/>
  <c r="CT485" i="167" s="1"/>
  <c r="Q486" i="167"/>
  <c r="Q485" i="167" s="1"/>
  <c r="AE486" i="167"/>
  <c r="DI486" i="167"/>
  <c r="DI485" i="167" s="1"/>
  <c r="EM56" i="167"/>
  <c r="EM55" i="167" s="1"/>
  <c r="DA56" i="167"/>
  <c r="DA55" i="167" s="1"/>
  <c r="AE56" i="167"/>
  <c r="AE55" i="167" s="1"/>
  <c r="CL56" i="167"/>
  <c r="CL55" i="167" s="1"/>
  <c r="P56" i="167"/>
  <c r="P55" i="167" s="1"/>
  <c r="EP56" i="167"/>
  <c r="EP55" i="167" s="1"/>
  <c r="EO56" i="167"/>
  <c r="EO55" i="167" s="1"/>
  <c r="BS56" i="167"/>
  <c r="BS55" i="167" s="1"/>
  <c r="DY56" i="167"/>
  <c r="DY55" i="167" s="1"/>
  <c r="AZ56" i="167"/>
  <c r="AZ55" i="167" s="1"/>
  <c r="EI216" i="167"/>
  <c r="EI215" i="167" s="1"/>
  <c r="DQ216" i="167"/>
  <c r="BN216" i="167"/>
  <c r="BN215" i="167" s="1"/>
  <c r="DO216" i="167"/>
  <c r="DO215" i="167" s="1"/>
  <c r="BF216" i="167"/>
  <c r="BF215" i="167" s="1"/>
  <c r="DB216" i="167"/>
  <c r="AK216" i="167"/>
  <c r="CQ216" i="167"/>
  <c r="CQ215" i="167" s="1"/>
  <c r="AG216" i="167"/>
  <c r="CD216" i="167"/>
  <c r="AC216" i="167"/>
  <c r="AC215" i="167" s="1"/>
  <c r="EO3" i="167"/>
  <c r="EO5" i="167" s="1"/>
  <c r="N4" i="167"/>
  <c r="N6" i="167" s="1"/>
  <c r="BP4" i="167"/>
  <c r="BP6" i="167" s="1"/>
  <c r="CR4" i="167"/>
  <c r="CR6" i="167" s="1"/>
  <c r="EG4" i="167"/>
  <c r="EG6" i="167" s="1"/>
  <c r="BI20" i="167"/>
  <c r="BI19" i="167" s="1"/>
  <c r="EF32" i="167"/>
  <c r="EF31" i="167" s="1"/>
  <c r="CD32" i="167"/>
  <c r="CD31" i="167" s="1"/>
  <c r="EE32" i="167"/>
  <c r="AM32" i="167"/>
  <c r="DU32" i="167"/>
  <c r="DU31" i="167" s="1"/>
  <c r="AC32" i="167"/>
  <c r="AC31" i="167" s="1"/>
  <c r="CS4" i="167"/>
  <c r="CS6" i="167" s="1"/>
  <c r="DF10" i="167"/>
  <c r="DF9" i="167" s="1"/>
  <c r="BQ14" i="167"/>
  <c r="BQ13" i="167" s="1"/>
  <c r="BR20" i="167"/>
  <c r="BR19" i="167" s="1"/>
  <c r="BW28" i="167"/>
  <c r="DZ28" i="167"/>
  <c r="R32" i="167"/>
  <c r="R31" i="167" s="1"/>
  <c r="DO34" i="167"/>
  <c r="BA38" i="167"/>
  <c r="AK40" i="167"/>
  <c r="CN40" i="167"/>
  <c r="CN39" i="167" s="1"/>
  <c r="BS42" i="167"/>
  <c r="DX44" i="167"/>
  <c r="AE52" i="167"/>
  <c r="DG56" i="167"/>
  <c r="DG55" i="167" s="1"/>
  <c r="EG216" i="167"/>
  <c r="AX224" i="167"/>
  <c r="DI224" i="167"/>
  <c r="DI223" i="167" s="1"/>
  <c r="DR230" i="167"/>
  <c r="DR229" i="167" s="1"/>
  <c r="CV230" i="167"/>
  <c r="CV229" i="167" s="1"/>
  <c r="BK230" i="167"/>
  <c r="AW230" i="167"/>
  <c r="Z230" i="167"/>
  <c r="CG488" i="167"/>
  <c r="DY494" i="167"/>
  <c r="BV3" i="167"/>
  <c r="BV5" i="167" s="1"/>
  <c r="EC22" i="167"/>
  <c r="EC21" i="167" s="1"/>
  <c r="DZ22" i="167"/>
  <c r="DZ21" i="167" s="1"/>
  <c r="Z22" i="167"/>
  <c r="Z21" i="167" s="1"/>
  <c r="BZ22" i="167"/>
  <c r="BO22" i="167"/>
  <c r="DB36" i="167"/>
  <c r="AS36" i="167"/>
  <c r="EK36" i="167"/>
  <c r="EK35" i="167" s="1"/>
  <c r="AP36" i="167"/>
  <c r="AP35" i="167" s="1"/>
  <c r="EI241" i="167"/>
  <c r="BW241" i="167"/>
  <c r="DK241" i="167"/>
  <c r="EL241" i="167"/>
  <c r="DM241" i="167"/>
  <c r="Y241" i="167"/>
  <c r="T241" i="167"/>
  <c r="Q241" i="167"/>
  <c r="DN452" i="167"/>
  <c r="CB452" i="167"/>
  <c r="AI452" i="167"/>
  <c r="DJ452" i="167"/>
  <c r="BP452" i="167"/>
  <c r="AH452" i="167"/>
  <c r="DH452" i="167"/>
  <c r="BO452" i="167"/>
  <c r="V452" i="167"/>
  <c r="EO452" i="167"/>
  <c r="EO451" i="167" s="1"/>
  <c r="CT452" i="167"/>
  <c r="AZ452" i="167"/>
  <c r="AZ451" i="167" s="1"/>
  <c r="P452" i="167"/>
  <c r="P451" i="167" s="1"/>
  <c r="EB452" i="167"/>
  <c r="CS452" i="167"/>
  <c r="AY452" i="167"/>
  <c r="CD452" i="167"/>
  <c r="BN452" i="167"/>
  <c r="EP452" i="167"/>
  <c r="AJ452" i="167"/>
  <c r="AJ451" i="167" s="1"/>
  <c r="EA452" i="167"/>
  <c r="EA451" i="167" s="1"/>
  <c r="T452" i="167"/>
  <c r="DX452" i="167"/>
  <c r="EF454" i="167"/>
  <c r="CQ454" i="167"/>
  <c r="DG3" i="167"/>
  <c r="DG5" i="167" s="1"/>
  <c r="AB4" i="167"/>
  <c r="AB6" i="167" s="1"/>
  <c r="BC4" i="167"/>
  <c r="BC6" i="167" s="1"/>
  <c r="CF4" i="167"/>
  <c r="CF6" i="167" s="1"/>
  <c r="DF4" i="167"/>
  <c r="DF6" i="167" s="1"/>
  <c r="AN19" i="167"/>
  <c r="EQ20" i="167"/>
  <c r="BC36" i="167"/>
  <c r="BK42" i="167"/>
  <c r="BK41" i="167" s="1"/>
  <c r="BD3" i="167"/>
  <c r="BD5" i="167" s="1"/>
  <c r="DP3" i="167"/>
  <c r="DP5" i="167" s="1"/>
  <c r="O4" i="167"/>
  <c r="O6" i="167" s="1"/>
  <c r="AC4" i="167"/>
  <c r="AC6" i="167" s="1"/>
  <c r="AP4" i="167"/>
  <c r="AP6" i="167" s="1"/>
  <c r="BD4" i="167"/>
  <c r="BD6" i="167" s="1"/>
  <c r="BR4" i="167"/>
  <c r="BR6" i="167" s="1"/>
  <c r="CG4" i="167"/>
  <c r="CG6" i="167" s="1"/>
  <c r="DG4" i="167"/>
  <c r="DG6" i="167" s="1"/>
  <c r="DU4" i="167"/>
  <c r="DU6" i="167" s="1"/>
  <c r="EH4" i="167"/>
  <c r="EH6" i="167" s="1"/>
  <c r="BX12" i="167"/>
  <c r="AX16" i="167"/>
  <c r="AX15" i="167" s="1"/>
  <c r="CX22" i="167"/>
  <c r="CX21" i="167" s="1"/>
  <c r="BL24" i="167"/>
  <c r="BL23" i="167" s="1"/>
  <c r="X28" i="167"/>
  <c r="X27" i="167" s="1"/>
  <c r="BK3" i="167"/>
  <c r="BK5" i="167" s="1"/>
  <c r="DY3" i="167"/>
  <c r="DY5" i="167" s="1"/>
  <c r="P4" i="167"/>
  <c r="P6" i="167" s="1"/>
  <c r="AE4" i="167"/>
  <c r="AE6" i="167" s="1"/>
  <c r="AR4" i="167"/>
  <c r="AR6" i="167" s="1"/>
  <c r="BF4" i="167"/>
  <c r="BF6" i="167" s="1"/>
  <c r="BU4" i="167"/>
  <c r="BU6" i="167" s="1"/>
  <c r="CH4" i="167"/>
  <c r="CH6" i="167" s="1"/>
  <c r="CT4" i="167"/>
  <c r="CT6" i="167" s="1"/>
  <c r="DH4" i="167"/>
  <c r="DH6" i="167" s="1"/>
  <c r="DV4" i="167"/>
  <c r="DV6" i="167" s="1"/>
  <c r="EA12" i="167"/>
  <c r="CL14" i="167"/>
  <c r="CB20" i="167"/>
  <c r="CB19" i="167" s="1"/>
  <c r="DP22" i="167"/>
  <c r="DP21" i="167" s="1"/>
  <c r="EI24" i="167"/>
  <c r="ED27" i="167"/>
  <c r="AK28" i="167"/>
  <c r="AK27" i="167" s="1"/>
  <c r="CB28" i="167"/>
  <c r="CB27" i="167" s="1"/>
  <c r="EA28" i="167"/>
  <c r="S30" i="167"/>
  <c r="AX32" i="167"/>
  <c r="AX31" i="167" s="1"/>
  <c r="CN34" i="167"/>
  <c r="CN33" i="167" s="1"/>
  <c r="CI36" i="167"/>
  <c r="CF38" i="167"/>
  <c r="AM40" i="167"/>
  <c r="AM39" i="167" s="1"/>
  <c r="CR40" i="167"/>
  <c r="CR39" i="167" s="1"/>
  <c r="CQ42" i="167"/>
  <c r="AR44" i="167"/>
  <c r="DM52" i="167"/>
  <c r="DM51" i="167" s="1"/>
  <c r="BQ54" i="167"/>
  <c r="DW56" i="167"/>
  <c r="DW55" i="167" s="1"/>
  <c r="DG215" i="167"/>
  <c r="EQ216" i="167"/>
  <c r="EQ215" i="167" s="1"/>
  <c r="BF224" i="167"/>
  <c r="DW224" i="167"/>
  <c r="EN241" i="167"/>
  <c r="DC241" i="167"/>
  <c r="AB466" i="167"/>
  <c r="AB465" i="167" s="1"/>
  <c r="BC474" i="167"/>
  <c r="ER480" i="167"/>
  <c r="BT486" i="167"/>
  <c r="BT485" i="167" s="1"/>
  <c r="AF28" i="167"/>
  <c r="BG28" i="167"/>
  <c r="BG27" i="167" s="1"/>
  <c r="CM28" i="167"/>
  <c r="CM27" i="167" s="1"/>
  <c r="DM28" i="167"/>
  <c r="AB34" i="167"/>
  <c r="EB34" i="167"/>
  <c r="EB33" i="167" s="1"/>
  <c r="U42" i="167"/>
  <c r="U41" i="167" s="1"/>
  <c r="BT42" i="167"/>
  <c r="AU54" i="167"/>
  <c r="CP54" i="167"/>
  <c r="CP53" i="167" s="1"/>
  <c r="AM206" i="167"/>
  <c r="AM205" i="167" s="1"/>
  <c r="BO206" i="167"/>
  <c r="CY206" i="167"/>
  <c r="EK206" i="167"/>
  <c r="AD210" i="167"/>
  <c r="AD209" i="167" s="1"/>
  <c r="BK210" i="167"/>
  <c r="CQ210" i="167"/>
  <c r="DT210" i="167"/>
  <c r="DT209" i="167" s="1"/>
  <c r="Q212" i="167"/>
  <c r="Q211" i="167" s="1"/>
  <c r="AG212" i="167"/>
  <c r="AT212" i="167"/>
  <c r="BJ212" i="167"/>
  <c r="BJ211" i="167" s="1"/>
  <c r="BY212" i="167"/>
  <c r="BY211" i="167" s="1"/>
  <c r="CM212" i="167"/>
  <c r="CM211" i="167" s="1"/>
  <c r="DC212" i="167"/>
  <c r="DO212" i="167"/>
  <c r="EE212" i="167"/>
  <c r="U214" i="167"/>
  <c r="AO214" i="167"/>
  <c r="AO213" i="167" s="1"/>
  <c r="BF214" i="167"/>
  <c r="CA214" i="167"/>
  <c r="CA213" i="167" s="1"/>
  <c r="CT214" i="167"/>
  <c r="DM214" i="167"/>
  <c r="DM213" i="167" s="1"/>
  <c r="EI214" i="167"/>
  <c r="EI213" i="167" s="1"/>
  <c r="Q220" i="167"/>
  <c r="AD220" i="167"/>
  <c r="AQ220" i="167"/>
  <c r="BB220" i="167"/>
  <c r="BO220" i="167"/>
  <c r="BO219" i="167" s="1"/>
  <c r="BZ220" i="167"/>
  <c r="BZ219" i="167" s="1"/>
  <c r="CK220" i="167"/>
  <c r="CK219" i="167" s="1"/>
  <c r="CX220" i="167"/>
  <c r="DI220" i="167"/>
  <c r="DV220" i="167"/>
  <c r="EI220" i="167"/>
  <c r="V222" i="167"/>
  <c r="AS222" i="167"/>
  <c r="BQ222" i="167"/>
  <c r="BQ221" i="167" s="1"/>
  <c r="CM222" i="167"/>
  <c r="DM222" i="167"/>
  <c r="DM221" i="167" s="1"/>
  <c r="EK222" i="167"/>
  <c r="AE238" i="167"/>
  <c r="BQ238" i="167"/>
  <c r="DG238" i="167"/>
  <c r="DG237" i="167" s="1"/>
  <c r="EO238" i="167"/>
  <c r="EO237" i="167" s="1"/>
  <c r="CC241" i="167"/>
  <c r="DL659" i="167"/>
  <c r="AH675" i="167"/>
  <c r="DD24" i="167"/>
  <c r="AI28" i="167"/>
  <c r="BH28" i="167"/>
  <c r="BH27" i="167" s="1"/>
  <c r="CO28" i="167"/>
  <c r="CO27" i="167" s="1"/>
  <c r="DT28" i="167"/>
  <c r="DT27" i="167" s="1"/>
  <c r="AM34" i="167"/>
  <c r="EN34" i="167"/>
  <c r="EN33" i="167" s="1"/>
  <c r="CD42" i="167"/>
  <c r="EK46" i="167"/>
  <c r="EP48" i="167"/>
  <c r="ER52" i="167"/>
  <c r="AV54" i="167"/>
  <c r="AV53" i="167" s="1"/>
  <c r="DJ54" i="167"/>
  <c r="DJ53" i="167" s="1"/>
  <c r="AO206" i="167"/>
  <c r="BV206" i="167"/>
  <c r="DG206" i="167"/>
  <c r="EQ206" i="167"/>
  <c r="AL210" i="167"/>
  <c r="BN210" i="167"/>
  <c r="CV210" i="167"/>
  <c r="CV209" i="167" s="1"/>
  <c r="DW210" i="167"/>
  <c r="DW209" i="167" s="1"/>
  <c r="S212" i="167"/>
  <c r="AI212" i="167"/>
  <c r="AW212" i="167"/>
  <c r="BK212" i="167"/>
  <c r="CA212" i="167"/>
  <c r="CN212" i="167"/>
  <c r="CN211" i="167" s="1"/>
  <c r="DD212" i="167"/>
  <c r="DD211" i="167" s="1"/>
  <c r="DS212" i="167"/>
  <c r="DS211" i="167" s="1"/>
  <c r="EF212" i="167"/>
  <c r="V214" i="167"/>
  <c r="V213" i="167" s="1"/>
  <c r="AP214" i="167"/>
  <c r="BJ214" i="167"/>
  <c r="BJ213" i="167" s="1"/>
  <c r="CB214" i="167"/>
  <c r="CB213" i="167" s="1"/>
  <c r="CY214" i="167"/>
  <c r="DO214" i="167"/>
  <c r="DO213" i="167" s="1"/>
  <c r="EK214" i="167"/>
  <c r="EK213" i="167" s="1"/>
  <c r="CA218" i="167"/>
  <c r="T220" i="167"/>
  <c r="AF220" i="167"/>
  <c r="AR220" i="167"/>
  <c r="BD220" i="167"/>
  <c r="BD219" i="167" s="1"/>
  <c r="BP220" i="167"/>
  <c r="CA220" i="167"/>
  <c r="CA219" i="167" s="1"/>
  <c r="CM220" i="167"/>
  <c r="CM219" i="167" s="1"/>
  <c r="CY220" i="167"/>
  <c r="DL220" i="167"/>
  <c r="DL219" i="167" s="1"/>
  <c r="DW220" i="167"/>
  <c r="EJ220" i="167"/>
  <c r="Z222" i="167"/>
  <c r="Z221" i="167" s="1"/>
  <c r="AX222" i="167"/>
  <c r="BW222" i="167"/>
  <c r="BW221" i="167" s="1"/>
  <c r="CT222" i="167"/>
  <c r="DR222" i="167"/>
  <c r="EP222" i="167"/>
  <c r="U237" i="167"/>
  <c r="AL238" i="167"/>
  <c r="BY238" i="167"/>
  <c r="BY237" i="167" s="1"/>
  <c r="DH238" i="167"/>
  <c r="EN250" i="167"/>
  <c r="EN249" i="167" s="1"/>
  <c r="DV250" i="167"/>
  <c r="DH250" i="167"/>
  <c r="CS250" i="167"/>
  <c r="BZ250" i="167"/>
  <c r="BJ250" i="167"/>
  <c r="BJ249" i="167" s="1"/>
  <c r="AV250" i="167"/>
  <c r="AG250" i="167"/>
  <c r="AG249" i="167" s="1"/>
  <c r="P250" i="167"/>
  <c r="P249" i="167" s="1"/>
  <c r="EL250" i="167"/>
  <c r="DU250" i="167"/>
  <c r="DU249" i="167" s="1"/>
  <c r="DE250" i="167"/>
  <c r="CO250" i="167"/>
  <c r="CO249" i="167" s="1"/>
  <c r="BY250" i="167"/>
  <c r="BY249" i="167" s="1"/>
  <c r="BI250" i="167"/>
  <c r="BI249" i="167" s="1"/>
  <c r="AS250" i="167"/>
  <c r="AS249" i="167" s="1"/>
  <c r="AC250" i="167"/>
  <c r="N250" i="167"/>
  <c r="EI250" i="167"/>
  <c r="EI249" i="167" s="1"/>
  <c r="DT250" i="167"/>
  <c r="DC250" i="167"/>
  <c r="DC249" i="167" s="1"/>
  <c r="CL250" i="167"/>
  <c r="BW250" i="167"/>
  <c r="BW249" i="167" s="1"/>
  <c r="BH250" i="167"/>
  <c r="BH249" i="167" s="1"/>
  <c r="AR250" i="167"/>
  <c r="AR249" i="167" s="1"/>
  <c r="AA250" i="167"/>
  <c r="AA249" i="167" s="1"/>
  <c r="M250" i="167"/>
  <c r="M249" i="167" s="1"/>
  <c r="ED250" i="167"/>
  <c r="ED249" i="167" s="1"/>
  <c r="DN250" i="167"/>
  <c r="DN249" i="167" s="1"/>
  <c r="CX250" i="167"/>
  <c r="CX249" i="167" s="1"/>
  <c r="CJ250" i="167"/>
  <c r="BT250" i="167"/>
  <c r="BT249" i="167" s="1"/>
  <c r="BE250" i="167"/>
  <c r="AO250" i="167"/>
  <c r="X250" i="167"/>
  <c r="X249" i="167" s="1"/>
  <c r="ER250" i="167"/>
  <c r="EC250" i="167"/>
  <c r="DM250" i="167"/>
  <c r="DM249" i="167" s="1"/>
  <c r="CV250" i="167"/>
  <c r="CV249" i="167" s="1"/>
  <c r="CH250" i="167"/>
  <c r="CH249" i="167" s="1"/>
  <c r="BR250" i="167"/>
  <c r="BR249" i="167" s="1"/>
  <c r="BA250" i="167"/>
  <c r="AJ250" i="167"/>
  <c r="AJ249" i="167" s="1"/>
  <c r="V250" i="167"/>
  <c r="V249" i="167" s="1"/>
  <c r="AY250" i="167"/>
  <c r="AY249" i="167" s="1"/>
  <c r="CT250" i="167"/>
  <c r="EG250" i="167"/>
  <c r="EG249" i="167" s="1"/>
  <c r="DF683" i="167"/>
  <c r="CL683" i="167"/>
  <c r="AT683" i="167"/>
  <c r="AO210" i="167"/>
  <c r="BR210" i="167"/>
  <c r="CX210" i="167"/>
  <c r="ED210" i="167"/>
  <c r="V212" i="167"/>
  <c r="V211" i="167" s="1"/>
  <c r="AJ212" i="167"/>
  <c r="AJ211" i="167" s="1"/>
  <c r="AZ212" i="167"/>
  <c r="BL212" i="167"/>
  <c r="CB212" i="167"/>
  <c r="CQ212" i="167"/>
  <c r="DE212" i="167"/>
  <c r="DU212" i="167"/>
  <c r="EG212" i="167"/>
  <c r="EG211" i="167" s="1"/>
  <c r="AQ214" i="167"/>
  <c r="AQ213" i="167" s="1"/>
  <c r="BN214" i="167"/>
  <c r="BN213" i="167" s="1"/>
  <c r="CD214" i="167"/>
  <c r="CD213" i="167" s="1"/>
  <c r="CZ214" i="167"/>
  <c r="DS214" i="167"/>
  <c r="EL214" i="167"/>
  <c r="EL213" i="167" s="1"/>
  <c r="V220" i="167"/>
  <c r="AG220" i="167"/>
  <c r="AG219" i="167" s="1"/>
  <c r="AS220" i="167"/>
  <c r="AS219" i="167" s="1"/>
  <c r="BE220" i="167"/>
  <c r="BE219" i="167" s="1"/>
  <c r="BQ220" i="167"/>
  <c r="CB220" i="167"/>
  <c r="CO220" i="167"/>
  <c r="DA220" i="167"/>
  <c r="DM220" i="167"/>
  <c r="DY220" i="167"/>
  <c r="EK220" i="167"/>
  <c r="EK219" i="167" s="1"/>
  <c r="BZ222" i="167"/>
  <c r="BZ221" i="167" s="1"/>
  <c r="CW222" i="167"/>
  <c r="CW221" i="167" s="1"/>
  <c r="DV222" i="167"/>
  <c r="EG234" i="167"/>
  <c r="DE234" i="167"/>
  <c r="DE233" i="167" s="1"/>
  <c r="EK238" i="167"/>
  <c r="DZ238" i="167"/>
  <c r="CS238" i="167"/>
  <c r="CS237" i="167" s="1"/>
  <c r="BM238" i="167"/>
  <c r="BM237" i="167" s="1"/>
  <c r="AF238" i="167"/>
  <c r="AF237" i="167" s="1"/>
  <c r="AS238" i="167"/>
  <c r="CA238" i="167"/>
  <c r="DI238" i="167"/>
  <c r="DI237" i="167" s="1"/>
  <c r="EF244" i="167"/>
  <c r="BW244" i="167"/>
  <c r="AL244" i="167"/>
  <c r="AL243" i="167" s="1"/>
  <c r="DV478" i="167"/>
  <c r="CX478" i="167"/>
  <c r="AP478" i="167"/>
  <c r="BZ210" i="167"/>
  <c r="DG210" i="167"/>
  <c r="EJ210" i="167"/>
  <c r="Y212" i="167"/>
  <c r="AN212" i="167"/>
  <c r="BB212" i="167"/>
  <c r="BR212" i="167"/>
  <c r="CE212" i="167"/>
  <c r="CU212" i="167"/>
  <c r="DI212" i="167"/>
  <c r="DI211" i="167" s="1"/>
  <c r="DW212" i="167"/>
  <c r="EM212" i="167"/>
  <c r="EM211" i="167" s="1"/>
  <c r="AE214" i="167"/>
  <c r="AE213" i="167" s="1"/>
  <c r="AX214" i="167"/>
  <c r="BQ214" i="167"/>
  <c r="BQ213" i="167" s="1"/>
  <c r="CK214" i="167"/>
  <c r="CK213" i="167" s="1"/>
  <c r="DB214" i="167"/>
  <c r="DX214" i="167"/>
  <c r="DX213" i="167" s="1"/>
  <c r="M220" i="167"/>
  <c r="M219" i="167" s="1"/>
  <c r="X220" i="167"/>
  <c r="X219" i="167" s="1"/>
  <c r="AJ220" i="167"/>
  <c r="AV220" i="167"/>
  <c r="BH220" i="167"/>
  <c r="BS220" i="167"/>
  <c r="CG220" i="167"/>
  <c r="CR220" i="167"/>
  <c r="CR219" i="167" s="1"/>
  <c r="DD220" i="167"/>
  <c r="DP220" i="167"/>
  <c r="EB220" i="167"/>
  <c r="EB219" i="167" s="1"/>
  <c r="EM220" i="167"/>
  <c r="AG222" i="167"/>
  <c r="BE222" i="167"/>
  <c r="BE221" i="167" s="1"/>
  <c r="CB222" i="167"/>
  <c r="DA222" i="167"/>
  <c r="DX222" i="167"/>
  <c r="DX221" i="167" s="1"/>
  <c r="CA223" i="167"/>
  <c r="N238" i="167"/>
  <c r="N237" i="167" s="1"/>
  <c r="AW238" i="167"/>
  <c r="CH238" i="167"/>
  <c r="DU238" i="167"/>
  <c r="DU237" i="167" s="1"/>
  <c r="DA241" i="167"/>
  <c r="BI478" i="167"/>
  <c r="AM484" i="167"/>
  <c r="T484" i="167"/>
  <c r="ER484" i="167"/>
  <c r="DJ484" i="167"/>
  <c r="CW484" i="167"/>
  <c r="ED490" i="167"/>
  <c r="EK662" i="167"/>
  <c r="EK661" i="167" s="1"/>
  <c r="DS662" i="167"/>
  <c r="CY662" i="167"/>
  <c r="CH662" i="167"/>
  <c r="CH661" i="167" s="1"/>
  <c r="BO662" i="167"/>
  <c r="AX662" i="167"/>
  <c r="AE662" i="167"/>
  <c r="M662" i="167"/>
  <c r="EI662" i="167"/>
  <c r="EI661" i="167" s="1"/>
  <c r="DP662" i="167"/>
  <c r="CX662" i="167"/>
  <c r="CF662" i="167"/>
  <c r="BN662" i="167"/>
  <c r="AV662" i="167"/>
  <c r="AD662" i="167"/>
  <c r="L662" i="167"/>
  <c r="EC662" i="167"/>
  <c r="EC661" i="167" s="1"/>
  <c r="DK662" i="167"/>
  <c r="DK661" i="167" s="1"/>
  <c r="CR662" i="167"/>
  <c r="CR661" i="167" s="1"/>
  <c r="BZ662" i="167"/>
  <c r="BI662" i="167"/>
  <c r="BI661" i="167" s="1"/>
  <c r="AQ662" i="167"/>
  <c r="AQ661" i="167" s="1"/>
  <c r="W662" i="167"/>
  <c r="EB662" i="167"/>
  <c r="DJ662" i="167"/>
  <c r="CQ662" i="167"/>
  <c r="CQ661" i="167" s="1"/>
  <c r="BY662" i="167"/>
  <c r="BH662" i="167"/>
  <c r="AM662" i="167"/>
  <c r="V662" i="167"/>
  <c r="ER662" i="167"/>
  <c r="DZ662" i="167"/>
  <c r="DG662" i="167"/>
  <c r="CO662" i="167"/>
  <c r="BX662" i="167"/>
  <c r="BC662" i="167"/>
  <c r="AL662" i="167"/>
  <c r="T662" i="167"/>
  <c r="EQ662" i="167"/>
  <c r="CW662" i="167"/>
  <c r="AY662" i="167"/>
  <c r="AY661" i="167" s="1"/>
  <c r="EM662" i="167"/>
  <c r="CN662" i="167"/>
  <c r="AU662" i="167"/>
  <c r="ED662" i="167"/>
  <c r="CI662" i="167"/>
  <c r="AK662" i="167"/>
  <c r="DT662" i="167"/>
  <c r="BV662" i="167"/>
  <c r="AB662" i="167"/>
  <c r="DL662" i="167"/>
  <c r="BP662" i="167"/>
  <c r="S662" i="167"/>
  <c r="DX662" i="167"/>
  <c r="CZ24" i="167"/>
  <c r="S28" i="167"/>
  <c r="AV28" i="167"/>
  <c r="AV27" i="167" s="1"/>
  <c r="BX28" i="167"/>
  <c r="BX27" i="167" s="1"/>
  <c r="DF28" i="167"/>
  <c r="DF27" i="167" s="1"/>
  <c r="EF36" i="167"/>
  <c r="EF35" i="167" s="1"/>
  <c r="BI42" i="167"/>
  <c r="CT46" i="167"/>
  <c r="CH52" i="167"/>
  <c r="CH51" i="167" s="1"/>
  <c r="Z54" i="167"/>
  <c r="CF54" i="167"/>
  <c r="CF53" i="167" s="1"/>
  <c r="Y206" i="167"/>
  <c r="Y205" i="167" s="1"/>
  <c r="BD206" i="167"/>
  <c r="BD205" i="167" s="1"/>
  <c r="CM206" i="167"/>
  <c r="CM205" i="167" s="1"/>
  <c r="DV206" i="167"/>
  <c r="V210" i="167"/>
  <c r="AY210" i="167"/>
  <c r="CF210" i="167"/>
  <c r="DJ210" i="167"/>
  <c r="M212" i="167"/>
  <c r="AA212" i="167"/>
  <c r="AA211" i="167" s="1"/>
  <c r="AQ212" i="167"/>
  <c r="AQ211" i="167" s="1"/>
  <c r="BC212" i="167"/>
  <c r="BS212" i="167"/>
  <c r="CH212" i="167"/>
  <c r="CV212" i="167"/>
  <c r="CV211" i="167" s="1"/>
  <c r="DL212" i="167"/>
  <c r="DX212" i="167"/>
  <c r="DX211" i="167" s="1"/>
  <c r="EN212" i="167"/>
  <c r="EN211" i="167" s="1"/>
  <c r="BW213" i="167"/>
  <c r="N214" i="167"/>
  <c r="N213" i="167" s="1"/>
  <c r="AF214" i="167"/>
  <c r="AF213" i="167" s="1"/>
  <c r="BA214" i="167"/>
  <c r="BA213" i="167" s="1"/>
  <c r="BR214" i="167"/>
  <c r="CM214" i="167"/>
  <c r="CM213" i="167" s="1"/>
  <c r="DH214" i="167"/>
  <c r="DH213" i="167" s="1"/>
  <c r="DZ214" i="167"/>
  <c r="DZ213" i="167" s="1"/>
  <c r="AH218" i="167"/>
  <c r="AH217" i="167" s="1"/>
  <c r="DV218" i="167"/>
  <c r="N220" i="167"/>
  <c r="Y220" i="167"/>
  <c r="AL220" i="167"/>
  <c r="AW220" i="167"/>
  <c r="AW219" i="167" s="1"/>
  <c r="BI220" i="167"/>
  <c r="BW220" i="167"/>
  <c r="BW219" i="167" s="1"/>
  <c r="CH220" i="167"/>
  <c r="CH219" i="167" s="1"/>
  <c r="CS220" i="167"/>
  <c r="CS219" i="167" s="1"/>
  <c r="DE220" i="167"/>
  <c r="DQ220" i="167"/>
  <c r="EC220" i="167"/>
  <c r="O222" i="167"/>
  <c r="O221" i="167" s="1"/>
  <c r="AM222" i="167"/>
  <c r="BK222" i="167"/>
  <c r="BK221" i="167" s="1"/>
  <c r="CI222" i="167"/>
  <c r="CI221" i="167" s="1"/>
  <c r="DF222" i="167"/>
  <c r="AO226" i="167"/>
  <c r="EM236" i="167"/>
  <c r="BV236" i="167"/>
  <c r="DK236" i="167"/>
  <c r="O238" i="167"/>
  <c r="O237" i="167" s="1"/>
  <c r="AZ238" i="167"/>
  <c r="AZ237" i="167" s="1"/>
  <c r="CP238" i="167"/>
  <c r="DY238" i="167"/>
  <c r="BH241" i="167"/>
  <c r="CB454" i="167"/>
  <c r="DX496" i="167"/>
  <c r="EM496" i="167"/>
  <c r="CJ496" i="167"/>
  <c r="AK496" i="167"/>
  <c r="DZ496" i="167"/>
  <c r="DZ495" i="167" s="1"/>
  <c r="BZ496" i="167"/>
  <c r="AJ496" i="167"/>
  <c r="DI496" i="167"/>
  <c r="DI495" i="167" s="1"/>
  <c r="BI496" i="167"/>
  <c r="BI495" i="167" s="1"/>
  <c r="Q496" i="167"/>
  <c r="DG496" i="167"/>
  <c r="AX496" i="167"/>
  <c r="BR496" i="167"/>
  <c r="BR495" i="167" s="1"/>
  <c r="EP496" i="167"/>
  <c r="AW496" i="167"/>
  <c r="AW495" i="167" s="1"/>
  <c r="EO496" i="167"/>
  <c r="EO495" i="167" s="1"/>
  <c r="AS496" i="167"/>
  <c r="AS495" i="167" s="1"/>
  <c r="DJ496" i="167"/>
  <c r="R496" i="167"/>
  <c r="CS496" i="167"/>
  <c r="CF241" i="167"/>
  <c r="DU241" i="167"/>
  <c r="EJ452" i="167"/>
  <c r="EJ451" i="167" s="1"/>
  <c r="BH458" i="167"/>
  <c r="DS458" i="167"/>
  <c r="ED466" i="167"/>
  <c r="DL472" i="167"/>
  <c r="AL476" i="167"/>
  <c r="DF476" i="167"/>
  <c r="EP478" i="167"/>
  <c r="CT654" i="167"/>
  <c r="ED658" i="167"/>
  <c r="DZ658" i="167"/>
  <c r="BC658" i="167"/>
  <c r="DX658" i="167"/>
  <c r="AY658" i="167"/>
  <c r="CY658" i="167"/>
  <c r="AD658" i="167"/>
  <c r="AD657" i="167" s="1"/>
  <c r="CS658" i="167"/>
  <c r="X658" i="167"/>
  <c r="CD658" i="167"/>
  <c r="W658" i="167"/>
  <c r="EC684" i="167"/>
  <c r="EC683" i="167" s="1"/>
  <c r="V242" i="167"/>
  <c r="V241" i="167" s="1"/>
  <c r="AH242" i="167"/>
  <c r="AS242" i="167"/>
  <c r="BG242" i="167"/>
  <c r="BG241" i="167" s="1"/>
  <c r="BT242" i="167"/>
  <c r="CG242" i="167"/>
  <c r="CU242" i="167"/>
  <c r="CU241" i="167" s="1"/>
  <c r="DJ242" i="167"/>
  <c r="DV242" i="167"/>
  <c r="DV241" i="167" s="1"/>
  <c r="EK242" i="167"/>
  <c r="EK241" i="167" s="1"/>
  <c r="CS249" i="167"/>
  <c r="ER249" i="167"/>
  <c r="BI458" i="167"/>
  <c r="DT458" i="167"/>
  <c r="BA476" i="167"/>
  <c r="AW241" i="167"/>
  <c r="DE249" i="167"/>
  <c r="DI476" i="167"/>
  <c r="DI475" i="167" s="1"/>
  <c r="BN476" i="167"/>
  <c r="EC476" i="167"/>
  <c r="CP482" i="167"/>
  <c r="EF674" i="167"/>
  <c r="EK674" i="167"/>
  <c r="BU674" i="167"/>
  <c r="EJ674" i="167"/>
  <c r="BD674" i="167"/>
  <c r="DY674" i="167"/>
  <c r="AX674" i="167"/>
  <c r="DJ674" i="167"/>
  <c r="AQ674" i="167"/>
  <c r="DB674" i="167"/>
  <c r="AB674" i="167"/>
  <c r="CU674" i="167"/>
  <c r="T674" i="167"/>
  <c r="BQ684" i="167"/>
  <c r="BZ476" i="167"/>
  <c r="ED648" i="167"/>
  <c r="DI648" i="167"/>
  <c r="BZ648" i="167"/>
  <c r="BZ647" i="167" s="1"/>
  <c r="AO648" i="167"/>
  <c r="AL648" i="167"/>
  <c r="EK648" i="167"/>
  <c r="T648" i="167"/>
  <c r="T647" i="167" s="1"/>
  <c r="DL654" i="167"/>
  <c r="BB654" i="167"/>
  <c r="DJ654" i="167"/>
  <c r="AV654" i="167"/>
  <c r="AV653" i="167" s="1"/>
  <c r="CQ654" i="167"/>
  <c r="AE654" i="167"/>
  <c r="CM654" i="167"/>
  <c r="CM653" i="167" s="1"/>
  <c r="AA654" i="167"/>
  <c r="EH654" i="167"/>
  <c r="BW654" i="167"/>
  <c r="BW653" i="167" s="1"/>
  <c r="L654" i="167"/>
  <c r="P241" i="167"/>
  <c r="CO241" i="167"/>
  <c r="EC242" i="167"/>
  <c r="EC241" i="167" s="1"/>
  <c r="AD458" i="167"/>
  <c r="AD457" i="167" s="1"/>
  <c r="R476" i="167"/>
  <c r="CA476" i="167"/>
  <c r="CA475" i="167" s="1"/>
  <c r="BI648" i="167"/>
  <c r="AJ654" i="167"/>
  <c r="EB658" i="167"/>
  <c r="EB684" i="167"/>
  <c r="DE684" i="167"/>
  <c r="CI684" i="167"/>
  <c r="CI683" i="167" s="1"/>
  <c r="BO684" i="167"/>
  <c r="BO683" i="167" s="1"/>
  <c r="AS684" i="167"/>
  <c r="V684" i="167"/>
  <c r="DU684" i="167"/>
  <c r="DU683" i="167" s="1"/>
  <c r="CY684" i="167"/>
  <c r="CE684" i="167"/>
  <c r="BI684" i="167"/>
  <c r="AL684" i="167"/>
  <c r="AL683" i="167" s="1"/>
  <c r="S684" i="167"/>
  <c r="S683" i="167" s="1"/>
  <c r="EQ684" i="167"/>
  <c r="DT684" i="167"/>
  <c r="CX684" i="167"/>
  <c r="CD684" i="167"/>
  <c r="BH684" i="167"/>
  <c r="AK684" i="167"/>
  <c r="AK683" i="167" s="1"/>
  <c r="R684" i="167"/>
  <c r="EM684" i="167"/>
  <c r="EM683" i="167" s="1"/>
  <c r="DR684" i="167"/>
  <c r="CW684" i="167"/>
  <c r="CW683" i="167" s="1"/>
  <c r="BZ684" i="167"/>
  <c r="BC684" i="167"/>
  <c r="AJ684" i="167"/>
  <c r="O684" i="167"/>
  <c r="EK684" i="167"/>
  <c r="EK683" i="167" s="1"/>
  <c r="DO684" i="167"/>
  <c r="DO683" i="167" s="1"/>
  <c r="CU684" i="167"/>
  <c r="BY684" i="167"/>
  <c r="BB684" i="167"/>
  <c r="AI684" i="167"/>
  <c r="M684" i="167"/>
  <c r="M683" i="167" s="1"/>
  <c r="EE684" i="167"/>
  <c r="EE683" i="167" s="1"/>
  <c r="DN684" i="167"/>
  <c r="CO684" i="167"/>
  <c r="CO683" i="167" s="1"/>
  <c r="BS684" i="167"/>
  <c r="BS683" i="167" s="1"/>
  <c r="AY684" i="167"/>
  <c r="AC684" i="167"/>
  <c r="AC683" i="167" s="1"/>
  <c r="L684" i="167"/>
  <c r="CN684" i="167"/>
  <c r="DT496" i="167"/>
  <c r="DT495" i="167" s="1"/>
  <c r="BE650" i="167"/>
  <c r="DO650" i="167"/>
  <c r="DO649" i="167" s="1"/>
  <c r="AK656" i="167"/>
  <c r="BZ656" i="167"/>
  <c r="DQ656" i="167"/>
  <c r="BJ660" i="167"/>
  <c r="EN660" i="167"/>
  <c r="AV664" i="167"/>
  <c r="DO664" i="167"/>
  <c r="DO663" i="167" s="1"/>
  <c r="AP676" i="167"/>
  <c r="AP675" i="167" s="1"/>
  <c r="BV676" i="167"/>
  <c r="BV675" i="167" s="1"/>
  <c r="DE676" i="167"/>
  <c r="DE675" i="167" s="1"/>
  <c r="EP676" i="167"/>
  <c r="T678" i="167"/>
  <c r="AK678" i="167"/>
  <c r="AZ678" i="167"/>
  <c r="BQ678" i="167"/>
  <c r="CH678" i="167"/>
  <c r="CH677" i="167" s="1"/>
  <c r="CY678" i="167"/>
  <c r="DQ678" i="167"/>
  <c r="EL678" i="167"/>
  <c r="AD680" i="167"/>
  <c r="BE680" i="167"/>
  <c r="CA680" i="167"/>
  <c r="CZ680" i="167"/>
  <c r="DX680" i="167"/>
  <c r="AC682" i="167"/>
  <c r="AC681" i="167" s="1"/>
  <c r="BY682" i="167"/>
  <c r="DQ682" i="167"/>
  <c r="O686" i="167"/>
  <c r="AE686" i="167"/>
  <c r="AV686" i="167"/>
  <c r="BK686" i="167"/>
  <c r="CB686" i="167"/>
  <c r="CB685" i="167" s="1"/>
  <c r="CS686" i="167"/>
  <c r="DH686" i="167"/>
  <c r="DY686" i="167"/>
  <c r="EO686" i="167"/>
  <c r="AO690" i="167"/>
  <c r="CB690" i="167"/>
  <c r="CB689" i="167" s="1"/>
  <c r="DM690" i="167"/>
  <c r="BF650" i="167"/>
  <c r="DQ650" i="167"/>
  <c r="AM656" i="167"/>
  <c r="CB656" i="167"/>
  <c r="DR656" i="167"/>
  <c r="CH660" i="167"/>
  <c r="ED661" i="167"/>
  <c r="BM664" i="167"/>
  <c r="DQ664" i="167"/>
  <c r="AR676" i="167"/>
  <c r="BX676" i="167"/>
  <c r="DJ676" i="167"/>
  <c r="ER676" i="167"/>
  <c r="U678" i="167"/>
  <c r="AL678" i="167"/>
  <c r="BA678" i="167"/>
  <c r="BR678" i="167"/>
  <c r="CI678" i="167"/>
  <c r="CZ678" i="167"/>
  <c r="DT678" i="167"/>
  <c r="EM678" i="167"/>
  <c r="AF680" i="167"/>
  <c r="BF680" i="167"/>
  <c r="CE680" i="167"/>
  <c r="CE679" i="167" s="1"/>
  <c r="DA680" i="167"/>
  <c r="EA680" i="167"/>
  <c r="AJ682" i="167"/>
  <c r="AJ681" i="167" s="1"/>
  <c r="CB682" i="167"/>
  <c r="DS682" i="167"/>
  <c r="DS681" i="167" s="1"/>
  <c r="P686" i="167"/>
  <c r="P685" i="167" s="1"/>
  <c r="AG686" i="167"/>
  <c r="AW686" i="167"/>
  <c r="AW685" i="167" s="1"/>
  <c r="BM686" i="167"/>
  <c r="CC686" i="167"/>
  <c r="CV686" i="167"/>
  <c r="DI686" i="167"/>
  <c r="EB686" i="167"/>
  <c r="EB685" i="167" s="1"/>
  <c r="ER686" i="167"/>
  <c r="AR690" i="167"/>
  <c r="AR689" i="167" s="1"/>
  <c r="CG690" i="167"/>
  <c r="DT690" i="167"/>
  <c r="DT689" i="167" s="1"/>
  <c r="S692" i="167"/>
  <c r="BO650" i="167"/>
  <c r="DY650" i="167"/>
  <c r="AZ656" i="167"/>
  <c r="CL656" i="167"/>
  <c r="CL655" i="167" s="1"/>
  <c r="EC656" i="167"/>
  <c r="BR664" i="167"/>
  <c r="EH664" i="167"/>
  <c r="ED686" i="167"/>
  <c r="DY690" i="167"/>
  <c r="CH676" i="167"/>
  <c r="DO676" i="167"/>
  <c r="Y678" i="167"/>
  <c r="AN678" i="167"/>
  <c r="BE678" i="167"/>
  <c r="BU678" i="167"/>
  <c r="CN678" i="167"/>
  <c r="DF678" i="167"/>
  <c r="DY678" i="167"/>
  <c r="EO678" i="167"/>
  <c r="P680" i="167"/>
  <c r="AM680" i="167"/>
  <c r="BK680" i="167"/>
  <c r="CK680" i="167"/>
  <c r="DI680" i="167"/>
  <c r="DI679" i="167" s="1"/>
  <c r="EE680" i="167"/>
  <c r="AW682" i="167"/>
  <c r="CN682" i="167"/>
  <c r="EF682" i="167"/>
  <c r="U686" i="167"/>
  <c r="AL686" i="167"/>
  <c r="BA686" i="167"/>
  <c r="BR686" i="167"/>
  <c r="CI686" i="167"/>
  <c r="CX686" i="167"/>
  <c r="DO686" i="167"/>
  <c r="EE686" i="167"/>
  <c r="M690" i="167"/>
  <c r="BA690" i="167"/>
  <c r="CN690" i="167"/>
  <c r="CN689" i="167" s="1"/>
  <c r="EA690" i="167"/>
  <c r="EA689" i="167" s="1"/>
  <c r="T650" i="167"/>
  <c r="CJ650" i="167"/>
  <c r="N656" i="167"/>
  <c r="BB656" i="167"/>
  <c r="CQ656" i="167"/>
  <c r="EF656" i="167"/>
  <c r="Y664" i="167"/>
  <c r="CL664" i="167"/>
  <c r="EN664" i="167"/>
  <c r="DU676" i="167"/>
  <c r="AB677" i="167"/>
  <c r="AR678" i="167"/>
  <c r="BI678" i="167"/>
  <c r="BX678" i="167"/>
  <c r="CP678" i="167"/>
  <c r="DH678" i="167"/>
  <c r="EB678" i="167"/>
  <c r="Q679" i="167"/>
  <c r="AO680" i="167"/>
  <c r="AO679" i="167" s="1"/>
  <c r="BO680" i="167"/>
  <c r="CL680" i="167"/>
  <c r="DJ680" i="167"/>
  <c r="EN680" i="167"/>
  <c r="BD682" i="167"/>
  <c r="BD681" i="167" s="1"/>
  <c r="CT682" i="167"/>
  <c r="EK682" i="167"/>
  <c r="BD686" i="167"/>
  <c r="BD685" i="167" s="1"/>
  <c r="BT686" i="167"/>
  <c r="BT685" i="167" s="1"/>
  <c r="CJ686" i="167"/>
  <c r="CZ686" i="167"/>
  <c r="CZ685" i="167" s="1"/>
  <c r="DQ686" i="167"/>
  <c r="DQ685" i="167" s="1"/>
  <c r="EF686" i="167"/>
  <c r="CV690" i="167"/>
  <c r="CV689" i="167" s="1"/>
  <c r="EI690" i="167"/>
  <c r="AE650" i="167"/>
  <c r="CL650" i="167"/>
  <c r="W656" i="167"/>
  <c r="BL656" i="167"/>
  <c r="DA656" i="167"/>
  <c r="AK660" i="167"/>
  <c r="Z664" i="167"/>
  <c r="CP664" i="167"/>
  <c r="W676" i="167"/>
  <c r="W675" i="167" s="1"/>
  <c r="BJ676" i="167"/>
  <c r="CQ676" i="167"/>
  <c r="M678" i="167"/>
  <c r="AC678" i="167"/>
  <c r="AS678" i="167"/>
  <c r="BJ678" i="167"/>
  <c r="BY678" i="167"/>
  <c r="CR678" i="167"/>
  <c r="DL678" i="167"/>
  <c r="R680" i="167"/>
  <c r="AU680" i="167"/>
  <c r="BS680" i="167"/>
  <c r="CM680" i="167"/>
  <c r="DQ680" i="167"/>
  <c r="M682" i="167"/>
  <c r="M681" i="167" s="1"/>
  <c r="BF682" i="167"/>
  <c r="CV682" i="167"/>
  <c r="CV681" i="167" s="1"/>
  <c r="EN682" i="167"/>
  <c r="EN681" i="167" s="1"/>
  <c r="Y686" i="167"/>
  <c r="AN686" i="167"/>
  <c r="AN685" i="167" s="1"/>
  <c r="BE686" i="167"/>
  <c r="BU686" i="167"/>
  <c r="CK686" i="167"/>
  <c r="CK685" i="167" s="1"/>
  <c r="DA686" i="167"/>
  <c r="DT686" i="167"/>
  <c r="EG686" i="167"/>
  <c r="AA690" i="167"/>
  <c r="AA689" i="167" s="1"/>
  <c r="BM690" i="167"/>
  <c r="CZ690" i="167"/>
  <c r="EN690" i="167"/>
  <c r="EN689" i="167" s="1"/>
  <c r="BD9" i="167"/>
  <c r="AR24" i="167"/>
  <c r="CF24" i="167"/>
  <c r="EM26" i="167"/>
  <c r="EN26" i="167"/>
  <c r="EN25" i="167" s="1"/>
  <c r="DS26" i="167"/>
  <c r="DS25" i="167" s="1"/>
  <c r="CW26" i="167"/>
  <c r="CB26" i="167"/>
  <c r="BG26" i="167"/>
  <c r="AK26" i="167"/>
  <c r="P26" i="167"/>
  <c r="EL26" i="167"/>
  <c r="EL25" i="167" s="1"/>
  <c r="DK26" i="167"/>
  <c r="DK25" i="167" s="1"/>
  <c r="CN26" i="167"/>
  <c r="CN25" i="167" s="1"/>
  <c r="BQ26" i="167"/>
  <c r="BQ25" i="167" s="1"/>
  <c r="AT26" i="167"/>
  <c r="S26" i="167"/>
  <c r="ED26" i="167"/>
  <c r="DH26" i="167"/>
  <c r="CL26" i="167"/>
  <c r="BI26" i="167"/>
  <c r="BI25" i="167" s="1"/>
  <c r="AL26" i="167"/>
  <c r="N26" i="167"/>
  <c r="N25" i="167" s="1"/>
  <c r="AN26" i="167"/>
  <c r="BT26" i="167"/>
  <c r="CZ26" i="167"/>
  <c r="EF26" i="167"/>
  <c r="EF25" i="167" s="1"/>
  <c r="EO38" i="167"/>
  <c r="EO37" i="167" s="1"/>
  <c r="EM38" i="167"/>
  <c r="EM37" i="167" s="1"/>
  <c r="DR38" i="167"/>
  <c r="DR37" i="167" s="1"/>
  <c r="CW38" i="167"/>
  <c r="CW37" i="167" s="1"/>
  <c r="CA38" i="167"/>
  <c r="BF38" i="167"/>
  <c r="AL38" i="167"/>
  <c r="P38" i="167"/>
  <c r="EP38" i="167"/>
  <c r="EP37" i="167" s="1"/>
  <c r="DT38" i="167"/>
  <c r="DT37" i="167" s="1"/>
  <c r="CP38" i="167"/>
  <c r="CP37" i="167" s="1"/>
  <c r="BS38" i="167"/>
  <c r="BS37" i="167" s="1"/>
  <c r="AX38" i="167"/>
  <c r="AB38" i="167"/>
  <c r="EF38" i="167"/>
  <c r="EF37" i="167" s="1"/>
  <c r="DJ38" i="167"/>
  <c r="CN38" i="167"/>
  <c r="CN37" i="167" s="1"/>
  <c r="BQ38" i="167"/>
  <c r="BQ37" i="167" s="1"/>
  <c r="AU38" i="167"/>
  <c r="AU37" i="167" s="1"/>
  <c r="T38" i="167"/>
  <c r="T37" i="167" s="1"/>
  <c r="AM38" i="167"/>
  <c r="BR38" i="167"/>
  <c r="CY38" i="167"/>
  <c r="ED38" i="167"/>
  <c r="DU24" i="167"/>
  <c r="DU23" i="167" s="1"/>
  <c r="AB48" i="167"/>
  <c r="AB47" i="167" s="1"/>
  <c r="CN48" i="167"/>
  <c r="AB50" i="167"/>
  <c r="AB49" i="167" s="1"/>
  <c r="BQ50" i="167"/>
  <c r="DE50" i="167"/>
  <c r="EN50" i="167"/>
  <c r="EN49" i="167" s="1"/>
  <c r="AB3" i="167"/>
  <c r="AB5" i="167" s="1"/>
  <c r="BB3" i="167"/>
  <c r="BB5" i="167" s="1"/>
  <c r="CB3" i="167"/>
  <c r="CB5" i="167" s="1"/>
  <c r="CV3" i="167"/>
  <c r="CV5" i="167" s="1"/>
  <c r="EQ4" i="167"/>
  <c r="EQ6" i="167" s="1"/>
  <c r="EO4" i="167"/>
  <c r="EO6" i="167" s="1"/>
  <c r="EF4" i="167"/>
  <c r="EF6" i="167" s="1"/>
  <c r="DW4" i="167"/>
  <c r="DW6" i="167" s="1"/>
  <c r="DN4" i="167"/>
  <c r="DN6" i="167" s="1"/>
  <c r="DE4" i="167"/>
  <c r="DE6" i="167" s="1"/>
  <c r="CV4" i="167"/>
  <c r="CV6" i="167" s="1"/>
  <c r="CL4" i="167"/>
  <c r="CL6" i="167" s="1"/>
  <c r="CC4" i="167"/>
  <c r="CC6" i="167" s="1"/>
  <c r="BT4" i="167"/>
  <c r="BT6" i="167" s="1"/>
  <c r="BK4" i="167"/>
  <c r="BK6" i="167" s="1"/>
  <c r="BB4" i="167"/>
  <c r="BB6" i="167" s="1"/>
  <c r="AS4" i="167"/>
  <c r="AS6" i="167" s="1"/>
  <c r="AJ4" i="167"/>
  <c r="AJ6" i="167" s="1"/>
  <c r="Z4" i="167"/>
  <c r="Z6" i="167" s="1"/>
  <c r="Q4" i="167"/>
  <c r="Q6" i="167" s="1"/>
  <c r="EN4" i="167"/>
  <c r="EN6" i="167" s="1"/>
  <c r="ED4" i="167"/>
  <c r="ED6" i="167" s="1"/>
  <c r="DT4" i="167"/>
  <c r="DT6" i="167" s="1"/>
  <c r="DI4" i="167"/>
  <c r="DI6" i="167" s="1"/>
  <c r="CY4" i="167"/>
  <c r="CY6" i="167" s="1"/>
  <c r="CO4" i="167"/>
  <c r="CO6" i="167" s="1"/>
  <c r="CD4" i="167"/>
  <c r="CD6" i="167" s="1"/>
  <c r="BS4" i="167"/>
  <c r="BS6" i="167" s="1"/>
  <c r="BI4" i="167"/>
  <c r="BI6" i="167" s="1"/>
  <c r="AX4" i="167"/>
  <c r="AX6" i="167" s="1"/>
  <c r="AN4" i="167"/>
  <c r="AN6" i="167" s="1"/>
  <c r="AD4" i="167"/>
  <c r="AD6" i="167" s="1"/>
  <c r="T4" i="167"/>
  <c r="T6" i="167" s="1"/>
  <c r="V4" i="167"/>
  <c r="V6" i="167" s="1"/>
  <c r="AG4" i="167"/>
  <c r="AG6" i="167" s="1"/>
  <c r="AT4" i="167"/>
  <c r="AT6" i="167" s="1"/>
  <c r="BE4" i="167"/>
  <c r="BE6" i="167" s="1"/>
  <c r="BQ4" i="167"/>
  <c r="BQ6" i="167" s="1"/>
  <c r="CB4" i="167"/>
  <c r="CB6" i="167" s="1"/>
  <c r="CP4" i="167"/>
  <c r="CP6" i="167" s="1"/>
  <c r="DA4" i="167"/>
  <c r="DA6" i="167" s="1"/>
  <c r="DM4" i="167"/>
  <c r="DM6" i="167" s="1"/>
  <c r="DY4" i="167"/>
  <c r="DY6" i="167" s="1"/>
  <c r="EK4" i="167"/>
  <c r="EK6" i="167" s="1"/>
  <c r="AK10" i="167"/>
  <c r="DI12" i="167"/>
  <c r="AN12" i="167"/>
  <c r="DR12" i="167"/>
  <c r="AD12" i="167"/>
  <c r="CG12" i="167"/>
  <c r="AH14" i="167"/>
  <c r="AH13" i="167" s="1"/>
  <c r="BH14" i="167"/>
  <c r="CC14" i="167"/>
  <c r="DD14" i="167"/>
  <c r="EF14" i="167"/>
  <c r="T16" i="167"/>
  <c r="P20" i="167"/>
  <c r="BH20" i="167"/>
  <c r="BH19" i="167" s="1"/>
  <c r="CX20" i="167"/>
  <c r="CX19" i="167" s="1"/>
  <c r="AA22" i="167"/>
  <c r="BD22" i="167"/>
  <c r="CD22" i="167"/>
  <c r="CD21" i="167" s="1"/>
  <c r="DD22" i="167"/>
  <c r="L24" i="167"/>
  <c r="AY24" i="167"/>
  <c r="CH24" i="167"/>
  <c r="CH23" i="167" s="1"/>
  <c r="DV24" i="167"/>
  <c r="DV23" i="167" s="1"/>
  <c r="EK26" i="167"/>
  <c r="AV26" i="167"/>
  <c r="BZ26" i="167"/>
  <c r="DF26" i="167"/>
  <c r="EP26" i="167"/>
  <c r="N28" i="167"/>
  <c r="N27" i="167" s="1"/>
  <c r="AH28" i="167"/>
  <c r="AH27" i="167" s="1"/>
  <c r="AY28" i="167"/>
  <c r="AY27" i="167" s="1"/>
  <c r="BR28" i="167"/>
  <c r="BR27" i="167" s="1"/>
  <c r="CJ28" i="167"/>
  <c r="CJ27" i="167" s="1"/>
  <c r="DD28" i="167"/>
  <c r="DX28" i="167"/>
  <c r="EN28" i="167"/>
  <c r="EN27" i="167" s="1"/>
  <c r="AP30" i="167"/>
  <c r="AP29" i="167" s="1"/>
  <c r="CR30" i="167"/>
  <c r="CR29" i="167" s="1"/>
  <c r="EL34" i="167"/>
  <c r="EL33" i="167" s="1"/>
  <c r="DT34" i="167"/>
  <c r="DT33" i="167" s="1"/>
  <c r="DE34" i="167"/>
  <c r="CL34" i="167"/>
  <c r="CL33" i="167" s="1"/>
  <c r="BS34" i="167"/>
  <c r="BD34" i="167"/>
  <c r="AL34" i="167"/>
  <c r="W34" i="167"/>
  <c r="W33" i="167" s="1"/>
  <c r="EK34" i="167"/>
  <c r="EK33" i="167" s="1"/>
  <c r="DP34" i="167"/>
  <c r="CW34" i="167"/>
  <c r="CB34" i="167"/>
  <c r="CB33" i="167" s="1"/>
  <c r="BI34" i="167"/>
  <c r="AS34" i="167"/>
  <c r="X34" i="167"/>
  <c r="ED34" i="167"/>
  <c r="ED33" i="167" s="1"/>
  <c r="DJ34" i="167"/>
  <c r="DJ33" i="167" s="1"/>
  <c r="CT34" i="167"/>
  <c r="BZ34" i="167"/>
  <c r="BF34" i="167"/>
  <c r="BF33" i="167" s="1"/>
  <c r="AK34" i="167"/>
  <c r="P34" i="167"/>
  <c r="P33" i="167" s="1"/>
  <c r="AC34" i="167"/>
  <c r="BC34" i="167"/>
  <c r="BC33" i="167" s="1"/>
  <c r="CD34" i="167"/>
  <c r="CD33" i="167" s="1"/>
  <c r="DF34" i="167"/>
  <c r="EC34" i="167"/>
  <c r="CT36" i="167"/>
  <c r="AN38" i="167"/>
  <c r="BT38" i="167"/>
  <c r="CZ38" i="167"/>
  <c r="EE38" i="167"/>
  <c r="EE37" i="167" s="1"/>
  <c r="T40" i="167"/>
  <c r="T39" i="167" s="1"/>
  <c r="AL40" i="167"/>
  <c r="AL39" i="167" s="1"/>
  <c r="BC40" i="167"/>
  <c r="BY40" i="167"/>
  <c r="CO40" i="167"/>
  <c r="DG40" i="167"/>
  <c r="EO44" i="167"/>
  <c r="EL44" i="167"/>
  <c r="EL43" i="167" s="1"/>
  <c r="DV44" i="167"/>
  <c r="DV43" i="167" s="1"/>
  <c r="DH44" i="167"/>
  <c r="CV44" i="167"/>
  <c r="CF44" i="167"/>
  <c r="BR44" i="167"/>
  <c r="BD44" i="167"/>
  <c r="AN44" i="167"/>
  <c r="AB44" i="167"/>
  <c r="AB43" i="167" s="1"/>
  <c r="N44" i="167"/>
  <c r="N43" i="167" s="1"/>
  <c r="EE44" i="167"/>
  <c r="DP44" i="167"/>
  <c r="CY44" i="167"/>
  <c r="CJ44" i="167"/>
  <c r="BS44" i="167"/>
  <c r="BB44" i="167"/>
  <c r="AL44" i="167"/>
  <c r="AL43" i="167" s="1"/>
  <c r="V44" i="167"/>
  <c r="V43" i="167" s="1"/>
  <c r="ED44" i="167"/>
  <c r="DN44" i="167"/>
  <c r="CX44" i="167"/>
  <c r="CH44" i="167"/>
  <c r="BQ44" i="167"/>
  <c r="AZ44" i="167"/>
  <c r="AK44" i="167"/>
  <c r="AK43" i="167" s="1"/>
  <c r="T44" i="167"/>
  <c r="T43" i="167" s="1"/>
  <c r="ER44" i="167"/>
  <c r="EQ93" i="167" s="1"/>
  <c r="EC44" i="167"/>
  <c r="DL44" i="167"/>
  <c r="CW44" i="167"/>
  <c r="CD44" i="167"/>
  <c r="BP44" i="167"/>
  <c r="AX44" i="167"/>
  <c r="AX43" i="167" s="1"/>
  <c r="AJ44" i="167"/>
  <c r="AJ43" i="167" s="1"/>
  <c r="R44" i="167"/>
  <c r="AD44" i="167"/>
  <c r="BH44" i="167"/>
  <c r="CB44" i="167"/>
  <c r="DF44" i="167"/>
  <c r="EF44" i="167"/>
  <c r="BV46" i="167"/>
  <c r="BV45" i="167" s="1"/>
  <c r="AM48" i="167"/>
  <c r="AM47" i="167" s="1"/>
  <c r="CY48" i="167"/>
  <c r="AH50" i="167"/>
  <c r="BR50" i="167"/>
  <c r="BR49" i="167" s="1"/>
  <c r="DF50" i="167"/>
  <c r="EP50" i="167"/>
  <c r="EP49" i="167" s="1"/>
  <c r="EJ54" i="167"/>
  <c r="EE54" i="167"/>
  <c r="EE53" i="167" s="1"/>
  <c r="DH54" i="167"/>
  <c r="DH53" i="167" s="1"/>
  <c r="CL54" i="167"/>
  <c r="BJ54" i="167"/>
  <c r="BJ53" i="167" s="1"/>
  <c r="AM54" i="167"/>
  <c r="O54" i="167"/>
  <c r="DV54" i="167"/>
  <c r="DV53" i="167" s="1"/>
  <c r="CY54" i="167"/>
  <c r="CA54" i="167"/>
  <c r="CA53" i="167" s="1"/>
  <c r="AZ54" i="167"/>
  <c r="AZ53" i="167" s="1"/>
  <c r="AC54" i="167"/>
  <c r="ER54" i="167"/>
  <c r="EQ103" i="167" s="1"/>
  <c r="DU54" i="167"/>
  <c r="CW54" i="167"/>
  <c r="BT54" i="167"/>
  <c r="BT53" i="167" s="1"/>
  <c r="AX54" i="167"/>
  <c r="AX53" i="167" s="1"/>
  <c r="AB54" i="167"/>
  <c r="AB53" i="167" s="1"/>
  <c r="BI54" i="167"/>
  <c r="BI53" i="167" s="1"/>
  <c r="DG54" i="167"/>
  <c r="CP12" i="167"/>
  <c r="N14" i="167"/>
  <c r="AO14" i="167"/>
  <c r="BI14" i="167"/>
  <c r="CJ14" i="167"/>
  <c r="DJ14" i="167"/>
  <c r="DJ13" i="167" s="1"/>
  <c r="DX24" i="167"/>
  <c r="DX23" i="167" s="1"/>
  <c r="EM30" i="167"/>
  <c r="ER30" i="167"/>
  <c r="DK30" i="167"/>
  <c r="CE30" i="167"/>
  <c r="AQ30" i="167"/>
  <c r="DV30" i="167"/>
  <c r="CG30" i="167"/>
  <c r="CG29" i="167" s="1"/>
  <c r="AY30" i="167"/>
  <c r="AY29" i="167" s="1"/>
  <c r="DM30" i="167"/>
  <c r="BW30" i="167"/>
  <c r="AN30" i="167"/>
  <c r="BA30" i="167"/>
  <c r="CZ30" i="167"/>
  <c r="AH34" i="167"/>
  <c r="BH34" i="167"/>
  <c r="BH33" i="167" s="1"/>
  <c r="CI34" i="167"/>
  <c r="CI33" i="167" s="1"/>
  <c r="DG34" i="167"/>
  <c r="EE34" i="167"/>
  <c r="O38" i="167"/>
  <c r="AV38" i="167"/>
  <c r="CB38" i="167"/>
  <c r="DG38" i="167"/>
  <c r="EN38" i="167"/>
  <c r="EN37" i="167" s="1"/>
  <c r="AF44" i="167"/>
  <c r="AF43" i="167" s="1"/>
  <c r="BI44" i="167"/>
  <c r="CL44" i="167"/>
  <c r="DG44" i="167"/>
  <c r="EJ44" i="167"/>
  <c r="DN46" i="167"/>
  <c r="CH46" i="167"/>
  <c r="BB46" i="167"/>
  <c r="BB45" i="167" s="1"/>
  <c r="V46" i="167"/>
  <c r="V45" i="167" s="1"/>
  <c r="EJ46" i="167"/>
  <c r="EJ45" i="167" s="1"/>
  <c r="DB46" i="167"/>
  <c r="BN46" i="167"/>
  <c r="BN45" i="167" s="1"/>
  <c r="AE46" i="167"/>
  <c r="DZ46" i="167"/>
  <c r="DZ45" i="167" s="1"/>
  <c r="CR46" i="167"/>
  <c r="BC46" i="167"/>
  <c r="BC45" i="167" s="1"/>
  <c r="U46" i="167"/>
  <c r="U45" i="167" s="1"/>
  <c r="DX46" i="167"/>
  <c r="CI46" i="167"/>
  <c r="BA46" i="167"/>
  <c r="M46" i="167"/>
  <c r="DW46" i="167"/>
  <c r="CG46" i="167"/>
  <c r="AS46" i="167"/>
  <c r="AS45" i="167" s="1"/>
  <c r="L46" i="167"/>
  <c r="L45" i="167" s="1"/>
  <c r="BX46" i="167"/>
  <c r="BX45" i="167" s="1"/>
  <c r="AV48" i="167"/>
  <c r="DJ48" i="167"/>
  <c r="AJ50" i="167"/>
  <c r="AJ49" i="167" s="1"/>
  <c r="BS50" i="167"/>
  <c r="DG50" i="167"/>
  <c r="DG49" i="167" s="1"/>
  <c r="EP53" i="167"/>
  <c r="CN53" i="167"/>
  <c r="EF53" i="167"/>
  <c r="EK14" i="167"/>
  <c r="DS14" i="167"/>
  <c r="DS13" i="167" s="1"/>
  <c r="DA14" i="167"/>
  <c r="DA13" i="167" s="1"/>
  <c r="CH14" i="167"/>
  <c r="BP14" i="167"/>
  <c r="AX14" i="167"/>
  <c r="AX13" i="167" s="1"/>
  <c r="AF14" i="167"/>
  <c r="AF13" i="167" s="1"/>
  <c r="M14" i="167"/>
  <c r="EL14" i="167"/>
  <c r="DM14" i="167"/>
  <c r="DM13" i="167" s="1"/>
  <c r="CT14" i="167"/>
  <c r="CT13" i="167" s="1"/>
  <c r="BZ14" i="167"/>
  <c r="BG14" i="167"/>
  <c r="AI14" i="167"/>
  <c r="AI13" i="167" s="1"/>
  <c r="P14" i="167"/>
  <c r="P13" i="167" s="1"/>
  <c r="ED14" i="167"/>
  <c r="DK14" i="167"/>
  <c r="CR14" i="167"/>
  <c r="CR13" i="167" s="1"/>
  <c r="AG14" i="167"/>
  <c r="AG13" i="167" s="1"/>
  <c r="BA14" i="167"/>
  <c r="CB14" i="167"/>
  <c r="DC14" i="167"/>
  <c r="DC13" i="167" s="1"/>
  <c r="EC14" i="167"/>
  <c r="EC13" i="167" s="1"/>
  <c r="AC15" i="167"/>
  <c r="EB22" i="167"/>
  <c r="EB21" i="167" s="1"/>
  <c r="DJ22" i="167"/>
  <c r="DJ21" i="167" s="1"/>
  <c r="CU22" i="167"/>
  <c r="CU21" i="167" s="1"/>
  <c r="CB22" i="167"/>
  <c r="BN22" i="167"/>
  <c r="AT22" i="167"/>
  <c r="AT21" i="167" s="1"/>
  <c r="AB22" i="167"/>
  <c r="AB21" i="167" s="1"/>
  <c r="M22" i="167"/>
  <c r="ED22" i="167"/>
  <c r="ED21" i="167" s="1"/>
  <c r="DN22" i="167"/>
  <c r="DN21" i="167" s="1"/>
  <c r="CT22" i="167"/>
  <c r="CT21" i="167" s="1"/>
  <c r="BY22" i="167"/>
  <c r="BF22" i="167"/>
  <c r="BF21" i="167" s="1"/>
  <c r="AK22" i="167"/>
  <c r="R22" i="167"/>
  <c r="R21" i="167" s="1"/>
  <c r="EA22" i="167"/>
  <c r="DF22" i="167"/>
  <c r="CM22" i="167"/>
  <c r="CM21" i="167" s="1"/>
  <c r="BR22" i="167"/>
  <c r="BR21" i="167" s="1"/>
  <c r="BB22" i="167"/>
  <c r="AI22" i="167"/>
  <c r="N22" i="167"/>
  <c r="N21" i="167" s="1"/>
  <c r="AH22" i="167"/>
  <c r="AH21" i="167" s="1"/>
  <c r="BG22" i="167"/>
  <c r="CH22" i="167"/>
  <c r="DE22" i="167"/>
  <c r="DE21" i="167" s="1"/>
  <c r="EJ22" i="167"/>
  <c r="EJ21" i="167" s="1"/>
  <c r="S24" i="167"/>
  <c r="BB24" i="167"/>
  <c r="BB23" i="167" s="1"/>
  <c r="CR24" i="167"/>
  <c r="CR23" i="167" s="1"/>
  <c r="R26" i="167"/>
  <c r="R25" i="167" s="1"/>
  <c r="AX26" i="167"/>
  <c r="CD26" i="167"/>
  <c r="DJ26" i="167"/>
  <c r="EQ26" i="167"/>
  <c r="EQ25" i="167" s="1"/>
  <c r="EP3" i="167"/>
  <c r="EP5" i="167" s="1"/>
  <c r="DX3" i="167"/>
  <c r="DX5" i="167" s="1"/>
  <c r="DF3" i="167"/>
  <c r="DF5" i="167" s="1"/>
  <c r="CM3" i="167"/>
  <c r="CM5" i="167" s="1"/>
  <c r="BU3" i="167"/>
  <c r="BU5" i="167" s="1"/>
  <c r="BC3" i="167"/>
  <c r="BC5" i="167" s="1"/>
  <c r="AJ3" i="167"/>
  <c r="AJ5" i="167" s="1"/>
  <c r="R3" i="167"/>
  <c r="R5" i="167" s="1"/>
  <c r="EQ3" i="167"/>
  <c r="EQ5" i="167" s="1"/>
  <c r="DW3" i="167"/>
  <c r="DW5" i="167" s="1"/>
  <c r="DC3" i="167"/>
  <c r="DC5" i="167" s="1"/>
  <c r="CE3" i="167"/>
  <c r="CE5" i="167" s="1"/>
  <c r="BL3" i="167"/>
  <c r="BL5" i="167" s="1"/>
  <c r="AR3" i="167"/>
  <c r="AR5" i="167" s="1"/>
  <c r="Y3" i="167"/>
  <c r="Y5" i="167" s="1"/>
  <c r="AI3" i="167"/>
  <c r="AI5" i="167" s="1"/>
  <c r="BJ3" i="167"/>
  <c r="BJ5" i="167" s="1"/>
  <c r="CD3" i="167"/>
  <c r="CD5" i="167" s="1"/>
  <c r="DD3" i="167"/>
  <c r="DD5" i="167" s="1"/>
  <c r="EE3" i="167"/>
  <c r="EE5" i="167" s="1"/>
  <c r="L12" i="167"/>
  <c r="CZ12" i="167"/>
  <c r="Q14" i="167"/>
  <c r="Q13" i="167" s="1"/>
  <c r="AP14" i="167"/>
  <c r="AP13" i="167" s="1"/>
  <c r="BJ14" i="167"/>
  <c r="CK14" i="167"/>
  <c r="DL14" i="167"/>
  <c r="EO14" i="167"/>
  <c r="EO13" i="167" s="1"/>
  <c r="EI22" i="167"/>
  <c r="AJ22" i="167"/>
  <c r="AJ21" i="167" s="1"/>
  <c r="BH22" i="167"/>
  <c r="BH21" i="167" s="1"/>
  <c r="CJ22" i="167"/>
  <c r="DH22" i="167"/>
  <c r="EK22" i="167"/>
  <c r="U24" i="167"/>
  <c r="U23" i="167" s="1"/>
  <c r="BJ24" i="167"/>
  <c r="BJ23" i="167" s="1"/>
  <c r="CT24" i="167"/>
  <c r="CT23" i="167" s="1"/>
  <c r="DZ24" i="167"/>
  <c r="DZ23" i="167" s="1"/>
  <c r="Z26" i="167"/>
  <c r="Z25" i="167" s="1"/>
  <c r="AY26" i="167"/>
  <c r="CE26" i="167"/>
  <c r="DR26" i="167"/>
  <c r="BD27" i="167"/>
  <c r="DZ27" i="167"/>
  <c r="CT27" i="167"/>
  <c r="BI30" i="167"/>
  <c r="BI29" i="167" s="1"/>
  <c r="DB30" i="167"/>
  <c r="DB29" i="167" s="1"/>
  <c r="M34" i="167"/>
  <c r="AJ34" i="167"/>
  <c r="AJ33" i="167" s="1"/>
  <c r="BN34" i="167"/>
  <c r="CJ34" i="167"/>
  <c r="DH34" i="167"/>
  <c r="DH33" i="167" s="1"/>
  <c r="EM34" i="167"/>
  <c r="R38" i="167"/>
  <c r="R37" i="167" s="1"/>
  <c r="AZ38" i="167"/>
  <c r="CD38" i="167"/>
  <c r="DH38" i="167"/>
  <c r="DH37" i="167" s="1"/>
  <c r="ER38" i="167"/>
  <c r="AV39" i="167"/>
  <c r="EO40" i="167"/>
  <c r="EO39" i="167" s="1"/>
  <c r="EM40" i="167"/>
  <c r="EB40" i="167"/>
  <c r="EB39" i="167" s="1"/>
  <c r="DO40" i="167"/>
  <c r="DD40" i="167"/>
  <c r="CP40" i="167"/>
  <c r="CP39" i="167" s="1"/>
  <c r="CD40" i="167"/>
  <c r="CD39" i="167" s="1"/>
  <c r="BR40" i="167"/>
  <c r="BR39" i="167" s="1"/>
  <c r="BF40" i="167"/>
  <c r="BF39" i="167" s="1"/>
  <c r="AT40" i="167"/>
  <c r="AT39" i="167" s="1"/>
  <c r="AH40" i="167"/>
  <c r="V40" i="167"/>
  <c r="EN40" i="167"/>
  <c r="EN39" i="167" s="1"/>
  <c r="DZ40" i="167"/>
  <c r="DZ39" i="167" s="1"/>
  <c r="DL40" i="167"/>
  <c r="CX40" i="167"/>
  <c r="CX39" i="167" s="1"/>
  <c r="CJ40" i="167"/>
  <c r="BX40" i="167"/>
  <c r="BI40" i="167"/>
  <c r="AU40" i="167"/>
  <c r="AF40" i="167"/>
  <c r="R40" i="167"/>
  <c r="R39" i="167" s="1"/>
  <c r="EK40" i="167"/>
  <c r="EK39" i="167" s="1"/>
  <c r="DV40" i="167"/>
  <c r="DV39" i="167" s="1"/>
  <c r="DH40" i="167"/>
  <c r="DH39" i="167" s="1"/>
  <c r="CV40" i="167"/>
  <c r="CV39" i="167" s="1"/>
  <c r="CH40" i="167"/>
  <c r="BS40" i="167"/>
  <c r="BD40" i="167"/>
  <c r="AR40" i="167"/>
  <c r="AR39" i="167" s="1"/>
  <c r="AC40" i="167"/>
  <c r="AC39" i="167" s="1"/>
  <c r="O40" i="167"/>
  <c r="X40" i="167"/>
  <c r="AN40" i="167"/>
  <c r="AN39" i="167" s="1"/>
  <c r="BJ40" i="167"/>
  <c r="CA40" i="167"/>
  <c r="CT40" i="167"/>
  <c r="DN40" i="167"/>
  <c r="DN39" i="167" s="1"/>
  <c r="EE40" i="167"/>
  <c r="EE39" i="167" s="1"/>
  <c r="L44" i="167"/>
  <c r="L43" i="167" s="1"/>
  <c r="AM44" i="167"/>
  <c r="AM43" i="167" s="1"/>
  <c r="BJ44" i="167"/>
  <c r="CN44" i="167"/>
  <c r="DJ44" i="167"/>
  <c r="EM44" i="167"/>
  <c r="BY46" i="167"/>
  <c r="AZ48" i="167"/>
  <c r="AZ47" i="167" s="1"/>
  <c r="DL48" i="167"/>
  <c r="DL47" i="167" s="1"/>
  <c r="EK50" i="167"/>
  <c r="AS50" i="167"/>
  <c r="CD50" i="167"/>
  <c r="CD49" i="167" s="1"/>
  <c r="DR50" i="167"/>
  <c r="DR49" i="167" s="1"/>
  <c r="BO205" i="167"/>
  <c r="DX205" i="167"/>
  <c r="AD205" i="167"/>
  <c r="P22" i="167"/>
  <c r="P21" i="167" s="1"/>
  <c r="AR22" i="167"/>
  <c r="BP22" i="167"/>
  <c r="BP21" i="167" s="1"/>
  <c r="CN22" i="167"/>
  <c r="CN21" i="167" s="1"/>
  <c r="DR22" i="167"/>
  <c r="DR21" i="167" s="1"/>
  <c r="EN22" i="167"/>
  <c r="EN21" i="167" s="1"/>
  <c r="AC38" i="167"/>
  <c r="AC37" i="167" s="1"/>
  <c r="BH38" i="167"/>
  <c r="BH37" i="167" s="1"/>
  <c r="CL38" i="167"/>
  <c r="DU38" i="167"/>
  <c r="DU37" i="167" s="1"/>
  <c r="P44" i="167"/>
  <c r="P43" i="167" s="1"/>
  <c r="AT44" i="167"/>
  <c r="BT44" i="167"/>
  <c r="BT43" i="167" s="1"/>
  <c r="CP44" i="167"/>
  <c r="CP43" i="167" s="1"/>
  <c r="DT44" i="167"/>
  <c r="DT43" i="167" s="1"/>
  <c r="EP44" i="167"/>
  <c r="EP43" i="167" s="1"/>
  <c r="AF46" i="167"/>
  <c r="DD46" i="167"/>
  <c r="DD45" i="167" s="1"/>
  <c r="BS48" i="167"/>
  <c r="BS47" i="167" s="1"/>
  <c r="EF48" i="167"/>
  <c r="M50" i="167"/>
  <c r="M49" i="167" s="1"/>
  <c r="AX50" i="167"/>
  <c r="AX49" i="167" s="1"/>
  <c r="CL50" i="167"/>
  <c r="CL49" i="167" s="1"/>
  <c r="DZ50" i="167"/>
  <c r="DJ39" i="167"/>
  <c r="Z39" i="167"/>
  <c r="Q3" i="167"/>
  <c r="Q5" i="167" s="1"/>
  <c r="AQ3" i="167"/>
  <c r="AQ5" i="167" s="1"/>
  <c r="BM3" i="167"/>
  <c r="BM5" i="167" s="1"/>
  <c r="CL3" i="167"/>
  <c r="CL5" i="167" s="1"/>
  <c r="DL3" i="167"/>
  <c r="DL5" i="167" s="1"/>
  <c r="EG3" i="167"/>
  <c r="EG5" i="167" s="1"/>
  <c r="AH24" i="167"/>
  <c r="AH23" i="167" s="1"/>
  <c r="BT24" i="167"/>
  <c r="DB24" i="167"/>
  <c r="DB23" i="167" s="1"/>
  <c r="AB26" i="167"/>
  <c r="AB25" i="167" s="1"/>
  <c r="BH26" i="167"/>
  <c r="BH25" i="167" s="1"/>
  <c r="CO26" i="167"/>
  <c r="DU26" i="167"/>
  <c r="O34" i="167"/>
  <c r="AT34" i="167"/>
  <c r="AT33" i="167" s="1"/>
  <c r="BQ34" i="167"/>
  <c r="CO34" i="167"/>
  <c r="CO33" i="167" s="1"/>
  <c r="DR34" i="167"/>
  <c r="DR33" i="167" s="1"/>
  <c r="EP34" i="167"/>
  <c r="EP33" i="167" s="1"/>
  <c r="Y14" i="167"/>
  <c r="Y13" i="167" s="1"/>
  <c r="AY14" i="167"/>
  <c r="AY13" i="167" s="1"/>
  <c r="BT14" i="167"/>
  <c r="CU14" i="167"/>
  <c r="CU13" i="167" s="1"/>
  <c r="DV14" i="167"/>
  <c r="V22" i="167"/>
  <c r="AS22" i="167"/>
  <c r="AS21" i="167" s="1"/>
  <c r="BQ22" i="167"/>
  <c r="BQ21" i="167" s="1"/>
  <c r="CV22" i="167"/>
  <c r="CV21" i="167" s="1"/>
  <c r="DS22" i="167"/>
  <c r="EP22" i="167"/>
  <c r="EP21" i="167" s="1"/>
  <c r="AN24" i="167"/>
  <c r="AN23" i="167" s="1"/>
  <c r="BW24" i="167"/>
  <c r="AC26" i="167"/>
  <c r="AC25" i="167" s="1"/>
  <c r="BP26" i="167"/>
  <c r="BP25" i="167" s="1"/>
  <c r="CV26" i="167"/>
  <c r="CV25" i="167" s="1"/>
  <c r="EB26" i="167"/>
  <c r="BT27" i="167"/>
  <c r="AA28" i="167"/>
  <c r="AS28" i="167"/>
  <c r="BI28" i="167"/>
  <c r="BI27" i="167" s="1"/>
  <c r="CE28" i="167"/>
  <c r="CV28" i="167"/>
  <c r="CV27" i="167" s="1"/>
  <c r="DN28" i="167"/>
  <c r="DN27" i="167" s="1"/>
  <c r="EJ28" i="167"/>
  <c r="U30" i="167"/>
  <c r="BT30" i="167"/>
  <c r="DX30" i="167"/>
  <c r="DX29" i="167" s="1"/>
  <c r="R34" i="167"/>
  <c r="R33" i="167" s="1"/>
  <c r="AU34" i="167"/>
  <c r="AU33" i="167" s="1"/>
  <c r="BR34" i="167"/>
  <c r="BR33" i="167" s="1"/>
  <c r="CV34" i="167"/>
  <c r="CV33" i="167" s="1"/>
  <c r="DU34" i="167"/>
  <c r="AD38" i="167"/>
  <c r="AD37" i="167" s="1"/>
  <c r="BI38" i="167"/>
  <c r="CO38" i="167"/>
  <c r="CO37" i="167" s="1"/>
  <c r="DV38" i="167"/>
  <c r="BT39" i="167"/>
  <c r="M40" i="167"/>
  <c r="M39" i="167" s="1"/>
  <c r="AD40" i="167"/>
  <c r="AD39" i="167" s="1"/>
  <c r="AX40" i="167"/>
  <c r="AX39" i="167" s="1"/>
  <c r="BP40" i="167"/>
  <c r="CI40" i="167"/>
  <c r="CZ40" i="167"/>
  <c r="CZ39" i="167" s="1"/>
  <c r="DT40" i="167"/>
  <c r="DT39" i="167" s="1"/>
  <c r="EL40" i="167"/>
  <c r="EL39" i="167" s="1"/>
  <c r="X44" i="167"/>
  <c r="X43" i="167" s="1"/>
  <c r="AU44" i="167"/>
  <c r="AU43" i="167" s="1"/>
  <c r="BX44" i="167"/>
  <c r="CR44" i="167"/>
  <c r="CR43" i="167" s="1"/>
  <c r="DU44" i="167"/>
  <c r="DU43" i="167" s="1"/>
  <c r="AP46" i="167"/>
  <c r="AP45" i="167" s="1"/>
  <c r="DE46" i="167"/>
  <c r="P48" i="167"/>
  <c r="P47" i="167" s="1"/>
  <c r="CD48" i="167"/>
  <c r="CD47" i="167" s="1"/>
  <c r="O50" i="167"/>
  <c r="O49" i="167" s="1"/>
  <c r="BC50" i="167"/>
  <c r="CN50" i="167"/>
  <c r="CN49" i="167" s="1"/>
  <c r="EB50" i="167"/>
  <c r="EB49" i="167" s="1"/>
  <c r="EO48" i="167"/>
  <c r="EE48" i="167"/>
  <c r="CZ48" i="167"/>
  <c r="CZ47" i="167" s="1"/>
  <c r="CB48" i="167"/>
  <c r="CB47" i="167" s="1"/>
  <c r="AX48" i="167"/>
  <c r="T48" i="167"/>
  <c r="T47" i="167" s="1"/>
  <c r="EN48" i="167"/>
  <c r="DH48" i="167"/>
  <c r="BT48" i="167"/>
  <c r="AN48" i="167"/>
  <c r="ED48" i="167"/>
  <c r="ED47" i="167" s="1"/>
  <c r="CX48" i="167"/>
  <c r="CX47" i="167" s="1"/>
  <c r="BR48" i="167"/>
  <c r="AL48" i="167"/>
  <c r="DV48" i="167"/>
  <c r="DV47" i="167" s="1"/>
  <c r="CP48" i="167"/>
  <c r="BJ48" i="167"/>
  <c r="AD48" i="167"/>
  <c r="AD47" i="167" s="1"/>
  <c r="DU48" i="167"/>
  <c r="DU47" i="167" s="1"/>
  <c r="CO48" i="167"/>
  <c r="CO47" i="167" s="1"/>
  <c r="BI48" i="167"/>
  <c r="AC48" i="167"/>
  <c r="AC47" i="167" s="1"/>
  <c r="BH48" i="167"/>
  <c r="BH47" i="167" s="1"/>
  <c r="DT48" i="167"/>
  <c r="AV50" i="167"/>
  <c r="AV49" i="167" s="1"/>
  <c r="CJ50" i="167"/>
  <c r="DU50" i="167"/>
  <c r="DU49" i="167" s="1"/>
  <c r="EF10" i="167"/>
  <c r="EF9" i="167" s="1"/>
  <c r="CC10" i="167"/>
  <c r="Z10" i="167"/>
  <c r="BT10" i="167"/>
  <c r="BT9" i="167" s="1"/>
  <c r="DY10" i="167"/>
  <c r="DY9" i="167" s="1"/>
  <c r="AW12" i="167"/>
  <c r="EJ12" i="167"/>
  <c r="X14" i="167"/>
  <c r="X13" i="167" s="1"/>
  <c r="AR14" i="167"/>
  <c r="AR13" i="167" s="1"/>
  <c r="BR14" i="167"/>
  <c r="CS14" i="167"/>
  <c r="CS13" i="167" s="1"/>
  <c r="DU14" i="167"/>
  <c r="DU13" i="167" s="1"/>
  <c r="T30" i="167"/>
  <c r="BL30" i="167"/>
  <c r="BL29" i="167" s="1"/>
  <c r="DU30" i="167"/>
  <c r="S3" i="167"/>
  <c r="S5" i="167" s="1"/>
  <c r="AT3" i="167"/>
  <c r="AT5" i="167" s="1"/>
  <c r="BS3" i="167"/>
  <c r="BS5" i="167" s="1"/>
  <c r="CN3" i="167"/>
  <c r="CN5" i="167" s="1"/>
  <c r="DN3" i="167"/>
  <c r="DN5" i="167" s="1"/>
  <c r="EH3" i="167"/>
  <c r="EH5" i="167" s="1"/>
  <c r="Q10" i="167"/>
  <c r="BV10" i="167"/>
  <c r="BV9" i="167" s="1"/>
  <c r="EO10" i="167"/>
  <c r="EO9" i="167" s="1"/>
  <c r="BF12" i="167"/>
  <c r="BF11" i="167" s="1"/>
  <c r="Z3" i="167"/>
  <c r="Z5" i="167" s="1"/>
  <c r="AU3" i="167"/>
  <c r="AU5" i="167" s="1"/>
  <c r="BT3" i="167"/>
  <c r="BT5" i="167" s="1"/>
  <c r="CT3" i="167"/>
  <c r="CT5" i="167" s="1"/>
  <c r="DO3" i="167"/>
  <c r="DO5" i="167" s="1"/>
  <c r="EN3" i="167"/>
  <c r="EN5" i="167" s="1"/>
  <c r="S10" i="167"/>
  <c r="S9" i="167" s="1"/>
  <c r="CL10" i="167"/>
  <c r="BO12" i="167"/>
  <c r="Z14" i="167"/>
  <c r="Z13" i="167" s="1"/>
  <c r="AZ14" i="167"/>
  <c r="AZ13" i="167" s="1"/>
  <c r="BY14" i="167"/>
  <c r="DB14" i="167"/>
  <c r="EB14" i="167"/>
  <c r="EB16" i="167"/>
  <c r="EB15" i="167" s="1"/>
  <c r="BR16" i="167"/>
  <c r="BR15" i="167" s="1"/>
  <c r="CX16" i="167"/>
  <c r="CD16" i="167"/>
  <c r="CD15" i="167" s="1"/>
  <c r="DJ16" i="167"/>
  <c r="DJ15" i="167" s="1"/>
  <c r="EM20" i="167"/>
  <c r="DT20" i="167"/>
  <c r="DT19" i="167" s="1"/>
  <c r="CO20" i="167"/>
  <c r="BQ20" i="167"/>
  <c r="BQ19" i="167" s="1"/>
  <c r="AL20" i="167"/>
  <c r="AL19" i="167" s="1"/>
  <c r="DS20" i="167"/>
  <c r="CM20" i="167"/>
  <c r="CM19" i="167" s="1"/>
  <c r="BG20" i="167"/>
  <c r="BG19" i="167" s="1"/>
  <c r="AA20" i="167"/>
  <c r="EP20" i="167"/>
  <c r="EP19" i="167" s="1"/>
  <c r="DJ20" i="167"/>
  <c r="DJ19" i="167" s="1"/>
  <c r="CD20" i="167"/>
  <c r="CD19" i="167" s="1"/>
  <c r="AX20" i="167"/>
  <c r="AX19" i="167" s="1"/>
  <c r="R20" i="167"/>
  <c r="R19" i="167" s="1"/>
  <c r="AV20" i="167"/>
  <c r="AV19" i="167" s="1"/>
  <c r="CN20" i="167"/>
  <c r="CN19" i="167" s="1"/>
  <c r="ED20" i="167"/>
  <c r="X22" i="167"/>
  <c r="AV22" i="167"/>
  <c r="BX22" i="167"/>
  <c r="BX21" i="167" s="1"/>
  <c r="CW22" i="167"/>
  <c r="CW21" i="167" s="1"/>
  <c r="DT22" i="167"/>
  <c r="DT21" i="167" s="1"/>
  <c r="EM24" i="167"/>
  <c r="EM23" i="167" s="1"/>
  <c r="EJ24" i="167"/>
  <c r="DM24" i="167"/>
  <c r="CO24" i="167"/>
  <c r="BN24" i="167"/>
  <c r="BN23" i="167" s="1"/>
  <c r="AQ24" i="167"/>
  <c r="AQ23" i="167" s="1"/>
  <c r="T24" i="167"/>
  <c r="T23" i="167" s="1"/>
  <c r="EQ24" i="167"/>
  <c r="DK24" i="167"/>
  <c r="DK23" i="167" s="1"/>
  <c r="CG24" i="167"/>
  <c r="BI24" i="167"/>
  <c r="AF24" i="167"/>
  <c r="AF23" i="167" s="1"/>
  <c r="EF24" i="167"/>
  <c r="DC24" i="167"/>
  <c r="DC23" i="167" s="1"/>
  <c r="CE24" i="167"/>
  <c r="CE23" i="167" s="1"/>
  <c r="BA24" i="167"/>
  <c r="V24" i="167"/>
  <c r="V23" i="167" s="1"/>
  <c r="AP24" i="167"/>
  <c r="AP23" i="167" s="1"/>
  <c r="BX24" i="167"/>
  <c r="DN24" i="167"/>
  <c r="DN23" i="167" s="1"/>
  <c r="AJ26" i="167"/>
  <c r="BR26" i="167"/>
  <c r="BR25" i="167" s="1"/>
  <c r="CX26" i="167"/>
  <c r="EC26" i="167"/>
  <c r="AC28" i="167"/>
  <c r="AC27" i="167" s="1"/>
  <c r="AT28" i="167"/>
  <c r="AT27" i="167" s="1"/>
  <c r="BO28" i="167"/>
  <c r="CG28" i="167"/>
  <c r="CX28" i="167"/>
  <c r="CX27" i="167" s="1"/>
  <c r="DR28" i="167"/>
  <c r="DR27" i="167" s="1"/>
  <c r="EK28" i="167"/>
  <c r="EK27" i="167" s="1"/>
  <c r="AC30" i="167"/>
  <c r="CF30" i="167"/>
  <c r="CF29" i="167" s="1"/>
  <c r="EF30" i="167"/>
  <c r="EF29" i="167" s="1"/>
  <c r="Z34" i="167"/>
  <c r="Z33" i="167" s="1"/>
  <c r="AV34" i="167"/>
  <c r="AV33" i="167" s="1"/>
  <c r="BY34" i="167"/>
  <c r="CX34" i="167"/>
  <c r="CX33" i="167" s="1"/>
  <c r="DZ34" i="167"/>
  <c r="DZ33" i="167" s="1"/>
  <c r="AK38" i="167"/>
  <c r="AK37" i="167" s="1"/>
  <c r="BJ38" i="167"/>
  <c r="CX38" i="167"/>
  <c r="EC38" i="167"/>
  <c r="P39" i="167"/>
  <c r="ED39" i="167"/>
  <c r="N40" i="167"/>
  <c r="N39" i="167" s="1"/>
  <c r="AJ40" i="167"/>
  <c r="AJ39" i="167" s="1"/>
  <c r="AZ40" i="167"/>
  <c r="BQ40" i="167"/>
  <c r="CL40" i="167"/>
  <c r="CL39" i="167" s="1"/>
  <c r="DE40" i="167"/>
  <c r="DU40" i="167"/>
  <c r="EP40" i="167"/>
  <c r="EP39" i="167" s="1"/>
  <c r="Z44" i="167"/>
  <c r="Z43" i="167" s="1"/>
  <c r="AV44" i="167"/>
  <c r="AV43" i="167" s="1"/>
  <c r="BZ44" i="167"/>
  <c r="CZ44" i="167"/>
  <c r="AR46" i="167"/>
  <c r="AR45" i="167" s="1"/>
  <c r="DM46" i="167"/>
  <c r="R48" i="167"/>
  <c r="CF48" i="167"/>
  <c r="CF47" i="167" s="1"/>
  <c r="ER48" i="167"/>
  <c r="ER47" i="167" s="1"/>
  <c r="X50" i="167"/>
  <c r="X49" i="167" s="1"/>
  <c r="BI50" i="167"/>
  <c r="CX50" i="167"/>
  <c r="CX49" i="167" s="1"/>
  <c r="EL50" i="167"/>
  <c r="AQ205" i="167"/>
  <c r="DB207" i="167"/>
  <c r="EM28" i="167"/>
  <c r="EM27" i="167" s="1"/>
  <c r="EI28" i="167"/>
  <c r="EI27" i="167" s="1"/>
  <c r="DU28" i="167"/>
  <c r="DJ28" i="167"/>
  <c r="DJ27" i="167" s="1"/>
  <c r="CW28" i="167"/>
  <c r="CL28" i="167"/>
  <c r="CL27" i="167" s="1"/>
  <c r="BY28" i="167"/>
  <c r="BN28" i="167"/>
  <c r="BN27" i="167" s="1"/>
  <c r="BA28" i="167"/>
  <c r="BA27" i="167" s="1"/>
  <c r="AN28" i="167"/>
  <c r="AN27" i="167" s="1"/>
  <c r="AB28" i="167"/>
  <c r="AB27" i="167" s="1"/>
  <c r="P28" i="167"/>
  <c r="P27" i="167" s="1"/>
  <c r="V28" i="167"/>
  <c r="V27" i="167" s="1"/>
  <c r="AJ28" i="167"/>
  <c r="AX28" i="167"/>
  <c r="AX27" i="167" s="1"/>
  <c r="BL28" i="167"/>
  <c r="BL27" i="167" s="1"/>
  <c r="BZ28" i="167"/>
  <c r="BZ27" i="167" s="1"/>
  <c r="CN28" i="167"/>
  <c r="CN27" i="167" s="1"/>
  <c r="DC28" i="167"/>
  <c r="DP28" i="167"/>
  <c r="DP27" i="167" s="1"/>
  <c r="EC28" i="167"/>
  <c r="EQ28" i="167"/>
  <c r="DW36" i="167"/>
  <c r="BN36" i="167"/>
  <c r="M36" i="167"/>
  <c r="M35" i="167" s="1"/>
  <c r="BK36" i="167"/>
  <c r="BK35" i="167" s="1"/>
  <c r="DZ36" i="167"/>
  <c r="EO42" i="167"/>
  <c r="DW42" i="167"/>
  <c r="CG42" i="167"/>
  <c r="AP42" i="167"/>
  <c r="AN42" i="167"/>
  <c r="AN41" i="167" s="1"/>
  <c r="CP42" i="167"/>
  <c r="CP41" i="167" s="1"/>
  <c r="EP42" i="167"/>
  <c r="EP41" i="167" s="1"/>
  <c r="P50" i="167"/>
  <c r="P49" i="167" s="1"/>
  <c r="AK50" i="167"/>
  <c r="BD50" i="167"/>
  <c r="BY50" i="167"/>
  <c r="CO50" i="167"/>
  <c r="DH50" i="167"/>
  <c r="DH49" i="167" s="1"/>
  <c r="ED50" i="167"/>
  <c r="ED49" i="167" s="1"/>
  <c r="Q56" i="167"/>
  <c r="Q55" i="167" s="1"/>
  <c r="AJ56" i="167"/>
  <c r="AJ55" i="167" s="1"/>
  <c r="BE56" i="167"/>
  <c r="BE55" i="167" s="1"/>
  <c r="BU56" i="167"/>
  <c r="BU55" i="167" s="1"/>
  <c r="CN56" i="167"/>
  <c r="CN55" i="167" s="1"/>
  <c r="DI56" i="167"/>
  <c r="DI55" i="167" s="1"/>
  <c r="EB56" i="167"/>
  <c r="EB55" i="167" s="1"/>
  <c r="ER56" i="167"/>
  <c r="EQ154" i="167" s="1"/>
  <c r="AW205" i="167"/>
  <c r="Y208" i="167"/>
  <c r="AR208" i="167"/>
  <c r="BM208" i="167"/>
  <c r="CL208" i="167"/>
  <c r="DE208" i="167"/>
  <c r="DY208" i="167"/>
  <c r="DY207" i="167" s="1"/>
  <c r="EP210" i="167"/>
  <c r="EP209" i="167" s="1"/>
  <c r="EC210" i="167"/>
  <c r="DR210" i="167"/>
  <c r="DE210" i="167"/>
  <c r="CS210" i="167"/>
  <c r="CG210" i="167"/>
  <c r="BU210" i="167"/>
  <c r="BU209" i="167" s="1"/>
  <c r="BH210" i="167"/>
  <c r="AW210" i="167"/>
  <c r="AW209" i="167" s="1"/>
  <c r="AJ210" i="167"/>
  <c r="AJ209" i="167" s="1"/>
  <c r="W210" i="167"/>
  <c r="L210" i="167"/>
  <c r="EL210" i="167"/>
  <c r="EA210" i="167"/>
  <c r="DN210" i="167"/>
  <c r="DN209" i="167" s="1"/>
  <c r="DB210" i="167"/>
  <c r="DB209" i="167" s="1"/>
  <c r="CP210" i="167"/>
  <c r="CP209" i="167" s="1"/>
  <c r="CD210" i="167"/>
  <c r="CD209" i="167" s="1"/>
  <c r="BQ210" i="167"/>
  <c r="BF210" i="167"/>
  <c r="AS210" i="167"/>
  <c r="AG210" i="167"/>
  <c r="U210" i="167"/>
  <c r="U209" i="167" s="1"/>
  <c r="EK210" i="167"/>
  <c r="EK209" i="167" s="1"/>
  <c r="DZ210" i="167"/>
  <c r="DZ209" i="167" s="1"/>
  <c r="DL210" i="167"/>
  <c r="DL209" i="167" s="1"/>
  <c r="DA210" i="167"/>
  <c r="CO210" i="167"/>
  <c r="CA210" i="167"/>
  <c r="BP210" i="167"/>
  <c r="BE210" i="167"/>
  <c r="AQ210" i="167"/>
  <c r="AQ209" i="167" s="1"/>
  <c r="AE210" i="167"/>
  <c r="AE209" i="167" s="1"/>
  <c r="T210" i="167"/>
  <c r="AC210" i="167"/>
  <c r="AX210" i="167"/>
  <c r="BO210" i="167"/>
  <c r="CI210" i="167"/>
  <c r="DC210" i="167"/>
  <c r="DC209" i="167" s="1"/>
  <c r="DU210" i="167"/>
  <c r="ER210" i="167"/>
  <c r="AZ211" i="167"/>
  <c r="DB215" i="167"/>
  <c r="R218" i="167"/>
  <c r="AM218" i="167"/>
  <c r="BI218" i="167"/>
  <c r="CG218" i="167"/>
  <c r="CG217" i="167" s="1"/>
  <c r="DD218" i="167"/>
  <c r="DD217" i="167" s="1"/>
  <c r="EC218" i="167"/>
  <c r="EC217" i="167" s="1"/>
  <c r="Y219" i="167"/>
  <c r="BX219" i="167"/>
  <c r="R56" i="167"/>
  <c r="R55" i="167" s="1"/>
  <c r="AM56" i="167"/>
  <c r="AM55" i="167" s="1"/>
  <c r="BF56" i="167"/>
  <c r="BF55" i="167" s="1"/>
  <c r="BX56" i="167"/>
  <c r="BX55" i="167" s="1"/>
  <c r="CQ56" i="167"/>
  <c r="CQ55" i="167" s="1"/>
  <c r="DJ56" i="167"/>
  <c r="DJ55" i="167" s="1"/>
  <c r="ED56" i="167"/>
  <c r="ED55" i="167" s="1"/>
  <c r="AA208" i="167"/>
  <c r="AA207" i="167" s="1"/>
  <c r="AS208" i="167"/>
  <c r="AS207" i="167" s="1"/>
  <c r="BQ208" i="167"/>
  <c r="BQ207" i="167" s="1"/>
  <c r="CM208" i="167"/>
  <c r="CM207" i="167" s="1"/>
  <c r="DI208" i="167"/>
  <c r="EE208" i="167"/>
  <c r="EE207" i="167" s="1"/>
  <c r="BU211" i="167"/>
  <c r="AW211" i="167"/>
  <c r="EE211" i="167"/>
  <c r="DF211" i="167"/>
  <c r="CK211" i="167"/>
  <c r="AT211" i="167"/>
  <c r="Y211" i="167"/>
  <c r="EB211" i="167"/>
  <c r="BL211" i="167"/>
  <c r="DO211" i="167"/>
  <c r="EQ211" i="167"/>
  <c r="U218" i="167"/>
  <c r="AP218" i="167"/>
  <c r="BK218" i="167"/>
  <c r="CI218" i="167"/>
  <c r="DI218" i="167"/>
  <c r="DI217" i="167" s="1"/>
  <c r="EE218" i="167"/>
  <c r="R50" i="167"/>
  <c r="R49" i="167" s="1"/>
  <c r="AL50" i="167"/>
  <c r="AL49" i="167" s="1"/>
  <c r="BF50" i="167"/>
  <c r="BF49" i="167" s="1"/>
  <c r="BZ50" i="167"/>
  <c r="CT50" i="167"/>
  <c r="DO50" i="167"/>
  <c r="DO49" i="167" s="1"/>
  <c r="EE50" i="167"/>
  <c r="EE49" i="167" s="1"/>
  <c r="EI18" i="167"/>
  <c r="EI17" i="167" s="1"/>
  <c r="L28" i="167"/>
  <c r="Z28" i="167"/>
  <c r="Z27" i="167" s="1"/>
  <c r="AL28" i="167"/>
  <c r="AL27" i="167" s="1"/>
  <c r="BB28" i="167"/>
  <c r="BP28" i="167"/>
  <c r="BP27" i="167" s="1"/>
  <c r="CD28" i="167"/>
  <c r="CD27" i="167" s="1"/>
  <c r="CR28" i="167"/>
  <c r="CR27" i="167" s="1"/>
  <c r="DE28" i="167"/>
  <c r="DS28" i="167"/>
  <c r="DS27" i="167" s="1"/>
  <c r="EF28" i="167"/>
  <c r="EF27" i="167" s="1"/>
  <c r="U36" i="167"/>
  <c r="CG36" i="167"/>
  <c r="L42" i="167"/>
  <c r="AZ42" i="167"/>
  <c r="AZ41" i="167" s="1"/>
  <c r="CY42" i="167"/>
  <c r="W50" i="167"/>
  <c r="AM50" i="167"/>
  <c r="BH50" i="167"/>
  <c r="BH49" i="167" s="1"/>
  <c r="CA50" i="167"/>
  <c r="CW50" i="167"/>
  <c r="CW49" i="167" s="1"/>
  <c r="DP50" i="167"/>
  <c r="DP49" i="167" s="1"/>
  <c r="DN52" i="167"/>
  <c r="DN51" i="167" s="1"/>
  <c r="EO54" i="167"/>
  <c r="EN54" i="167"/>
  <c r="DT54" i="167"/>
  <c r="DT53" i="167" s="1"/>
  <c r="CX54" i="167"/>
  <c r="CB54" i="167"/>
  <c r="BH54" i="167"/>
  <c r="AL54" i="167"/>
  <c r="AL53" i="167" s="1"/>
  <c r="P54" i="167"/>
  <c r="P53" i="167" s="1"/>
  <c r="AD54" i="167"/>
  <c r="AD53" i="167" s="1"/>
  <c r="BF54" i="167"/>
  <c r="CD54" i="167"/>
  <c r="CD53" i="167" s="1"/>
  <c r="CZ54" i="167"/>
  <c r="EC54" i="167"/>
  <c r="T56" i="167"/>
  <c r="T55" i="167" s="1"/>
  <c r="AO56" i="167"/>
  <c r="AO55" i="167" s="1"/>
  <c r="BH56" i="167"/>
  <c r="BH55" i="167" s="1"/>
  <c r="CA56" i="167"/>
  <c r="CA55" i="167" s="1"/>
  <c r="CV56" i="167"/>
  <c r="CV55" i="167" s="1"/>
  <c r="DL56" i="167"/>
  <c r="DL55" i="167" s="1"/>
  <c r="EE56" i="167"/>
  <c r="EE55" i="167" s="1"/>
  <c r="AC206" i="167"/>
  <c r="BA206" i="167"/>
  <c r="BA205" i="167" s="1"/>
  <c r="CB206" i="167"/>
  <c r="CB205" i="167" s="1"/>
  <c r="CZ206" i="167"/>
  <c r="CZ205" i="167" s="1"/>
  <c r="AB208" i="167"/>
  <c r="AW208" i="167"/>
  <c r="BU208" i="167"/>
  <c r="CN208" i="167"/>
  <c r="DK208" i="167"/>
  <c r="N210" i="167"/>
  <c r="N209" i="167" s="1"/>
  <c r="AH210" i="167"/>
  <c r="AH209" i="167" s="1"/>
  <c r="AZ210" i="167"/>
  <c r="AZ209" i="167" s="1"/>
  <c r="BW210" i="167"/>
  <c r="CM210" i="167"/>
  <c r="DI210" i="167"/>
  <c r="DI209" i="167" s="1"/>
  <c r="EB210" i="167"/>
  <c r="BC211" i="167"/>
  <c r="CH211" i="167"/>
  <c r="AN211" i="167"/>
  <c r="V218" i="167"/>
  <c r="V217" i="167" s="1"/>
  <c r="AQ218" i="167"/>
  <c r="BN218" i="167"/>
  <c r="CL218" i="167"/>
  <c r="CL217" i="167" s="1"/>
  <c r="DJ218" i="167"/>
  <c r="EG218" i="167"/>
  <c r="AF219" i="167"/>
  <c r="CI219" i="167"/>
  <c r="EJ219" i="167"/>
  <c r="Y56" i="167"/>
  <c r="Y55" i="167" s="1"/>
  <c r="AR56" i="167"/>
  <c r="AR55" i="167" s="1"/>
  <c r="BJ56" i="167"/>
  <c r="BJ55" i="167" s="1"/>
  <c r="CC56" i="167"/>
  <c r="CC55" i="167" s="1"/>
  <c r="CX56" i="167"/>
  <c r="CX55" i="167" s="1"/>
  <c r="DO56" i="167"/>
  <c r="DO55" i="167" s="1"/>
  <c r="EG56" i="167"/>
  <c r="EG55" i="167" s="1"/>
  <c r="CH205" i="167"/>
  <c r="EG208" i="167"/>
  <c r="DO208" i="167"/>
  <c r="CZ208" i="167"/>
  <c r="CK208" i="167"/>
  <c r="BS208" i="167"/>
  <c r="BC208" i="167"/>
  <c r="BC207" i="167" s="1"/>
  <c r="AN208" i="167"/>
  <c r="AN207" i="167" s="1"/>
  <c r="U208" i="167"/>
  <c r="EA208" i="167"/>
  <c r="DL208" i="167"/>
  <c r="CV208" i="167"/>
  <c r="CV207" i="167" s="1"/>
  <c r="CD208" i="167"/>
  <c r="CD207" i="167" s="1"/>
  <c r="BO208" i="167"/>
  <c r="AZ208" i="167"/>
  <c r="AZ207" i="167" s="1"/>
  <c r="AH208" i="167"/>
  <c r="AH207" i="167" s="1"/>
  <c r="R208" i="167"/>
  <c r="AE208" i="167"/>
  <c r="BA208" i="167"/>
  <c r="BX208" i="167"/>
  <c r="BX207" i="167" s="1"/>
  <c r="CQ208" i="167"/>
  <c r="DM208" i="167"/>
  <c r="EJ208" i="167"/>
  <c r="DL211" i="167"/>
  <c r="W218" i="167"/>
  <c r="AR218" i="167"/>
  <c r="BO218" i="167"/>
  <c r="CM218" i="167"/>
  <c r="DK218" i="167"/>
  <c r="EI218" i="167"/>
  <c r="CJ219" i="167"/>
  <c r="EL219" i="167"/>
  <c r="EL48" i="167"/>
  <c r="EC50" i="167"/>
  <c r="DJ50" i="167"/>
  <c r="DJ49" i="167" s="1"/>
  <c r="CV50" i="167"/>
  <c r="CV49" i="167" s="1"/>
  <c r="CB50" i="167"/>
  <c r="CB49" i="167" s="1"/>
  <c r="BN50" i="167"/>
  <c r="BN49" i="167" s="1"/>
  <c r="AU50" i="167"/>
  <c r="AU49" i="167" s="1"/>
  <c r="AC50" i="167"/>
  <c r="N50" i="167"/>
  <c r="Z50" i="167"/>
  <c r="AT50" i="167"/>
  <c r="BP50" i="167"/>
  <c r="BP49" i="167" s="1"/>
  <c r="CI50" i="167"/>
  <c r="CY50" i="167"/>
  <c r="CY49" i="167" s="1"/>
  <c r="DT50" i="167"/>
  <c r="DT49" i="167" s="1"/>
  <c r="EM50" i="167"/>
  <c r="AB56" i="167"/>
  <c r="AB55" i="167" s="1"/>
  <c r="AU56" i="167"/>
  <c r="AU55" i="167" s="1"/>
  <c r="BK56" i="167"/>
  <c r="BK55" i="167" s="1"/>
  <c r="CF56" i="167"/>
  <c r="CF55" i="167" s="1"/>
  <c r="CY56" i="167"/>
  <c r="CY55" i="167" s="1"/>
  <c r="DQ56" i="167"/>
  <c r="DQ55" i="167" s="1"/>
  <c r="EL206" i="167"/>
  <c r="EL205" i="167" s="1"/>
  <c r="EH206" i="167"/>
  <c r="DM206" i="167"/>
  <c r="CW206" i="167"/>
  <c r="BZ206" i="167"/>
  <c r="BZ205" i="167" s="1"/>
  <c r="BJ206" i="167"/>
  <c r="AN206" i="167"/>
  <c r="S206" i="167"/>
  <c r="S205" i="167" s="1"/>
  <c r="EE206" i="167"/>
  <c r="EE205" i="167" s="1"/>
  <c r="DI206" i="167"/>
  <c r="CO206" i="167"/>
  <c r="CO205" i="167" s="1"/>
  <c r="BW206" i="167"/>
  <c r="BC206" i="167"/>
  <c r="AL206" i="167"/>
  <c r="AL205" i="167" s="1"/>
  <c r="P206" i="167"/>
  <c r="AE206" i="167"/>
  <c r="AE205" i="167" s="1"/>
  <c r="BL206" i="167"/>
  <c r="BL205" i="167" s="1"/>
  <c r="CI206" i="167"/>
  <c r="DH206" i="167"/>
  <c r="EI206" i="167"/>
  <c r="L208" i="167"/>
  <c r="AG208" i="167"/>
  <c r="AG207" i="167" s="1"/>
  <c r="BD208" i="167"/>
  <c r="BD207" i="167" s="1"/>
  <c r="CA208" i="167"/>
  <c r="CA207" i="167" s="1"/>
  <c r="CT208" i="167"/>
  <c r="CT207" i="167" s="1"/>
  <c r="DR208" i="167"/>
  <c r="EM208" i="167"/>
  <c r="R210" i="167"/>
  <c r="AM210" i="167"/>
  <c r="BG210" i="167"/>
  <c r="BY210" i="167"/>
  <c r="CT210" i="167"/>
  <c r="DK210" i="167"/>
  <c r="DK209" i="167" s="1"/>
  <c r="EG210" i="167"/>
  <c r="AC218" i="167"/>
  <c r="AC217" i="167" s="1"/>
  <c r="AX218" i="167"/>
  <c r="BU218" i="167"/>
  <c r="BU217" i="167" s="1"/>
  <c r="CS218" i="167"/>
  <c r="CS217" i="167" s="1"/>
  <c r="DR218" i="167"/>
  <c r="DR217" i="167" s="1"/>
  <c r="V219" i="167"/>
  <c r="EJ56" i="167"/>
  <c r="EJ55" i="167" s="1"/>
  <c r="DV56" i="167"/>
  <c r="DH56" i="167"/>
  <c r="DH55" i="167" s="1"/>
  <c r="CS56" i="167"/>
  <c r="CS55" i="167" s="1"/>
  <c r="CD56" i="167"/>
  <c r="CD55" i="167" s="1"/>
  <c r="BR56" i="167"/>
  <c r="BR55" i="167" s="1"/>
  <c r="BC56" i="167"/>
  <c r="BC55" i="167" s="1"/>
  <c r="AN56" i="167"/>
  <c r="AN55" i="167" s="1"/>
  <c r="Z56" i="167"/>
  <c r="Z55" i="167" s="1"/>
  <c r="L56" i="167"/>
  <c r="L55" i="167" s="1"/>
  <c r="EF56" i="167"/>
  <c r="DR56" i="167"/>
  <c r="DR55" i="167" s="1"/>
  <c r="DD56" i="167"/>
  <c r="DD55" i="167" s="1"/>
  <c r="CP56" i="167"/>
  <c r="CP55" i="167" s="1"/>
  <c r="CB56" i="167"/>
  <c r="BM56" i="167"/>
  <c r="BM55" i="167" s="1"/>
  <c r="AX56" i="167"/>
  <c r="AX55" i="167" s="1"/>
  <c r="AL56" i="167"/>
  <c r="AL55" i="167" s="1"/>
  <c r="W56" i="167"/>
  <c r="W55" i="167" s="1"/>
  <c r="AD56" i="167"/>
  <c r="AD55" i="167" s="1"/>
  <c r="AV56" i="167"/>
  <c r="AV55" i="167" s="1"/>
  <c r="BP56" i="167"/>
  <c r="BP55" i="167" s="1"/>
  <c r="CI56" i="167"/>
  <c r="CI55" i="167" s="1"/>
  <c r="CZ56" i="167"/>
  <c r="CZ55" i="167" s="1"/>
  <c r="DT56" i="167"/>
  <c r="DT55" i="167" s="1"/>
  <c r="EN56" i="167"/>
  <c r="M205" i="167"/>
  <c r="EK205" i="167"/>
  <c r="P208" i="167"/>
  <c r="P207" i="167" s="1"/>
  <c r="AJ208" i="167"/>
  <c r="BF208" i="167"/>
  <c r="CB208" i="167"/>
  <c r="CW208" i="167"/>
  <c r="DU208" i="167"/>
  <c r="EN208" i="167"/>
  <c r="CZ211" i="167"/>
  <c r="EK218" i="167"/>
  <c r="EK217" i="167" s="1"/>
  <c r="EA218" i="167"/>
  <c r="EA217" i="167" s="1"/>
  <c r="DQ218" i="167"/>
  <c r="DE218" i="167"/>
  <c r="CU218" i="167"/>
  <c r="CK218" i="167"/>
  <c r="CK217" i="167" s="1"/>
  <c r="BZ218" i="167"/>
  <c r="BP218" i="167"/>
  <c r="BF218" i="167"/>
  <c r="BF217" i="167" s="1"/>
  <c r="EP218" i="167"/>
  <c r="EP217" i="167" s="1"/>
  <c r="ED218" i="167"/>
  <c r="DS218" i="167"/>
  <c r="DG218" i="167"/>
  <c r="CT218" i="167"/>
  <c r="CH218" i="167"/>
  <c r="BW218" i="167"/>
  <c r="BJ218" i="167"/>
  <c r="BJ217" i="167" s="1"/>
  <c r="AY218" i="167"/>
  <c r="AY217" i="167" s="1"/>
  <c r="AO218" i="167"/>
  <c r="AD218" i="167"/>
  <c r="T218" i="167"/>
  <c r="EM218" i="167"/>
  <c r="EB218" i="167"/>
  <c r="EB217" i="167" s="1"/>
  <c r="DN218" i="167"/>
  <c r="DN217" i="167" s="1"/>
  <c r="DC218" i="167"/>
  <c r="DC217" i="167" s="1"/>
  <c r="CQ218" i="167"/>
  <c r="CQ217" i="167" s="1"/>
  <c r="CF218" i="167"/>
  <c r="BS218" i="167"/>
  <c r="BH218" i="167"/>
  <c r="AW218" i="167"/>
  <c r="AL218" i="167"/>
  <c r="AA218" i="167"/>
  <c r="AA217" i="167" s="1"/>
  <c r="Q218" i="167"/>
  <c r="Q217" i="167" s="1"/>
  <c r="EL218" i="167"/>
  <c r="EL217" i="167" s="1"/>
  <c r="DZ218" i="167"/>
  <c r="DM218" i="167"/>
  <c r="DB218" i="167"/>
  <c r="CP218" i="167"/>
  <c r="CD218" i="167"/>
  <c r="BR218" i="167"/>
  <c r="BR217" i="167" s="1"/>
  <c r="BG218" i="167"/>
  <c r="BG217" i="167" s="1"/>
  <c r="AU218" i="167"/>
  <c r="AU217" i="167" s="1"/>
  <c r="AJ218" i="167"/>
  <c r="Z218" i="167"/>
  <c r="O218" i="167"/>
  <c r="EJ218" i="167"/>
  <c r="DW218" i="167"/>
  <c r="DL218" i="167"/>
  <c r="DA218" i="167"/>
  <c r="DA217" i="167" s="1"/>
  <c r="CO218" i="167"/>
  <c r="CO217" i="167" s="1"/>
  <c r="CC218" i="167"/>
  <c r="CC217" i="167" s="1"/>
  <c r="BQ218" i="167"/>
  <c r="BE218" i="167"/>
  <c r="AS218" i="167"/>
  <c r="AI218" i="167"/>
  <c r="Y218" i="167"/>
  <c r="Y217" i="167" s="1"/>
  <c r="N218" i="167"/>
  <c r="N217" i="167" s="1"/>
  <c r="AE218" i="167"/>
  <c r="AE217" i="167" s="1"/>
  <c r="AZ218" i="167"/>
  <c r="BX218" i="167"/>
  <c r="CV218" i="167"/>
  <c r="DT218" i="167"/>
  <c r="ER218" i="167"/>
  <c r="BH219" i="167"/>
  <c r="CQ219" i="167"/>
  <c r="EO226" i="167"/>
  <c r="EO225" i="167" s="1"/>
  <c r="DZ226" i="167"/>
  <c r="DA226" i="167"/>
  <c r="CD226" i="167"/>
  <c r="BE226" i="167"/>
  <c r="AE226" i="167"/>
  <c r="DW226" i="167"/>
  <c r="DW225" i="167" s="1"/>
  <c r="CV226" i="167"/>
  <c r="CV225" i="167" s="1"/>
  <c r="BU226" i="167"/>
  <c r="BU225" i="167" s="1"/>
  <c r="AS226" i="167"/>
  <c r="R226" i="167"/>
  <c r="EG226" i="167"/>
  <c r="CX226" i="167"/>
  <c r="BP226" i="167"/>
  <c r="BP225" i="167" s="1"/>
  <c r="AL226" i="167"/>
  <c r="AL225" i="167" s="1"/>
  <c r="EB226" i="167"/>
  <c r="EB225" i="167" s="1"/>
  <c r="CQ226" i="167"/>
  <c r="CQ225" i="167" s="1"/>
  <c r="BN226" i="167"/>
  <c r="AJ226" i="167"/>
  <c r="DS226" i="167"/>
  <c r="CO226" i="167"/>
  <c r="CO225" i="167" s="1"/>
  <c r="BK226" i="167"/>
  <c r="AC226" i="167"/>
  <c r="AC225" i="167" s="1"/>
  <c r="DQ226" i="167"/>
  <c r="DQ225" i="167" s="1"/>
  <c r="CM226" i="167"/>
  <c r="CM225" i="167" s="1"/>
  <c r="BG226" i="167"/>
  <c r="AA226" i="167"/>
  <c r="ER226" i="167"/>
  <c r="ER225" i="167" s="1"/>
  <c r="DN226" i="167"/>
  <c r="CH226" i="167"/>
  <c r="CH225" i="167" s="1"/>
  <c r="BB226" i="167"/>
  <c r="V226" i="167"/>
  <c r="V225" i="167" s="1"/>
  <c r="EP226" i="167"/>
  <c r="EP225" i="167" s="1"/>
  <c r="DJ226" i="167"/>
  <c r="CF226" i="167"/>
  <c r="AX226" i="167"/>
  <c r="T226" i="167"/>
  <c r="T225" i="167" s="1"/>
  <c r="EK226" i="167"/>
  <c r="DG226" i="167"/>
  <c r="DG225" i="167" s="1"/>
  <c r="BY226" i="167"/>
  <c r="BY225" i="167" s="1"/>
  <c r="AU226" i="167"/>
  <c r="AU225" i="167" s="1"/>
  <c r="M226" i="167"/>
  <c r="M225" i="167" s="1"/>
  <c r="DV217" i="167"/>
  <c r="BA217" i="167"/>
  <c r="AS217" i="167"/>
  <c r="CX217" i="167"/>
  <c r="CB219" i="167"/>
  <c r="AJ219" i="167"/>
  <c r="N219" i="167"/>
  <c r="DA219" i="167"/>
  <c r="AA219" i="167"/>
  <c r="DV219" i="167"/>
  <c r="AY219" i="167"/>
  <c r="W219" i="167"/>
  <c r="EN219" i="167"/>
  <c r="BS219" i="167"/>
  <c r="P219" i="167"/>
  <c r="EM219" i="167"/>
  <c r="BR219" i="167"/>
  <c r="AQ219" i="167"/>
  <c r="O219" i="167"/>
  <c r="DS219" i="167"/>
  <c r="EO222" i="167"/>
  <c r="EO221" i="167" s="1"/>
  <c r="EE222" i="167"/>
  <c r="EE221" i="167" s="1"/>
  <c r="DU222" i="167"/>
  <c r="DU221" i="167" s="1"/>
  <c r="DJ222" i="167"/>
  <c r="DJ221" i="167" s="1"/>
  <c r="CZ222" i="167"/>
  <c r="CZ221" i="167" s="1"/>
  <c r="CP222" i="167"/>
  <c r="CD222" i="167"/>
  <c r="BT222" i="167"/>
  <c r="BT221" i="167" s="1"/>
  <c r="BJ222" i="167"/>
  <c r="AY222" i="167"/>
  <c r="AO222" i="167"/>
  <c r="AO221" i="167" s="1"/>
  <c r="AE222" i="167"/>
  <c r="AE221" i="167" s="1"/>
  <c r="U222" i="167"/>
  <c r="W222" i="167"/>
  <c r="AH222" i="167"/>
  <c r="AT222" i="167"/>
  <c r="BF222" i="167"/>
  <c r="BR222" i="167"/>
  <c r="CC222" i="167"/>
  <c r="CC221" i="167" s="1"/>
  <c r="CQ222" i="167"/>
  <c r="CQ221" i="167" s="1"/>
  <c r="DB222" i="167"/>
  <c r="DN222" i="167"/>
  <c r="DN221" i="167" s="1"/>
  <c r="DZ222" i="167"/>
  <c r="DZ221" i="167" s="1"/>
  <c r="EL222" i="167"/>
  <c r="T212" i="167"/>
  <c r="AL212" i="167"/>
  <c r="AL211" i="167" s="1"/>
  <c r="BD212" i="167"/>
  <c r="BD211" i="167" s="1"/>
  <c r="BW212" i="167"/>
  <c r="BW211" i="167" s="1"/>
  <c r="CO212" i="167"/>
  <c r="DG212" i="167"/>
  <c r="DG211" i="167" s="1"/>
  <c r="DP212" i="167"/>
  <c r="DY212" i="167"/>
  <c r="EI212" i="167"/>
  <c r="EI211" i="167" s="1"/>
  <c r="W214" i="167"/>
  <c r="AH214" i="167"/>
  <c r="AH213" i="167" s="1"/>
  <c r="AV214" i="167"/>
  <c r="AV213" i="167" s="1"/>
  <c r="BG214" i="167"/>
  <c r="BG213" i="167" s="1"/>
  <c r="BS214" i="167"/>
  <c r="CG214" i="167"/>
  <c r="CR214" i="167"/>
  <c r="CR213" i="167" s="1"/>
  <c r="DC214" i="167"/>
  <c r="DC213" i="167" s="1"/>
  <c r="DQ214" i="167"/>
  <c r="DQ213" i="167" s="1"/>
  <c r="EC214" i="167"/>
  <c r="EC213" i="167" s="1"/>
  <c r="EN214" i="167"/>
  <c r="EN213" i="167" s="1"/>
  <c r="AV216" i="167"/>
  <c r="AV215" i="167" s="1"/>
  <c r="CJ216" i="167"/>
  <c r="DT216" i="167"/>
  <c r="DT215" i="167" s="1"/>
  <c r="M222" i="167"/>
  <c r="M221" i="167" s="1"/>
  <c r="X222" i="167"/>
  <c r="AI222" i="167"/>
  <c r="AI221" i="167" s="1"/>
  <c r="AV222" i="167"/>
  <c r="AV221" i="167" s="1"/>
  <c r="BG222" i="167"/>
  <c r="BG221" i="167" s="1"/>
  <c r="BS222" i="167"/>
  <c r="CG222" i="167"/>
  <c r="CR222" i="167"/>
  <c r="DC222" i="167"/>
  <c r="DO222" i="167"/>
  <c r="EA222" i="167"/>
  <c r="EA221" i="167" s="1"/>
  <c r="EM222" i="167"/>
  <c r="EM221" i="167" s="1"/>
  <c r="AC212" i="167"/>
  <c r="AU212" i="167"/>
  <c r="BM212" i="167"/>
  <c r="BM211" i="167" s="1"/>
  <c r="CF212" i="167"/>
  <c r="CF211" i="167" s="1"/>
  <c r="CX212" i="167"/>
  <c r="CX211" i="167" s="1"/>
  <c r="ER212" i="167"/>
  <c r="ED10" i="167"/>
  <c r="ED9" i="167" s="1"/>
  <c r="BA10" i="167"/>
  <c r="BA9" i="167" s="1"/>
  <c r="CU10" i="167"/>
  <c r="EQ10" i="167"/>
  <c r="CO32" i="167"/>
  <c r="CO31" i="167" s="1"/>
  <c r="EM209" i="167"/>
  <c r="L212" i="167"/>
  <c r="L211" i="167" s="1"/>
  <c r="U212" i="167"/>
  <c r="AD212" i="167"/>
  <c r="AD211" i="167" s="1"/>
  <c r="AM212" i="167"/>
  <c r="AM211" i="167" s="1"/>
  <c r="AV212" i="167"/>
  <c r="AV211" i="167" s="1"/>
  <c r="BE212" i="167"/>
  <c r="BE211" i="167" s="1"/>
  <c r="BO212" i="167"/>
  <c r="BO211" i="167" s="1"/>
  <c r="BX212" i="167"/>
  <c r="BX211" i="167" s="1"/>
  <c r="CG212" i="167"/>
  <c r="CP212" i="167"/>
  <c r="CP211" i="167" s="1"/>
  <c r="CY212" i="167"/>
  <c r="CY211" i="167" s="1"/>
  <c r="DH212" i="167"/>
  <c r="DH211" i="167" s="1"/>
  <c r="DQ212" i="167"/>
  <c r="DQ211" i="167" s="1"/>
  <c r="EA212" i="167"/>
  <c r="EJ212" i="167"/>
  <c r="EJ211" i="167" s="1"/>
  <c r="AP213" i="167"/>
  <c r="BR213" i="167"/>
  <c r="DB213" i="167"/>
  <c r="M214" i="167"/>
  <c r="M213" i="167" s="1"/>
  <c r="X214" i="167"/>
  <c r="X213" i="167" s="1"/>
  <c r="AK214" i="167"/>
  <c r="AW214" i="167"/>
  <c r="BI214" i="167"/>
  <c r="BU214" i="167"/>
  <c r="CH214" i="167"/>
  <c r="CH213" i="167" s="1"/>
  <c r="CS214" i="167"/>
  <c r="CS213" i="167" s="1"/>
  <c r="DF214" i="167"/>
  <c r="DR214" i="167"/>
  <c r="DR213" i="167" s="1"/>
  <c r="ED214" i="167"/>
  <c r="EP214" i="167"/>
  <c r="O216" i="167"/>
  <c r="AY216" i="167"/>
  <c r="AY215" i="167" s="1"/>
  <c r="CN216" i="167"/>
  <c r="CN215" i="167" s="1"/>
  <c r="EA216" i="167"/>
  <c r="EP220" i="167"/>
  <c r="EP219" i="167" s="1"/>
  <c r="EQ220" i="167"/>
  <c r="EQ219" i="167" s="1"/>
  <c r="EG220" i="167"/>
  <c r="EG219" i="167" s="1"/>
  <c r="DX220" i="167"/>
  <c r="DX219" i="167" s="1"/>
  <c r="DO220" i="167"/>
  <c r="DO219" i="167" s="1"/>
  <c r="DF220" i="167"/>
  <c r="DF219" i="167" s="1"/>
  <c r="CW220" i="167"/>
  <c r="CW219" i="167" s="1"/>
  <c r="CN220" i="167"/>
  <c r="CN219" i="167" s="1"/>
  <c r="CE220" i="167"/>
  <c r="CE219" i="167" s="1"/>
  <c r="BU220" i="167"/>
  <c r="BU219" i="167" s="1"/>
  <c r="BL220" i="167"/>
  <c r="BL219" i="167" s="1"/>
  <c r="BC220" i="167"/>
  <c r="BC219" i="167" s="1"/>
  <c r="AT220" i="167"/>
  <c r="AT219" i="167" s="1"/>
  <c r="AK220" i="167"/>
  <c r="AB220" i="167"/>
  <c r="S220" i="167"/>
  <c r="U220" i="167"/>
  <c r="U219" i="167" s="1"/>
  <c r="AE220" i="167"/>
  <c r="AE219" i="167" s="1"/>
  <c r="AO220" i="167"/>
  <c r="AO219" i="167" s="1"/>
  <c r="AZ220" i="167"/>
  <c r="AZ219" i="167" s="1"/>
  <c r="BJ220" i="167"/>
  <c r="BJ219" i="167" s="1"/>
  <c r="BT220" i="167"/>
  <c r="CF220" i="167"/>
  <c r="CF219" i="167" s="1"/>
  <c r="CP220" i="167"/>
  <c r="CP219" i="167" s="1"/>
  <c r="CZ220" i="167"/>
  <c r="CZ219" i="167" s="1"/>
  <c r="DK220" i="167"/>
  <c r="DK219" i="167" s="1"/>
  <c r="DU220" i="167"/>
  <c r="EE220" i="167"/>
  <c r="EE219" i="167" s="1"/>
  <c r="EO220" i="167"/>
  <c r="N222" i="167"/>
  <c r="N221" i="167" s="1"/>
  <c r="Y222" i="167"/>
  <c r="Y221" i="167" s="1"/>
  <c r="AK222" i="167"/>
  <c r="AW222" i="167"/>
  <c r="BI222" i="167"/>
  <c r="BI221" i="167" s="1"/>
  <c r="BU222" i="167"/>
  <c r="BU221" i="167" s="1"/>
  <c r="CH222" i="167"/>
  <c r="CH221" i="167" s="1"/>
  <c r="CS222" i="167"/>
  <c r="DE222" i="167"/>
  <c r="DE221" i="167" s="1"/>
  <c r="DQ222" i="167"/>
  <c r="DQ221" i="167" s="1"/>
  <c r="EC222" i="167"/>
  <c r="EN222" i="167"/>
  <c r="EN221" i="167" s="1"/>
  <c r="X224" i="167"/>
  <c r="X223" i="167" s="1"/>
  <c r="AP224" i="167"/>
  <c r="BH224" i="167"/>
  <c r="CC224" i="167"/>
  <c r="CU224" i="167"/>
  <c r="CU223" i="167" s="1"/>
  <c r="DM224" i="167"/>
  <c r="DM223" i="167" s="1"/>
  <c r="N212" i="167"/>
  <c r="N211" i="167" s="1"/>
  <c r="W212" i="167"/>
  <c r="W211" i="167" s="1"/>
  <c r="AF212" i="167"/>
  <c r="AF211" i="167" s="1"/>
  <c r="AO212" i="167"/>
  <c r="AO211" i="167" s="1"/>
  <c r="AY212" i="167"/>
  <c r="BH212" i="167"/>
  <c r="BH211" i="167" s="1"/>
  <c r="BQ212" i="167"/>
  <c r="BQ211" i="167" s="1"/>
  <c r="BZ212" i="167"/>
  <c r="BZ211" i="167" s="1"/>
  <c r="CI212" i="167"/>
  <c r="CI211" i="167" s="1"/>
  <c r="CR212" i="167"/>
  <c r="CR211" i="167" s="1"/>
  <c r="DA212" i="167"/>
  <c r="DA211" i="167" s="1"/>
  <c r="DK212" i="167"/>
  <c r="DT212" i="167"/>
  <c r="EC212" i="167"/>
  <c r="EC211" i="167" s="1"/>
  <c r="EL212" i="167"/>
  <c r="EL211" i="167" s="1"/>
  <c r="O214" i="167"/>
  <c r="AA214" i="167"/>
  <c r="AA213" i="167" s="1"/>
  <c r="AN214" i="167"/>
  <c r="AN213" i="167" s="1"/>
  <c r="AY214" i="167"/>
  <c r="AY213" i="167" s="1"/>
  <c r="BL214" i="167"/>
  <c r="BL213" i="167" s="1"/>
  <c r="BY214" i="167"/>
  <c r="BY213" i="167" s="1"/>
  <c r="CJ214" i="167"/>
  <c r="CJ213" i="167" s="1"/>
  <c r="CW214" i="167"/>
  <c r="DI214" i="167"/>
  <c r="DU214" i="167"/>
  <c r="DU213" i="167" s="1"/>
  <c r="U216" i="167"/>
  <c r="U215" i="167" s="1"/>
  <c r="BL216" i="167"/>
  <c r="CY216" i="167"/>
  <c r="CY215" i="167" s="1"/>
  <c r="EP221" i="167"/>
  <c r="CL221" i="167"/>
  <c r="AS221" i="167"/>
  <c r="P222" i="167"/>
  <c r="P221" i="167" s="1"/>
  <c r="AA222" i="167"/>
  <c r="AA221" i="167" s="1"/>
  <c r="AN222" i="167"/>
  <c r="AN221" i="167" s="1"/>
  <c r="BA222" i="167"/>
  <c r="BL222" i="167"/>
  <c r="BL221" i="167" s="1"/>
  <c r="BY222" i="167"/>
  <c r="BY221" i="167" s="1"/>
  <c r="CJ222" i="167"/>
  <c r="CU222" i="167"/>
  <c r="CU221" i="167" s="1"/>
  <c r="DH222" i="167"/>
  <c r="DH221" i="167" s="1"/>
  <c r="DS222" i="167"/>
  <c r="DS221" i="167" s="1"/>
  <c r="EF222" i="167"/>
  <c r="EF221" i="167" s="1"/>
  <c r="CJ223" i="167"/>
  <c r="EP224" i="167"/>
  <c r="EF224" i="167"/>
  <c r="DR224" i="167"/>
  <c r="DB224" i="167"/>
  <c r="DB223" i="167" s="1"/>
  <c r="CO224" i="167"/>
  <c r="BY224" i="167"/>
  <c r="BK224" i="167"/>
  <c r="BK223" i="167" s="1"/>
  <c r="AW224" i="167"/>
  <c r="AG224" i="167"/>
  <c r="T224" i="167"/>
  <c r="EI224" i="167"/>
  <c r="EI223" i="167" s="1"/>
  <c r="DQ224" i="167"/>
  <c r="CZ224" i="167"/>
  <c r="CI224" i="167"/>
  <c r="CI223" i="167" s="1"/>
  <c r="BQ224" i="167"/>
  <c r="BQ223" i="167" s="1"/>
  <c r="BA224" i="167"/>
  <c r="BA223" i="167" s="1"/>
  <c r="AM224" i="167"/>
  <c r="U224" i="167"/>
  <c r="AC224" i="167"/>
  <c r="AC223" i="167" s="1"/>
  <c r="AV224" i="167"/>
  <c r="BO224" i="167"/>
  <c r="BO223" i="167" s="1"/>
  <c r="CG224" i="167"/>
  <c r="CG223" i="167" s="1"/>
  <c r="DA224" i="167"/>
  <c r="DA223" i="167" s="1"/>
  <c r="DT224" i="167"/>
  <c r="EM224" i="167"/>
  <c r="EM223" i="167" s="1"/>
  <c r="EK225" i="167"/>
  <c r="EL232" i="167"/>
  <c r="DX232" i="167"/>
  <c r="DX231" i="167" s="1"/>
  <c r="DL232" i="167"/>
  <c r="DL231" i="167" s="1"/>
  <c r="DA232" i="167"/>
  <c r="CM232" i="167"/>
  <c r="CM231" i="167" s="1"/>
  <c r="CB232" i="167"/>
  <c r="BP232" i="167"/>
  <c r="BC232" i="167"/>
  <c r="AQ232" i="167"/>
  <c r="AQ231" i="167" s="1"/>
  <c r="AF232" i="167"/>
  <c r="AF231" i="167" s="1"/>
  <c r="R232" i="167"/>
  <c r="R231" i="167" s="1"/>
  <c r="EG232" i="167"/>
  <c r="EG231" i="167" s="1"/>
  <c r="DV232" i="167"/>
  <c r="DV231" i="167" s="1"/>
  <c r="DJ232" i="167"/>
  <c r="DJ231" i="167" s="1"/>
  <c r="CV232" i="167"/>
  <c r="CV231" i="167" s="1"/>
  <c r="CK232" i="167"/>
  <c r="CK231" i="167" s="1"/>
  <c r="BZ232" i="167"/>
  <c r="BL232" i="167"/>
  <c r="AZ232" i="167"/>
  <c r="AZ231" i="167" s="1"/>
  <c r="AO232" i="167"/>
  <c r="AO231" i="167" s="1"/>
  <c r="AA232" i="167"/>
  <c r="AA231" i="167" s="1"/>
  <c r="P232" i="167"/>
  <c r="EP232" i="167"/>
  <c r="EE232" i="167"/>
  <c r="DS232" i="167"/>
  <c r="DS231" i="167" s="1"/>
  <c r="DF232" i="167"/>
  <c r="DF231" i="167" s="1"/>
  <c r="CT232" i="167"/>
  <c r="CT231" i="167" s="1"/>
  <c r="CI232" i="167"/>
  <c r="CI231" i="167" s="1"/>
  <c r="BU232" i="167"/>
  <c r="BU231" i="167" s="1"/>
  <c r="BJ232" i="167"/>
  <c r="BJ231" i="167" s="1"/>
  <c r="AX232" i="167"/>
  <c r="AX231" i="167" s="1"/>
  <c r="AJ232" i="167"/>
  <c r="Y232" i="167"/>
  <c r="N232" i="167"/>
  <c r="N231" i="167" s="1"/>
  <c r="AG232" i="167"/>
  <c r="AG231" i="167" s="1"/>
  <c r="AY232" i="167"/>
  <c r="AY231" i="167" s="1"/>
  <c r="BS232" i="167"/>
  <c r="BS231" i="167" s="1"/>
  <c r="CL232" i="167"/>
  <c r="CL231" i="167" s="1"/>
  <c r="DD232" i="167"/>
  <c r="DZ232" i="167"/>
  <c r="DZ231" i="167" s="1"/>
  <c r="ER232" i="167"/>
  <c r="O232" i="167"/>
  <c r="O231" i="167" s="1"/>
  <c r="AH232" i="167"/>
  <c r="AH231" i="167" s="1"/>
  <c r="BB232" i="167"/>
  <c r="BB231" i="167" s="1"/>
  <c r="BT232" i="167"/>
  <c r="BT231" i="167" s="1"/>
  <c r="CP232" i="167"/>
  <c r="DH232" i="167"/>
  <c r="EB232" i="167"/>
  <c r="AX234" i="167"/>
  <c r="DN234" i="167"/>
  <c r="DN233" i="167" s="1"/>
  <c r="AM240" i="167"/>
  <c r="CK240" i="167"/>
  <c r="CK239" i="167" s="1"/>
  <c r="EG240" i="167"/>
  <c r="EG239" i="167" s="1"/>
  <c r="AM244" i="167"/>
  <c r="CI244" i="167"/>
  <c r="DR244" i="167"/>
  <c r="Q232" i="167"/>
  <c r="Q231" i="167" s="1"/>
  <c r="AI232" i="167"/>
  <c r="AI231" i="167" s="1"/>
  <c r="BE232" i="167"/>
  <c r="BE231" i="167" s="1"/>
  <c r="BW232" i="167"/>
  <c r="CR232" i="167"/>
  <c r="DK232" i="167"/>
  <c r="ED232" i="167"/>
  <c r="BP234" i="167"/>
  <c r="BP233" i="167" s="1"/>
  <c r="EB234" i="167"/>
  <c r="EB233" i="167" s="1"/>
  <c r="AQ240" i="167"/>
  <c r="AQ239" i="167" s="1"/>
  <c r="CM240" i="167"/>
  <c r="CM239" i="167" s="1"/>
  <c r="EI240" i="167"/>
  <c r="AP244" i="167"/>
  <c r="CL244" i="167"/>
  <c r="EE244" i="167"/>
  <c r="EM230" i="167"/>
  <c r="EF230" i="167"/>
  <c r="AL230" i="167"/>
  <c r="AL229" i="167" s="1"/>
  <c r="DG230" i="167"/>
  <c r="M230" i="167"/>
  <c r="M229" i="167" s="1"/>
  <c r="CH230" i="167"/>
  <c r="CH229" i="167" s="1"/>
  <c r="T232" i="167"/>
  <c r="T231" i="167" s="1"/>
  <c r="AM232" i="167"/>
  <c r="BG232" i="167"/>
  <c r="CA232" i="167"/>
  <c r="CA231" i="167" s="1"/>
  <c r="CS232" i="167"/>
  <c r="CS231" i="167" s="1"/>
  <c r="DN232" i="167"/>
  <c r="DN231" i="167" s="1"/>
  <c r="EF232" i="167"/>
  <c r="BU234" i="167"/>
  <c r="BC240" i="167"/>
  <c r="BB244" i="167"/>
  <c r="CM244" i="167"/>
  <c r="W232" i="167"/>
  <c r="W231" i="167" s="1"/>
  <c r="AP232" i="167"/>
  <c r="AP231" i="167" s="1"/>
  <c r="BH232" i="167"/>
  <c r="CC232" i="167"/>
  <c r="CU232" i="167"/>
  <c r="DO232" i="167"/>
  <c r="EI232" i="167"/>
  <c r="EI231" i="167" s="1"/>
  <c r="EJ234" i="167"/>
  <c r="DZ234" i="167"/>
  <c r="CR234" i="167"/>
  <c r="CR233" i="167" s="1"/>
  <c r="BL234" i="167"/>
  <c r="BL233" i="167" s="1"/>
  <c r="AF234" i="167"/>
  <c r="AF233" i="167" s="1"/>
  <c r="DS234" i="167"/>
  <c r="CO234" i="167"/>
  <c r="CO233" i="167" s="1"/>
  <c r="BG234" i="167"/>
  <c r="BG233" i="167" s="1"/>
  <c r="AA234" i="167"/>
  <c r="DQ234" i="167"/>
  <c r="DQ233" i="167" s="1"/>
  <c r="CH234" i="167"/>
  <c r="CH233" i="167" s="1"/>
  <c r="BE234" i="167"/>
  <c r="BE233" i="167" s="1"/>
  <c r="V234" i="167"/>
  <c r="V233" i="167" s="1"/>
  <c r="EP234" i="167"/>
  <c r="DH234" i="167"/>
  <c r="CD234" i="167"/>
  <c r="AV234" i="167"/>
  <c r="AV233" i="167" s="1"/>
  <c r="M234" i="167"/>
  <c r="M233" i="167" s="1"/>
  <c r="BW234" i="167"/>
  <c r="EK234" i="167"/>
  <c r="EK233" i="167" s="1"/>
  <c r="CC237" i="167"/>
  <c r="DW240" i="167"/>
  <c r="CX240" i="167"/>
  <c r="BZ240" i="167"/>
  <c r="BB240" i="167"/>
  <c r="AB240" i="167"/>
  <c r="AB239" i="167" s="1"/>
  <c r="ER240" i="167"/>
  <c r="DV240" i="167"/>
  <c r="CV240" i="167"/>
  <c r="CV239" i="167" s="1"/>
  <c r="BW240" i="167"/>
  <c r="BW239" i="167" s="1"/>
  <c r="AZ240" i="167"/>
  <c r="AA240" i="167"/>
  <c r="AA239" i="167" s="1"/>
  <c r="EN240" i="167"/>
  <c r="DO240" i="167"/>
  <c r="DO239" i="167" s="1"/>
  <c r="CP240" i="167"/>
  <c r="CP239" i="167" s="1"/>
  <c r="BS240" i="167"/>
  <c r="AT240" i="167"/>
  <c r="T240" i="167"/>
  <c r="EH240" i="167"/>
  <c r="DJ240" i="167"/>
  <c r="CL240" i="167"/>
  <c r="BM240" i="167"/>
  <c r="BM239" i="167" s="1"/>
  <c r="AO240" i="167"/>
  <c r="AO239" i="167" s="1"/>
  <c r="Q240" i="167"/>
  <c r="BE240" i="167"/>
  <c r="DC240" i="167"/>
  <c r="EJ244" i="167"/>
  <c r="DW244" i="167"/>
  <c r="DH244" i="167"/>
  <c r="CV244" i="167"/>
  <c r="CV243" i="167" s="1"/>
  <c r="CG244" i="167"/>
  <c r="CG243" i="167" s="1"/>
  <c r="BT244" i="167"/>
  <c r="BD244" i="167"/>
  <c r="AR244" i="167"/>
  <c r="AC244" i="167"/>
  <c r="AC243" i="167" s="1"/>
  <c r="P244" i="167"/>
  <c r="P243" i="167" s="1"/>
  <c r="ER244" i="167"/>
  <c r="EC244" i="167"/>
  <c r="EC243" i="167" s="1"/>
  <c r="DM244" i="167"/>
  <c r="DM243" i="167" s="1"/>
  <c r="CW244" i="167"/>
  <c r="CF244" i="167"/>
  <c r="BO244" i="167"/>
  <c r="BA244" i="167"/>
  <c r="BA243" i="167" s="1"/>
  <c r="AK244" i="167"/>
  <c r="T244" i="167"/>
  <c r="EQ244" i="167"/>
  <c r="EQ243" i="167" s="1"/>
  <c r="DZ244" i="167"/>
  <c r="DZ243" i="167" s="1"/>
  <c r="DK244" i="167"/>
  <c r="DK243" i="167" s="1"/>
  <c r="CU244" i="167"/>
  <c r="CD244" i="167"/>
  <c r="BN244" i="167"/>
  <c r="AY244" i="167"/>
  <c r="AJ244" i="167"/>
  <c r="S244" i="167"/>
  <c r="S243" i="167" s="1"/>
  <c r="EP244" i="167"/>
  <c r="DX244" i="167"/>
  <c r="DG244" i="167"/>
  <c r="CR244" i="167"/>
  <c r="CB244" i="167"/>
  <c r="BL244" i="167"/>
  <c r="AV244" i="167"/>
  <c r="AF244" i="167"/>
  <c r="AF243" i="167" s="1"/>
  <c r="R244" i="167"/>
  <c r="R243" i="167" s="1"/>
  <c r="EL244" i="167"/>
  <c r="EL243" i="167" s="1"/>
  <c r="DV244" i="167"/>
  <c r="DV243" i="167" s="1"/>
  <c r="DF244" i="167"/>
  <c r="CO244" i="167"/>
  <c r="BZ244" i="167"/>
  <c r="BK244" i="167"/>
  <c r="AU244" i="167"/>
  <c r="AU243" i="167" s="1"/>
  <c r="AD244" i="167"/>
  <c r="AD243" i="167" s="1"/>
  <c r="N244" i="167"/>
  <c r="EI244" i="167"/>
  <c r="DT244" i="167"/>
  <c r="DE244" i="167"/>
  <c r="CN244" i="167"/>
  <c r="BX244" i="167"/>
  <c r="BJ244" i="167"/>
  <c r="BJ243" i="167" s="1"/>
  <c r="AS244" i="167"/>
  <c r="AS243" i="167" s="1"/>
  <c r="AB244" i="167"/>
  <c r="L244" i="167"/>
  <c r="BC244" i="167"/>
  <c r="CX244" i="167"/>
  <c r="CX243" i="167" s="1"/>
  <c r="EH244" i="167"/>
  <c r="EH243" i="167" s="1"/>
  <c r="X232" i="167"/>
  <c r="AR232" i="167"/>
  <c r="AR231" i="167" s="1"/>
  <c r="BK232" i="167"/>
  <c r="BK231" i="167" s="1"/>
  <c r="CD232" i="167"/>
  <c r="CD231" i="167" s="1"/>
  <c r="CY232" i="167"/>
  <c r="DQ232" i="167"/>
  <c r="EM232" i="167"/>
  <c r="EM231" i="167" s="1"/>
  <c r="T234" i="167"/>
  <c r="T233" i="167" s="1"/>
  <c r="CF234" i="167"/>
  <c r="CF233" i="167" s="1"/>
  <c r="ER234" i="167"/>
  <c r="P240" i="167"/>
  <c r="P239" i="167" s="1"/>
  <c r="BL240" i="167"/>
  <c r="BL239" i="167" s="1"/>
  <c r="DH240" i="167"/>
  <c r="W244" i="167"/>
  <c r="BH244" i="167"/>
  <c r="CY244" i="167"/>
  <c r="Z232" i="167"/>
  <c r="AT232" i="167"/>
  <c r="AT231" i="167" s="1"/>
  <c r="BN232" i="167"/>
  <c r="BN231" i="167" s="1"/>
  <c r="CF232" i="167"/>
  <c r="CF231" i="167" s="1"/>
  <c r="DB232" i="167"/>
  <c r="DT232" i="167"/>
  <c r="EN232" i="167"/>
  <c r="AJ234" i="167"/>
  <c r="AJ233" i="167" s="1"/>
  <c r="CV234" i="167"/>
  <c r="R240" i="167"/>
  <c r="R239" i="167" s="1"/>
  <c r="BN240" i="167"/>
  <c r="BN239" i="167" s="1"/>
  <c r="DL240" i="167"/>
  <c r="DG243" i="167"/>
  <c r="Z244" i="167"/>
  <c r="BQ244" i="167"/>
  <c r="DB244" i="167"/>
  <c r="AD232" i="167"/>
  <c r="AV232" i="167"/>
  <c r="AV231" i="167" s="1"/>
  <c r="BR232" i="167"/>
  <c r="BR231" i="167" s="1"/>
  <c r="CJ232" i="167"/>
  <c r="CJ231" i="167" s="1"/>
  <c r="DC232" i="167"/>
  <c r="DC231" i="167" s="1"/>
  <c r="DW232" i="167"/>
  <c r="DW231" i="167" s="1"/>
  <c r="EO232" i="167"/>
  <c r="AL234" i="167"/>
  <c r="DA234" i="167"/>
  <c r="DA233" i="167" s="1"/>
  <c r="AD240" i="167"/>
  <c r="AD239" i="167" s="1"/>
  <c r="CB240" i="167"/>
  <c r="CB239" i="167" s="1"/>
  <c r="DX240" i="167"/>
  <c r="AA244" i="167"/>
  <c r="BV244" i="167"/>
  <c r="BV243" i="167" s="1"/>
  <c r="DN244" i="167"/>
  <c r="V456" i="167"/>
  <c r="AR456" i="167"/>
  <c r="BL456" i="167"/>
  <c r="BL455" i="167" s="1"/>
  <c r="CH456" i="167"/>
  <c r="DC456" i="167"/>
  <c r="DX456" i="167"/>
  <c r="DX455" i="167" s="1"/>
  <c r="ER456" i="167"/>
  <c r="AA458" i="167"/>
  <c r="AP458" i="167"/>
  <c r="BC458" i="167"/>
  <c r="BT458" i="167"/>
  <c r="BT457" i="167" s="1"/>
  <c r="CI458" i="167"/>
  <c r="CY458" i="167"/>
  <c r="DN458" i="167"/>
  <c r="EE458" i="167"/>
  <c r="Z460" i="167"/>
  <c r="BA460" i="167"/>
  <c r="CB460" i="167"/>
  <c r="DD460" i="167"/>
  <c r="EF460" i="167"/>
  <c r="AR468" i="167"/>
  <c r="CY468" i="167"/>
  <c r="Z470" i="167"/>
  <c r="Z469" i="167" s="1"/>
  <c r="BA470" i="167"/>
  <c r="CF470" i="167"/>
  <c r="DH470" i="167"/>
  <c r="ER470" i="167"/>
  <c r="DT472" i="167"/>
  <c r="DT471" i="167" s="1"/>
  <c r="CQ472" i="167"/>
  <c r="BP472" i="167"/>
  <c r="BP471" i="167" s="1"/>
  <c r="AP472" i="167"/>
  <c r="O472" i="167"/>
  <c r="DO472" i="167"/>
  <c r="DO471" i="167" s="1"/>
  <c r="CJ472" i="167"/>
  <c r="CJ471" i="167" s="1"/>
  <c r="BH472" i="167"/>
  <c r="AC472" i="167"/>
  <c r="AN472" i="167"/>
  <c r="BX472" i="167"/>
  <c r="DH472" i="167"/>
  <c r="DH471" i="167" s="1"/>
  <c r="EM472" i="167"/>
  <c r="EM471" i="167" s="1"/>
  <c r="T451" i="167"/>
  <c r="CU451" i="167"/>
  <c r="AB456" i="167"/>
  <c r="AU456" i="167"/>
  <c r="AU455" i="167" s="1"/>
  <c r="BQ456" i="167"/>
  <c r="CN456" i="167"/>
  <c r="DG456" i="167"/>
  <c r="DG455" i="167" s="1"/>
  <c r="BV457" i="167"/>
  <c r="DD457" i="167"/>
  <c r="AC460" i="167"/>
  <c r="AC459" i="167" s="1"/>
  <c r="BC460" i="167"/>
  <c r="BC459" i="167" s="1"/>
  <c r="CF460" i="167"/>
  <c r="DH460" i="167"/>
  <c r="BC468" i="167"/>
  <c r="DF468" i="167"/>
  <c r="DF467" i="167" s="1"/>
  <c r="AC470" i="167"/>
  <c r="BC470" i="167"/>
  <c r="CG470" i="167"/>
  <c r="CG469" i="167" s="1"/>
  <c r="AR472" i="167"/>
  <c r="BY472" i="167"/>
  <c r="DJ472" i="167"/>
  <c r="ER472" i="167"/>
  <c r="EK456" i="167"/>
  <c r="DS456" i="167"/>
  <c r="DS455" i="167" s="1"/>
  <c r="CY456" i="167"/>
  <c r="CF456" i="167"/>
  <c r="CF455" i="167" s="1"/>
  <c r="BP456" i="167"/>
  <c r="BP455" i="167" s="1"/>
  <c r="AV456" i="167"/>
  <c r="AE456" i="167"/>
  <c r="L456" i="167"/>
  <c r="AC456" i="167"/>
  <c r="AY456" i="167"/>
  <c r="AY455" i="167" s="1"/>
  <c r="BR456" i="167"/>
  <c r="BR455" i="167" s="1"/>
  <c r="CO456" i="167"/>
  <c r="CO455" i="167" s="1"/>
  <c r="DH456" i="167"/>
  <c r="EB456" i="167"/>
  <c r="EO460" i="167"/>
  <c r="ED460" i="167"/>
  <c r="ED459" i="167" s="1"/>
  <c r="DE460" i="167"/>
  <c r="CG460" i="167"/>
  <c r="BJ460" i="167"/>
  <c r="BJ459" i="167" s="1"/>
  <c r="AL460" i="167"/>
  <c r="AL459" i="167" s="1"/>
  <c r="N460" i="167"/>
  <c r="AF460" i="167"/>
  <c r="BI460" i="167"/>
  <c r="CJ460" i="167"/>
  <c r="DL460" i="167"/>
  <c r="EN460" i="167"/>
  <c r="BK468" i="167"/>
  <c r="DL468" i="167"/>
  <c r="EO470" i="167"/>
  <c r="EO469" i="167" s="1"/>
  <c r="EI470" i="167"/>
  <c r="DK470" i="167"/>
  <c r="CN470" i="167"/>
  <c r="BO470" i="167"/>
  <c r="EP470" i="167"/>
  <c r="DO470" i="167"/>
  <c r="DO469" i="167" s="1"/>
  <c r="CI470" i="167"/>
  <c r="CI469" i="167" s="1"/>
  <c r="BJ470" i="167"/>
  <c r="BJ469" i="167" s="1"/>
  <c r="AK470" i="167"/>
  <c r="M470" i="167"/>
  <c r="AE470" i="167"/>
  <c r="BH470" i="167"/>
  <c r="CQ470" i="167"/>
  <c r="CQ469" i="167" s="1"/>
  <c r="DT470" i="167"/>
  <c r="DT469" i="167" s="1"/>
  <c r="EB657" i="167"/>
  <c r="AK236" i="167"/>
  <c r="AK235" i="167" s="1"/>
  <c r="CI236" i="167"/>
  <c r="EE236" i="167"/>
  <c r="AW237" i="167"/>
  <c r="T238" i="167"/>
  <c r="AJ238" i="167"/>
  <c r="AX238" i="167"/>
  <c r="AX237" i="167" s="1"/>
  <c r="BP238" i="167"/>
  <c r="BP237" i="167" s="1"/>
  <c r="CG238" i="167"/>
  <c r="CG237" i="167" s="1"/>
  <c r="CV238" i="167"/>
  <c r="DL238" i="167"/>
  <c r="EC238" i="167"/>
  <c r="EC237" i="167" s="1"/>
  <c r="DQ247" i="167"/>
  <c r="EP451" i="167"/>
  <c r="X452" i="167"/>
  <c r="AM452" i="167"/>
  <c r="AM451" i="167" s="1"/>
  <c r="BC452" i="167"/>
  <c r="BC451" i="167" s="1"/>
  <c r="BR452" i="167"/>
  <c r="CI452" i="167"/>
  <c r="CZ452" i="167"/>
  <c r="DO452" i="167"/>
  <c r="DO451" i="167" s="1"/>
  <c r="EE452" i="167"/>
  <c r="EE451" i="167" s="1"/>
  <c r="DH454" i="167"/>
  <c r="AF456" i="167"/>
  <c r="AF455" i="167" s="1"/>
  <c r="AZ456" i="167"/>
  <c r="BW456" i="167"/>
  <c r="BW455" i="167" s="1"/>
  <c r="CP456" i="167"/>
  <c r="DK456" i="167"/>
  <c r="ED456" i="167"/>
  <c r="ED455" i="167" s="1"/>
  <c r="CL457" i="167"/>
  <c r="DS457" i="167"/>
  <c r="P458" i="167"/>
  <c r="P457" i="167" s="1"/>
  <c r="AE458" i="167"/>
  <c r="AV458" i="167"/>
  <c r="AV457" i="167" s="1"/>
  <c r="BJ458" i="167"/>
  <c r="BY458" i="167"/>
  <c r="CQ458" i="167"/>
  <c r="CQ457" i="167" s="1"/>
  <c r="DF458" i="167"/>
  <c r="DU458" i="167"/>
  <c r="EJ458" i="167"/>
  <c r="EJ457" i="167" s="1"/>
  <c r="EH460" i="167"/>
  <c r="AJ460" i="167"/>
  <c r="AJ459" i="167" s="1"/>
  <c r="BL460" i="167"/>
  <c r="CN460" i="167"/>
  <c r="DO460" i="167"/>
  <c r="DO459" i="167" s="1"/>
  <c r="EP460" i="167"/>
  <c r="EP459" i="167" s="1"/>
  <c r="CY465" i="167"/>
  <c r="O468" i="167"/>
  <c r="O467" i="167" s="1"/>
  <c r="BO468" i="167"/>
  <c r="DT468" i="167"/>
  <c r="DT467" i="167" s="1"/>
  <c r="EH470" i="167"/>
  <c r="AJ470" i="167"/>
  <c r="BL470" i="167"/>
  <c r="CR470" i="167"/>
  <c r="DW470" i="167"/>
  <c r="S472" i="167"/>
  <c r="S471" i="167" s="1"/>
  <c r="AZ472" i="167"/>
  <c r="AZ471" i="167" s="1"/>
  <c r="CI472" i="167"/>
  <c r="DU472" i="167"/>
  <c r="BU247" i="167"/>
  <c r="DH451" i="167"/>
  <c r="EM452" i="167"/>
  <c r="DZ452" i="167"/>
  <c r="DZ451" i="167" s="1"/>
  <c r="DK452" i="167"/>
  <c r="DK451" i="167" s="1"/>
  <c r="CV452" i="167"/>
  <c r="CV451" i="167" s="1"/>
  <c r="CJ452" i="167"/>
  <c r="BU452" i="167"/>
  <c r="BG452" i="167"/>
  <c r="AT452" i="167"/>
  <c r="AF452" i="167"/>
  <c r="Q452" i="167"/>
  <c r="Y452" i="167"/>
  <c r="Y451" i="167" s="1"/>
  <c r="AO452" i="167"/>
  <c r="BE452" i="167"/>
  <c r="BT452" i="167"/>
  <c r="BT451" i="167" s="1"/>
  <c r="CK452" i="167"/>
  <c r="DA452" i="167"/>
  <c r="DQ452" i="167"/>
  <c r="EF452" i="167"/>
  <c r="AE454" i="167"/>
  <c r="AE453" i="167" s="1"/>
  <c r="DW454" i="167"/>
  <c r="O456" i="167"/>
  <c r="O455" i="167" s="1"/>
  <c r="AH456" i="167"/>
  <c r="BC456" i="167"/>
  <c r="BC455" i="167" s="1"/>
  <c r="BX456" i="167"/>
  <c r="CQ456" i="167"/>
  <c r="DL456" i="167"/>
  <c r="DL455" i="167" s="1"/>
  <c r="EI456" i="167"/>
  <c r="EI455" i="167" s="1"/>
  <c r="AB457" i="167"/>
  <c r="R458" i="167"/>
  <c r="R457" i="167" s="1"/>
  <c r="AF458" i="167"/>
  <c r="AX458" i="167"/>
  <c r="BK458" i="167"/>
  <c r="CB458" i="167"/>
  <c r="CR458" i="167"/>
  <c r="CR457" i="167" s="1"/>
  <c r="DH458" i="167"/>
  <c r="DH457" i="167" s="1"/>
  <c r="DV458" i="167"/>
  <c r="EM458" i="167"/>
  <c r="L460" i="167"/>
  <c r="L459" i="167" s="1"/>
  <c r="AP460" i="167"/>
  <c r="BO460" i="167"/>
  <c r="CR460" i="167"/>
  <c r="CR459" i="167" s="1"/>
  <c r="DR460" i="167"/>
  <c r="DR459" i="167" s="1"/>
  <c r="ER460" i="167"/>
  <c r="ER459" i="167" s="1"/>
  <c r="DX464" i="167"/>
  <c r="T468" i="167"/>
  <c r="BW468" i="167"/>
  <c r="DW468" i="167"/>
  <c r="L470" i="167"/>
  <c r="AN470" i="167"/>
  <c r="BT470" i="167"/>
  <c r="CV470" i="167"/>
  <c r="CV469" i="167" s="1"/>
  <c r="EA470" i="167"/>
  <c r="EA469" i="167" s="1"/>
  <c r="U472" i="167"/>
  <c r="BA472" i="167"/>
  <c r="CO472" i="167"/>
  <c r="EA472" i="167"/>
  <c r="AY236" i="167"/>
  <c r="CU236" i="167"/>
  <c r="EQ236" i="167"/>
  <c r="BQ237" i="167"/>
  <c r="W238" i="167"/>
  <c r="AM238" i="167"/>
  <c r="BD238" i="167"/>
  <c r="BT238" i="167"/>
  <c r="BT237" i="167" s="1"/>
  <c r="CI238" i="167"/>
  <c r="CI237" i="167" s="1"/>
  <c r="CZ238" i="167"/>
  <c r="CZ237" i="167" s="1"/>
  <c r="DQ238" i="167"/>
  <c r="EF238" i="167"/>
  <c r="EF237" i="167" s="1"/>
  <c r="AA241" i="167"/>
  <c r="AS241" i="167"/>
  <c r="BJ241" i="167"/>
  <c r="EB241" i="167"/>
  <c r="EJ242" i="167"/>
  <c r="DZ242" i="167"/>
  <c r="DN242" i="167"/>
  <c r="DN241" i="167" s="1"/>
  <c r="DD242" i="167"/>
  <c r="DD241" i="167" s="1"/>
  <c r="CT242" i="167"/>
  <c r="CT241" i="167" s="1"/>
  <c r="CJ242" i="167"/>
  <c r="CJ241" i="167" s="1"/>
  <c r="BY242" i="167"/>
  <c r="BY241" i="167" s="1"/>
  <c r="BO242" i="167"/>
  <c r="BE242" i="167"/>
  <c r="BE241" i="167" s="1"/>
  <c r="U242" i="167"/>
  <c r="AF242" i="167"/>
  <c r="AF241" i="167" s="1"/>
  <c r="AP242" i="167"/>
  <c r="AZ242" i="167"/>
  <c r="AZ241" i="167" s="1"/>
  <c r="BL242" i="167"/>
  <c r="BX242" i="167"/>
  <c r="CK242" i="167"/>
  <c r="CK241" i="167" s="1"/>
  <c r="CV242" i="167"/>
  <c r="CV241" i="167" s="1"/>
  <c r="DI242" i="167"/>
  <c r="DT242" i="167"/>
  <c r="DT241" i="167" s="1"/>
  <c r="EF242" i="167"/>
  <c r="EF241" i="167" s="1"/>
  <c r="ER242" i="167"/>
  <c r="ER241" i="167" s="1"/>
  <c r="EQ339" i="167" s="1"/>
  <c r="EB247" i="167"/>
  <c r="EK250" i="167"/>
  <c r="EK249" i="167" s="1"/>
  <c r="DX250" i="167"/>
  <c r="DX249" i="167" s="1"/>
  <c r="DL250" i="167"/>
  <c r="DL249" i="167" s="1"/>
  <c r="DA250" i="167"/>
  <c r="CM250" i="167"/>
  <c r="CM249" i="167" s="1"/>
  <c r="CB250" i="167"/>
  <c r="CB249" i="167" s="1"/>
  <c r="BP250" i="167"/>
  <c r="BP249" i="167" s="1"/>
  <c r="BB250" i="167"/>
  <c r="BB249" i="167" s="1"/>
  <c r="AQ250" i="167"/>
  <c r="AQ249" i="167" s="1"/>
  <c r="AF250" i="167"/>
  <c r="AF249" i="167" s="1"/>
  <c r="R250" i="167"/>
  <c r="Y250" i="167"/>
  <c r="Y249" i="167" s="1"/>
  <c r="AL250" i="167"/>
  <c r="AL249" i="167" s="1"/>
  <c r="AZ250" i="167"/>
  <c r="AZ249" i="167" s="1"/>
  <c r="BN250" i="167"/>
  <c r="CC250" i="167"/>
  <c r="CC249" i="167" s="1"/>
  <c r="CR250" i="167"/>
  <c r="DD250" i="167"/>
  <c r="DD249" i="167" s="1"/>
  <c r="DS250" i="167"/>
  <c r="DS249" i="167" s="1"/>
  <c r="EF250" i="167"/>
  <c r="EF249" i="167" s="1"/>
  <c r="Z452" i="167"/>
  <c r="AP452" i="167"/>
  <c r="AP451" i="167" s="1"/>
  <c r="BF452" i="167"/>
  <c r="BF451" i="167" s="1"/>
  <c r="BX452" i="167"/>
  <c r="CL452" i="167"/>
  <c r="CL451" i="167" s="1"/>
  <c r="DC452" i="167"/>
  <c r="DC451" i="167" s="1"/>
  <c r="DR452" i="167"/>
  <c r="EI452" i="167"/>
  <c r="EN454" i="167"/>
  <c r="P456" i="167"/>
  <c r="P455" i="167" s="1"/>
  <c r="AK456" i="167"/>
  <c r="BG456" i="167"/>
  <c r="BG455" i="167" s="1"/>
  <c r="CA456" i="167"/>
  <c r="CA455" i="167" s="1"/>
  <c r="CU456" i="167"/>
  <c r="DM456" i="167"/>
  <c r="EL456" i="167"/>
  <c r="EL455" i="167" s="1"/>
  <c r="S458" i="167"/>
  <c r="AI458" i="167"/>
  <c r="AI457" i="167" s="1"/>
  <c r="AY458" i="167"/>
  <c r="BO458" i="167"/>
  <c r="CE458" i="167"/>
  <c r="CT458" i="167"/>
  <c r="CT457" i="167" s="1"/>
  <c r="DJ458" i="167"/>
  <c r="DW458" i="167"/>
  <c r="DW457" i="167" s="1"/>
  <c r="EN458" i="167"/>
  <c r="EN457" i="167" s="1"/>
  <c r="R460" i="167"/>
  <c r="R459" i="167" s="1"/>
  <c r="AR460" i="167"/>
  <c r="BT460" i="167"/>
  <c r="CT460" i="167"/>
  <c r="CT459" i="167" s="1"/>
  <c r="DU460" i="167"/>
  <c r="AA468" i="167"/>
  <c r="CA468" i="167"/>
  <c r="EE468" i="167"/>
  <c r="P470" i="167"/>
  <c r="AR470" i="167"/>
  <c r="BV470" i="167"/>
  <c r="CY470" i="167"/>
  <c r="EC470" i="167"/>
  <c r="W472" i="167"/>
  <c r="W471" i="167" s="1"/>
  <c r="BL472" i="167"/>
  <c r="BL471" i="167" s="1"/>
  <c r="CU472" i="167"/>
  <c r="CU471" i="167" s="1"/>
  <c r="EE472" i="167"/>
  <c r="EE471" i="167" s="1"/>
  <c r="BA236" i="167"/>
  <c r="CW236" i="167"/>
  <c r="CW235" i="167" s="1"/>
  <c r="X238" i="167"/>
  <c r="X237" i="167" s="1"/>
  <c r="AN238" i="167"/>
  <c r="AN237" i="167" s="1"/>
  <c r="BE238" i="167"/>
  <c r="BE237" i="167" s="1"/>
  <c r="BV238" i="167"/>
  <c r="BV237" i="167" s="1"/>
  <c r="CJ238" i="167"/>
  <c r="CJ237" i="167" s="1"/>
  <c r="DA238" i="167"/>
  <c r="DA237" i="167" s="1"/>
  <c r="DR238" i="167"/>
  <c r="DR237" i="167" s="1"/>
  <c r="EH238" i="167"/>
  <c r="EH237" i="167" s="1"/>
  <c r="DR243" i="167"/>
  <c r="CF247" i="167"/>
  <c r="N452" i="167"/>
  <c r="AA452" i="167"/>
  <c r="AA451" i="167" s="1"/>
  <c r="AR452" i="167"/>
  <c r="AR451" i="167" s="1"/>
  <c r="BJ452" i="167"/>
  <c r="BJ451" i="167" s="1"/>
  <c r="BZ452" i="167"/>
  <c r="BZ451" i="167" s="1"/>
  <c r="CP452" i="167"/>
  <c r="DD452" i="167"/>
  <c r="DT452" i="167"/>
  <c r="DT451" i="167" s="1"/>
  <c r="R454" i="167"/>
  <c r="T456" i="167"/>
  <c r="AM456" i="167"/>
  <c r="BH456" i="167"/>
  <c r="CB456" i="167"/>
  <c r="CB455" i="167" s="1"/>
  <c r="CW456" i="167"/>
  <c r="DT456" i="167"/>
  <c r="EM456" i="167"/>
  <c r="EM455" i="167" s="1"/>
  <c r="U458" i="167"/>
  <c r="AK458" i="167"/>
  <c r="BA458" i="167"/>
  <c r="BQ458" i="167"/>
  <c r="CG458" i="167"/>
  <c r="CV458" i="167"/>
  <c r="CV457" i="167" s="1"/>
  <c r="DK458" i="167"/>
  <c r="EB458" i="167"/>
  <c r="EB457" i="167" s="1"/>
  <c r="T460" i="167"/>
  <c r="AV460" i="167"/>
  <c r="AV459" i="167" s="1"/>
  <c r="BV460" i="167"/>
  <c r="CW460" i="167"/>
  <c r="DW460" i="167"/>
  <c r="EH465" i="167"/>
  <c r="AF468" i="167"/>
  <c r="CI468" i="167"/>
  <c r="EI468" i="167"/>
  <c r="T470" i="167"/>
  <c r="AU470" i="167"/>
  <c r="BX470" i="167"/>
  <c r="DD470" i="167"/>
  <c r="EF470" i="167"/>
  <c r="EF469" i="167" s="1"/>
  <c r="AD472" i="167"/>
  <c r="BN472" i="167"/>
  <c r="CX472" i="167"/>
  <c r="EH472" i="167"/>
  <c r="N236" i="167"/>
  <c r="N235" i="167" s="1"/>
  <c r="BJ236" i="167"/>
  <c r="DF236" i="167"/>
  <c r="L238" i="167"/>
  <c r="L237" i="167" s="1"/>
  <c r="Z238" i="167"/>
  <c r="Z237" i="167" s="1"/>
  <c r="AP238" i="167"/>
  <c r="BH238" i="167"/>
  <c r="BH237" i="167" s="1"/>
  <c r="BX238" i="167"/>
  <c r="BX237" i="167" s="1"/>
  <c r="CO238" i="167"/>
  <c r="DE238" i="167"/>
  <c r="DT238" i="167"/>
  <c r="DT237" i="167" s="1"/>
  <c r="AG241" i="167"/>
  <c r="AY241" i="167"/>
  <c r="BT241" i="167"/>
  <c r="CR241" i="167"/>
  <c r="DL241" i="167"/>
  <c r="BP241" i="167"/>
  <c r="EE243" i="167"/>
  <c r="AJ247" i="167"/>
  <c r="EP247" i="167"/>
  <c r="O452" i="167"/>
  <c r="O451" i="167" s="1"/>
  <c r="AE452" i="167"/>
  <c r="AV452" i="167"/>
  <c r="BK452" i="167"/>
  <c r="BK451" i="167" s="1"/>
  <c r="CA452" i="167"/>
  <c r="CA451" i="167" s="1"/>
  <c r="CQ452" i="167"/>
  <c r="DF452" i="167"/>
  <c r="DF451" i="167" s="1"/>
  <c r="DV452" i="167"/>
  <c r="DV451" i="167" s="1"/>
  <c r="EL452" i="167"/>
  <c r="EL451" i="167" s="1"/>
  <c r="AV454" i="167"/>
  <c r="U456" i="167"/>
  <c r="AQ456" i="167"/>
  <c r="AQ455" i="167" s="1"/>
  <c r="BJ456" i="167"/>
  <c r="BJ455" i="167" s="1"/>
  <c r="CE456" i="167"/>
  <c r="DB456" i="167"/>
  <c r="DB455" i="167" s="1"/>
  <c r="DV456" i="167"/>
  <c r="EQ456" i="167"/>
  <c r="EO458" i="167"/>
  <c r="EO457" i="167" s="1"/>
  <c r="EQ458" i="167"/>
  <c r="ED458" i="167"/>
  <c r="DR458" i="167"/>
  <c r="DR457" i="167" s="1"/>
  <c r="DC458" i="167"/>
  <c r="DC457" i="167" s="1"/>
  <c r="CN458" i="167"/>
  <c r="CN457" i="167" s="1"/>
  <c r="CA458" i="167"/>
  <c r="BL458" i="167"/>
  <c r="BL457" i="167" s="1"/>
  <c r="AZ458" i="167"/>
  <c r="AM458" i="167"/>
  <c r="X458" i="167"/>
  <c r="L458" i="167"/>
  <c r="L457" i="167" s="1"/>
  <c r="W458" i="167"/>
  <c r="AN458" i="167"/>
  <c r="BB458" i="167"/>
  <c r="BB457" i="167" s="1"/>
  <c r="BS458" i="167"/>
  <c r="CH458" i="167"/>
  <c r="CW458" i="167"/>
  <c r="DL458" i="167"/>
  <c r="EC458" i="167"/>
  <c r="X460" i="167"/>
  <c r="X459" i="167" s="1"/>
  <c r="AY460" i="167"/>
  <c r="BX460" i="167"/>
  <c r="CY460" i="167"/>
  <c r="EC460" i="167"/>
  <c r="AN466" i="167"/>
  <c r="AN465" i="167" s="1"/>
  <c r="BR466" i="167"/>
  <c r="CU466" i="167"/>
  <c r="AM468" i="167"/>
  <c r="CN468" i="167"/>
  <c r="W470" i="167"/>
  <c r="AX470" i="167"/>
  <c r="AX469" i="167" s="1"/>
  <c r="BZ470" i="167"/>
  <c r="BZ469" i="167" s="1"/>
  <c r="DE470" i="167"/>
  <c r="EN470" i="167"/>
  <c r="AI472" i="167"/>
  <c r="AI471" i="167" s="1"/>
  <c r="BS472" i="167"/>
  <c r="BS471" i="167" s="1"/>
  <c r="DC472" i="167"/>
  <c r="EJ472" i="167"/>
  <c r="BR652" i="167"/>
  <c r="V652" i="167"/>
  <c r="V651" i="167" s="1"/>
  <c r="BZ652" i="167"/>
  <c r="AY652" i="167"/>
  <c r="AD652" i="167"/>
  <c r="EO652" i="167"/>
  <c r="EO651" i="167" s="1"/>
  <c r="DT652" i="167"/>
  <c r="DM652" i="167"/>
  <c r="CU652" i="167"/>
  <c r="AE478" i="167"/>
  <c r="CL478" i="167"/>
  <c r="V482" i="167"/>
  <c r="DH482" i="167"/>
  <c r="EH484" i="167"/>
  <c r="EH483" i="167" s="1"/>
  <c r="CP484" i="167"/>
  <c r="BU484" i="167"/>
  <c r="EK486" i="167"/>
  <c r="ER486" i="167"/>
  <c r="ER485" i="167" s="1"/>
  <c r="DR486" i="167"/>
  <c r="DR485" i="167" s="1"/>
  <c r="CO486" i="167"/>
  <c r="BM486" i="167"/>
  <c r="AN486" i="167"/>
  <c r="AN485" i="167" s="1"/>
  <c r="M486" i="167"/>
  <c r="M485" i="167" s="1"/>
  <c r="EF486" i="167"/>
  <c r="DD486" i="167"/>
  <c r="DD485" i="167" s="1"/>
  <c r="BV486" i="167"/>
  <c r="BV485" i="167" s="1"/>
  <c r="AR486" i="167"/>
  <c r="N486" i="167"/>
  <c r="DT486" i="167"/>
  <c r="CJ486" i="167"/>
  <c r="BD486" i="167"/>
  <c r="AB486" i="167"/>
  <c r="AB485" i="167" s="1"/>
  <c r="AW486" i="167"/>
  <c r="CH486" i="167"/>
  <c r="CH485" i="167" s="1"/>
  <c r="DX486" i="167"/>
  <c r="EN488" i="167"/>
  <c r="DW488" i="167"/>
  <c r="CH488" i="167"/>
  <c r="CH487" i="167" s="1"/>
  <c r="BB488" i="167"/>
  <c r="R488" i="167"/>
  <c r="EE488" i="167"/>
  <c r="CP488" i="167"/>
  <c r="AT488" i="167"/>
  <c r="AT487" i="167" s="1"/>
  <c r="DI488" i="167"/>
  <c r="DI487" i="167" s="1"/>
  <c r="BT488" i="167"/>
  <c r="AE488" i="167"/>
  <c r="BE488" i="167"/>
  <c r="BE487" i="167" s="1"/>
  <c r="DD488" i="167"/>
  <c r="T490" i="167"/>
  <c r="AN490" i="167"/>
  <c r="BI490" i="167"/>
  <c r="CA490" i="167"/>
  <c r="CY490" i="167"/>
  <c r="DQ490" i="167"/>
  <c r="O498" i="167"/>
  <c r="T476" i="167"/>
  <c r="BI476" i="167"/>
  <c r="CX476" i="167"/>
  <c r="EN476" i="167"/>
  <c r="AK478" i="167"/>
  <c r="CR478" i="167"/>
  <c r="AN482" i="167"/>
  <c r="DM482" i="167"/>
  <c r="L484" i="167"/>
  <c r="CH484" i="167"/>
  <c r="BA486" i="167"/>
  <c r="BA485" i="167" s="1"/>
  <c r="CR486" i="167"/>
  <c r="CR485" i="167" s="1"/>
  <c r="EE486" i="167"/>
  <c r="BH488" i="167"/>
  <c r="DJ488" i="167"/>
  <c r="DJ487" i="167" s="1"/>
  <c r="U490" i="167"/>
  <c r="AO490" i="167"/>
  <c r="BK490" i="167"/>
  <c r="CF490" i="167"/>
  <c r="CZ490" i="167"/>
  <c r="DV490" i="167"/>
  <c r="BG248" i="167"/>
  <c r="BG247" i="167" s="1"/>
  <c r="DF248" i="167"/>
  <c r="EP249" i="167"/>
  <c r="AC249" i="167"/>
  <c r="BA249" i="167"/>
  <c r="CJ249" i="167"/>
  <c r="DV249" i="167"/>
  <c r="AE466" i="167"/>
  <c r="AE465" i="167" s="1"/>
  <c r="BJ466" i="167"/>
  <c r="BJ465" i="167" s="1"/>
  <c r="CI466" i="167"/>
  <c r="DK466" i="167"/>
  <c r="DK465" i="167" s="1"/>
  <c r="EO468" i="167"/>
  <c r="AZ468" i="167"/>
  <c r="AZ467" i="167" s="1"/>
  <c r="CU468" i="167"/>
  <c r="EQ468" i="167"/>
  <c r="EN474" i="167"/>
  <c r="EB474" i="167"/>
  <c r="DP474" i="167"/>
  <c r="DE474" i="167"/>
  <c r="DE473" i="167" s="1"/>
  <c r="CS474" i="167"/>
  <c r="CG474" i="167"/>
  <c r="BT474" i="167"/>
  <c r="BI474" i="167"/>
  <c r="AV474" i="167"/>
  <c r="AK474" i="167"/>
  <c r="AK473" i="167" s="1"/>
  <c r="Y474" i="167"/>
  <c r="M474" i="167"/>
  <c r="M473" i="167" s="1"/>
  <c r="EO474" i="167"/>
  <c r="EO473" i="167" s="1"/>
  <c r="DZ474" i="167"/>
  <c r="DZ473" i="167" s="1"/>
  <c r="DN474" i="167"/>
  <c r="CY474" i="167"/>
  <c r="CY473" i="167" s="1"/>
  <c r="CL474" i="167"/>
  <c r="BY474" i="167"/>
  <c r="BY473" i="167" s="1"/>
  <c r="BL474" i="167"/>
  <c r="BL473" i="167" s="1"/>
  <c r="AW474" i="167"/>
  <c r="AW473" i="167" s="1"/>
  <c r="AJ474" i="167"/>
  <c r="V474" i="167"/>
  <c r="Z474" i="167"/>
  <c r="Z473" i="167" s="1"/>
  <c r="AN474" i="167"/>
  <c r="AN473" i="167" s="1"/>
  <c r="BD474" i="167"/>
  <c r="BS474" i="167"/>
  <c r="CJ474" i="167"/>
  <c r="CJ473" i="167" s="1"/>
  <c r="CX474" i="167"/>
  <c r="CX473" i="167" s="1"/>
  <c r="DO474" i="167"/>
  <c r="EE474" i="167"/>
  <c r="AD476" i="167"/>
  <c r="BP476" i="167"/>
  <c r="AW478" i="167"/>
  <c r="DP478" i="167"/>
  <c r="EL480" i="167"/>
  <c r="EF480" i="167"/>
  <c r="EF479" i="167" s="1"/>
  <c r="AZ482" i="167"/>
  <c r="AF484" i="167"/>
  <c r="DB484" i="167"/>
  <c r="T486" i="167"/>
  <c r="BJ486" i="167"/>
  <c r="CX486" i="167"/>
  <c r="EN486" i="167"/>
  <c r="T488" i="167"/>
  <c r="T487" i="167" s="1"/>
  <c r="BU488" i="167"/>
  <c r="DX488" i="167"/>
  <c r="Y490" i="167"/>
  <c r="AV490" i="167"/>
  <c r="BN490" i="167"/>
  <c r="CJ490" i="167"/>
  <c r="DE490" i="167"/>
  <c r="DZ492" i="167"/>
  <c r="DZ491" i="167" s="1"/>
  <c r="DB492" i="167"/>
  <c r="Y492" i="167"/>
  <c r="EG494" i="167"/>
  <c r="EC494" i="167"/>
  <c r="EC493" i="167" s="1"/>
  <c r="DM494" i="167"/>
  <c r="DM493" i="167" s="1"/>
  <c r="CT494" i="167"/>
  <c r="CA494" i="167"/>
  <c r="BI494" i="167"/>
  <c r="BI493" i="167" s="1"/>
  <c r="AT494" i="167"/>
  <c r="AB494" i="167"/>
  <c r="M494" i="167"/>
  <c r="EO494" i="167"/>
  <c r="DX494" i="167"/>
  <c r="DB494" i="167"/>
  <c r="CI494" i="167"/>
  <c r="BM494" i="167"/>
  <c r="BM493" i="167" s="1"/>
  <c r="AU494" i="167"/>
  <c r="Z494" i="167"/>
  <c r="DW494" i="167"/>
  <c r="CX494" i="167"/>
  <c r="BZ494" i="167"/>
  <c r="BB494" i="167"/>
  <c r="BB493" i="167" s="1"/>
  <c r="AJ494" i="167"/>
  <c r="N494" i="167"/>
  <c r="N493" i="167" s="1"/>
  <c r="EN494" i="167"/>
  <c r="DP494" i="167"/>
  <c r="CW494" i="167"/>
  <c r="BV494" i="167"/>
  <c r="AX494" i="167"/>
  <c r="AG494" i="167"/>
  <c r="L494" i="167"/>
  <c r="L493" i="167" s="1"/>
  <c r="EJ494" i="167"/>
  <c r="EJ493" i="167" s="1"/>
  <c r="DJ494" i="167"/>
  <c r="CL494" i="167"/>
  <c r="BN494" i="167"/>
  <c r="AN494" i="167"/>
  <c r="W494" i="167"/>
  <c r="AL494" i="167"/>
  <c r="BT494" i="167"/>
  <c r="DH494" i="167"/>
  <c r="DH493" i="167" s="1"/>
  <c r="EK654" i="167"/>
  <c r="EK653" i="167" s="1"/>
  <c r="DV654" i="167"/>
  <c r="DE654" i="167"/>
  <c r="CP654" i="167"/>
  <c r="CP653" i="167" s="1"/>
  <c r="BY654" i="167"/>
  <c r="BJ654" i="167"/>
  <c r="AT654" i="167"/>
  <c r="AD654" i="167"/>
  <c r="AD653" i="167" s="1"/>
  <c r="M654" i="167"/>
  <c r="EM654" i="167"/>
  <c r="DR654" i="167"/>
  <c r="DR653" i="167" s="1"/>
  <c r="DC654" i="167"/>
  <c r="CH654" i="167"/>
  <c r="CH653" i="167" s="1"/>
  <c r="BR654" i="167"/>
  <c r="AZ654" i="167"/>
  <c r="AI654" i="167"/>
  <c r="AI653" i="167" s="1"/>
  <c r="O654" i="167"/>
  <c r="O653" i="167" s="1"/>
  <c r="EA654" i="167"/>
  <c r="DF654" i="167"/>
  <c r="DF653" i="167" s="1"/>
  <c r="CL654" i="167"/>
  <c r="BO654" i="167"/>
  <c r="BO653" i="167" s="1"/>
  <c r="AU654" i="167"/>
  <c r="AU653" i="167" s="1"/>
  <c r="Z654" i="167"/>
  <c r="DZ654" i="167"/>
  <c r="DZ653" i="167" s="1"/>
  <c r="DD654" i="167"/>
  <c r="CG654" i="167"/>
  <c r="BN654" i="167"/>
  <c r="AR654" i="167"/>
  <c r="X654" i="167"/>
  <c r="EQ654" i="167"/>
  <c r="DW654" i="167"/>
  <c r="CY654" i="167"/>
  <c r="CY653" i="167" s="1"/>
  <c r="CF654" i="167"/>
  <c r="BK654" i="167"/>
  <c r="AQ654" i="167"/>
  <c r="V654" i="167"/>
  <c r="EP654" i="167"/>
  <c r="DP654" i="167"/>
  <c r="CW654" i="167"/>
  <c r="CE654" i="167"/>
  <c r="CE653" i="167" s="1"/>
  <c r="BG654" i="167"/>
  <c r="AL654" i="167"/>
  <c r="AL653" i="167" s="1"/>
  <c r="T654" i="167"/>
  <c r="EI654" i="167"/>
  <c r="EI653" i="167" s="1"/>
  <c r="DO654" i="167"/>
  <c r="DO653" i="167" s="1"/>
  <c r="CU654" i="167"/>
  <c r="CA654" i="167"/>
  <c r="CA653" i="167" s="1"/>
  <c r="BF654" i="167"/>
  <c r="BF653" i="167" s="1"/>
  <c r="AK654" i="167"/>
  <c r="R654" i="167"/>
  <c r="BT654" i="167"/>
  <c r="DN654" i="167"/>
  <c r="EN656" i="167"/>
  <c r="ED656" i="167"/>
  <c r="DT656" i="167"/>
  <c r="DI656" i="167"/>
  <c r="DI655" i="167" s="1"/>
  <c r="CY656" i="167"/>
  <c r="CN656" i="167"/>
  <c r="CC656" i="167"/>
  <c r="BS656" i="167"/>
  <c r="BI656" i="167"/>
  <c r="AX656" i="167"/>
  <c r="AN656" i="167"/>
  <c r="AD656" i="167"/>
  <c r="AD655" i="167" s="1"/>
  <c r="R656" i="167"/>
  <c r="EM656" i="167"/>
  <c r="EB656" i="167"/>
  <c r="EB655" i="167" s="1"/>
  <c r="DO656" i="167"/>
  <c r="DO655" i="167" s="1"/>
  <c r="DD656" i="167"/>
  <c r="CR656" i="167"/>
  <c r="CG656" i="167"/>
  <c r="BT656" i="167"/>
  <c r="BT655" i="167" s="1"/>
  <c r="BH656" i="167"/>
  <c r="AV656" i="167"/>
  <c r="AJ656" i="167"/>
  <c r="X656" i="167"/>
  <c r="M656" i="167"/>
  <c r="EO656" i="167"/>
  <c r="DZ656" i="167"/>
  <c r="DM656" i="167"/>
  <c r="DM655" i="167" s="1"/>
  <c r="CZ656" i="167"/>
  <c r="CK656" i="167"/>
  <c r="BY656" i="167"/>
  <c r="BK656" i="167"/>
  <c r="BK655" i="167" s="1"/>
  <c r="AW656" i="167"/>
  <c r="AH656" i="167"/>
  <c r="V656" i="167"/>
  <c r="EL656" i="167"/>
  <c r="EL655" i="167" s="1"/>
  <c r="DX656" i="167"/>
  <c r="DL656" i="167"/>
  <c r="CW656" i="167"/>
  <c r="CJ656" i="167"/>
  <c r="BX656" i="167"/>
  <c r="BJ656" i="167"/>
  <c r="AT656" i="167"/>
  <c r="AG656" i="167"/>
  <c r="AG655" i="167" s="1"/>
  <c r="U656" i="167"/>
  <c r="EK656" i="167"/>
  <c r="DW656" i="167"/>
  <c r="DJ656" i="167"/>
  <c r="CV656" i="167"/>
  <c r="CV655" i="167" s="1"/>
  <c r="CI656" i="167"/>
  <c r="BU656" i="167"/>
  <c r="BF656" i="167"/>
  <c r="BF655" i="167" s="1"/>
  <c r="AS656" i="167"/>
  <c r="AS655" i="167" s="1"/>
  <c r="AF656" i="167"/>
  <c r="Q656" i="167"/>
  <c r="EJ656" i="167"/>
  <c r="DV656" i="167"/>
  <c r="DH656" i="167"/>
  <c r="CT656" i="167"/>
  <c r="CH656" i="167"/>
  <c r="CH655" i="167" s="1"/>
  <c r="BR656" i="167"/>
  <c r="BE656" i="167"/>
  <c r="AR656" i="167"/>
  <c r="AE656" i="167"/>
  <c r="P656" i="167"/>
  <c r="EG656" i="167"/>
  <c r="DU656" i="167"/>
  <c r="DF656" i="167"/>
  <c r="DF655" i="167" s="1"/>
  <c r="CS656" i="167"/>
  <c r="CD656" i="167"/>
  <c r="BQ656" i="167"/>
  <c r="BC656" i="167"/>
  <c r="AP656" i="167"/>
  <c r="AB656" i="167"/>
  <c r="O656" i="167"/>
  <c r="AO656" i="167"/>
  <c r="AO655" i="167" s="1"/>
  <c r="CA656" i="167"/>
  <c r="DN656" i="167"/>
  <c r="EL660" i="167"/>
  <c r="ED660" i="167"/>
  <c r="DK660" i="167"/>
  <c r="CR660" i="167"/>
  <c r="BV660" i="167"/>
  <c r="BB660" i="167"/>
  <c r="BB659" i="167" s="1"/>
  <c r="AJ660" i="167"/>
  <c r="Q660" i="167"/>
  <c r="EF660" i="167"/>
  <c r="EF659" i="167" s="1"/>
  <c r="DF660" i="167"/>
  <c r="CL660" i="167"/>
  <c r="BP660" i="167"/>
  <c r="AS660" i="167"/>
  <c r="Y660" i="167"/>
  <c r="Y659" i="167" s="1"/>
  <c r="EB660" i="167"/>
  <c r="DC660" i="167"/>
  <c r="CD660" i="167"/>
  <c r="BG660" i="167"/>
  <c r="AF660" i="167"/>
  <c r="DX660" i="167"/>
  <c r="DX659" i="167" s="1"/>
  <c r="DA660" i="167"/>
  <c r="CB660" i="167"/>
  <c r="CB659" i="167" s="1"/>
  <c r="BA660" i="167"/>
  <c r="AB660" i="167"/>
  <c r="DV660" i="167"/>
  <c r="CW660" i="167"/>
  <c r="BZ660" i="167"/>
  <c r="AY660" i="167"/>
  <c r="Z660" i="167"/>
  <c r="EQ660" i="167"/>
  <c r="DT660" i="167"/>
  <c r="CU660" i="167"/>
  <c r="BU660" i="167"/>
  <c r="AX660" i="167"/>
  <c r="V660" i="167"/>
  <c r="EP660" i="167"/>
  <c r="DS660" i="167"/>
  <c r="CT660" i="167"/>
  <c r="CT659" i="167" s="1"/>
  <c r="BR660" i="167"/>
  <c r="AQ660" i="167"/>
  <c r="AQ659" i="167" s="1"/>
  <c r="R660" i="167"/>
  <c r="BM660" i="167"/>
  <c r="BM659" i="167" s="1"/>
  <c r="EK660" i="167"/>
  <c r="EJ487" i="167"/>
  <c r="EO490" i="167"/>
  <c r="DZ490" i="167"/>
  <c r="EJ490" i="167"/>
  <c r="DT490" i="167"/>
  <c r="DT489" i="167" s="1"/>
  <c r="DD490" i="167"/>
  <c r="CO490" i="167"/>
  <c r="BY490" i="167"/>
  <c r="BJ490" i="167"/>
  <c r="AU490" i="167"/>
  <c r="AE490" i="167"/>
  <c r="N490" i="167"/>
  <c r="Z490" i="167"/>
  <c r="AX490" i="167"/>
  <c r="BT490" i="167"/>
  <c r="CK490" i="167"/>
  <c r="DI490" i="167"/>
  <c r="EE490" i="167"/>
  <c r="BT478" i="167"/>
  <c r="EC478" i="167"/>
  <c r="L490" i="167"/>
  <c r="AF490" i="167"/>
  <c r="AZ490" i="167"/>
  <c r="BV490" i="167"/>
  <c r="CQ490" i="167"/>
  <c r="DJ490" i="167"/>
  <c r="EF490" i="167"/>
  <c r="EG476" i="167"/>
  <c r="CY476" i="167"/>
  <c r="BU476" i="167"/>
  <c r="AO476" i="167"/>
  <c r="AO475" i="167" s="1"/>
  <c r="DQ476" i="167"/>
  <c r="DQ475" i="167" s="1"/>
  <c r="CG476" i="167"/>
  <c r="AW476" i="167"/>
  <c r="N476" i="167"/>
  <c r="AP476" i="167"/>
  <c r="CK476" i="167"/>
  <c r="DV476" i="167"/>
  <c r="M478" i="167"/>
  <c r="CA478" i="167"/>
  <c r="CA477" i="167" s="1"/>
  <c r="EG478" i="167"/>
  <c r="EK482" i="167"/>
  <c r="BX482" i="167"/>
  <c r="O482" i="167"/>
  <c r="CT482" i="167"/>
  <c r="CT481" i="167" s="1"/>
  <c r="AC482" i="167"/>
  <c r="CI482" i="167"/>
  <c r="AZ484" i="167"/>
  <c r="AZ483" i="167" s="1"/>
  <c r="EL484" i="167"/>
  <c r="AG486" i="167"/>
  <c r="CB486" i="167"/>
  <c r="DL486" i="167"/>
  <c r="AM488" i="167"/>
  <c r="CT488" i="167"/>
  <c r="CT487" i="167" s="1"/>
  <c r="M490" i="167"/>
  <c r="M489" i="167" s="1"/>
  <c r="AH490" i="167"/>
  <c r="BB490" i="167"/>
  <c r="BX490" i="167"/>
  <c r="CR490" i="167"/>
  <c r="DN490" i="167"/>
  <c r="EL490" i="167"/>
  <c r="X478" i="167"/>
  <c r="CF478" i="167"/>
  <c r="CF477" i="167" s="1"/>
  <c r="EN478" i="167"/>
  <c r="CX487" i="167"/>
  <c r="P490" i="167"/>
  <c r="P489" i="167" s="1"/>
  <c r="AJ490" i="167"/>
  <c r="BF490" i="167"/>
  <c r="BZ490" i="167"/>
  <c r="CT490" i="167"/>
  <c r="CT489" i="167" s="1"/>
  <c r="DP490" i="167"/>
  <c r="DP489" i="167" s="1"/>
  <c r="EN490" i="167"/>
  <c r="EN489" i="167" s="1"/>
  <c r="DS498" i="167"/>
  <c r="BT498" i="167"/>
  <c r="DB498" i="167"/>
  <c r="AR498" i="167"/>
  <c r="AS663" i="167"/>
  <c r="DV485" i="167"/>
  <c r="W496" i="167"/>
  <c r="BH496" i="167"/>
  <c r="CL496" i="167"/>
  <c r="AT648" i="167"/>
  <c r="AI650" i="167"/>
  <c r="AI649" i="167" s="1"/>
  <c r="BN650" i="167"/>
  <c r="CM650" i="167"/>
  <c r="AF658" i="167"/>
  <c r="BG658" i="167"/>
  <c r="BG657" i="167" s="1"/>
  <c r="CF658" i="167"/>
  <c r="DG658" i="167"/>
  <c r="DG657" i="167" s="1"/>
  <c r="AV661" i="167"/>
  <c r="AB664" i="167"/>
  <c r="AZ664" i="167"/>
  <c r="CA664" i="167"/>
  <c r="CX664" i="167"/>
  <c r="EJ658" i="167"/>
  <c r="EJ657" i="167" s="1"/>
  <c r="EP658" i="167"/>
  <c r="EP657" i="167" s="1"/>
  <c r="DT658" i="167"/>
  <c r="DA658" i="167"/>
  <c r="CH658" i="167"/>
  <c r="CH657" i="167" s="1"/>
  <c r="BN658" i="167"/>
  <c r="BN657" i="167" s="1"/>
  <c r="AV658" i="167"/>
  <c r="AB658" i="167"/>
  <c r="EQ658" i="167"/>
  <c r="DR658" i="167"/>
  <c r="CX658" i="167"/>
  <c r="CX657" i="167" s="1"/>
  <c r="BZ658" i="167"/>
  <c r="BZ657" i="167" s="1"/>
  <c r="BE658" i="167"/>
  <c r="AJ658" i="167"/>
  <c r="L658" i="167"/>
  <c r="AL658" i="167"/>
  <c r="BH658" i="167"/>
  <c r="CJ658" i="167"/>
  <c r="DI658" i="167"/>
  <c r="EH658" i="167"/>
  <c r="EJ664" i="167"/>
  <c r="DW664" i="167"/>
  <c r="DH664" i="167"/>
  <c r="CV664" i="167"/>
  <c r="CG664" i="167"/>
  <c r="BS664" i="167"/>
  <c r="BD664" i="167"/>
  <c r="AR664" i="167"/>
  <c r="AC664" i="167"/>
  <c r="ER664" i="167"/>
  <c r="DZ664" i="167"/>
  <c r="DZ663" i="167" s="1"/>
  <c r="DM664" i="167"/>
  <c r="CW664" i="167"/>
  <c r="CD664" i="167"/>
  <c r="BN664" i="167"/>
  <c r="BA664" i="167"/>
  <c r="AK664" i="167"/>
  <c r="T664" i="167"/>
  <c r="T663" i="167" s="1"/>
  <c r="DY664" i="167"/>
  <c r="DG664" i="167"/>
  <c r="CO664" i="167"/>
  <c r="CO663" i="167" s="1"/>
  <c r="BX664" i="167"/>
  <c r="BE664" i="167"/>
  <c r="AM664" i="167"/>
  <c r="U664" i="167"/>
  <c r="EP664" i="167"/>
  <c r="DX664" i="167"/>
  <c r="DF664" i="167"/>
  <c r="CN664" i="167"/>
  <c r="BV664" i="167"/>
  <c r="BC664" i="167"/>
  <c r="AL664" i="167"/>
  <c r="R664" i="167"/>
  <c r="AD664" i="167"/>
  <c r="BB664" i="167"/>
  <c r="CB664" i="167"/>
  <c r="CY664" i="167"/>
  <c r="DV664" i="167"/>
  <c r="DJ647" i="167"/>
  <c r="DI649" i="167"/>
  <c r="EP650" i="167"/>
  <c r="EP649" i="167" s="1"/>
  <c r="DR650" i="167"/>
  <c r="CX650" i="167"/>
  <c r="CX649" i="167" s="1"/>
  <c r="BW650" i="167"/>
  <c r="AY650" i="167"/>
  <c r="AY649" i="167" s="1"/>
  <c r="AA650" i="167"/>
  <c r="ED650" i="167"/>
  <c r="DC650" i="167"/>
  <c r="CD650" i="167"/>
  <c r="CD649" i="167" s="1"/>
  <c r="BD650" i="167"/>
  <c r="X650" i="167"/>
  <c r="AM650" i="167"/>
  <c r="AM649" i="167" s="1"/>
  <c r="BR650" i="167"/>
  <c r="CY650" i="167"/>
  <c r="DZ650" i="167"/>
  <c r="O658" i="167"/>
  <c r="O657" i="167" s="1"/>
  <c r="AN658" i="167"/>
  <c r="BM658" i="167"/>
  <c r="CM658" i="167"/>
  <c r="DJ658" i="167"/>
  <c r="EI658" i="167"/>
  <c r="EI657" i="167" s="1"/>
  <c r="DZ661" i="167"/>
  <c r="O661" i="167"/>
  <c r="DJ661" i="167"/>
  <c r="BO661" i="167"/>
  <c r="BN661" i="167"/>
  <c r="L664" i="167"/>
  <c r="AG664" i="167"/>
  <c r="BJ664" i="167"/>
  <c r="CC664" i="167"/>
  <c r="DB664" i="167"/>
  <c r="EE664" i="167"/>
  <c r="EH496" i="167"/>
  <c r="EL496" i="167"/>
  <c r="DH496" i="167"/>
  <c r="DH495" i="167" s="1"/>
  <c r="CI496" i="167"/>
  <c r="BF496" i="167"/>
  <c r="X496" i="167"/>
  <c r="AL496" i="167"/>
  <c r="BT496" i="167"/>
  <c r="CV496" i="167"/>
  <c r="CV495" i="167" s="1"/>
  <c r="EB496" i="167"/>
  <c r="EB495" i="167" s="1"/>
  <c r="CH648" i="167"/>
  <c r="X648" i="167"/>
  <c r="EG648" i="167"/>
  <c r="BU648" i="167"/>
  <c r="CD648" i="167"/>
  <c r="P650" i="167"/>
  <c r="AP650" i="167"/>
  <c r="AP649" i="167" s="1"/>
  <c r="BS650" i="167"/>
  <c r="BS649" i="167" s="1"/>
  <c r="CZ650" i="167"/>
  <c r="EI650" i="167"/>
  <c r="EE655" i="167"/>
  <c r="BN655" i="167"/>
  <c r="R658" i="167"/>
  <c r="AO658" i="167"/>
  <c r="AO657" i="167" s="1"/>
  <c r="BP658" i="167"/>
  <c r="CP658" i="167"/>
  <c r="CP657" i="167" s="1"/>
  <c r="DO658" i="167"/>
  <c r="EL658" i="167"/>
  <c r="W661" i="167"/>
  <c r="BY661" i="167"/>
  <c r="M661" i="167"/>
  <c r="O664" i="167"/>
  <c r="AH664" i="167"/>
  <c r="BK664" i="167"/>
  <c r="CJ664" i="167"/>
  <c r="DD664" i="167"/>
  <c r="EF664" i="167"/>
  <c r="ER478" i="167"/>
  <c r="DJ478" i="167"/>
  <c r="BM478" i="167"/>
  <c r="R478" i="167"/>
  <c r="BB478" i="167"/>
  <c r="DD478" i="167"/>
  <c r="DY480" i="167"/>
  <c r="EK484" i="167"/>
  <c r="ED484" i="167"/>
  <c r="CB484" i="167"/>
  <c r="Y484" i="167"/>
  <c r="BH484" i="167"/>
  <c r="DQ484" i="167"/>
  <c r="EH490" i="167"/>
  <c r="DU490" i="167"/>
  <c r="DG490" i="167"/>
  <c r="CS490" i="167"/>
  <c r="CG490" i="167"/>
  <c r="BS490" i="167"/>
  <c r="BD490" i="167"/>
  <c r="AP490" i="167"/>
  <c r="AP489" i="167" s="1"/>
  <c r="AD490" i="167"/>
  <c r="O490" i="167"/>
  <c r="ER490" i="167"/>
  <c r="W490" i="167"/>
  <c r="AL490" i="167"/>
  <c r="BA490" i="167"/>
  <c r="BP490" i="167"/>
  <c r="CH490" i="167"/>
  <c r="CV490" i="167"/>
  <c r="DL490" i="167"/>
  <c r="EB490" i="167"/>
  <c r="EP495" i="167"/>
  <c r="O496" i="167"/>
  <c r="AO496" i="167"/>
  <c r="AO495" i="167" s="1"/>
  <c r="BU496" i="167"/>
  <c r="BU495" i="167" s="1"/>
  <c r="DB496" i="167"/>
  <c r="EC496" i="167"/>
  <c r="M648" i="167"/>
  <c r="CP648" i="167"/>
  <c r="R650" i="167"/>
  <c r="AU650" i="167"/>
  <c r="CB650" i="167"/>
  <c r="DG650" i="167"/>
  <c r="EM650" i="167"/>
  <c r="W655" i="167"/>
  <c r="T658" i="167"/>
  <c r="AT658" i="167"/>
  <c r="BU658" i="167"/>
  <c r="CR658" i="167"/>
  <c r="DQ658" i="167"/>
  <c r="DQ657" i="167" s="1"/>
  <c r="DE659" i="167"/>
  <c r="EN659" i="167"/>
  <c r="AE661" i="167"/>
  <c r="CA661" i="167"/>
  <c r="EM661" i="167"/>
  <c r="P664" i="167"/>
  <c r="AP664" i="167"/>
  <c r="BL664" i="167"/>
  <c r="CK664" i="167"/>
  <c r="DL664" i="167"/>
  <c r="EG664" i="167"/>
  <c r="EM672" i="167"/>
  <c r="AU672" i="167"/>
  <c r="AU671" i="167" s="1"/>
  <c r="X672" i="167"/>
  <c r="EH672" i="167"/>
  <c r="CQ672" i="167"/>
  <c r="BR672" i="167"/>
  <c r="DK672" i="167"/>
  <c r="DI668" i="167"/>
  <c r="AN668" i="167"/>
  <c r="EJ662" i="167"/>
  <c r="DU662" i="167"/>
  <c r="DU661" i="167" s="1"/>
  <c r="DH662" i="167"/>
  <c r="CT662" i="167"/>
  <c r="CG662" i="167"/>
  <c r="CG661" i="167" s="1"/>
  <c r="BR662" i="167"/>
  <c r="BR661" i="167" s="1"/>
  <c r="BD662" i="167"/>
  <c r="AP662" i="167"/>
  <c r="AC662" i="167"/>
  <c r="N662" i="167"/>
  <c r="X662" i="167"/>
  <c r="X661" i="167" s="1"/>
  <c r="AN662" i="167"/>
  <c r="AN661" i="167" s="1"/>
  <c r="BG662" i="167"/>
  <c r="BG661" i="167" s="1"/>
  <c r="BW662" i="167"/>
  <c r="BW661" i="167" s="1"/>
  <c r="CJ662" i="167"/>
  <c r="CJ661" i="167" s="1"/>
  <c r="CZ662" i="167"/>
  <c r="CZ661" i="167" s="1"/>
  <c r="DR662" i="167"/>
  <c r="DR661" i="167" s="1"/>
  <c r="EH662" i="167"/>
  <c r="BZ665" i="167"/>
  <c r="BB668" i="167"/>
  <c r="BD673" i="167"/>
  <c r="EJ673" i="167"/>
  <c r="DY685" i="167"/>
  <c r="X685" i="167"/>
  <c r="CS685" i="167"/>
  <c r="BM685" i="167"/>
  <c r="EM685" i="167"/>
  <c r="DI685" i="167"/>
  <c r="CI685" i="167"/>
  <c r="DG685" i="167"/>
  <c r="AB685" i="167"/>
  <c r="EF685" i="167"/>
  <c r="EE685" i="167"/>
  <c r="CV685" i="167"/>
  <c r="DT685" i="167"/>
  <c r="CJ685" i="167"/>
  <c r="CC685" i="167"/>
  <c r="DO685" i="167"/>
  <c r="EO685" i="167"/>
  <c r="DH685" i="167"/>
  <c r="AG685" i="167"/>
  <c r="AV685" i="167"/>
  <c r="EL476" i="167"/>
  <c r="AE496" i="167"/>
  <c r="BD496" i="167"/>
  <c r="BY496" i="167"/>
  <c r="CY496" i="167"/>
  <c r="EP666" i="167"/>
  <c r="EF666" i="167"/>
  <c r="DT666" i="167"/>
  <c r="DI666" i="167"/>
  <c r="CU666" i="167"/>
  <c r="CJ666" i="167"/>
  <c r="BX666" i="167"/>
  <c r="BK666" i="167"/>
  <c r="AY666" i="167"/>
  <c r="AN666" i="167"/>
  <c r="Z666" i="167"/>
  <c r="O666" i="167"/>
  <c r="X666" i="167"/>
  <c r="AM666" i="167"/>
  <c r="AZ666" i="167"/>
  <c r="BO666" i="167"/>
  <c r="CB666" i="167"/>
  <c r="CQ666" i="167"/>
  <c r="DC666" i="167"/>
  <c r="DR666" i="167"/>
  <c r="EE666" i="167"/>
  <c r="CF673" i="167"/>
  <c r="AH674" i="167"/>
  <c r="BL674" i="167"/>
  <c r="CN674" i="167"/>
  <c r="CN673" i="167" s="1"/>
  <c r="DP674" i="167"/>
  <c r="AX675" i="167"/>
  <c r="EP675" i="167"/>
  <c r="EQ692" i="167"/>
  <c r="EM692" i="167"/>
  <c r="CX692" i="167"/>
  <c r="BJ692" i="167"/>
  <c r="V692" i="167"/>
  <c r="V691" i="167" s="1"/>
  <c r="EK692" i="167"/>
  <c r="CU692" i="167"/>
  <c r="AU692" i="167"/>
  <c r="DU692" i="167"/>
  <c r="CA692" i="167"/>
  <c r="AK692" i="167"/>
  <c r="BO692" i="167"/>
  <c r="DW692" i="167"/>
  <c r="L674" i="167"/>
  <c r="L673" i="167" s="1"/>
  <c r="AP674" i="167"/>
  <c r="BT674" i="167"/>
  <c r="BT673" i="167" s="1"/>
  <c r="CT674" i="167"/>
  <c r="DX674" i="167"/>
  <c r="DX673" i="167" s="1"/>
  <c r="R675" i="167"/>
  <c r="EQ676" i="167"/>
  <c r="DV676" i="167"/>
  <c r="DV675" i="167" s="1"/>
  <c r="DB676" i="167"/>
  <c r="CE676" i="167"/>
  <c r="BH676" i="167"/>
  <c r="AI676" i="167"/>
  <c r="L676" i="167"/>
  <c r="AM676" i="167"/>
  <c r="AM675" i="167" s="1"/>
  <c r="BK676" i="167"/>
  <c r="CN676" i="167"/>
  <c r="CN675" i="167" s="1"/>
  <c r="DL676" i="167"/>
  <c r="EJ676" i="167"/>
  <c r="EQ678" i="167"/>
  <c r="EG678" i="167"/>
  <c r="DW678" i="167"/>
  <c r="DM678" i="167"/>
  <c r="DA678" i="167"/>
  <c r="CQ678" i="167"/>
  <c r="CQ677" i="167" s="1"/>
  <c r="CG678" i="167"/>
  <c r="EJ678" i="167"/>
  <c r="EJ677" i="167" s="1"/>
  <c r="DV678" i="167"/>
  <c r="DI678" i="167"/>
  <c r="CX678" i="167"/>
  <c r="CK678" i="167"/>
  <c r="BZ678" i="167"/>
  <c r="BP678" i="167"/>
  <c r="BP677" i="167" s="1"/>
  <c r="BD678" i="167"/>
  <c r="BD677" i="167" s="1"/>
  <c r="AT678" i="167"/>
  <c r="AJ678" i="167"/>
  <c r="X678" i="167"/>
  <c r="N678" i="167"/>
  <c r="V678" i="167"/>
  <c r="AG678" i="167"/>
  <c r="AU678" i="167"/>
  <c r="AU677" i="167" s="1"/>
  <c r="BH678" i="167"/>
  <c r="BS678" i="167"/>
  <c r="CF678" i="167"/>
  <c r="CF677" i="167" s="1"/>
  <c r="CS678" i="167"/>
  <c r="DG678" i="167"/>
  <c r="DU678" i="167"/>
  <c r="EK678" i="167"/>
  <c r="Z682" i="167"/>
  <c r="Z681" i="167" s="1"/>
  <c r="AS682" i="167"/>
  <c r="AS681" i="167" s="1"/>
  <c r="BP682" i="167"/>
  <c r="BP681" i="167" s="1"/>
  <c r="CM682" i="167"/>
  <c r="CM681" i="167" s="1"/>
  <c r="DH682" i="167"/>
  <c r="DH681" i="167" s="1"/>
  <c r="DR683" i="167"/>
  <c r="Y690" i="167"/>
  <c r="AQ690" i="167"/>
  <c r="AQ689" i="167" s="1"/>
  <c r="BL690" i="167"/>
  <c r="BL689" i="167" s="1"/>
  <c r="CE690" i="167"/>
  <c r="CE689" i="167" s="1"/>
  <c r="CW690" i="167"/>
  <c r="DQ690" i="167"/>
  <c r="O692" i="167"/>
  <c r="BY692" i="167"/>
  <c r="EI692" i="167"/>
  <c r="S674" i="167"/>
  <c r="S673" i="167" s="1"/>
  <c r="AS674" i="167"/>
  <c r="AS673" i="167" s="1"/>
  <c r="BW674" i="167"/>
  <c r="BW673" i="167" s="1"/>
  <c r="DA674" i="167"/>
  <c r="EA674" i="167"/>
  <c r="EA673" i="167" s="1"/>
  <c r="BJ675" i="167"/>
  <c r="EP682" i="167"/>
  <c r="EB682" i="167"/>
  <c r="EB681" i="167" s="1"/>
  <c r="DP682" i="167"/>
  <c r="DP681" i="167" s="1"/>
  <c r="CZ682" i="167"/>
  <c r="CZ681" i="167" s="1"/>
  <c r="CL682" i="167"/>
  <c r="BX682" i="167"/>
  <c r="BH682" i="167"/>
  <c r="BH681" i="167" s="1"/>
  <c r="AV682" i="167"/>
  <c r="AV681" i="167" s="1"/>
  <c r="AH682" i="167"/>
  <c r="R682" i="167"/>
  <c r="EG682" i="167"/>
  <c r="DR682" i="167"/>
  <c r="DA682" i="167"/>
  <c r="CK682" i="167"/>
  <c r="BT682" i="167"/>
  <c r="BT681" i="167" s="1"/>
  <c r="BE682" i="167"/>
  <c r="AN682" i="167"/>
  <c r="AN681" i="167" s="1"/>
  <c r="Y682" i="167"/>
  <c r="EQ682" i="167"/>
  <c r="EQ681" i="167" s="1"/>
  <c r="EA682" i="167"/>
  <c r="EA681" i="167" s="1"/>
  <c r="DJ682" i="167"/>
  <c r="CU682" i="167"/>
  <c r="CU681" i="167" s="1"/>
  <c r="CD682" i="167"/>
  <c r="BO682" i="167"/>
  <c r="BO681" i="167" s="1"/>
  <c r="AX682" i="167"/>
  <c r="AI682" i="167"/>
  <c r="AI681" i="167" s="1"/>
  <c r="Q682" i="167"/>
  <c r="AB682" i="167"/>
  <c r="AB681" i="167" s="1"/>
  <c r="AY682" i="167"/>
  <c r="AY681" i="167" s="1"/>
  <c r="BU682" i="167"/>
  <c r="CO682" i="167"/>
  <c r="CO681" i="167" s="1"/>
  <c r="DK682" i="167"/>
  <c r="DK681" i="167" s="1"/>
  <c r="EJ682" i="167"/>
  <c r="EM690" i="167"/>
  <c r="ER690" i="167"/>
  <c r="ER689" i="167" s="1"/>
  <c r="EF690" i="167"/>
  <c r="EF689" i="167" s="1"/>
  <c r="DS690" i="167"/>
  <c r="DS689" i="167" s="1"/>
  <c r="DE690" i="167"/>
  <c r="CS690" i="167"/>
  <c r="CF690" i="167"/>
  <c r="BT690" i="167"/>
  <c r="BG690" i="167"/>
  <c r="AS690" i="167"/>
  <c r="AG690" i="167"/>
  <c r="T690" i="167"/>
  <c r="EJ690" i="167"/>
  <c r="EJ689" i="167" s="1"/>
  <c r="DU690" i="167"/>
  <c r="DH690" i="167"/>
  <c r="CR690" i="167"/>
  <c r="CR689" i="167" s="1"/>
  <c r="CC690" i="167"/>
  <c r="BO690" i="167"/>
  <c r="BO689" i="167" s="1"/>
  <c r="AZ690" i="167"/>
  <c r="AZ689" i="167" s="1"/>
  <c r="AK690" i="167"/>
  <c r="X690" i="167"/>
  <c r="EC690" i="167"/>
  <c r="DP690" i="167"/>
  <c r="DP689" i="167" s="1"/>
  <c r="DA690" i="167"/>
  <c r="CM690" i="167"/>
  <c r="CM689" i="167" s="1"/>
  <c r="BX690" i="167"/>
  <c r="BX689" i="167" s="1"/>
  <c r="BI690" i="167"/>
  <c r="BI689" i="167" s="1"/>
  <c r="AV690" i="167"/>
  <c r="AF690" i="167"/>
  <c r="AF689" i="167" s="1"/>
  <c r="Q690" i="167"/>
  <c r="AB690" i="167"/>
  <c r="AB689" i="167" s="1"/>
  <c r="AW690" i="167"/>
  <c r="BP690" i="167"/>
  <c r="BP689" i="167" s="1"/>
  <c r="CJ690" i="167"/>
  <c r="DC690" i="167"/>
  <c r="DC689" i="167" s="1"/>
  <c r="DX690" i="167"/>
  <c r="DX689" i="167" s="1"/>
  <c r="EO690" i="167"/>
  <c r="Z692" i="167"/>
  <c r="Z691" i="167" s="1"/>
  <c r="CI692" i="167"/>
  <c r="AP692" i="167"/>
  <c r="AP691" i="167" s="1"/>
  <c r="DE692" i="167"/>
  <c r="AC674" i="167"/>
  <c r="BE674" i="167"/>
  <c r="CG674" i="167"/>
  <c r="DK674" i="167"/>
  <c r="EQ674" i="167"/>
  <c r="EQ673" i="167" s="1"/>
  <c r="DU675" i="167"/>
  <c r="AB676" i="167"/>
  <c r="BA676" i="167"/>
  <c r="BY676" i="167"/>
  <c r="DC676" i="167"/>
  <c r="ED676" i="167"/>
  <c r="Q678" i="167"/>
  <c r="AD678" i="167"/>
  <c r="AO678" i="167"/>
  <c r="BB678" i="167"/>
  <c r="BM678" i="167"/>
  <c r="CA678" i="167"/>
  <c r="CO678" i="167"/>
  <c r="DD678" i="167"/>
  <c r="DP678" i="167"/>
  <c r="ED678" i="167"/>
  <c r="ER678" i="167"/>
  <c r="EK681" i="167"/>
  <c r="CN681" i="167"/>
  <c r="BY681" i="167"/>
  <c r="AA681" i="167"/>
  <c r="CJ681" i="167"/>
  <c r="P682" i="167"/>
  <c r="P681" i="167" s="1"/>
  <c r="AK682" i="167"/>
  <c r="AK681" i="167" s="1"/>
  <c r="BG682" i="167"/>
  <c r="BG681" i="167" s="1"/>
  <c r="CC682" i="167"/>
  <c r="CW682" i="167"/>
  <c r="CW681" i="167" s="1"/>
  <c r="DT682" i="167"/>
  <c r="DT681" i="167" s="1"/>
  <c r="EO682" i="167"/>
  <c r="BC683" i="167"/>
  <c r="CY683" i="167"/>
  <c r="P690" i="167"/>
  <c r="P689" i="167" s="1"/>
  <c r="AJ690" i="167"/>
  <c r="AJ689" i="167" s="1"/>
  <c r="BD690" i="167"/>
  <c r="BD689" i="167" s="1"/>
  <c r="BW690" i="167"/>
  <c r="BW689" i="167" s="1"/>
  <c r="CO690" i="167"/>
  <c r="DK690" i="167"/>
  <c r="DK689" i="167" s="1"/>
  <c r="EB690" i="167"/>
  <c r="EB689" i="167" s="1"/>
  <c r="BF692" i="167"/>
  <c r="DN692" i="167"/>
  <c r="AG674" i="167"/>
  <c r="BI674" i="167"/>
  <c r="CK674" i="167"/>
  <c r="DM674" i="167"/>
  <c r="DM673" i="167" s="1"/>
  <c r="ER674" i="167"/>
  <c r="DZ675" i="167"/>
  <c r="S682" i="167"/>
  <c r="S681" i="167" s="1"/>
  <c r="AO682" i="167"/>
  <c r="BI682" i="167"/>
  <c r="BI681" i="167" s="1"/>
  <c r="CE682" i="167"/>
  <c r="CE681" i="167" s="1"/>
  <c r="DD682" i="167"/>
  <c r="DU682" i="167"/>
  <c r="DU681" i="167" s="1"/>
  <c r="ED683" i="167"/>
  <c r="CX683" i="167"/>
  <c r="BQ683" i="167"/>
  <c r="W683" i="167"/>
  <c r="BZ683" i="167"/>
  <c r="AS683" i="167"/>
  <c r="BI683" i="167"/>
  <c r="DE683" i="167"/>
  <c r="S690" i="167"/>
  <c r="S689" i="167" s="1"/>
  <c r="AN690" i="167"/>
  <c r="BE690" i="167"/>
  <c r="BY690" i="167"/>
  <c r="CU690" i="167"/>
  <c r="CU689" i="167" s="1"/>
  <c r="DL690" i="167"/>
  <c r="DL689" i="167" s="1"/>
  <c r="EG690" i="167"/>
  <c r="BI692" i="167"/>
  <c r="BI691" i="167" s="1"/>
  <c r="DR692" i="167"/>
  <c r="EG680" i="167"/>
  <c r="EG679" i="167" s="1"/>
  <c r="DN680" i="167"/>
  <c r="CX680" i="167"/>
  <c r="CC680" i="167"/>
  <c r="BJ680" i="167"/>
  <c r="AP680" i="167"/>
  <c r="Y680" i="167"/>
  <c r="AE680" i="167"/>
  <c r="AY680" i="167"/>
  <c r="BU680" i="167"/>
  <c r="BU679" i="167" s="1"/>
  <c r="CQ680" i="167"/>
  <c r="DK680" i="167"/>
  <c r="DK679" i="167" s="1"/>
  <c r="EM680" i="167"/>
  <c r="EL684" i="167"/>
  <c r="EL683" i="167" s="1"/>
  <c r="DZ684" i="167"/>
  <c r="DJ684" i="167"/>
  <c r="CV684" i="167"/>
  <c r="CH684" i="167"/>
  <c r="BR684" i="167"/>
  <c r="BR683" i="167" s="1"/>
  <c r="BF684" i="167"/>
  <c r="BF683" i="167" s="1"/>
  <c r="AR684" i="167"/>
  <c r="AB684" i="167"/>
  <c r="N684" i="167"/>
  <c r="Z684" i="167"/>
  <c r="Z683" i="167" s="1"/>
  <c r="AM684" i="167"/>
  <c r="AM683" i="167" s="1"/>
  <c r="BG684" i="167"/>
  <c r="BX684" i="167"/>
  <c r="CM684" i="167"/>
  <c r="DD684" i="167"/>
  <c r="DS684" i="167"/>
  <c r="EJ684" i="167"/>
  <c r="Q686" i="167"/>
  <c r="Q685" i="167" s="1"/>
  <c r="AD686" i="167"/>
  <c r="AO686" i="167"/>
  <c r="BC686" i="167"/>
  <c r="BC685" i="167" s="1"/>
  <c r="BP686" i="167"/>
  <c r="BP685" i="167" s="1"/>
  <c r="CA686" i="167"/>
  <c r="CA685" i="167" s="1"/>
  <c r="CN686" i="167"/>
  <c r="CN685" i="167" s="1"/>
  <c r="CY686" i="167"/>
  <c r="CY685" i="167" s="1"/>
  <c r="DL686" i="167"/>
  <c r="DW686" i="167"/>
  <c r="EQ689" i="167"/>
  <c r="AI689" i="167"/>
  <c r="EI689" i="167"/>
  <c r="O683" i="167"/>
  <c r="AH684" i="167"/>
  <c r="AH683" i="167" s="1"/>
  <c r="AU684" i="167"/>
  <c r="BN684" i="167"/>
  <c r="BN683" i="167" s="1"/>
  <c r="CA684" i="167"/>
  <c r="CA683" i="167" s="1"/>
  <c r="CT684" i="167"/>
  <c r="CT683" i="167" s="1"/>
  <c r="DG684" i="167"/>
  <c r="DG683" i="167" s="1"/>
  <c r="EA684" i="167"/>
  <c r="EP684" i="167"/>
  <c r="EQ686" i="167"/>
  <c r="EJ686" i="167"/>
  <c r="DX686" i="167"/>
  <c r="DN686" i="167"/>
  <c r="DD686" i="167"/>
  <c r="CR686" i="167"/>
  <c r="CH686" i="167"/>
  <c r="BX686" i="167"/>
  <c r="BX685" i="167" s="1"/>
  <c r="BL686" i="167"/>
  <c r="BB686" i="167"/>
  <c r="AR686" i="167"/>
  <c r="AR685" i="167" s="1"/>
  <c r="AF686" i="167"/>
  <c r="V686" i="167"/>
  <c r="L686" i="167"/>
  <c r="L685" i="167" s="1"/>
  <c r="W686" i="167"/>
  <c r="W685" i="167" s="1"/>
  <c r="AJ686" i="167"/>
  <c r="AJ685" i="167" s="1"/>
  <c r="AU686" i="167"/>
  <c r="BH686" i="167"/>
  <c r="BH685" i="167" s="1"/>
  <c r="BS686" i="167"/>
  <c r="BS685" i="167" s="1"/>
  <c r="CF686" i="167"/>
  <c r="CQ686" i="167"/>
  <c r="DE686" i="167"/>
  <c r="DP686" i="167"/>
  <c r="DP685" i="167" s="1"/>
  <c r="EC686" i="167"/>
  <c r="EN686" i="167"/>
  <c r="EN685" i="167" s="1"/>
  <c r="EQ743" i="167"/>
  <c r="EB11" i="167"/>
  <c r="EO41" i="167"/>
  <c r="CD41" i="167"/>
  <c r="EF41" i="167"/>
  <c r="EF43" i="167"/>
  <c r="CR45" i="167"/>
  <c r="T52" i="167"/>
  <c r="AR52" i="167"/>
  <c r="BV52" i="167"/>
  <c r="CZ52" i="167"/>
  <c r="CZ51" i="167" s="1"/>
  <c r="DX52" i="167"/>
  <c r="DX51" i="167" s="1"/>
  <c r="R10" i="167"/>
  <c r="AJ10" i="167"/>
  <c r="BB10" i="167"/>
  <c r="BB9" i="167" s="1"/>
  <c r="BU10" i="167"/>
  <c r="CM10" i="167"/>
  <c r="CM9" i="167" s="1"/>
  <c r="DE10" i="167"/>
  <c r="DX10" i="167"/>
  <c r="EP10" i="167"/>
  <c r="AN11" i="167"/>
  <c r="DI11" i="167"/>
  <c r="V12" i="167"/>
  <c r="AO12" i="167"/>
  <c r="BG12" i="167"/>
  <c r="BY12" i="167"/>
  <c r="CR12" i="167"/>
  <c r="DJ12" i="167"/>
  <c r="T15" i="167"/>
  <c r="Z16" i="167"/>
  <c r="AS16" i="167"/>
  <c r="BO16" i="167"/>
  <c r="BO15" i="167" s="1"/>
  <c r="CJ16" i="167"/>
  <c r="DE16" i="167"/>
  <c r="EA16" i="167"/>
  <c r="AF18" i="167"/>
  <c r="AF17" i="167" s="1"/>
  <c r="BA18" i="167"/>
  <c r="BW18" i="167"/>
  <c r="CR18" i="167"/>
  <c r="CR17" i="167" s="1"/>
  <c r="DM18" i="167"/>
  <c r="DM17" i="167" s="1"/>
  <c r="EN30" i="167"/>
  <c r="EN29" i="167" s="1"/>
  <c r="EC30" i="167"/>
  <c r="EC29" i="167" s="1"/>
  <c r="DS30" i="167"/>
  <c r="DS29" i="167" s="1"/>
  <c r="DH30" i="167"/>
  <c r="DH29" i="167" s="1"/>
  <c r="CW30" i="167"/>
  <c r="CW29" i="167" s="1"/>
  <c r="CM30" i="167"/>
  <c r="CM29" i="167" s="1"/>
  <c r="CB30" i="167"/>
  <c r="CB29" i="167" s="1"/>
  <c r="BQ30" i="167"/>
  <c r="BQ29" i="167" s="1"/>
  <c r="BG30" i="167"/>
  <c r="BG29" i="167" s="1"/>
  <c r="AV30" i="167"/>
  <c r="AV29" i="167" s="1"/>
  <c r="AK30" i="167"/>
  <c r="AA30" i="167"/>
  <c r="AA29" i="167" s="1"/>
  <c r="P30" i="167"/>
  <c r="P29" i="167" s="1"/>
  <c r="DZ30" i="167"/>
  <c r="DN30" i="167"/>
  <c r="CT30" i="167"/>
  <c r="CH30" i="167"/>
  <c r="BN30" i="167"/>
  <c r="AR30" i="167"/>
  <c r="V30" i="167"/>
  <c r="EL30" i="167"/>
  <c r="EB30" i="167"/>
  <c r="EB29" i="167" s="1"/>
  <c r="DR30" i="167"/>
  <c r="DR29" i="167" s="1"/>
  <c r="DF30" i="167"/>
  <c r="CV30" i="167"/>
  <c r="CV29" i="167" s="1"/>
  <c r="CL30" i="167"/>
  <c r="CL29" i="167" s="1"/>
  <c r="BZ30" i="167"/>
  <c r="BP30" i="167"/>
  <c r="BP29" i="167" s="1"/>
  <c r="BF30" i="167"/>
  <c r="BF29" i="167" s="1"/>
  <c r="AT30" i="167"/>
  <c r="AJ30" i="167"/>
  <c r="AJ29" i="167" s="1"/>
  <c r="Z30" i="167"/>
  <c r="Z29" i="167" s="1"/>
  <c r="N30" i="167"/>
  <c r="EJ30" i="167"/>
  <c r="BB30" i="167"/>
  <c r="L30" i="167"/>
  <c r="EK30" i="167"/>
  <c r="EK29" i="167" s="1"/>
  <c r="EA30" i="167"/>
  <c r="EA29" i="167" s="1"/>
  <c r="DP30" i="167"/>
  <c r="DE30" i="167"/>
  <c r="DE29" i="167" s="1"/>
  <c r="CU30" i="167"/>
  <c r="CU29" i="167" s="1"/>
  <c r="CJ30" i="167"/>
  <c r="BY30" i="167"/>
  <c r="BO30" i="167"/>
  <c r="BO29" i="167" s="1"/>
  <c r="BD30" i="167"/>
  <c r="AS30" i="167"/>
  <c r="AS29" i="167" s="1"/>
  <c r="AI30" i="167"/>
  <c r="AI29" i="167" s="1"/>
  <c r="X30" i="167"/>
  <c r="M30" i="167"/>
  <c r="M29" i="167" s="1"/>
  <c r="DD30" i="167"/>
  <c r="BX30" i="167"/>
  <c r="AH30" i="167"/>
  <c r="AD30" i="167"/>
  <c r="AD29" i="167" s="1"/>
  <c r="AZ30" i="167"/>
  <c r="AZ29" i="167" s="1"/>
  <c r="BV30" i="167"/>
  <c r="CP30" i="167"/>
  <c r="CP29" i="167" s="1"/>
  <c r="DL30" i="167"/>
  <c r="DL29" i="167" s="1"/>
  <c r="EH30" i="167"/>
  <c r="AD32" i="167"/>
  <c r="AZ32" i="167"/>
  <c r="BT32" i="167"/>
  <c r="CP32" i="167"/>
  <c r="DL32" i="167"/>
  <c r="AL33" i="167"/>
  <c r="T36" i="167"/>
  <c r="AN36" i="167"/>
  <c r="BJ36" i="167"/>
  <c r="CF36" i="167"/>
  <c r="CF35" i="167" s="1"/>
  <c r="CZ36" i="167"/>
  <c r="CZ35" i="167" s="1"/>
  <c r="DV36" i="167"/>
  <c r="DV35" i="167" s="1"/>
  <c r="ER36" i="167"/>
  <c r="ER35" i="167" s="1"/>
  <c r="AB37" i="167"/>
  <c r="AX37" i="167"/>
  <c r="BT37" i="167"/>
  <c r="DJ37" i="167"/>
  <c r="EQ42" i="167"/>
  <c r="EI42" i="167"/>
  <c r="EA42" i="167"/>
  <c r="DS42" i="167"/>
  <c r="DK42" i="167"/>
  <c r="DK41" i="167" s="1"/>
  <c r="DC42" i="167"/>
  <c r="CU42" i="167"/>
  <c r="CM42" i="167"/>
  <c r="CE42" i="167"/>
  <c r="BW42" i="167"/>
  <c r="BO42" i="167"/>
  <c r="BG42" i="167"/>
  <c r="AY42" i="167"/>
  <c r="AY41" i="167" s="1"/>
  <c r="AQ42" i="167"/>
  <c r="AI42" i="167"/>
  <c r="AA42" i="167"/>
  <c r="S42" i="167"/>
  <c r="EN42" i="167"/>
  <c r="ED42" i="167"/>
  <c r="DT42" i="167"/>
  <c r="DH42" i="167"/>
  <c r="CX42" i="167"/>
  <c r="CN42" i="167"/>
  <c r="CB42" i="167"/>
  <c r="BR42" i="167"/>
  <c r="BH42" i="167"/>
  <c r="AV42" i="167"/>
  <c r="AL42" i="167"/>
  <c r="AB42" i="167"/>
  <c r="P42" i="167"/>
  <c r="EM42" i="167"/>
  <c r="EC42" i="167"/>
  <c r="DR42" i="167"/>
  <c r="DG42" i="167"/>
  <c r="DG41" i="167" s="1"/>
  <c r="CW42" i="167"/>
  <c r="CW41" i="167" s="1"/>
  <c r="CL42" i="167"/>
  <c r="CA42" i="167"/>
  <c r="CA41" i="167" s="1"/>
  <c r="BQ42" i="167"/>
  <c r="BF42" i="167"/>
  <c r="AU42" i="167"/>
  <c r="AK42" i="167"/>
  <c r="Z42" i="167"/>
  <c r="O42" i="167"/>
  <c r="O41" i="167" s="1"/>
  <c r="EL42" i="167"/>
  <c r="EB42" i="167"/>
  <c r="DP42" i="167"/>
  <c r="DF42" i="167"/>
  <c r="CV42" i="167"/>
  <c r="CJ42" i="167"/>
  <c r="BZ42" i="167"/>
  <c r="BP42" i="167"/>
  <c r="BD42" i="167"/>
  <c r="AT42" i="167"/>
  <c r="AJ42" i="167"/>
  <c r="X42" i="167"/>
  <c r="N42" i="167"/>
  <c r="EK42" i="167"/>
  <c r="EK41" i="167" s="1"/>
  <c r="DZ42" i="167"/>
  <c r="DO42" i="167"/>
  <c r="DO41" i="167" s="1"/>
  <c r="DE42" i="167"/>
  <c r="CT42" i="167"/>
  <c r="CI42" i="167"/>
  <c r="BY42" i="167"/>
  <c r="BN42" i="167"/>
  <c r="BC42" i="167"/>
  <c r="AS42" i="167"/>
  <c r="AS41" i="167" s="1"/>
  <c r="AH42" i="167"/>
  <c r="W42" i="167"/>
  <c r="M42" i="167"/>
  <c r="EJ42" i="167"/>
  <c r="DX42" i="167"/>
  <c r="DN42" i="167"/>
  <c r="DD42" i="167"/>
  <c r="CR42" i="167"/>
  <c r="CH42" i="167"/>
  <c r="BX42" i="167"/>
  <c r="BL42" i="167"/>
  <c r="BB42" i="167"/>
  <c r="AE42" i="167"/>
  <c r="BA42" i="167"/>
  <c r="CF42" i="167"/>
  <c r="DJ42" i="167"/>
  <c r="EH42" i="167"/>
  <c r="CD43" i="167"/>
  <c r="DX45" i="167"/>
  <c r="U52" i="167"/>
  <c r="AZ52" i="167"/>
  <c r="BX52" i="167"/>
  <c r="DB52" i="167"/>
  <c r="DB51" i="167" s="1"/>
  <c r="EF52" i="167"/>
  <c r="EF51" i="167" s="1"/>
  <c r="EQ18" i="167"/>
  <c r="EQ17" i="167" s="1"/>
  <c r="EF18" i="167"/>
  <c r="DU18" i="167"/>
  <c r="DK18" i="167"/>
  <c r="CZ18" i="167"/>
  <c r="CZ17" i="167" s="1"/>
  <c r="CO18" i="167"/>
  <c r="CO17" i="167" s="1"/>
  <c r="CE18" i="167"/>
  <c r="CE17" i="167" s="1"/>
  <c r="BT18" i="167"/>
  <c r="BT17" i="167" s="1"/>
  <c r="BI18" i="167"/>
  <c r="BI17" i="167" s="1"/>
  <c r="AY18" i="167"/>
  <c r="AN18" i="167"/>
  <c r="AN17" i="167" s="1"/>
  <c r="AC18" i="167"/>
  <c r="S18" i="167"/>
  <c r="EP18" i="167"/>
  <c r="ED18" i="167"/>
  <c r="DT18" i="167"/>
  <c r="DJ18" i="167"/>
  <c r="CX18" i="167"/>
  <c r="CN18" i="167"/>
  <c r="CD18" i="167"/>
  <c r="BR18" i="167"/>
  <c r="BH18" i="167"/>
  <c r="AX18" i="167"/>
  <c r="AX17" i="167" s="1"/>
  <c r="AL18" i="167"/>
  <c r="AB18" i="167"/>
  <c r="R18" i="167"/>
  <c r="EL18" i="167"/>
  <c r="EB18" i="167"/>
  <c r="DR18" i="167"/>
  <c r="DF18" i="167"/>
  <c r="CV18" i="167"/>
  <c r="CL18" i="167"/>
  <c r="BZ18" i="167"/>
  <c r="BP18" i="167"/>
  <c r="BF18" i="167"/>
  <c r="AT18" i="167"/>
  <c r="AJ18" i="167"/>
  <c r="Z18" i="167"/>
  <c r="N18" i="167"/>
  <c r="EN18" i="167"/>
  <c r="EC18" i="167"/>
  <c r="DS18" i="167"/>
  <c r="DH18" i="167"/>
  <c r="CW18" i="167"/>
  <c r="CM18" i="167"/>
  <c r="CB18" i="167"/>
  <c r="BQ18" i="167"/>
  <c r="BQ17" i="167" s="1"/>
  <c r="BG18" i="167"/>
  <c r="BG17" i="167" s="1"/>
  <c r="AV18" i="167"/>
  <c r="AK18" i="167"/>
  <c r="AA18" i="167"/>
  <c r="AA17" i="167" s="1"/>
  <c r="P18" i="167"/>
  <c r="AD18" i="167"/>
  <c r="AD17" i="167" s="1"/>
  <c r="AZ18" i="167"/>
  <c r="AZ17" i="167" s="1"/>
  <c r="BV18" i="167"/>
  <c r="BV17" i="167" s="1"/>
  <c r="CP18" i="167"/>
  <c r="CP17" i="167" s="1"/>
  <c r="DL18" i="167"/>
  <c r="EH18" i="167"/>
  <c r="EO12" i="167"/>
  <c r="EF12" i="167"/>
  <c r="DV12" i="167"/>
  <c r="DM12" i="167"/>
  <c r="DD12" i="167"/>
  <c r="CU12" i="167"/>
  <c r="CU11" i="167" s="1"/>
  <c r="CL12" i="167"/>
  <c r="CC12" i="167"/>
  <c r="BT12" i="167"/>
  <c r="BJ12" i="167"/>
  <c r="BA12" i="167"/>
  <c r="AR12" i="167"/>
  <c r="AI12" i="167"/>
  <c r="AI11" i="167" s="1"/>
  <c r="Z12" i="167"/>
  <c r="Q12" i="167"/>
  <c r="EL12" i="167"/>
  <c r="DT12" i="167"/>
  <c r="DK12" i="167"/>
  <c r="CS12" i="167"/>
  <c r="BZ12" i="167"/>
  <c r="BH12" i="167"/>
  <c r="AP12" i="167"/>
  <c r="X12" i="167"/>
  <c r="EN12" i="167"/>
  <c r="ED12" i="167"/>
  <c r="DU12" i="167"/>
  <c r="DL12" i="167"/>
  <c r="DC12" i="167"/>
  <c r="DC11" i="167" s="1"/>
  <c r="CT12" i="167"/>
  <c r="CK12" i="167"/>
  <c r="CB12" i="167"/>
  <c r="BR12" i="167"/>
  <c r="BI12" i="167"/>
  <c r="AZ12" i="167"/>
  <c r="AQ12" i="167"/>
  <c r="AQ11" i="167" s="1"/>
  <c r="AH12" i="167"/>
  <c r="Y12" i="167"/>
  <c r="P12" i="167"/>
  <c r="EC12" i="167"/>
  <c r="DB12" i="167"/>
  <c r="CJ12" i="167"/>
  <c r="BQ12" i="167"/>
  <c r="AY12" i="167"/>
  <c r="AY11" i="167" s="1"/>
  <c r="AG12" i="167"/>
  <c r="N12" i="167"/>
  <c r="AB12" i="167"/>
  <c r="AB11" i="167" s="1"/>
  <c r="AT12" i="167"/>
  <c r="AT11" i="167" s="1"/>
  <c r="BM12" i="167"/>
  <c r="CE12" i="167"/>
  <c r="CE11" i="167" s="1"/>
  <c r="CW12" i="167"/>
  <c r="DP12" i="167"/>
  <c r="EH12" i="167"/>
  <c r="BA13" i="167"/>
  <c r="CK13" i="167"/>
  <c r="DD13" i="167"/>
  <c r="DV13" i="167"/>
  <c r="AA16" i="167"/>
  <c r="AA15" i="167" s="1"/>
  <c r="BP16" i="167"/>
  <c r="CL16" i="167"/>
  <c r="AH18" i="167"/>
  <c r="BB18" i="167"/>
  <c r="BB17" i="167" s="1"/>
  <c r="BX18" i="167"/>
  <c r="CT18" i="167"/>
  <c r="DN18" i="167"/>
  <c r="EJ18" i="167"/>
  <c r="CZ23" i="167"/>
  <c r="CH27" i="167"/>
  <c r="EO32" i="167"/>
  <c r="EG32" i="167"/>
  <c r="DY32" i="167"/>
  <c r="DQ32" i="167"/>
  <c r="DI32" i="167"/>
  <c r="DA32" i="167"/>
  <c r="CS32" i="167"/>
  <c r="CK32" i="167"/>
  <c r="CC32" i="167"/>
  <c r="BU32" i="167"/>
  <c r="BM32" i="167"/>
  <c r="BE32" i="167"/>
  <c r="AW32" i="167"/>
  <c r="AO32" i="167"/>
  <c r="AG32" i="167"/>
  <c r="Y32" i="167"/>
  <c r="Q32" i="167"/>
  <c r="EQ32" i="167"/>
  <c r="EI32" i="167"/>
  <c r="EA32" i="167"/>
  <c r="DS32" i="167"/>
  <c r="DK32" i="167"/>
  <c r="DC32" i="167"/>
  <c r="CU32" i="167"/>
  <c r="CM32" i="167"/>
  <c r="CE32" i="167"/>
  <c r="BW32" i="167"/>
  <c r="BO32" i="167"/>
  <c r="BG32" i="167"/>
  <c r="AY32" i="167"/>
  <c r="AQ32" i="167"/>
  <c r="AI32" i="167"/>
  <c r="AA32" i="167"/>
  <c r="S32" i="167"/>
  <c r="EM32" i="167"/>
  <c r="EC32" i="167"/>
  <c r="DR32" i="167"/>
  <c r="DG32" i="167"/>
  <c r="CW32" i="167"/>
  <c r="CL32" i="167"/>
  <c r="CA32" i="167"/>
  <c r="BQ32" i="167"/>
  <c r="BF32" i="167"/>
  <c r="AU32" i="167"/>
  <c r="AK32" i="167"/>
  <c r="Z32" i="167"/>
  <c r="O32" i="167"/>
  <c r="EJ32" i="167"/>
  <c r="DX32" i="167"/>
  <c r="DN32" i="167"/>
  <c r="DD32" i="167"/>
  <c r="CR32" i="167"/>
  <c r="CH32" i="167"/>
  <c r="BX32" i="167"/>
  <c r="BL32" i="167"/>
  <c r="BB32" i="167"/>
  <c r="AR32" i="167"/>
  <c r="AF32" i="167"/>
  <c r="V32" i="167"/>
  <c r="L32" i="167"/>
  <c r="EL32" i="167"/>
  <c r="EB32" i="167"/>
  <c r="DP32" i="167"/>
  <c r="DF32" i="167"/>
  <c r="CV32" i="167"/>
  <c r="CJ32" i="167"/>
  <c r="BZ32" i="167"/>
  <c r="BP32" i="167"/>
  <c r="BD32" i="167"/>
  <c r="AT32" i="167"/>
  <c r="AJ32" i="167"/>
  <c r="X32" i="167"/>
  <c r="N32" i="167"/>
  <c r="EK32" i="167"/>
  <c r="DZ32" i="167"/>
  <c r="DO32" i="167"/>
  <c r="DE32" i="167"/>
  <c r="CT32" i="167"/>
  <c r="CI32" i="167"/>
  <c r="BY32" i="167"/>
  <c r="BN32" i="167"/>
  <c r="BC32" i="167"/>
  <c r="AS32" i="167"/>
  <c r="AH32" i="167"/>
  <c r="W32" i="167"/>
  <c r="M32" i="167"/>
  <c r="AE32" i="167"/>
  <c r="BA32" i="167"/>
  <c r="BV32" i="167"/>
  <c r="CQ32" i="167"/>
  <c r="DM32" i="167"/>
  <c r="EH32" i="167"/>
  <c r="AH35" i="167"/>
  <c r="CT35" i="167"/>
  <c r="EC37" i="167"/>
  <c r="BI37" i="167"/>
  <c r="BA37" i="167"/>
  <c r="DG37" i="167"/>
  <c r="CY37" i="167"/>
  <c r="CA37" i="167"/>
  <c r="AM37" i="167"/>
  <c r="O37" i="167"/>
  <c r="ED37" i="167"/>
  <c r="CX37" i="167"/>
  <c r="BR37" i="167"/>
  <c r="AL37" i="167"/>
  <c r="CL37" i="167"/>
  <c r="CB37" i="167"/>
  <c r="BF37" i="167"/>
  <c r="AV37" i="167"/>
  <c r="Z37" i="167"/>
  <c r="P37" i="167"/>
  <c r="DJ43" i="167"/>
  <c r="EO43" i="167"/>
  <c r="DB45" i="167"/>
  <c r="EQ99" i="167"/>
  <c r="EQ148" i="167"/>
  <c r="V52" i="167"/>
  <c r="BA52" i="167"/>
  <c r="CF52" i="167"/>
  <c r="DD52" i="167"/>
  <c r="EH52" i="167"/>
  <c r="EH51" i="167" s="1"/>
  <c r="DK13" i="167"/>
  <c r="BG13" i="167"/>
  <c r="AQ13" i="167"/>
  <c r="ED13" i="167"/>
  <c r="DL13" i="167"/>
  <c r="DB13" i="167"/>
  <c r="CJ13" i="167"/>
  <c r="BR13" i="167"/>
  <c r="BI13" i="167"/>
  <c r="EL13" i="167"/>
  <c r="DT13" i="167"/>
  <c r="BZ13" i="167"/>
  <c r="BH13" i="167"/>
  <c r="AO13" i="167"/>
  <c r="N13" i="167"/>
  <c r="EK13" i="167"/>
  <c r="EB13" i="167"/>
  <c r="CH13" i="167"/>
  <c r="BY13" i="167"/>
  <c r="BP13" i="167"/>
  <c r="V13" i="167"/>
  <c r="M13" i="167"/>
  <c r="EM16" i="167"/>
  <c r="EE16" i="167"/>
  <c r="DW16" i="167"/>
  <c r="DO16" i="167"/>
  <c r="DG16" i="167"/>
  <c r="CY16" i="167"/>
  <c r="CQ16" i="167"/>
  <c r="CI16" i="167"/>
  <c r="CA16" i="167"/>
  <c r="BS16" i="167"/>
  <c r="BK16" i="167"/>
  <c r="BC16" i="167"/>
  <c r="AU16" i="167"/>
  <c r="AM16" i="167"/>
  <c r="AE16" i="167"/>
  <c r="W16" i="167"/>
  <c r="O16" i="167"/>
  <c r="EO16" i="167"/>
  <c r="EG16" i="167"/>
  <c r="DY16" i="167"/>
  <c r="DQ16" i="167"/>
  <c r="DI16" i="167"/>
  <c r="DA16" i="167"/>
  <c r="CS16" i="167"/>
  <c r="CK16" i="167"/>
  <c r="CC16" i="167"/>
  <c r="BU16" i="167"/>
  <c r="BM16" i="167"/>
  <c r="BE16" i="167"/>
  <c r="AW16" i="167"/>
  <c r="AO16" i="167"/>
  <c r="EJ16" i="167"/>
  <c r="DZ16" i="167"/>
  <c r="DN16" i="167"/>
  <c r="DD16" i="167"/>
  <c r="CT16" i="167"/>
  <c r="CH16" i="167"/>
  <c r="BX16" i="167"/>
  <c r="BN16" i="167"/>
  <c r="BB16" i="167"/>
  <c r="AR16" i="167"/>
  <c r="AH16" i="167"/>
  <c r="Y16" i="167"/>
  <c r="P16" i="167"/>
  <c r="EI16" i="167"/>
  <c r="DX16" i="167"/>
  <c r="DM16" i="167"/>
  <c r="DC16" i="167"/>
  <c r="DC15" i="167" s="1"/>
  <c r="CR16" i="167"/>
  <c r="CG16" i="167"/>
  <c r="BW16" i="167"/>
  <c r="BW15" i="167" s="1"/>
  <c r="BL16" i="167"/>
  <c r="BL15" i="167" s="1"/>
  <c r="BA16" i="167"/>
  <c r="AQ16" i="167"/>
  <c r="AQ15" i="167" s="1"/>
  <c r="AG16" i="167"/>
  <c r="X16" i="167"/>
  <c r="N16" i="167"/>
  <c r="EQ16" i="167"/>
  <c r="EQ15" i="167" s="1"/>
  <c r="EF16" i="167"/>
  <c r="DK16" i="167"/>
  <c r="DK15" i="167" s="1"/>
  <c r="CZ16" i="167"/>
  <c r="CO16" i="167"/>
  <c r="BT16" i="167"/>
  <c r="AY16" i="167"/>
  <c r="AY15" i="167" s="1"/>
  <c r="AD16" i="167"/>
  <c r="L16" i="167"/>
  <c r="ER16" i="167"/>
  <c r="EH16" i="167"/>
  <c r="DV16" i="167"/>
  <c r="DL16" i="167"/>
  <c r="DB16" i="167"/>
  <c r="CP16" i="167"/>
  <c r="CF16" i="167"/>
  <c r="BV16" i="167"/>
  <c r="BJ16" i="167"/>
  <c r="AZ16" i="167"/>
  <c r="AP16" i="167"/>
  <c r="AF16" i="167"/>
  <c r="V16" i="167"/>
  <c r="M16" i="167"/>
  <c r="DU16" i="167"/>
  <c r="CE16" i="167"/>
  <c r="CE15" i="167" s="1"/>
  <c r="BI16" i="167"/>
  <c r="AN16" i="167"/>
  <c r="U16" i="167"/>
  <c r="AT16" i="167"/>
  <c r="AT15" i="167" s="1"/>
  <c r="DF16" i="167"/>
  <c r="DF15" i="167" s="1"/>
  <c r="L18" i="167"/>
  <c r="AK9" i="167"/>
  <c r="CN9" i="167"/>
  <c r="Y10" i="167"/>
  <c r="Y9" i="167" s="1"/>
  <c r="AQ10" i="167"/>
  <c r="AQ9" i="167" s="1"/>
  <c r="BI10" i="167"/>
  <c r="BI9" i="167" s="1"/>
  <c r="CB10" i="167"/>
  <c r="CB9" i="167" s="1"/>
  <c r="CT10" i="167"/>
  <c r="CT9" i="167" s="1"/>
  <c r="DL10" i="167"/>
  <c r="DL9" i="167" s="1"/>
  <c r="AC12" i="167"/>
  <c r="AV12" i="167"/>
  <c r="AV11" i="167" s="1"/>
  <c r="BN12" i="167"/>
  <c r="BN11" i="167" s="1"/>
  <c r="CF12" i="167"/>
  <c r="CX12" i="167"/>
  <c r="DQ12" i="167"/>
  <c r="DQ11" i="167" s="1"/>
  <c r="EI12" i="167"/>
  <c r="EI11" i="167" s="1"/>
  <c r="BT13" i="167"/>
  <c r="CL13" i="167"/>
  <c r="AB16" i="167"/>
  <c r="AB15" i="167" s="1"/>
  <c r="AV16" i="167"/>
  <c r="BQ16" i="167"/>
  <c r="CM16" i="167"/>
  <c r="CM15" i="167" s="1"/>
  <c r="DH16" i="167"/>
  <c r="EC16" i="167"/>
  <c r="M18" i="167"/>
  <c r="AI18" i="167"/>
  <c r="BD18" i="167"/>
  <c r="BY18" i="167"/>
  <c r="BY17" i="167" s="1"/>
  <c r="CU18" i="167"/>
  <c r="DP18" i="167"/>
  <c r="EK18" i="167"/>
  <c r="EK17" i="167" s="1"/>
  <c r="EL20" i="167"/>
  <c r="EL19" i="167" s="1"/>
  <c r="EB20" i="167"/>
  <c r="EB19" i="167" s="1"/>
  <c r="DR20" i="167"/>
  <c r="DR19" i="167" s="1"/>
  <c r="DF20" i="167"/>
  <c r="DF19" i="167" s="1"/>
  <c r="CV20" i="167"/>
  <c r="CV19" i="167" s="1"/>
  <c r="CL20" i="167"/>
  <c r="CL19" i="167" s="1"/>
  <c r="BZ20" i="167"/>
  <c r="BZ19" i="167" s="1"/>
  <c r="BP20" i="167"/>
  <c r="BP19" i="167" s="1"/>
  <c r="BF20" i="167"/>
  <c r="BF19" i="167" s="1"/>
  <c r="AT20" i="167"/>
  <c r="AT19" i="167" s="1"/>
  <c r="AJ20" i="167"/>
  <c r="AJ19" i="167" s="1"/>
  <c r="Z20" i="167"/>
  <c r="Z19" i="167" s="1"/>
  <c r="N20" i="167"/>
  <c r="N19" i="167" s="1"/>
  <c r="EK20" i="167"/>
  <c r="EK19" i="167" s="1"/>
  <c r="EA20" i="167"/>
  <c r="EA19" i="167" s="1"/>
  <c r="DP20" i="167"/>
  <c r="DP19" i="167" s="1"/>
  <c r="DE20" i="167"/>
  <c r="DE19" i="167" s="1"/>
  <c r="CU20" i="167"/>
  <c r="CU19" i="167" s="1"/>
  <c r="CJ20" i="167"/>
  <c r="CJ19" i="167" s="1"/>
  <c r="BY20" i="167"/>
  <c r="BY19" i="167" s="1"/>
  <c r="BO20" i="167"/>
  <c r="BO19" i="167" s="1"/>
  <c r="BD20" i="167"/>
  <c r="BD19" i="167" s="1"/>
  <c r="AS20" i="167"/>
  <c r="AS19" i="167" s="1"/>
  <c r="AI20" i="167"/>
  <c r="AI19" i="167" s="1"/>
  <c r="X20" i="167"/>
  <c r="X19" i="167" s="1"/>
  <c r="M20" i="167"/>
  <c r="M19" i="167" s="1"/>
  <c r="EI20" i="167"/>
  <c r="EI19" i="167" s="1"/>
  <c r="DX20" i="167"/>
  <c r="DM20" i="167"/>
  <c r="DM19" i="167" s="1"/>
  <c r="DC20" i="167"/>
  <c r="DC19" i="167" s="1"/>
  <c r="CR20" i="167"/>
  <c r="CR19" i="167" s="1"/>
  <c r="CG20" i="167"/>
  <c r="CG19" i="167" s="1"/>
  <c r="BW20" i="167"/>
  <c r="BW19" i="167" s="1"/>
  <c r="BL20" i="167"/>
  <c r="BA20" i="167"/>
  <c r="BA19" i="167" s="1"/>
  <c r="AQ20" i="167"/>
  <c r="AQ19" i="167" s="1"/>
  <c r="AF20" i="167"/>
  <c r="AF19" i="167" s="1"/>
  <c r="U20" i="167"/>
  <c r="U19" i="167" s="1"/>
  <c r="EJ20" i="167"/>
  <c r="EJ19" i="167" s="1"/>
  <c r="DZ20" i="167"/>
  <c r="DZ19" i="167" s="1"/>
  <c r="DN20" i="167"/>
  <c r="DN19" i="167" s="1"/>
  <c r="DD20" i="167"/>
  <c r="DD19" i="167" s="1"/>
  <c r="CT20" i="167"/>
  <c r="CT19" i="167" s="1"/>
  <c r="CH20" i="167"/>
  <c r="BX20" i="167"/>
  <c r="BX19" i="167" s="1"/>
  <c r="BN20" i="167"/>
  <c r="BN19" i="167" s="1"/>
  <c r="BB20" i="167"/>
  <c r="BB19" i="167" s="1"/>
  <c r="AR20" i="167"/>
  <c r="AH20" i="167"/>
  <c r="AH19" i="167" s="1"/>
  <c r="V20" i="167"/>
  <c r="L20" i="167"/>
  <c r="L19" i="167" s="1"/>
  <c r="AD20" i="167"/>
  <c r="AZ20" i="167"/>
  <c r="AZ19" i="167" s="1"/>
  <c r="BV20" i="167"/>
  <c r="BV19" i="167" s="1"/>
  <c r="CP20" i="167"/>
  <c r="DL20" i="167"/>
  <c r="DL19" i="167" s="1"/>
  <c r="EH20" i="167"/>
  <c r="EH19" i="167" s="1"/>
  <c r="CB21" i="167"/>
  <c r="L23" i="167"/>
  <c r="BX23" i="167"/>
  <c r="EJ23" i="167"/>
  <c r="EQ73" i="167"/>
  <c r="EP73" i="167" s="1"/>
  <c r="EQ122" i="167"/>
  <c r="EP122" i="167" s="1"/>
  <c r="AX25" i="167"/>
  <c r="BT25" i="167"/>
  <c r="DJ25" i="167"/>
  <c r="AJ27" i="167"/>
  <c r="EI29" i="167"/>
  <c r="DK29" i="167"/>
  <c r="DC29" i="167"/>
  <c r="CE29" i="167"/>
  <c r="BW29" i="167"/>
  <c r="AQ29" i="167"/>
  <c r="S29" i="167"/>
  <c r="DU29" i="167"/>
  <c r="DM29" i="167"/>
  <c r="CO29" i="167"/>
  <c r="BY29" i="167"/>
  <c r="BA29" i="167"/>
  <c r="AK29" i="167"/>
  <c r="AC29" i="167"/>
  <c r="U29" i="167"/>
  <c r="DV29" i="167"/>
  <c r="CZ29" i="167"/>
  <c r="BT29" i="167"/>
  <c r="BJ29" i="167"/>
  <c r="AN29" i="167"/>
  <c r="EM29" i="167"/>
  <c r="R30" i="167"/>
  <c r="R29" i="167" s="1"/>
  <c r="AL30" i="167"/>
  <c r="AL29" i="167" s="1"/>
  <c r="BH30" i="167"/>
  <c r="BH29" i="167" s="1"/>
  <c r="CD30" i="167"/>
  <c r="CD29" i="167" s="1"/>
  <c r="CX30" i="167"/>
  <c r="DT30" i="167"/>
  <c r="EP30" i="167"/>
  <c r="BS31" i="167"/>
  <c r="EE31" i="167"/>
  <c r="P32" i="167"/>
  <c r="AL32" i="167"/>
  <c r="BH32" i="167"/>
  <c r="CB32" i="167"/>
  <c r="CX32" i="167"/>
  <c r="DT32" i="167"/>
  <c r="EN32" i="167"/>
  <c r="V36" i="167"/>
  <c r="AR36" i="167"/>
  <c r="BL36" i="167"/>
  <c r="BL35" i="167" s="1"/>
  <c r="CH36" i="167"/>
  <c r="DD36" i="167"/>
  <c r="DX36" i="167"/>
  <c r="AZ37" i="167"/>
  <c r="DL37" i="167"/>
  <c r="DL41" i="167"/>
  <c r="R42" i="167"/>
  <c r="AM42" i="167"/>
  <c r="AM41" i="167" s="1"/>
  <c r="BJ42" i="167"/>
  <c r="CO42" i="167"/>
  <c r="CO41" i="167" s="1"/>
  <c r="DM42" i="167"/>
  <c r="DM41" i="167" s="1"/>
  <c r="ER42" i="167"/>
  <c r="AD43" i="167"/>
  <c r="BH43" i="167"/>
  <c r="EH45" i="167"/>
  <c r="AD52" i="167"/>
  <c r="AD51" i="167" s="1"/>
  <c r="BB52" i="167"/>
  <c r="CG52" i="167"/>
  <c r="CG51" i="167" s="1"/>
  <c r="DL52" i="167"/>
  <c r="DL51" i="167" s="1"/>
  <c r="EJ52" i="167"/>
  <c r="BH53" i="167"/>
  <c r="EC43" i="167"/>
  <c r="CW43" i="167"/>
  <c r="CO43" i="167"/>
  <c r="BQ43" i="167"/>
  <c r="BI43" i="167"/>
  <c r="AC43" i="167"/>
  <c r="EM43" i="167"/>
  <c r="EE43" i="167"/>
  <c r="DG43" i="167"/>
  <c r="CY43" i="167"/>
  <c r="CA43" i="167"/>
  <c r="BS43" i="167"/>
  <c r="EN43" i="167"/>
  <c r="EB43" i="167"/>
  <c r="DH43" i="167"/>
  <c r="CV43" i="167"/>
  <c r="CL43" i="167"/>
  <c r="CB43" i="167"/>
  <c r="BP43" i="167"/>
  <c r="BF43" i="167"/>
  <c r="DF43" i="167"/>
  <c r="BZ43" i="167"/>
  <c r="AT43" i="167"/>
  <c r="EJ43" i="167"/>
  <c r="DP43" i="167"/>
  <c r="DD43" i="167"/>
  <c r="CJ43" i="167"/>
  <c r="BX43" i="167"/>
  <c r="BD43" i="167"/>
  <c r="AR43" i="167"/>
  <c r="DN43" i="167"/>
  <c r="CH43" i="167"/>
  <c r="BB43" i="167"/>
  <c r="ER43" i="167"/>
  <c r="DX43" i="167"/>
  <c r="DL43" i="167"/>
  <c r="CF43" i="167"/>
  <c r="BL43" i="167"/>
  <c r="AZ43" i="167"/>
  <c r="BJ43" i="167"/>
  <c r="CN43" i="167"/>
  <c r="EQ101" i="167"/>
  <c r="EQ150" i="167"/>
  <c r="BH15" i="167"/>
  <c r="CE25" i="167"/>
  <c r="BG25" i="167"/>
  <c r="AY25" i="167"/>
  <c r="AA25" i="167"/>
  <c r="S25" i="167"/>
  <c r="EK25" i="167"/>
  <c r="EC25" i="167"/>
  <c r="DU25" i="167"/>
  <c r="CW25" i="167"/>
  <c r="CO25" i="167"/>
  <c r="AK25" i="167"/>
  <c r="ED25" i="167"/>
  <c r="DR25" i="167"/>
  <c r="DH25" i="167"/>
  <c r="CX25" i="167"/>
  <c r="CL25" i="167"/>
  <c r="CB25" i="167"/>
  <c r="BF25" i="167"/>
  <c r="AV25" i="167"/>
  <c r="AL25" i="167"/>
  <c r="P25" i="167"/>
  <c r="EM25" i="167"/>
  <c r="EB25" i="167"/>
  <c r="AJ25" i="167"/>
  <c r="DF25" i="167"/>
  <c r="BZ25" i="167"/>
  <c r="AT25" i="167"/>
  <c r="CX15" i="167"/>
  <c r="Q16" i="167"/>
  <c r="AI16" i="167"/>
  <c r="AI15" i="167" s="1"/>
  <c r="BD16" i="167"/>
  <c r="BY16" i="167"/>
  <c r="CU16" i="167"/>
  <c r="CU15" i="167" s="1"/>
  <c r="DP16" i="167"/>
  <c r="EK16" i="167"/>
  <c r="U18" i="167"/>
  <c r="U17" i="167" s="1"/>
  <c r="AQ18" i="167"/>
  <c r="AQ17" i="167" s="1"/>
  <c r="BL18" i="167"/>
  <c r="CG18" i="167"/>
  <c r="CG17" i="167" s="1"/>
  <c r="DC18" i="167"/>
  <c r="DC17" i="167" s="1"/>
  <c r="DX18" i="167"/>
  <c r="DX17" i="167" s="1"/>
  <c r="EQ19" i="167"/>
  <c r="DS19" i="167"/>
  <c r="DK19" i="167"/>
  <c r="CE19" i="167"/>
  <c r="AY19" i="167"/>
  <c r="AA19" i="167"/>
  <c r="S19" i="167"/>
  <c r="EC19" i="167"/>
  <c r="DU19" i="167"/>
  <c r="CW19" i="167"/>
  <c r="CO19" i="167"/>
  <c r="AC19" i="167"/>
  <c r="AB19" i="167"/>
  <c r="ED19" i="167"/>
  <c r="DH19" i="167"/>
  <c r="P19" i="167"/>
  <c r="EM19" i="167"/>
  <c r="EB27" i="167"/>
  <c r="BB27" i="167"/>
  <c r="DX27" i="167"/>
  <c r="EQ79" i="167"/>
  <c r="EQ128" i="167"/>
  <c r="T32" i="167"/>
  <c r="AN32" i="167"/>
  <c r="BJ32" i="167"/>
  <c r="CF32" i="167"/>
  <c r="CZ32" i="167"/>
  <c r="DV32" i="167"/>
  <c r="ER32" i="167"/>
  <c r="EQ83" i="167"/>
  <c r="EQ132" i="167"/>
  <c r="EO36" i="167"/>
  <c r="AD36" i="167"/>
  <c r="AD35" i="167" s="1"/>
  <c r="AZ36" i="167"/>
  <c r="AZ35" i="167" s="1"/>
  <c r="BT36" i="167"/>
  <c r="BT35" i="167" s="1"/>
  <c r="CP36" i="167"/>
  <c r="CP35" i="167" s="1"/>
  <c r="DL36" i="167"/>
  <c r="DL35" i="167" s="1"/>
  <c r="AN37" i="167"/>
  <c r="CD37" i="167"/>
  <c r="CZ37" i="167"/>
  <c r="DF39" i="167"/>
  <c r="L41" i="167"/>
  <c r="AN43" i="167"/>
  <c r="BR43" i="167"/>
  <c r="BJ47" i="167"/>
  <c r="Z49" i="167"/>
  <c r="EO52" i="167"/>
  <c r="AF52" i="167"/>
  <c r="AF51" i="167" s="1"/>
  <c r="BK52" i="167"/>
  <c r="BK51" i="167" s="1"/>
  <c r="CP52" i="167"/>
  <c r="CP51" i="167" s="1"/>
  <c r="EC53" i="167"/>
  <c r="DU53" i="167"/>
  <c r="CW53" i="167"/>
  <c r="CO53" i="167"/>
  <c r="BQ53" i="167"/>
  <c r="AK53" i="167"/>
  <c r="AC53" i="167"/>
  <c r="DG53" i="167"/>
  <c r="CY53" i="167"/>
  <c r="BS53" i="167"/>
  <c r="AU53" i="167"/>
  <c r="AM53" i="167"/>
  <c r="O53" i="167"/>
  <c r="EO53" i="167"/>
  <c r="ED53" i="167"/>
  <c r="CX53" i="167"/>
  <c r="BR53" i="167"/>
  <c r="EN53" i="167"/>
  <c r="CL53" i="167"/>
  <c r="CB53" i="167"/>
  <c r="BF53" i="167"/>
  <c r="Z53" i="167"/>
  <c r="EJ53" i="167"/>
  <c r="ER53" i="167"/>
  <c r="BF16" i="167"/>
  <c r="EF23" i="167"/>
  <c r="DT25" i="167"/>
  <c r="AF27" i="167"/>
  <c r="U32" i="167"/>
  <c r="AP32" i="167"/>
  <c r="BK32" i="167"/>
  <c r="CG32" i="167"/>
  <c r="DB32" i="167"/>
  <c r="DW32" i="167"/>
  <c r="EC33" i="167"/>
  <c r="DU33" i="167"/>
  <c r="DE33" i="167"/>
  <c r="CW33" i="167"/>
  <c r="BY33" i="167"/>
  <c r="BQ33" i="167"/>
  <c r="BI33" i="167"/>
  <c r="AS33" i="167"/>
  <c r="AK33" i="167"/>
  <c r="AC33" i="167"/>
  <c r="M33" i="167"/>
  <c r="EM33" i="167"/>
  <c r="EE33" i="167"/>
  <c r="DO33" i="167"/>
  <c r="DG33" i="167"/>
  <c r="CY33" i="167"/>
  <c r="BS33" i="167"/>
  <c r="AM33" i="167"/>
  <c r="O33" i="167"/>
  <c r="DF33" i="167"/>
  <c r="BZ33" i="167"/>
  <c r="N33" i="167"/>
  <c r="ER33" i="167"/>
  <c r="DP33" i="167"/>
  <c r="CT33" i="167"/>
  <c r="CJ33" i="167"/>
  <c r="BN33" i="167"/>
  <c r="BD33" i="167"/>
  <c r="AH33" i="167"/>
  <c r="X33" i="167"/>
  <c r="AB33" i="167"/>
  <c r="AX33" i="167"/>
  <c r="BN35" i="167"/>
  <c r="DZ35" i="167"/>
  <c r="EQ36" i="167"/>
  <c r="EQ35" i="167" s="1"/>
  <c r="EI36" i="167"/>
  <c r="EA36" i="167"/>
  <c r="DS36" i="167"/>
  <c r="DK36" i="167"/>
  <c r="DK35" i="167" s="1"/>
  <c r="DC36" i="167"/>
  <c r="CU36" i="167"/>
  <c r="CM36" i="167"/>
  <c r="CE36" i="167"/>
  <c r="CE35" i="167" s="1"/>
  <c r="BW36" i="167"/>
  <c r="BO36" i="167"/>
  <c r="BG36" i="167"/>
  <c r="AY36" i="167"/>
  <c r="AY35" i="167" s="1"/>
  <c r="AQ36" i="167"/>
  <c r="AI36" i="167"/>
  <c r="AA36" i="167"/>
  <c r="S36" i="167"/>
  <c r="S35" i="167" s="1"/>
  <c r="EP36" i="167"/>
  <c r="EP35" i="167" s="1"/>
  <c r="EE36" i="167"/>
  <c r="EE35" i="167" s="1"/>
  <c r="DU36" i="167"/>
  <c r="DU35" i="167" s="1"/>
  <c r="DJ36" i="167"/>
  <c r="DJ35" i="167" s="1"/>
  <c r="CY36" i="167"/>
  <c r="CY35" i="167" s="1"/>
  <c r="CO36" i="167"/>
  <c r="CO35" i="167" s="1"/>
  <c r="CD36" i="167"/>
  <c r="CD35" i="167" s="1"/>
  <c r="BS36" i="167"/>
  <c r="BS35" i="167" s="1"/>
  <c r="BI36" i="167"/>
  <c r="BI35" i="167" s="1"/>
  <c r="AX36" i="167"/>
  <c r="AX35" i="167" s="1"/>
  <c r="AM36" i="167"/>
  <c r="AM35" i="167" s="1"/>
  <c r="AC36" i="167"/>
  <c r="AC35" i="167" s="1"/>
  <c r="R36" i="167"/>
  <c r="R35" i="167" s="1"/>
  <c r="EN36" i="167"/>
  <c r="ED36" i="167"/>
  <c r="DT36" i="167"/>
  <c r="DT35" i="167" s="1"/>
  <c r="DH36" i="167"/>
  <c r="CX36" i="167"/>
  <c r="CN36" i="167"/>
  <c r="CN35" i="167" s="1"/>
  <c r="CB36" i="167"/>
  <c r="BR36" i="167"/>
  <c r="BH36" i="167"/>
  <c r="BH35" i="167" s="1"/>
  <c r="AV36" i="167"/>
  <c r="AL36" i="167"/>
  <c r="AB36" i="167"/>
  <c r="AB35" i="167" s="1"/>
  <c r="P36" i="167"/>
  <c r="EM36" i="167"/>
  <c r="EM35" i="167" s="1"/>
  <c r="EC36" i="167"/>
  <c r="EC35" i="167" s="1"/>
  <c r="DR36" i="167"/>
  <c r="DG36" i="167"/>
  <c r="DG35" i="167" s="1"/>
  <c r="CW36" i="167"/>
  <c r="CW35" i="167" s="1"/>
  <c r="CL36" i="167"/>
  <c r="CA36" i="167"/>
  <c r="CA35" i="167" s="1"/>
  <c r="BQ36" i="167"/>
  <c r="BQ35" i="167" s="1"/>
  <c r="BF36" i="167"/>
  <c r="AU36" i="167"/>
  <c r="AU35" i="167" s="1"/>
  <c r="AK36" i="167"/>
  <c r="AK35" i="167" s="1"/>
  <c r="Z36" i="167"/>
  <c r="O36" i="167"/>
  <c r="O35" i="167" s="1"/>
  <c r="EL36" i="167"/>
  <c r="EB36" i="167"/>
  <c r="DP36" i="167"/>
  <c r="DF36" i="167"/>
  <c r="CV36" i="167"/>
  <c r="CJ36" i="167"/>
  <c r="BZ36" i="167"/>
  <c r="BP36" i="167"/>
  <c r="BD36" i="167"/>
  <c r="AT36" i="167"/>
  <c r="AJ36" i="167"/>
  <c r="X36" i="167"/>
  <c r="N36" i="167"/>
  <c r="AE36" i="167"/>
  <c r="AE35" i="167" s="1"/>
  <c r="BA36" i="167"/>
  <c r="BA35" i="167" s="1"/>
  <c r="BV36" i="167"/>
  <c r="BV35" i="167" s="1"/>
  <c r="CQ36" i="167"/>
  <c r="CQ35" i="167" s="1"/>
  <c r="DM36" i="167"/>
  <c r="DM35" i="167" s="1"/>
  <c r="EH36" i="167"/>
  <c r="EH35" i="167" s="1"/>
  <c r="BJ37" i="167"/>
  <c r="DV37" i="167"/>
  <c r="BP39" i="167"/>
  <c r="BT41" i="167"/>
  <c r="CX43" i="167"/>
  <c r="AF45" i="167"/>
  <c r="BI47" i="167"/>
  <c r="EE47" i="167"/>
  <c r="CY47" i="167"/>
  <c r="EP47" i="167"/>
  <c r="EF47" i="167"/>
  <c r="DT47" i="167"/>
  <c r="DJ47" i="167"/>
  <c r="CN47" i="167"/>
  <c r="BT47" i="167"/>
  <c r="AX47" i="167"/>
  <c r="AN47" i="167"/>
  <c r="R47" i="167"/>
  <c r="EO47" i="167"/>
  <c r="BR47" i="167"/>
  <c r="AL47" i="167"/>
  <c r="EN47" i="167"/>
  <c r="DH47" i="167"/>
  <c r="AV47" i="167"/>
  <c r="EL47" i="167"/>
  <c r="CP47" i="167"/>
  <c r="EQ52" i="167"/>
  <c r="EQ51" i="167" s="1"/>
  <c r="EI52" i="167"/>
  <c r="EA52" i="167"/>
  <c r="DS52" i="167"/>
  <c r="DK52" i="167"/>
  <c r="DK51" i="167" s="1"/>
  <c r="DC52" i="167"/>
  <c r="CU52" i="167"/>
  <c r="CM52" i="167"/>
  <c r="CE52" i="167"/>
  <c r="CE51" i="167" s="1"/>
  <c r="BW52" i="167"/>
  <c r="BO52" i="167"/>
  <c r="BG52" i="167"/>
  <c r="AY52" i="167"/>
  <c r="AY51" i="167" s="1"/>
  <c r="AQ52" i="167"/>
  <c r="AI52" i="167"/>
  <c r="AA52" i="167"/>
  <c r="S52" i="167"/>
  <c r="S51" i="167" s="1"/>
  <c r="EP52" i="167"/>
  <c r="EE52" i="167"/>
  <c r="EE51" i="167" s="1"/>
  <c r="DU52" i="167"/>
  <c r="DU51" i="167" s="1"/>
  <c r="DJ52" i="167"/>
  <c r="DJ51" i="167" s="1"/>
  <c r="CY52" i="167"/>
  <c r="CY51" i="167" s="1"/>
  <c r="CO52" i="167"/>
  <c r="CO51" i="167" s="1"/>
  <c r="CD52" i="167"/>
  <c r="CD51" i="167" s="1"/>
  <c r="BS52" i="167"/>
  <c r="BS51" i="167" s="1"/>
  <c r="BI52" i="167"/>
  <c r="BI51" i="167" s="1"/>
  <c r="AX52" i="167"/>
  <c r="AX51" i="167" s="1"/>
  <c r="AM52" i="167"/>
  <c r="AM51" i="167" s="1"/>
  <c r="AC52" i="167"/>
  <c r="AC51" i="167" s="1"/>
  <c r="R52" i="167"/>
  <c r="R51" i="167" s="1"/>
  <c r="EN52" i="167"/>
  <c r="ED52" i="167"/>
  <c r="DT52" i="167"/>
  <c r="DT51" i="167" s="1"/>
  <c r="DH52" i="167"/>
  <c r="CX52" i="167"/>
  <c r="CN52" i="167"/>
  <c r="CN51" i="167" s="1"/>
  <c r="CB52" i="167"/>
  <c r="BR52" i="167"/>
  <c r="BH52" i="167"/>
  <c r="BH51" i="167" s="1"/>
  <c r="AV52" i="167"/>
  <c r="AL52" i="167"/>
  <c r="AB52" i="167"/>
  <c r="AB51" i="167" s="1"/>
  <c r="P52" i="167"/>
  <c r="EL52" i="167"/>
  <c r="EB52" i="167"/>
  <c r="DP52" i="167"/>
  <c r="DF52" i="167"/>
  <c r="CV52" i="167"/>
  <c r="CJ52" i="167"/>
  <c r="BZ52" i="167"/>
  <c r="BP52" i="167"/>
  <c r="BD52" i="167"/>
  <c r="AT52" i="167"/>
  <c r="AJ52" i="167"/>
  <c r="X52" i="167"/>
  <c r="N52" i="167"/>
  <c r="EM52" i="167"/>
  <c r="EM51" i="167" s="1"/>
  <c r="EC52" i="167"/>
  <c r="EC51" i="167" s="1"/>
  <c r="DR52" i="167"/>
  <c r="DG52" i="167"/>
  <c r="DG51" i="167" s="1"/>
  <c r="CW52" i="167"/>
  <c r="CW51" i="167" s="1"/>
  <c r="CL52" i="167"/>
  <c r="CA52" i="167"/>
  <c r="CA51" i="167" s="1"/>
  <c r="BQ52" i="167"/>
  <c r="BQ51" i="167" s="1"/>
  <c r="BF52" i="167"/>
  <c r="AU52" i="167"/>
  <c r="AU51" i="167" s="1"/>
  <c r="AK52" i="167"/>
  <c r="AK51" i="167" s="1"/>
  <c r="Z52" i="167"/>
  <c r="O52" i="167"/>
  <c r="O51" i="167" s="1"/>
  <c r="EK52" i="167"/>
  <c r="EK51" i="167" s="1"/>
  <c r="DZ52" i="167"/>
  <c r="DO52" i="167"/>
  <c r="DO51" i="167" s="1"/>
  <c r="DE52" i="167"/>
  <c r="DE51" i="167" s="1"/>
  <c r="CT52" i="167"/>
  <c r="CI52" i="167"/>
  <c r="CI51" i="167" s="1"/>
  <c r="BY52" i="167"/>
  <c r="BY51" i="167" s="1"/>
  <c r="BN52" i="167"/>
  <c r="BC52" i="167"/>
  <c r="BC51" i="167" s="1"/>
  <c r="AS52" i="167"/>
  <c r="AS51" i="167" s="1"/>
  <c r="AH52" i="167"/>
  <c r="W52" i="167"/>
  <c r="W51" i="167" s="1"/>
  <c r="M52" i="167"/>
  <c r="M51" i="167" s="1"/>
  <c r="AN52" i="167"/>
  <c r="AN51" i="167" s="1"/>
  <c r="BL52" i="167"/>
  <c r="BL51" i="167" s="1"/>
  <c r="CQ52" i="167"/>
  <c r="CQ51" i="167" s="1"/>
  <c r="DV52" i="167"/>
  <c r="DV51" i="167" s="1"/>
  <c r="ED15" i="167"/>
  <c r="T18" i="167"/>
  <c r="T17" i="167" s="1"/>
  <c r="AP18" i="167"/>
  <c r="AP17" i="167" s="1"/>
  <c r="BJ18" i="167"/>
  <c r="CF18" i="167"/>
  <c r="CF17" i="167" s="1"/>
  <c r="DB18" i="167"/>
  <c r="DB17" i="167" s="1"/>
  <c r="DV18" i="167"/>
  <c r="DV17" i="167" s="1"/>
  <c r="ER18" i="167"/>
  <c r="ER17" i="167" s="1"/>
  <c r="EM10" i="167"/>
  <c r="EM9" i="167" s="1"/>
  <c r="EE10" i="167"/>
  <c r="EE9" i="167" s="1"/>
  <c r="DW10" i="167"/>
  <c r="DW9" i="167" s="1"/>
  <c r="DO10" i="167"/>
  <c r="DO9" i="167" s="1"/>
  <c r="DG10" i="167"/>
  <c r="CY10" i="167"/>
  <c r="CQ10" i="167"/>
  <c r="CI10" i="167"/>
  <c r="CI9" i="167" s="1"/>
  <c r="CA10" i="167"/>
  <c r="CA9" i="167" s="1"/>
  <c r="BS10" i="167"/>
  <c r="BS9" i="167" s="1"/>
  <c r="BK10" i="167"/>
  <c r="BK9" i="167" s="1"/>
  <c r="BC10" i="167"/>
  <c r="AU10" i="167"/>
  <c r="AM10" i="167"/>
  <c r="AE10" i="167"/>
  <c r="W10" i="167"/>
  <c r="O10" i="167"/>
  <c r="O9" i="167" s="1"/>
  <c r="EL10" i="167"/>
  <c r="EL9" i="167" s="1"/>
  <c r="EC10" i="167"/>
  <c r="EC9" i="167" s="1"/>
  <c r="DT10" i="167"/>
  <c r="DT9" i="167" s="1"/>
  <c r="DK10" i="167"/>
  <c r="DK9" i="167" s="1"/>
  <c r="DB10" i="167"/>
  <c r="DB9" i="167" s="1"/>
  <c r="CS10" i="167"/>
  <c r="CS9" i="167" s="1"/>
  <c r="CJ10" i="167"/>
  <c r="BZ10" i="167"/>
  <c r="BZ9" i="167" s="1"/>
  <c r="BQ10" i="167"/>
  <c r="BQ9" i="167" s="1"/>
  <c r="BH10" i="167"/>
  <c r="BH9" i="167" s="1"/>
  <c r="AY10" i="167"/>
  <c r="AY9" i="167" s="1"/>
  <c r="AP10" i="167"/>
  <c r="AP9" i="167" s="1"/>
  <c r="AG10" i="167"/>
  <c r="AG9" i="167" s="1"/>
  <c r="X10" i="167"/>
  <c r="X9" i="167" s="1"/>
  <c r="N10" i="167"/>
  <c r="EK10" i="167"/>
  <c r="EB10" i="167"/>
  <c r="DS10" i="167"/>
  <c r="DS9" i="167" s="1"/>
  <c r="DJ10" i="167"/>
  <c r="DJ9" i="167" s="1"/>
  <c r="DA10" i="167"/>
  <c r="DA9" i="167" s="1"/>
  <c r="CR10" i="167"/>
  <c r="CR9" i="167" s="1"/>
  <c r="CH10" i="167"/>
  <c r="BY10" i="167"/>
  <c r="BP10" i="167"/>
  <c r="BG10" i="167"/>
  <c r="BG9" i="167" s="1"/>
  <c r="AX10" i="167"/>
  <c r="AX9" i="167" s="1"/>
  <c r="AO10" i="167"/>
  <c r="AO9" i="167" s="1"/>
  <c r="AF10" i="167"/>
  <c r="AF9" i="167" s="1"/>
  <c r="V10" i="167"/>
  <c r="M10" i="167"/>
  <c r="EI10" i="167"/>
  <c r="EI9" i="167" s="1"/>
  <c r="DQ10" i="167"/>
  <c r="DH10" i="167"/>
  <c r="CO10" i="167"/>
  <c r="BW10" i="167"/>
  <c r="BW9" i="167" s="1"/>
  <c r="BE10" i="167"/>
  <c r="AL10" i="167"/>
  <c r="T10" i="167"/>
  <c r="EJ10" i="167"/>
  <c r="EA10" i="167"/>
  <c r="EA9" i="167" s="1"/>
  <c r="DR10" i="167"/>
  <c r="DI10" i="167"/>
  <c r="CZ10" i="167"/>
  <c r="CP10" i="167"/>
  <c r="CG10" i="167"/>
  <c r="BX10" i="167"/>
  <c r="BO10" i="167"/>
  <c r="BF10" i="167"/>
  <c r="AW10" i="167"/>
  <c r="AN10" i="167"/>
  <c r="AD10" i="167"/>
  <c r="U10" i="167"/>
  <c r="L10" i="167"/>
  <c r="ER10" i="167"/>
  <c r="DZ10" i="167"/>
  <c r="CX10" i="167"/>
  <c r="CF10" i="167"/>
  <c r="BN10" i="167"/>
  <c r="AV10" i="167"/>
  <c r="AC10" i="167"/>
  <c r="AA10" i="167"/>
  <c r="AA9" i="167" s="1"/>
  <c r="AS10" i="167"/>
  <c r="BL10" i="167"/>
  <c r="BL9" i="167" s="1"/>
  <c r="CD10" i="167"/>
  <c r="CD9" i="167" s="1"/>
  <c r="CV10" i="167"/>
  <c r="CV9" i="167" s="1"/>
  <c r="DN10" i="167"/>
  <c r="DN9" i="167" s="1"/>
  <c r="EG10" i="167"/>
  <c r="EG9" i="167" s="1"/>
  <c r="AW11" i="167"/>
  <c r="CZ11" i="167"/>
  <c r="DR11" i="167"/>
  <c r="M12" i="167"/>
  <c r="AF12" i="167"/>
  <c r="AX12" i="167"/>
  <c r="BP12" i="167"/>
  <c r="CH12" i="167"/>
  <c r="DA12" i="167"/>
  <c r="DS12" i="167"/>
  <c r="DS11" i="167" s="1"/>
  <c r="EK12" i="167"/>
  <c r="AB10" i="167"/>
  <c r="AB9" i="167" s="1"/>
  <c r="AT10" i="167"/>
  <c r="AT9" i="167" s="1"/>
  <c r="BM10" i="167"/>
  <c r="CE10" i="167"/>
  <c r="CE9" i="167" s="1"/>
  <c r="CW10" i="167"/>
  <c r="CW9" i="167" s="1"/>
  <c r="DP10" i="167"/>
  <c r="EH10" i="167"/>
  <c r="S12" i="167"/>
  <c r="S11" i="167" s="1"/>
  <c r="AK12" i="167"/>
  <c r="AK11" i="167" s="1"/>
  <c r="BD12" i="167"/>
  <c r="BV12" i="167"/>
  <c r="CN12" i="167"/>
  <c r="CN11" i="167" s="1"/>
  <c r="DF12" i="167"/>
  <c r="DF11" i="167" s="1"/>
  <c r="DY12" i="167"/>
  <c r="EQ12" i="167"/>
  <c r="EQ11" i="167" s="1"/>
  <c r="BJ13" i="167"/>
  <c r="CB13" i="167"/>
  <c r="R16" i="167"/>
  <c r="R15" i="167" s="1"/>
  <c r="AJ16" i="167"/>
  <c r="BZ16" i="167"/>
  <c r="CV16" i="167"/>
  <c r="DR16" i="167"/>
  <c r="EL16" i="167"/>
  <c r="V18" i="167"/>
  <c r="V17" i="167" s="1"/>
  <c r="AR18" i="167"/>
  <c r="BN18" i="167"/>
  <c r="CH18" i="167"/>
  <c r="CH17" i="167" s="1"/>
  <c r="DD18" i="167"/>
  <c r="DZ18" i="167"/>
  <c r="BT23" i="167"/>
  <c r="EQ9" i="167"/>
  <c r="CU9" i="167"/>
  <c r="AI9" i="167"/>
  <c r="DE9" i="167"/>
  <c r="CL9" i="167"/>
  <c r="CC9" i="167"/>
  <c r="AJ9" i="167"/>
  <c r="Z9" i="167"/>
  <c r="Q9" i="167"/>
  <c r="DV9" i="167"/>
  <c r="DM9" i="167"/>
  <c r="DD9" i="167"/>
  <c r="BJ9" i="167"/>
  <c r="AR9" i="167"/>
  <c r="P10" i="167"/>
  <c r="P9" i="167" s="1"/>
  <c r="AH10" i="167"/>
  <c r="AZ10" i="167"/>
  <c r="BR10" i="167"/>
  <c r="CK10" i="167"/>
  <c r="CK9" i="167" s="1"/>
  <c r="DC10" i="167"/>
  <c r="DC9" i="167" s="1"/>
  <c r="DU10" i="167"/>
  <c r="EN10" i="167"/>
  <c r="T12" i="167"/>
  <c r="AL12" i="167"/>
  <c r="BE12" i="167"/>
  <c r="BE11" i="167" s="1"/>
  <c r="BW12" i="167"/>
  <c r="BW11" i="167" s="1"/>
  <c r="CO12" i="167"/>
  <c r="DH12" i="167"/>
  <c r="DH11" i="167" s="1"/>
  <c r="DZ12" i="167"/>
  <c r="DZ11" i="167" s="1"/>
  <c r="ER12" i="167"/>
  <c r="CC13" i="167"/>
  <c r="EF13" i="167"/>
  <c r="S16" i="167"/>
  <c r="S15" i="167" s="1"/>
  <c r="AK16" i="167"/>
  <c r="AK15" i="167" s="1"/>
  <c r="BG16" i="167"/>
  <c r="BG15" i="167" s="1"/>
  <c r="CB16" i="167"/>
  <c r="CW16" i="167"/>
  <c r="CW15" i="167" s="1"/>
  <c r="DS16" i="167"/>
  <c r="DS15" i="167" s="1"/>
  <c r="EN16" i="167"/>
  <c r="X18" i="167"/>
  <c r="AS18" i="167"/>
  <c r="AS17" i="167" s="1"/>
  <c r="BO18" i="167"/>
  <c r="BO17" i="167" s="1"/>
  <c r="CJ18" i="167"/>
  <c r="DE18" i="167"/>
  <c r="DE17" i="167" s="1"/>
  <c r="EA18" i="167"/>
  <c r="EA17" i="167" s="1"/>
  <c r="T20" i="167"/>
  <c r="AP20" i="167"/>
  <c r="BJ20" i="167"/>
  <c r="CF20" i="167"/>
  <c r="DB20" i="167"/>
  <c r="DV20" i="167"/>
  <c r="ER20" i="167"/>
  <c r="AV21" i="167"/>
  <c r="DH21" i="167"/>
  <c r="AR23" i="167"/>
  <c r="DD23" i="167"/>
  <c r="EP24" i="167"/>
  <c r="ED24" i="167"/>
  <c r="DT24" i="167"/>
  <c r="DJ24" i="167"/>
  <c r="CX24" i="167"/>
  <c r="CN24" i="167"/>
  <c r="CD24" i="167"/>
  <c r="BR24" i="167"/>
  <c r="BH24" i="167"/>
  <c r="AX24" i="167"/>
  <c r="AL24" i="167"/>
  <c r="AB24" i="167"/>
  <c r="R24" i="167"/>
  <c r="EN24" i="167"/>
  <c r="EC24" i="167"/>
  <c r="EC23" i="167" s="1"/>
  <c r="DS24" i="167"/>
  <c r="DS23" i="167" s="1"/>
  <c r="DH24" i="167"/>
  <c r="CW24" i="167"/>
  <c r="CW23" i="167" s="1"/>
  <c r="CM24" i="167"/>
  <c r="CM23" i="167" s="1"/>
  <c r="CB24" i="167"/>
  <c r="BQ24" i="167"/>
  <c r="BQ23" i="167" s="1"/>
  <c r="BG24" i="167"/>
  <c r="BG23" i="167" s="1"/>
  <c r="AV24" i="167"/>
  <c r="AK24" i="167"/>
  <c r="AK23" i="167" s="1"/>
  <c r="AA24" i="167"/>
  <c r="AA23" i="167" s="1"/>
  <c r="P24" i="167"/>
  <c r="EK24" i="167"/>
  <c r="EK23" i="167" s="1"/>
  <c r="EA24" i="167"/>
  <c r="EA23" i="167" s="1"/>
  <c r="DP24" i="167"/>
  <c r="DE24" i="167"/>
  <c r="DE23" i="167" s="1"/>
  <c r="CU24" i="167"/>
  <c r="CU23" i="167" s="1"/>
  <c r="CJ24" i="167"/>
  <c r="BY24" i="167"/>
  <c r="BY23" i="167" s="1"/>
  <c r="BO24" i="167"/>
  <c r="BD24" i="167"/>
  <c r="AS24" i="167"/>
  <c r="AS23" i="167" s="1"/>
  <c r="AI24" i="167"/>
  <c r="AI23" i="167" s="1"/>
  <c r="X24" i="167"/>
  <c r="M24" i="167"/>
  <c r="M23" i="167" s="1"/>
  <c r="EL24" i="167"/>
  <c r="EB24" i="167"/>
  <c r="DR24" i="167"/>
  <c r="DF24" i="167"/>
  <c r="CV24" i="167"/>
  <c r="CL24" i="167"/>
  <c r="BZ24" i="167"/>
  <c r="BP24" i="167"/>
  <c r="BF24" i="167"/>
  <c r="AT24" i="167"/>
  <c r="AJ24" i="167"/>
  <c r="Z24" i="167"/>
  <c r="N24" i="167"/>
  <c r="AD24" i="167"/>
  <c r="AZ24" i="167"/>
  <c r="AZ23" i="167" s="1"/>
  <c r="BV24" i="167"/>
  <c r="CP24" i="167"/>
  <c r="DL24" i="167"/>
  <c r="DL23" i="167" s="1"/>
  <c r="EH24" i="167"/>
  <c r="AN25" i="167"/>
  <c r="CD25" i="167"/>
  <c r="CZ25" i="167"/>
  <c r="EP25" i="167"/>
  <c r="EQ126" i="167"/>
  <c r="EP126" i="167" s="1"/>
  <c r="EO126" i="167" s="1"/>
  <c r="EQ77" i="167"/>
  <c r="EP77" i="167" s="1"/>
  <c r="EO77" i="167" s="1"/>
  <c r="T29" i="167"/>
  <c r="ER29" i="167"/>
  <c r="AB30" i="167"/>
  <c r="AB29" i="167" s="1"/>
  <c r="AX30" i="167"/>
  <c r="BR30" i="167"/>
  <c r="CN30" i="167"/>
  <c r="CN29" i="167" s="1"/>
  <c r="DJ30" i="167"/>
  <c r="ED30" i="167"/>
  <c r="AM31" i="167"/>
  <c r="CY31" i="167"/>
  <c r="AB32" i="167"/>
  <c r="AV32" i="167"/>
  <c r="BR32" i="167"/>
  <c r="CN32" i="167"/>
  <c r="DH32" i="167"/>
  <c r="ED32" i="167"/>
  <c r="L36" i="167"/>
  <c r="AF36" i="167"/>
  <c r="AF35" i="167" s="1"/>
  <c r="BB36" i="167"/>
  <c r="BX36" i="167"/>
  <c r="CR36" i="167"/>
  <c r="CR35" i="167" s="1"/>
  <c r="DN36" i="167"/>
  <c r="EJ36" i="167"/>
  <c r="CF37" i="167"/>
  <c r="T41" i="167"/>
  <c r="AP41" i="167"/>
  <c r="DB41" i="167"/>
  <c r="AC42" i="167"/>
  <c r="AC41" i="167" s="1"/>
  <c r="AX42" i="167"/>
  <c r="BV42" i="167"/>
  <c r="CZ42" i="167"/>
  <c r="EE42" i="167"/>
  <c r="EE41" i="167" s="1"/>
  <c r="R43" i="167"/>
  <c r="CZ43" i="167"/>
  <c r="ED43" i="167"/>
  <c r="CT45" i="167"/>
  <c r="EQ46" i="167"/>
  <c r="EQ45" i="167" s="1"/>
  <c r="EI46" i="167"/>
  <c r="EI45" i="167" s="1"/>
  <c r="EA46" i="167"/>
  <c r="DS46" i="167"/>
  <c r="DK46" i="167"/>
  <c r="DK45" i="167" s="1"/>
  <c r="DC46" i="167"/>
  <c r="DC45" i="167" s="1"/>
  <c r="CU46" i="167"/>
  <c r="CM46" i="167"/>
  <c r="CE46" i="167"/>
  <c r="CE45" i="167" s="1"/>
  <c r="BW46" i="167"/>
  <c r="BW45" i="167" s="1"/>
  <c r="BO46" i="167"/>
  <c r="BG46" i="167"/>
  <c r="AY46" i="167"/>
  <c r="AY45" i="167" s="1"/>
  <c r="AQ46" i="167"/>
  <c r="AQ45" i="167" s="1"/>
  <c r="AI46" i="167"/>
  <c r="AA46" i="167"/>
  <c r="S46" i="167"/>
  <c r="S45" i="167" s="1"/>
  <c r="ER46" i="167"/>
  <c r="EF46" i="167"/>
  <c r="DV46" i="167"/>
  <c r="DV45" i="167" s="1"/>
  <c r="DL46" i="167"/>
  <c r="CZ46" i="167"/>
  <c r="CP46" i="167"/>
  <c r="CP45" i="167" s="1"/>
  <c r="CF46" i="167"/>
  <c r="BT46" i="167"/>
  <c r="BJ46" i="167"/>
  <c r="BJ45" i="167" s="1"/>
  <c r="AZ46" i="167"/>
  <c r="AN46" i="167"/>
  <c r="AD46" i="167"/>
  <c r="AD45" i="167" s="1"/>
  <c r="T46" i="167"/>
  <c r="AX46" i="167"/>
  <c r="EL46" i="167"/>
  <c r="EB46" i="167"/>
  <c r="DP46" i="167"/>
  <c r="DF46" i="167"/>
  <c r="CV46" i="167"/>
  <c r="CJ46" i="167"/>
  <c r="BZ46" i="167"/>
  <c r="BP46" i="167"/>
  <c r="BD46" i="167"/>
  <c r="AT46" i="167"/>
  <c r="AJ46" i="167"/>
  <c r="X46" i="167"/>
  <c r="N46" i="167"/>
  <c r="EP46" i="167"/>
  <c r="EE46" i="167"/>
  <c r="EE45" i="167" s="1"/>
  <c r="DU46" i="167"/>
  <c r="DU45" i="167" s="1"/>
  <c r="DJ46" i="167"/>
  <c r="CY46" i="167"/>
  <c r="CY45" i="167" s="1"/>
  <c r="CO46" i="167"/>
  <c r="CO45" i="167" s="1"/>
  <c r="CD46" i="167"/>
  <c r="BS46" i="167"/>
  <c r="BS45" i="167" s="1"/>
  <c r="BI46" i="167"/>
  <c r="BI45" i="167" s="1"/>
  <c r="AM46" i="167"/>
  <c r="AM45" i="167" s="1"/>
  <c r="AC46" i="167"/>
  <c r="AC45" i="167" s="1"/>
  <c r="R46" i="167"/>
  <c r="EN46" i="167"/>
  <c r="ED46" i="167"/>
  <c r="DT46" i="167"/>
  <c r="DH46" i="167"/>
  <c r="CX46" i="167"/>
  <c r="CN46" i="167"/>
  <c r="CB46" i="167"/>
  <c r="BR46" i="167"/>
  <c r="BH46" i="167"/>
  <c r="AV46" i="167"/>
  <c r="AL46" i="167"/>
  <c r="AB46" i="167"/>
  <c r="P46" i="167"/>
  <c r="EM46" i="167"/>
  <c r="EM45" i="167" s="1"/>
  <c r="EC46" i="167"/>
  <c r="EC45" i="167" s="1"/>
  <c r="DR46" i="167"/>
  <c r="DG46" i="167"/>
  <c r="DG45" i="167" s="1"/>
  <c r="CW46" i="167"/>
  <c r="CW45" i="167" s="1"/>
  <c r="CL46" i="167"/>
  <c r="CA46" i="167"/>
  <c r="CA45" i="167" s="1"/>
  <c r="BQ46" i="167"/>
  <c r="BQ45" i="167" s="1"/>
  <c r="BF46" i="167"/>
  <c r="AU46" i="167"/>
  <c r="AU45" i="167" s="1"/>
  <c r="AK46" i="167"/>
  <c r="AK45" i="167" s="1"/>
  <c r="Z46" i="167"/>
  <c r="O46" i="167"/>
  <c r="O45" i="167" s="1"/>
  <c r="AH46" i="167"/>
  <c r="BL46" i="167"/>
  <c r="CQ46" i="167"/>
  <c r="CQ45" i="167" s="1"/>
  <c r="DO46" i="167"/>
  <c r="DO45" i="167" s="1"/>
  <c r="L52" i="167"/>
  <c r="AP52" i="167"/>
  <c r="AP51" i="167" s="1"/>
  <c r="BT52" i="167"/>
  <c r="BT51" i="167" s="1"/>
  <c r="CR52" i="167"/>
  <c r="CR51" i="167" s="1"/>
  <c r="DW52" i="167"/>
  <c r="DW51" i="167" s="1"/>
  <c r="R53" i="167"/>
  <c r="CZ53" i="167"/>
  <c r="CB55" i="167"/>
  <c r="EN55" i="167"/>
  <c r="EG207" i="167"/>
  <c r="DI207" i="167"/>
  <c r="CK207" i="167"/>
  <c r="BU207" i="167"/>
  <c r="BM207" i="167"/>
  <c r="AW207" i="167"/>
  <c r="Y207" i="167"/>
  <c r="CZ207" i="167"/>
  <c r="CQ207" i="167"/>
  <c r="AE207" i="167"/>
  <c r="EM207" i="167"/>
  <c r="DU207" i="167"/>
  <c r="DL207" i="167"/>
  <c r="DC207" i="167"/>
  <c r="BI207" i="167"/>
  <c r="AQ207" i="167"/>
  <c r="U207" i="167"/>
  <c r="BF207" i="167"/>
  <c r="BS207" i="167"/>
  <c r="DO207" i="167"/>
  <c r="EA207" i="167"/>
  <c r="EN207" i="167"/>
  <c r="M209" i="167"/>
  <c r="CH209" i="167"/>
  <c r="CS209" i="167"/>
  <c r="DE209" i="167"/>
  <c r="DR209" i="167"/>
  <c r="ED209" i="167"/>
  <c r="BF213" i="167"/>
  <c r="EL216" i="167"/>
  <c r="ED216" i="167"/>
  <c r="ED215" i="167" s="1"/>
  <c r="DV216" i="167"/>
  <c r="DN216" i="167"/>
  <c r="DF216" i="167"/>
  <c r="CX216" i="167"/>
  <c r="CP216" i="167"/>
  <c r="CH216" i="167"/>
  <c r="BZ216" i="167"/>
  <c r="BR216" i="167"/>
  <c r="BJ216" i="167"/>
  <c r="BB216" i="167"/>
  <c r="BB215" i="167" s="1"/>
  <c r="AT216" i="167"/>
  <c r="AT215" i="167" s="1"/>
  <c r="AL216" i="167"/>
  <c r="AD216" i="167"/>
  <c r="V216" i="167"/>
  <c r="N216" i="167"/>
  <c r="EK216" i="167"/>
  <c r="EB216" i="167"/>
  <c r="DS216" i="167"/>
  <c r="DJ216" i="167"/>
  <c r="DA216" i="167"/>
  <c r="CR216" i="167"/>
  <c r="CI216" i="167"/>
  <c r="BY216" i="167"/>
  <c r="BP216" i="167"/>
  <c r="BG216" i="167"/>
  <c r="AX216" i="167"/>
  <c r="AO216" i="167"/>
  <c r="AF216" i="167"/>
  <c r="W216" i="167"/>
  <c r="M216" i="167"/>
  <c r="EO216" i="167"/>
  <c r="EF216" i="167"/>
  <c r="EF215" i="167" s="1"/>
  <c r="DW216" i="167"/>
  <c r="DM216" i="167"/>
  <c r="DD216" i="167"/>
  <c r="CU216" i="167"/>
  <c r="CL216" i="167"/>
  <c r="CC216" i="167"/>
  <c r="CC215" i="167" s="1"/>
  <c r="BT216" i="167"/>
  <c r="BK216" i="167"/>
  <c r="BK215" i="167" s="1"/>
  <c r="BA216" i="167"/>
  <c r="AR216" i="167"/>
  <c r="AI216" i="167"/>
  <c r="Z216" i="167"/>
  <c r="Q216" i="167"/>
  <c r="EN216" i="167"/>
  <c r="EE216" i="167"/>
  <c r="DU216" i="167"/>
  <c r="DU215" i="167" s="1"/>
  <c r="DL216" i="167"/>
  <c r="DL215" i="167" s="1"/>
  <c r="DC216" i="167"/>
  <c r="DC215" i="167" s="1"/>
  <c r="CT216" i="167"/>
  <c r="CK216" i="167"/>
  <c r="CB216" i="167"/>
  <c r="BS216" i="167"/>
  <c r="BI216" i="167"/>
  <c r="AZ216" i="167"/>
  <c r="AZ215" i="167" s="1"/>
  <c r="AQ216" i="167"/>
  <c r="AQ215" i="167" s="1"/>
  <c r="AH216" i="167"/>
  <c r="AH215" i="167" s="1"/>
  <c r="Y216" i="167"/>
  <c r="Y215" i="167" s="1"/>
  <c r="P216" i="167"/>
  <c r="X216" i="167"/>
  <c r="X215" i="167" s="1"/>
  <c r="AM216" i="167"/>
  <c r="BC216" i="167"/>
  <c r="BO216" i="167"/>
  <c r="CE216" i="167"/>
  <c r="CE215" i="167" s="1"/>
  <c r="CS216" i="167"/>
  <c r="CS215" i="167" s="1"/>
  <c r="DH216" i="167"/>
  <c r="DX216" i="167"/>
  <c r="EJ216" i="167"/>
  <c r="EE217" i="167"/>
  <c r="ER217" i="167"/>
  <c r="AX221" i="167"/>
  <c r="AR223" i="167"/>
  <c r="CX225" i="167"/>
  <c r="EF229" i="167"/>
  <c r="AJ207" i="167"/>
  <c r="DE207" i="167"/>
  <c r="Y209" i="167"/>
  <c r="AL209" i="167"/>
  <c r="AX209" i="167"/>
  <c r="CI209" i="167"/>
  <c r="CT209" i="167"/>
  <c r="DG209" i="167"/>
  <c r="CG213" i="167"/>
  <c r="AA216" i="167"/>
  <c r="AA215" i="167" s="1"/>
  <c r="AN216" i="167"/>
  <c r="BD216" i="167"/>
  <c r="BQ216" i="167"/>
  <c r="CF216" i="167"/>
  <c r="CV216" i="167"/>
  <c r="CV215" i="167" s="1"/>
  <c r="DI216" i="167"/>
  <c r="DI215" i="167" s="1"/>
  <c r="DY216" i="167"/>
  <c r="DY215" i="167" s="1"/>
  <c r="EM216" i="167"/>
  <c r="R217" i="167"/>
  <c r="BK217" i="167"/>
  <c r="BY217" i="167"/>
  <c r="T219" i="167"/>
  <c r="EI219" i="167"/>
  <c r="V221" i="167"/>
  <c r="AK221" i="167"/>
  <c r="BA221" i="167"/>
  <c r="CD221" i="167"/>
  <c r="CR221" i="167"/>
  <c r="DF221" i="167"/>
  <c r="DV221" i="167"/>
  <c r="DQ223" i="167"/>
  <c r="CS223" i="167"/>
  <c r="CC223" i="167"/>
  <c r="BE223" i="167"/>
  <c r="AW223" i="167"/>
  <c r="AO223" i="167"/>
  <c r="AG223" i="167"/>
  <c r="Q223" i="167"/>
  <c r="EP223" i="167"/>
  <c r="EF223" i="167"/>
  <c r="DW223" i="167"/>
  <c r="BT223" i="167"/>
  <c r="EK223" i="167"/>
  <c r="EB223" i="167"/>
  <c r="DS223" i="167"/>
  <c r="DJ223" i="167"/>
  <c r="CZ223" i="167"/>
  <c r="CQ223" i="167"/>
  <c r="BY223" i="167"/>
  <c r="BP223" i="167"/>
  <c r="BG223" i="167"/>
  <c r="AX223" i="167"/>
  <c r="AN223" i="167"/>
  <c r="AE223" i="167"/>
  <c r="M223" i="167"/>
  <c r="EJ223" i="167"/>
  <c r="DR223" i="167"/>
  <c r="DH223" i="167"/>
  <c r="CY223" i="167"/>
  <c r="BX223" i="167"/>
  <c r="BF223" i="167"/>
  <c r="AV223" i="167"/>
  <c r="AM223" i="167"/>
  <c r="U223" i="167"/>
  <c r="L223" i="167"/>
  <c r="ER223" i="167"/>
  <c r="DZ223" i="167"/>
  <c r="CO223" i="167"/>
  <c r="CF223" i="167"/>
  <c r="T223" i="167"/>
  <c r="AE225" i="167"/>
  <c r="AW229" i="167"/>
  <c r="EQ279" i="167"/>
  <c r="EQ328" i="167"/>
  <c r="ER229" i="167"/>
  <c r="DV55" i="167"/>
  <c r="EF55" i="167"/>
  <c r="L207" i="167"/>
  <c r="DR207" i="167"/>
  <c r="O209" i="167"/>
  <c r="BK209" i="167"/>
  <c r="BY209" i="167"/>
  <c r="DU209" i="167"/>
  <c r="AW213" i="167"/>
  <c r="L216" i="167"/>
  <c r="AB216" i="167"/>
  <c r="AP216" i="167"/>
  <c r="BE216" i="167"/>
  <c r="BE215" i="167" s="1"/>
  <c r="BU216" i="167"/>
  <c r="BU215" i="167" s="1"/>
  <c r="CG216" i="167"/>
  <c r="CW216" i="167"/>
  <c r="CW215" i="167" s="1"/>
  <c r="DK216" i="167"/>
  <c r="DZ216" i="167"/>
  <c r="EP216" i="167"/>
  <c r="EP215" i="167" s="1"/>
  <c r="T217" i="167"/>
  <c r="AJ217" i="167"/>
  <c r="AW217" i="167"/>
  <c r="DE217" i="167"/>
  <c r="EG217" i="167"/>
  <c r="AD219" i="167"/>
  <c r="AM219" i="167"/>
  <c r="AV219" i="167"/>
  <c r="CY219" i="167"/>
  <c r="DH219" i="167"/>
  <c r="DQ219" i="167"/>
  <c r="DW221" i="167"/>
  <c r="DO221" i="167"/>
  <c r="CY221" i="167"/>
  <c r="CA221" i="167"/>
  <c r="BS221" i="167"/>
  <c r="BC221" i="167"/>
  <c r="AM221" i="167"/>
  <c r="W221" i="167"/>
  <c r="DR221" i="167"/>
  <c r="DI221" i="167"/>
  <c r="CP221" i="167"/>
  <c r="CG221" i="167"/>
  <c r="BO221" i="167"/>
  <c r="BF221" i="167"/>
  <c r="AW221" i="167"/>
  <c r="AD221" i="167"/>
  <c r="U221" i="167"/>
  <c r="ED221" i="167"/>
  <c r="DC221" i="167"/>
  <c r="CT221" i="167"/>
  <c r="CK221" i="167"/>
  <c r="CB221" i="167"/>
  <c r="BR221" i="167"/>
  <c r="AH221" i="167"/>
  <c r="EL221" i="167"/>
  <c r="EC221" i="167"/>
  <c r="DK221" i="167"/>
  <c r="DB221" i="167"/>
  <c r="CS221" i="167"/>
  <c r="CJ221" i="167"/>
  <c r="AY221" i="167"/>
  <c r="AP221" i="167"/>
  <c r="AG221" i="167"/>
  <c r="X221" i="167"/>
  <c r="BB221" i="167"/>
  <c r="EK221" i="167"/>
  <c r="AF223" i="167"/>
  <c r="DT223" i="167"/>
  <c r="EI225" i="167"/>
  <c r="DS225" i="167"/>
  <c r="BW225" i="167"/>
  <c r="BG225" i="167"/>
  <c r="AA225" i="167"/>
  <c r="DJ225" i="167"/>
  <c r="DA225" i="167"/>
  <c r="AX225" i="167"/>
  <c r="AO225" i="167"/>
  <c r="DZ225" i="167"/>
  <c r="BN225" i="167"/>
  <c r="BE225" i="167"/>
  <c r="EG225" i="167"/>
  <c r="CD225" i="167"/>
  <c r="R225" i="167"/>
  <c r="DN225" i="167"/>
  <c r="DE225" i="167"/>
  <c r="BK225" i="167"/>
  <c r="BB225" i="167"/>
  <c r="AS225" i="167"/>
  <c r="AJ225" i="167"/>
  <c r="CF225" i="167"/>
  <c r="BK229" i="167"/>
  <c r="EK3" i="167"/>
  <c r="EK5" i="167" s="1"/>
  <c r="EC3" i="167"/>
  <c r="EC5" i="167" s="1"/>
  <c r="DU3" i="167"/>
  <c r="DU5" i="167" s="1"/>
  <c r="DM3" i="167"/>
  <c r="DM5" i="167" s="1"/>
  <c r="DE3" i="167"/>
  <c r="DE5" i="167" s="1"/>
  <c r="CW3" i="167"/>
  <c r="CW5" i="167" s="1"/>
  <c r="CO3" i="167"/>
  <c r="CO5" i="167" s="1"/>
  <c r="CG3" i="167"/>
  <c r="CG5" i="167" s="1"/>
  <c r="BY3" i="167"/>
  <c r="BY5" i="167" s="1"/>
  <c r="BQ3" i="167"/>
  <c r="BQ5" i="167" s="1"/>
  <c r="BI3" i="167"/>
  <c r="BI5" i="167" s="1"/>
  <c r="BA3" i="167"/>
  <c r="BA5" i="167" s="1"/>
  <c r="AS3" i="167"/>
  <c r="AS5" i="167" s="1"/>
  <c r="AK3" i="167"/>
  <c r="AK5" i="167" s="1"/>
  <c r="AC3" i="167"/>
  <c r="AC5" i="167" s="1"/>
  <c r="U3" i="167"/>
  <c r="U5" i="167" s="1"/>
  <c r="M3" i="167"/>
  <c r="M5" i="167" s="1"/>
  <c r="AM3" i="167"/>
  <c r="AM5" i="167" s="1"/>
  <c r="BN3" i="167"/>
  <c r="BN5" i="167" s="1"/>
  <c r="CP3" i="167"/>
  <c r="CP5" i="167" s="1"/>
  <c r="DH3" i="167"/>
  <c r="DH5" i="167" s="1"/>
  <c r="DZ3" i="167"/>
  <c r="DZ5" i="167" s="1"/>
  <c r="ER3" i="167"/>
  <c r="ER5" i="167" s="1"/>
  <c r="EM14" i="167"/>
  <c r="EM13" i="167" s="1"/>
  <c r="EE14" i="167"/>
  <c r="DW14" i="167"/>
  <c r="DO14" i="167"/>
  <c r="DG14" i="167"/>
  <c r="DG13" i="167" s="1"/>
  <c r="CY14" i="167"/>
  <c r="CQ14" i="167"/>
  <c r="CQ13" i="167" s="1"/>
  <c r="CI14" i="167"/>
  <c r="CA14" i="167"/>
  <c r="CA13" i="167" s="1"/>
  <c r="BS14" i="167"/>
  <c r="BK14" i="167"/>
  <c r="BC14" i="167"/>
  <c r="AU14" i="167"/>
  <c r="AU13" i="167" s="1"/>
  <c r="AM14" i="167"/>
  <c r="AM13" i="167" s="1"/>
  <c r="AE14" i="167"/>
  <c r="AE13" i="167" s="1"/>
  <c r="W14" i="167"/>
  <c r="O14" i="167"/>
  <c r="AA14" i="167"/>
  <c r="AS14" i="167"/>
  <c r="BU14" i="167"/>
  <c r="CM14" i="167"/>
  <c r="CM13" i="167" s="1"/>
  <c r="DE14" i="167"/>
  <c r="DE13" i="167" s="1"/>
  <c r="DX14" i="167"/>
  <c r="DX13" i="167" s="1"/>
  <c r="EP14" i="167"/>
  <c r="EP13" i="167" s="1"/>
  <c r="L48" i="167"/>
  <c r="V48" i="167"/>
  <c r="AF48" i="167"/>
  <c r="AR48" i="167"/>
  <c r="BB48" i="167"/>
  <c r="BL48" i="167"/>
  <c r="BX48" i="167"/>
  <c r="CH48" i="167"/>
  <c r="CR48" i="167"/>
  <c r="CR47" i="167" s="1"/>
  <c r="DD48" i="167"/>
  <c r="DD47" i="167" s="1"/>
  <c r="DN48" i="167"/>
  <c r="DX48" i="167"/>
  <c r="EJ48" i="167"/>
  <c r="EJ47" i="167" s="1"/>
  <c r="ER49" i="167"/>
  <c r="EQ316" i="167"/>
  <c r="EQ267" i="167"/>
  <c r="BV229" i="167"/>
  <c r="EL247" i="167"/>
  <c r="EQ38" i="167"/>
  <c r="EI38" i="167"/>
  <c r="EA38" i="167"/>
  <c r="EA37" i="167" s="1"/>
  <c r="DS38" i="167"/>
  <c r="DK38" i="167"/>
  <c r="DK37" i="167" s="1"/>
  <c r="DC38" i="167"/>
  <c r="CU38" i="167"/>
  <c r="CM38" i="167"/>
  <c r="CE38" i="167"/>
  <c r="BW38" i="167"/>
  <c r="BO38" i="167"/>
  <c r="BG38" i="167"/>
  <c r="BG37" i="167" s="1"/>
  <c r="AY38" i="167"/>
  <c r="AY37" i="167" s="1"/>
  <c r="AQ38" i="167"/>
  <c r="AI38" i="167"/>
  <c r="AA38" i="167"/>
  <c r="S38" i="167"/>
  <c r="U38" i="167"/>
  <c r="U37" i="167" s="1"/>
  <c r="AE38" i="167"/>
  <c r="AE37" i="167" s="1"/>
  <c r="AP38" i="167"/>
  <c r="AP37" i="167" s="1"/>
  <c r="BK38" i="167"/>
  <c r="BV38" i="167"/>
  <c r="BV37" i="167" s="1"/>
  <c r="CG38" i="167"/>
  <c r="CQ38" i="167"/>
  <c r="DB38" i="167"/>
  <c r="DM38" i="167"/>
  <c r="DW38" i="167"/>
  <c r="EH38" i="167"/>
  <c r="DU39" i="167"/>
  <c r="DE39" i="167"/>
  <c r="CO39" i="167"/>
  <c r="BY39" i="167"/>
  <c r="BQ39" i="167"/>
  <c r="BI39" i="167"/>
  <c r="AK39" i="167"/>
  <c r="EM39" i="167"/>
  <c r="DO39" i="167"/>
  <c r="DG39" i="167"/>
  <c r="CY39" i="167"/>
  <c r="CI39" i="167"/>
  <c r="CA39" i="167"/>
  <c r="BS39" i="167"/>
  <c r="BC39" i="167"/>
  <c r="AU39" i="167"/>
  <c r="W39" i="167"/>
  <c r="O39" i="167"/>
  <c r="BJ39" i="167"/>
  <c r="AC209" i="167"/>
  <c r="AO209" i="167"/>
  <c r="BZ209" i="167"/>
  <c r="CK209" i="167"/>
  <c r="CX209" i="167"/>
  <c r="DJ209" i="167"/>
  <c r="L3" i="167"/>
  <c r="L5" i="167" s="1"/>
  <c r="V3" i="167"/>
  <c r="V5" i="167" s="1"/>
  <c r="AE3" i="167"/>
  <c r="AE5" i="167" s="1"/>
  <c r="AN3" i="167"/>
  <c r="AN5" i="167" s="1"/>
  <c r="AW3" i="167"/>
  <c r="AW5" i="167" s="1"/>
  <c r="BF3" i="167"/>
  <c r="BF5" i="167" s="1"/>
  <c r="BO3" i="167"/>
  <c r="BO5" i="167" s="1"/>
  <c r="BX3" i="167"/>
  <c r="BX5" i="167" s="1"/>
  <c r="CH3" i="167"/>
  <c r="CH5" i="167" s="1"/>
  <c r="CQ3" i="167"/>
  <c r="CQ5" i="167" s="1"/>
  <c r="CZ3" i="167"/>
  <c r="CZ5" i="167" s="1"/>
  <c r="DI3" i="167"/>
  <c r="DI5" i="167" s="1"/>
  <c r="DR3" i="167"/>
  <c r="DR5" i="167" s="1"/>
  <c r="EA3" i="167"/>
  <c r="EA5" i="167" s="1"/>
  <c r="EJ3" i="167"/>
  <c r="EJ5" i="167" s="1"/>
  <c r="EA11" i="167"/>
  <c r="DK11" i="167"/>
  <c r="BO11" i="167"/>
  <c r="BG11" i="167"/>
  <c r="CW11" i="167"/>
  <c r="S14" i="167"/>
  <c r="S13" i="167" s="1"/>
  <c r="AB14" i="167"/>
  <c r="AK14" i="167"/>
  <c r="AK13" i="167" s="1"/>
  <c r="AT14" i="167"/>
  <c r="BD14" i="167"/>
  <c r="BD13" i="167" s="1"/>
  <c r="BM14" i="167"/>
  <c r="BM13" i="167" s="1"/>
  <c r="BV14" i="167"/>
  <c r="CE14" i="167"/>
  <c r="CE13" i="167" s="1"/>
  <c r="CN14" i="167"/>
  <c r="CW14" i="167"/>
  <c r="CW13" i="167" s="1"/>
  <c r="DF14" i="167"/>
  <c r="DP14" i="167"/>
  <c r="DY14" i="167"/>
  <c r="DY13" i="167" s="1"/>
  <c r="EH14" i="167"/>
  <c r="EH13" i="167" s="1"/>
  <c r="EQ14" i="167"/>
  <c r="EQ13" i="167" s="1"/>
  <c r="R17" i="167"/>
  <c r="BJ17" i="167"/>
  <c r="CD17" i="167"/>
  <c r="DJ17" i="167"/>
  <c r="EF17" i="167"/>
  <c r="V21" i="167"/>
  <c r="BB21" i="167"/>
  <c r="CH21" i="167"/>
  <c r="EM22" i="167"/>
  <c r="S22" i="167"/>
  <c r="S21" i="167" s="1"/>
  <c r="AC22" i="167"/>
  <c r="AC21" i="167" s="1"/>
  <c r="AN22" i="167"/>
  <c r="AY22" i="167"/>
  <c r="AY21" i="167" s="1"/>
  <c r="BI22" i="167"/>
  <c r="BI21" i="167" s="1"/>
  <c r="BT22" i="167"/>
  <c r="CE22" i="167"/>
  <c r="CE21" i="167" s="1"/>
  <c r="CO22" i="167"/>
  <c r="CO21" i="167" s="1"/>
  <c r="CZ22" i="167"/>
  <c r="DK22" i="167"/>
  <c r="DK21" i="167" s="1"/>
  <c r="DU22" i="167"/>
  <c r="DU21" i="167" s="1"/>
  <c r="EF22" i="167"/>
  <c r="EQ22" i="167"/>
  <c r="EQ21" i="167" s="1"/>
  <c r="U26" i="167"/>
  <c r="U25" i="167" s="1"/>
  <c r="AF26" i="167"/>
  <c r="AF25" i="167" s="1"/>
  <c r="AQ26" i="167"/>
  <c r="AQ25" i="167" s="1"/>
  <c r="BA26" i="167"/>
  <c r="BA25" i="167" s="1"/>
  <c r="BL26" i="167"/>
  <c r="BW26" i="167"/>
  <c r="CG26" i="167"/>
  <c r="CR26" i="167"/>
  <c r="DC26" i="167"/>
  <c r="DC25" i="167" s="1"/>
  <c r="DM26" i="167"/>
  <c r="DM25" i="167" s="1"/>
  <c r="DX26" i="167"/>
  <c r="DX25" i="167" s="1"/>
  <c r="EI26" i="167"/>
  <c r="EQ27" i="167"/>
  <c r="EA27" i="167"/>
  <c r="DK27" i="167"/>
  <c r="DC27" i="167"/>
  <c r="CU27" i="167"/>
  <c r="CE27" i="167"/>
  <c r="BW27" i="167"/>
  <c r="BO27" i="167"/>
  <c r="AQ27" i="167"/>
  <c r="AI27" i="167"/>
  <c r="AA27" i="167"/>
  <c r="S27" i="167"/>
  <c r="EC27" i="167"/>
  <c r="DU27" i="167"/>
  <c r="DM27" i="167"/>
  <c r="DE27" i="167"/>
  <c r="CW27" i="167"/>
  <c r="CG27" i="167"/>
  <c r="BY27" i="167"/>
  <c r="AS27" i="167"/>
  <c r="M27" i="167"/>
  <c r="ER27" i="167"/>
  <c r="EO34" i="167"/>
  <c r="T34" i="167"/>
  <c r="AD34" i="167"/>
  <c r="AN34" i="167"/>
  <c r="AZ34" i="167"/>
  <c r="AZ33" i="167" s="1"/>
  <c r="BJ34" i="167"/>
  <c r="BJ33" i="167" s="1"/>
  <c r="BT34" i="167"/>
  <c r="CF34" i="167"/>
  <c r="CF33" i="167" s="1"/>
  <c r="CP34" i="167"/>
  <c r="CZ34" i="167"/>
  <c r="DL34" i="167"/>
  <c r="DV34" i="167"/>
  <c r="EF34" i="167"/>
  <c r="EF33" i="167" s="1"/>
  <c r="AN35" i="167"/>
  <c r="L38" i="167"/>
  <c r="V38" i="167"/>
  <c r="AF38" i="167"/>
  <c r="AR38" i="167"/>
  <c r="AR37" i="167" s="1"/>
  <c r="BB38" i="167"/>
  <c r="BL38" i="167"/>
  <c r="BL37" i="167" s="1"/>
  <c r="BX38" i="167"/>
  <c r="BX37" i="167" s="1"/>
  <c r="CH38" i="167"/>
  <c r="CR38" i="167"/>
  <c r="DD38" i="167"/>
  <c r="DN38" i="167"/>
  <c r="DX38" i="167"/>
  <c r="DX37" i="167" s="1"/>
  <c r="EJ38" i="167"/>
  <c r="EJ37" i="167" s="1"/>
  <c r="AF39" i="167"/>
  <c r="AZ39" i="167"/>
  <c r="DL39" i="167"/>
  <c r="DX39" i="167"/>
  <c r="ER39" i="167"/>
  <c r="EQ44" i="167"/>
  <c r="EI44" i="167"/>
  <c r="EA44" i="167"/>
  <c r="DS44" i="167"/>
  <c r="DS43" i="167" s="1"/>
  <c r="DK44" i="167"/>
  <c r="DC44" i="167"/>
  <c r="DC43" i="167" s="1"/>
  <c r="CU44" i="167"/>
  <c r="CM44" i="167"/>
  <c r="CE44" i="167"/>
  <c r="BW44" i="167"/>
  <c r="BO44" i="167"/>
  <c r="BG44" i="167"/>
  <c r="AY44" i="167"/>
  <c r="AY43" i="167" s="1"/>
  <c r="AQ44" i="167"/>
  <c r="AI44" i="167"/>
  <c r="AA44" i="167"/>
  <c r="S44" i="167"/>
  <c r="U44" i="167"/>
  <c r="AE44" i="167"/>
  <c r="AP44" i="167"/>
  <c r="AP43" i="167" s="1"/>
  <c r="BA44" i="167"/>
  <c r="BA43" i="167" s="1"/>
  <c r="BK44" i="167"/>
  <c r="BV44" i="167"/>
  <c r="CG44" i="167"/>
  <c r="CG43" i="167" s="1"/>
  <c r="CQ44" i="167"/>
  <c r="CQ43" i="167" s="1"/>
  <c r="DB44" i="167"/>
  <c r="DM44" i="167"/>
  <c r="DW44" i="167"/>
  <c r="DW43" i="167" s="1"/>
  <c r="EH44" i="167"/>
  <c r="EH43" i="167" s="1"/>
  <c r="EK45" i="167"/>
  <c r="DM45" i="167"/>
  <c r="DE45" i="167"/>
  <c r="CG45" i="167"/>
  <c r="BY45" i="167"/>
  <c r="BA45" i="167"/>
  <c r="M45" i="167"/>
  <c r="DW45" i="167"/>
  <c r="CI45" i="167"/>
  <c r="BK45" i="167"/>
  <c r="AE45" i="167"/>
  <c r="W45" i="167"/>
  <c r="M48" i="167"/>
  <c r="M47" i="167" s="1"/>
  <c r="W48" i="167"/>
  <c r="W47" i="167" s="1"/>
  <c r="AH48" i="167"/>
  <c r="AH47" i="167" s="1"/>
  <c r="AS48" i="167"/>
  <c r="BC48" i="167"/>
  <c r="BN48" i="167"/>
  <c r="BY48" i="167"/>
  <c r="CI48" i="167"/>
  <c r="CI47" i="167" s="1"/>
  <c r="CT48" i="167"/>
  <c r="DE48" i="167"/>
  <c r="DO48" i="167"/>
  <c r="DZ48" i="167"/>
  <c r="DZ47" i="167" s="1"/>
  <c r="EK48" i="167"/>
  <c r="EO50" i="167"/>
  <c r="T50" i="167"/>
  <c r="AD50" i="167"/>
  <c r="AD49" i="167" s="1"/>
  <c r="AN50" i="167"/>
  <c r="AZ50" i="167"/>
  <c r="BJ50" i="167"/>
  <c r="BJ49" i="167" s="1"/>
  <c r="BT50" i="167"/>
  <c r="CF50" i="167"/>
  <c r="CF49" i="167" s="1"/>
  <c r="CP50" i="167"/>
  <c r="CP49" i="167" s="1"/>
  <c r="CZ50" i="167"/>
  <c r="DL50" i="167"/>
  <c r="DV50" i="167"/>
  <c r="DV49" i="167" s="1"/>
  <c r="EF50" i="167"/>
  <c r="L54" i="167"/>
  <c r="V54" i="167"/>
  <c r="AF54" i="167"/>
  <c r="AR54" i="167"/>
  <c r="BB54" i="167"/>
  <c r="BL54" i="167"/>
  <c r="BL53" i="167" s="1"/>
  <c r="BX54" i="167"/>
  <c r="BX53" i="167" s="1"/>
  <c r="CH54" i="167"/>
  <c r="CH53" i="167" s="1"/>
  <c r="CR54" i="167"/>
  <c r="DD54" i="167"/>
  <c r="DN54" i="167"/>
  <c r="DX54" i="167"/>
  <c r="DX53" i="167" s="1"/>
  <c r="EQ56" i="167"/>
  <c r="EI56" i="167"/>
  <c r="EA56" i="167"/>
  <c r="DS56" i="167"/>
  <c r="DK56" i="167"/>
  <c r="DC56" i="167"/>
  <c r="CU56" i="167"/>
  <c r="CM56" i="167"/>
  <c r="CE56" i="167"/>
  <c r="BW56" i="167"/>
  <c r="BO56" i="167"/>
  <c r="BG56" i="167"/>
  <c r="AY56" i="167"/>
  <c r="AQ56" i="167"/>
  <c r="AI56" i="167"/>
  <c r="AA56" i="167"/>
  <c r="S56" i="167"/>
  <c r="EK56" i="167"/>
  <c r="EC56" i="167"/>
  <c r="DU56" i="167"/>
  <c r="DM56" i="167"/>
  <c r="DE56" i="167"/>
  <c r="CW56" i="167"/>
  <c r="CO56" i="167"/>
  <c r="CG56" i="167"/>
  <c r="BY56" i="167"/>
  <c r="BQ56" i="167"/>
  <c r="BI56" i="167"/>
  <c r="BA56" i="167"/>
  <c r="AS56" i="167"/>
  <c r="AK56" i="167"/>
  <c r="AC56" i="167"/>
  <c r="U56" i="167"/>
  <c r="M56" i="167"/>
  <c r="V56" i="167"/>
  <c r="AF56" i="167"/>
  <c r="AP56" i="167"/>
  <c r="BB56" i="167"/>
  <c r="BL56" i="167"/>
  <c r="BV56" i="167"/>
  <c r="CH56" i="167"/>
  <c r="CR56" i="167"/>
  <c r="DB56" i="167"/>
  <c r="DN56" i="167"/>
  <c r="DX56" i="167"/>
  <c r="EH56" i="167"/>
  <c r="EQ152" i="167"/>
  <c r="AX205" i="167"/>
  <c r="BW205" i="167"/>
  <c r="DH205" i="167"/>
  <c r="DS205" i="167"/>
  <c r="U206" i="167"/>
  <c r="AF206" i="167"/>
  <c r="AT206" i="167"/>
  <c r="BE206" i="167"/>
  <c r="BQ206" i="167"/>
  <c r="CD206" i="167"/>
  <c r="CP206" i="167"/>
  <c r="DA206" i="167"/>
  <c r="DO206" i="167"/>
  <c r="DO205" i="167" s="1"/>
  <c r="DZ206" i="167"/>
  <c r="AB207" i="167"/>
  <c r="BA207" i="167"/>
  <c r="CL207" i="167"/>
  <c r="CW207" i="167"/>
  <c r="EH207" i="167"/>
  <c r="EL208" i="167"/>
  <c r="ED208" i="167"/>
  <c r="DV208" i="167"/>
  <c r="DN208" i="167"/>
  <c r="DF208" i="167"/>
  <c r="DF207" i="167" s="1"/>
  <c r="CX208" i="167"/>
  <c r="CX207" i="167" s="1"/>
  <c r="CP208" i="167"/>
  <c r="CP207" i="167" s="1"/>
  <c r="CH208" i="167"/>
  <c r="CH207" i="167" s="1"/>
  <c r="BZ208" i="167"/>
  <c r="BZ207" i="167" s="1"/>
  <c r="BR208" i="167"/>
  <c r="BJ208" i="167"/>
  <c r="BB208" i="167"/>
  <c r="BB207" i="167" s="1"/>
  <c r="AT208" i="167"/>
  <c r="AL208" i="167"/>
  <c r="AD208" i="167"/>
  <c r="AD207" i="167" s="1"/>
  <c r="V208" i="167"/>
  <c r="V207" i="167" s="1"/>
  <c r="N208" i="167"/>
  <c r="ER208" i="167"/>
  <c r="EI208" i="167"/>
  <c r="EI207" i="167" s="1"/>
  <c r="DZ208" i="167"/>
  <c r="DQ208" i="167"/>
  <c r="DQ207" i="167" s="1"/>
  <c r="DH208" i="167"/>
  <c r="CY208" i="167"/>
  <c r="CY207" i="167" s="1"/>
  <c r="CO208" i="167"/>
  <c r="CF208" i="167"/>
  <c r="CF207" i="167" s="1"/>
  <c r="BW208" i="167"/>
  <c r="BN208" i="167"/>
  <c r="BE208" i="167"/>
  <c r="BE207" i="167" s="1"/>
  <c r="AV208" i="167"/>
  <c r="AV207" i="167" s="1"/>
  <c r="AM208" i="167"/>
  <c r="AM207" i="167" s="1"/>
  <c r="AC208" i="167"/>
  <c r="AC207" i="167" s="1"/>
  <c r="T208" i="167"/>
  <c r="EK208" i="167"/>
  <c r="EB208" i="167"/>
  <c r="DS208" i="167"/>
  <c r="DJ208" i="167"/>
  <c r="DJ207" i="167" s="1"/>
  <c r="DA208" i="167"/>
  <c r="DA207" i="167" s="1"/>
  <c r="CR208" i="167"/>
  <c r="CI208" i="167"/>
  <c r="BY208" i="167"/>
  <c r="BP208" i="167"/>
  <c r="BG208" i="167"/>
  <c r="AX208" i="167"/>
  <c r="AO208" i="167"/>
  <c r="AO207" i="167" s="1"/>
  <c r="AF208" i="167"/>
  <c r="W208" i="167"/>
  <c r="M208" i="167"/>
  <c r="M207" i="167" s="1"/>
  <c r="X208" i="167"/>
  <c r="X207" i="167" s="1"/>
  <c r="AI208" i="167"/>
  <c r="AU208" i="167"/>
  <c r="BH208" i="167"/>
  <c r="BT208" i="167"/>
  <c r="BT207" i="167" s="1"/>
  <c r="CE208" i="167"/>
  <c r="CE207" i="167" s="1"/>
  <c r="CS208" i="167"/>
  <c r="CS207" i="167" s="1"/>
  <c r="DD208" i="167"/>
  <c r="DD207" i="167" s="1"/>
  <c r="DP208" i="167"/>
  <c r="EC208" i="167"/>
  <c r="EO208" i="167"/>
  <c r="BB209" i="167"/>
  <c r="BP209" i="167"/>
  <c r="CA209" i="167"/>
  <c r="S211" i="167"/>
  <c r="CB211" i="167"/>
  <c r="DY211" i="167"/>
  <c r="DI213" i="167"/>
  <c r="R216" i="167"/>
  <c r="R215" i="167" s="1"/>
  <c r="AE216" i="167"/>
  <c r="AU216" i="167"/>
  <c r="BH216" i="167"/>
  <c r="BW216" i="167"/>
  <c r="CM216" i="167"/>
  <c r="CM215" i="167" s="1"/>
  <c r="CZ216" i="167"/>
  <c r="DP216" i="167"/>
  <c r="EC216" i="167"/>
  <c r="ER216" i="167"/>
  <c r="AL217" i="167"/>
  <c r="BP217" i="167"/>
  <c r="CD217" i="167"/>
  <c r="CT217" i="167"/>
  <c r="DG217" i="167"/>
  <c r="DW217" i="167"/>
  <c r="AN219" i="167"/>
  <c r="BP219" i="167"/>
  <c r="DI219" i="167"/>
  <c r="T3" i="167"/>
  <c r="T5" i="167" s="1"/>
  <c r="AD3" i="167"/>
  <c r="AD5" i="167" s="1"/>
  <c r="AV3" i="167"/>
  <c r="AV5" i="167" s="1"/>
  <c r="BE3" i="167"/>
  <c r="BE5" i="167" s="1"/>
  <c r="BW3" i="167"/>
  <c r="BW5" i="167" s="1"/>
  <c r="CF3" i="167"/>
  <c r="CF5" i="167" s="1"/>
  <c r="CY3" i="167"/>
  <c r="CY5" i="167" s="1"/>
  <c r="DQ3" i="167"/>
  <c r="DQ5" i="167" s="1"/>
  <c r="EI3" i="167"/>
  <c r="EI5" i="167" s="1"/>
  <c r="R14" i="167"/>
  <c r="R13" i="167" s="1"/>
  <c r="AJ14" i="167"/>
  <c r="AJ13" i="167" s="1"/>
  <c r="BB14" i="167"/>
  <c r="BL14" i="167"/>
  <c r="CD14" i="167"/>
  <c r="CV14" i="167"/>
  <c r="DN14" i="167"/>
  <c r="EG14" i="167"/>
  <c r="EI21" i="167"/>
  <c r="EA21" i="167"/>
  <c r="DS21" i="167"/>
  <c r="BO21" i="167"/>
  <c r="BG21" i="167"/>
  <c r="AI21" i="167"/>
  <c r="AA21" i="167"/>
  <c r="EK21" i="167"/>
  <c r="BY21" i="167"/>
  <c r="AK21" i="167"/>
  <c r="M21" i="167"/>
  <c r="T26" i="167"/>
  <c r="AD26" i="167"/>
  <c r="AP26" i="167"/>
  <c r="AZ26" i="167"/>
  <c r="BJ26" i="167"/>
  <c r="BJ25" i="167" s="1"/>
  <c r="BV26" i="167"/>
  <c r="BV25" i="167" s="1"/>
  <c r="CF26" i="167"/>
  <c r="CP26" i="167"/>
  <c r="CP25" i="167" s="1"/>
  <c r="DB26" i="167"/>
  <c r="DL26" i="167"/>
  <c r="DV26" i="167"/>
  <c r="DV25" i="167" s="1"/>
  <c r="EH26" i="167"/>
  <c r="ER26" i="167"/>
  <c r="EQ54" i="167"/>
  <c r="EI54" i="167"/>
  <c r="EA54" i="167"/>
  <c r="EA53" i="167" s="1"/>
  <c r="DS54" i="167"/>
  <c r="DS53" i="167" s="1"/>
  <c r="DK54" i="167"/>
  <c r="DC54" i="167"/>
  <c r="DC53" i="167" s="1"/>
  <c r="CU54" i="167"/>
  <c r="CM54" i="167"/>
  <c r="CE54" i="167"/>
  <c r="BW54" i="167"/>
  <c r="BO54" i="167"/>
  <c r="BO53" i="167" s="1"/>
  <c r="BG54" i="167"/>
  <c r="BG53" i="167" s="1"/>
  <c r="AY54" i="167"/>
  <c r="AY53" i="167" s="1"/>
  <c r="AQ54" i="167"/>
  <c r="AI54" i="167"/>
  <c r="AI53" i="167" s="1"/>
  <c r="AA54" i="167"/>
  <c r="S54" i="167"/>
  <c r="U54" i="167"/>
  <c r="AE54" i="167"/>
  <c r="AE53" i="167" s="1"/>
  <c r="AP54" i="167"/>
  <c r="AP53" i="167" s="1"/>
  <c r="BA54" i="167"/>
  <c r="BA53" i="167" s="1"/>
  <c r="BK54" i="167"/>
  <c r="BK53" i="167" s="1"/>
  <c r="BV54" i="167"/>
  <c r="CG54" i="167"/>
  <c r="CQ54" i="167"/>
  <c r="DB54" i="167"/>
  <c r="DM54" i="167"/>
  <c r="DM53" i="167" s="1"/>
  <c r="DW54" i="167"/>
  <c r="DW53" i="167" s="1"/>
  <c r="EH54" i="167"/>
  <c r="EQ34" i="167"/>
  <c r="EI34" i="167"/>
  <c r="EI33" i="167" s="1"/>
  <c r="EA34" i="167"/>
  <c r="EA33" i="167" s="1"/>
  <c r="DS34" i="167"/>
  <c r="DK34" i="167"/>
  <c r="DC34" i="167"/>
  <c r="DC33" i="167" s="1"/>
  <c r="CU34" i="167"/>
  <c r="CM34" i="167"/>
  <c r="CE34" i="167"/>
  <c r="CE33" i="167" s="1"/>
  <c r="BW34" i="167"/>
  <c r="BO34" i="167"/>
  <c r="BO33" i="167" s="1"/>
  <c r="BG34" i="167"/>
  <c r="AY34" i="167"/>
  <c r="AQ34" i="167"/>
  <c r="AI34" i="167"/>
  <c r="AA34" i="167"/>
  <c r="S34" i="167"/>
  <c r="S33" i="167" s="1"/>
  <c r="U34" i="167"/>
  <c r="AE34" i="167"/>
  <c r="AP34" i="167"/>
  <c r="BA34" i="167"/>
  <c r="BA33" i="167" s="1"/>
  <c r="BK34" i="167"/>
  <c r="BV34" i="167"/>
  <c r="CG34" i="167"/>
  <c r="CQ34" i="167"/>
  <c r="CQ33" i="167" s="1"/>
  <c r="DB34" i="167"/>
  <c r="DB33" i="167" s="1"/>
  <c r="DM34" i="167"/>
  <c r="DM33" i="167" s="1"/>
  <c r="DW34" i="167"/>
  <c r="DW33" i="167" s="1"/>
  <c r="EH34" i="167"/>
  <c r="DE35" i="167"/>
  <c r="CG35" i="167"/>
  <c r="BY35" i="167"/>
  <c r="AS35" i="167"/>
  <c r="U35" i="167"/>
  <c r="DW35" i="167"/>
  <c r="DO35" i="167"/>
  <c r="CI35" i="167"/>
  <c r="BC35" i="167"/>
  <c r="BJ35" i="167"/>
  <c r="M38" i="167"/>
  <c r="M37" i="167" s="1"/>
  <c r="W38" i="167"/>
  <c r="AH38" i="167"/>
  <c r="AS38" i="167"/>
  <c r="BC38" i="167"/>
  <c r="BC37" i="167" s="1"/>
  <c r="BN38" i="167"/>
  <c r="BN37" i="167" s="1"/>
  <c r="BY38" i="167"/>
  <c r="BY37" i="167" s="1"/>
  <c r="CI38" i="167"/>
  <c r="CI37" i="167" s="1"/>
  <c r="CT38" i="167"/>
  <c r="DE38" i="167"/>
  <c r="DO38" i="167"/>
  <c r="DZ38" i="167"/>
  <c r="EK38" i="167"/>
  <c r="EK37" i="167" s="1"/>
  <c r="V39" i="167"/>
  <c r="CH39" i="167"/>
  <c r="EQ138" i="167"/>
  <c r="EQ89" i="167"/>
  <c r="N48" i="167"/>
  <c r="N47" i="167" s="1"/>
  <c r="X48" i="167"/>
  <c r="X47" i="167" s="1"/>
  <c r="AJ48" i="167"/>
  <c r="AT48" i="167"/>
  <c r="AT47" i="167" s="1"/>
  <c r="BD48" i="167"/>
  <c r="BP48" i="167"/>
  <c r="BZ48" i="167"/>
  <c r="CJ48" i="167"/>
  <c r="CV48" i="167"/>
  <c r="CV47" i="167" s="1"/>
  <c r="DF48" i="167"/>
  <c r="DF47" i="167" s="1"/>
  <c r="DP48" i="167"/>
  <c r="DP47" i="167" s="1"/>
  <c r="EB48" i="167"/>
  <c r="EB47" i="167" s="1"/>
  <c r="AH49" i="167"/>
  <c r="BD49" i="167"/>
  <c r="CJ49" i="167"/>
  <c r="CT49" i="167"/>
  <c r="DZ49" i="167"/>
  <c r="EQ50" i="167"/>
  <c r="EQ49" i="167" s="1"/>
  <c r="EI50" i="167"/>
  <c r="EA50" i="167"/>
  <c r="EA49" i="167" s="1"/>
  <c r="DS50" i="167"/>
  <c r="DK50" i="167"/>
  <c r="DK49" i="167" s="1"/>
  <c r="DC50" i="167"/>
  <c r="DC49" i="167" s="1"/>
  <c r="CU50" i="167"/>
  <c r="CU49" i="167" s="1"/>
  <c r="CM50" i="167"/>
  <c r="CE50" i="167"/>
  <c r="CE49" i="167" s="1"/>
  <c r="BW50" i="167"/>
  <c r="BW49" i="167" s="1"/>
  <c r="BO50" i="167"/>
  <c r="BO49" i="167" s="1"/>
  <c r="BG50" i="167"/>
  <c r="AY50" i="167"/>
  <c r="AY49" i="167" s="1"/>
  <c r="AQ50" i="167"/>
  <c r="AI50" i="167"/>
  <c r="AI49" i="167" s="1"/>
  <c r="AA50" i="167"/>
  <c r="S50" i="167"/>
  <c r="S49" i="167" s="1"/>
  <c r="U50" i="167"/>
  <c r="U49" i="167" s="1"/>
  <c r="AE50" i="167"/>
  <c r="AE49" i="167" s="1"/>
  <c r="AP50" i="167"/>
  <c r="BA50" i="167"/>
  <c r="BA49" i="167" s="1"/>
  <c r="BK50" i="167"/>
  <c r="BK49" i="167" s="1"/>
  <c r="BV50" i="167"/>
  <c r="CG50" i="167"/>
  <c r="CG49" i="167" s="1"/>
  <c r="CQ50" i="167"/>
  <c r="CQ49" i="167" s="1"/>
  <c r="DB50" i="167"/>
  <c r="DM50" i="167"/>
  <c r="DM49" i="167" s="1"/>
  <c r="DW50" i="167"/>
  <c r="DW49" i="167" s="1"/>
  <c r="EH50" i="167"/>
  <c r="BA51" i="167"/>
  <c r="U51" i="167"/>
  <c r="AE51" i="167"/>
  <c r="BJ51" i="167"/>
  <c r="M54" i="167"/>
  <c r="W54" i="167"/>
  <c r="AH54" i="167"/>
  <c r="AS54" i="167"/>
  <c r="BC54" i="167"/>
  <c r="BC53" i="167" s="1"/>
  <c r="BN54" i="167"/>
  <c r="BN53" i="167" s="1"/>
  <c r="BY54" i="167"/>
  <c r="BY53" i="167" s="1"/>
  <c r="CI54" i="167"/>
  <c r="CT54" i="167"/>
  <c r="DE54" i="167"/>
  <c r="DE53" i="167" s="1"/>
  <c r="DO54" i="167"/>
  <c r="DO53" i="167" s="1"/>
  <c r="DZ54" i="167"/>
  <c r="EK54" i="167"/>
  <c r="EK53" i="167" s="1"/>
  <c r="EJ233" i="167"/>
  <c r="EQ48" i="167"/>
  <c r="EQ47" i="167" s="1"/>
  <c r="EI48" i="167"/>
  <c r="EA48" i="167"/>
  <c r="DS48" i="167"/>
  <c r="DK48" i="167"/>
  <c r="DC48" i="167"/>
  <c r="DC47" i="167" s="1"/>
  <c r="CU48" i="167"/>
  <c r="CU47" i="167" s="1"/>
  <c r="CM48" i="167"/>
  <c r="CM47" i="167" s="1"/>
  <c r="CE48" i="167"/>
  <c r="BW48" i="167"/>
  <c r="BO48" i="167"/>
  <c r="BG48" i="167"/>
  <c r="AY48" i="167"/>
  <c r="AQ48" i="167"/>
  <c r="AQ47" i="167" s="1"/>
  <c r="AI48" i="167"/>
  <c r="AI47" i="167" s="1"/>
  <c r="AA48" i="167"/>
  <c r="AA47" i="167" s="1"/>
  <c r="S48" i="167"/>
  <c r="U48" i="167"/>
  <c r="AE48" i="167"/>
  <c r="AP48" i="167"/>
  <c r="BA48" i="167"/>
  <c r="BK48" i="167"/>
  <c r="BV48" i="167"/>
  <c r="BV47" i="167" s="1"/>
  <c r="CG48" i="167"/>
  <c r="CG47" i="167" s="1"/>
  <c r="CQ48" i="167"/>
  <c r="CQ47" i="167" s="1"/>
  <c r="DB48" i="167"/>
  <c r="DM48" i="167"/>
  <c r="DW48" i="167"/>
  <c r="EH48" i="167"/>
  <c r="EK49" i="167"/>
  <c r="EC49" i="167"/>
  <c r="DE49" i="167"/>
  <c r="CO49" i="167"/>
  <c r="BY49" i="167"/>
  <c r="BQ49" i="167"/>
  <c r="BI49" i="167"/>
  <c r="AS49" i="167"/>
  <c r="AK49" i="167"/>
  <c r="AC49" i="167"/>
  <c r="EM49" i="167"/>
  <c r="CI49" i="167"/>
  <c r="CA49" i="167"/>
  <c r="BS49" i="167"/>
  <c r="BC49" i="167"/>
  <c r="AM49" i="167"/>
  <c r="W49" i="167"/>
  <c r="N3" i="167"/>
  <c r="N5" i="167" s="1"/>
  <c r="W3" i="167"/>
  <c r="W5" i="167" s="1"/>
  <c r="AF3" i="167"/>
  <c r="AF5" i="167" s="1"/>
  <c r="AO3" i="167"/>
  <c r="AO5" i="167" s="1"/>
  <c r="AX3" i="167"/>
  <c r="AX5" i="167" s="1"/>
  <c r="BG3" i="167"/>
  <c r="BG5" i="167" s="1"/>
  <c r="BP3" i="167"/>
  <c r="BP5" i="167" s="1"/>
  <c r="BZ3" i="167"/>
  <c r="BZ5" i="167" s="1"/>
  <c r="CI3" i="167"/>
  <c r="CI5" i="167" s="1"/>
  <c r="CR3" i="167"/>
  <c r="CR5" i="167" s="1"/>
  <c r="DA3" i="167"/>
  <c r="DA5" i="167" s="1"/>
  <c r="DJ3" i="167"/>
  <c r="DJ5" i="167" s="1"/>
  <c r="DS3" i="167"/>
  <c r="DS5" i="167" s="1"/>
  <c r="EB3" i="167"/>
  <c r="EB5" i="167" s="1"/>
  <c r="EL3" i="167"/>
  <c r="EL5" i="167" s="1"/>
  <c r="T14" i="167"/>
  <c r="T13" i="167" s="1"/>
  <c r="AC14" i="167"/>
  <c r="AL14" i="167"/>
  <c r="AV14" i="167"/>
  <c r="AV13" i="167" s="1"/>
  <c r="BE14" i="167"/>
  <c r="BE13" i="167" s="1"/>
  <c r="BN14" i="167"/>
  <c r="BN13" i="167" s="1"/>
  <c r="BW14" i="167"/>
  <c r="BW13" i="167" s="1"/>
  <c r="CF14" i="167"/>
  <c r="CO14" i="167"/>
  <c r="CX14" i="167"/>
  <c r="DH14" i="167"/>
  <c r="DQ14" i="167"/>
  <c r="DQ13" i="167" s="1"/>
  <c r="DZ14" i="167"/>
  <c r="DZ13" i="167" s="1"/>
  <c r="EI14" i="167"/>
  <c r="EI13" i="167" s="1"/>
  <c r="ER14" i="167"/>
  <c r="ER13" i="167" s="1"/>
  <c r="DS17" i="167"/>
  <c r="DK17" i="167"/>
  <c r="CU17" i="167"/>
  <c r="CM17" i="167"/>
  <c r="BW17" i="167"/>
  <c r="AY17" i="167"/>
  <c r="AI17" i="167"/>
  <c r="S17" i="167"/>
  <c r="EC17" i="167"/>
  <c r="DU17" i="167"/>
  <c r="CW17" i="167"/>
  <c r="BA17" i="167"/>
  <c r="AK17" i="167"/>
  <c r="AC17" i="167"/>
  <c r="M17" i="167"/>
  <c r="DL17" i="167"/>
  <c r="AR21" i="167"/>
  <c r="DD21" i="167"/>
  <c r="T22" i="167"/>
  <c r="T21" i="167" s="1"/>
  <c r="AD22" i="167"/>
  <c r="AP22" i="167"/>
  <c r="AZ22" i="167"/>
  <c r="BJ22" i="167"/>
  <c r="BV22" i="167"/>
  <c r="CF22" i="167"/>
  <c r="CP22" i="167"/>
  <c r="DB22" i="167"/>
  <c r="DB21" i="167" s="1"/>
  <c r="DL22" i="167"/>
  <c r="DL21" i="167" s="1"/>
  <c r="DV22" i="167"/>
  <c r="EH22" i="167"/>
  <c r="EH21" i="167" s="1"/>
  <c r="ER22" i="167"/>
  <c r="L26" i="167"/>
  <c r="V26" i="167"/>
  <c r="AH26" i="167"/>
  <c r="AR26" i="167"/>
  <c r="AR25" i="167" s="1"/>
  <c r="BB26" i="167"/>
  <c r="BB25" i="167" s="1"/>
  <c r="BN26" i="167"/>
  <c r="BX26" i="167"/>
  <c r="BX25" i="167" s="1"/>
  <c r="CH26" i="167"/>
  <c r="CT26" i="167"/>
  <c r="CT25" i="167" s="1"/>
  <c r="DD26" i="167"/>
  <c r="DN26" i="167"/>
  <c r="DZ26" i="167"/>
  <c r="DZ25" i="167" s="1"/>
  <c r="EJ26" i="167"/>
  <c r="EJ25" i="167" s="1"/>
  <c r="EQ142" i="167"/>
  <c r="N205" i="167"/>
  <c r="AA205" i="167"/>
  <c r="AN205" i="167"/>
  <c r="DI205" i="167"/>
  <c r="EG205" i="167"/>
  <c r="ER206" i="167"/>
  <c r="EJ206" i="167"/>
  <c r="EB206" i="167"/>
  <c r="DT206" i="167"/>
  <c r="DL206" i="167"/>
  <c r="DD206" i="167"/>
  <c r="DD205" i="167" s="1"/>
  <c r="CV206" i="167"/>
  <c r="CN206" i="167"/>
  <c r="CN205" i="167" s="1"/>
  <c r="CF206" i="167"/>
  <c r="BX206" i="167"/>
  <c r="BP206" i="167"/>
  <c r="BH206" i="167"/>
  <c r="AZ206" i="167"/>
  <c r="AR206" i="167"/>
  <c r="AR205" i="167" s="1"/>
  <c r="AJ206" i="167"/>
  <c r="AB206" i="167"/>
  <c r="AB205" i="167" s="1"/>
  <c r="T206" i="167"/>
  <c r="L206" i="167"/>
  <c r="EM206" i="167"/>
  <c r="EM205" i="167" s="1"/>
  <c r="ED206" i="167"/>
  <c r="DU206" i="167"/>
  <c r="DK206" i="167"/>
  <c r="DB206" i="167"/>
  <c r="CS206" i="167"/>
  <c r="CJ206" i="167"/>
  <c r="CA206" i="167"/>
  <c r="BR206" i="167"/>
  <c r="BI206" i="167"/>
  <c r="AY206" i="167"/>
  <c r="AP206" i="167"/>
  <c r="AG206" i="167"/>
  <c r="X206" i="167"/>
  <c r="O206" i="167"/>
  <c r="O205" i="167" s="1"/>
  <c r="EO206" i="167"/>
  <c r="EO205" i="167" s="1"/>
  <c r="EF206" i="167"/>
  <c r="EF205" i="167" s="1"/>
  <c r="DW206" i="167"/>
  <c r="DN206" i="167"/>
  <c r="DE206" i="167"/>
  <c r="CU206" i="167"/>
  <c r="CU205" i="167" s="1"/>
  <c r="CL206" i="167"/>
  <c r="CL205" i="167" s="1"/>
  <c r="CC206" i="167"/>
  <c r="BT206" i="167"/>
  <c r="BK206" i="167"/>
  <c r="BB206" i="167"/>
  <c r="AS206" i="167"/>
  <c r="AI206" i="167"/>
  <c r="AI205" i="167" s="1"/>
  <c r="Z206" i="167"/>
  <c r="Z205" i="167" s="1"/>
  <c r="Q206" i="167"/>
  <c r="Q205" i="167" s="1"/>
  <c r="V206" i="167"/>
  <c r="AH206" i="167"/>
  <c r="AU206" i="167"/>
  <c r="AU205" i="167" s="1"/>
  <c r="BF206" i="167"/>
  <c r="BS206" i="167"/>
  <c r="BS205" i="167" s="1"/>
  <c r="CE206" i="167"/>
  <c r="CE205" i="167" s="1"/>
  <c r="CQ206" i="167"/>
  <c r="CQ205" i="167" s="1"/>
  <c r="DC206" i="167"/>
  <c r="DP206" i="167"/>
  <c r="DP205" i="167" s="1"/>
  <c r="EA206" i="167"/>
  <c r="EN206" i="167"/>
  <c r="R207" i="167"/>
  <c r="AP207" i="167"/>
  <c r="BN207" i="167"/>
  <c r="DK207" i="167"/>
  <c r="DW207" i="167"/>
  <c r="T209" i="167"/>
  <c r="BQ209" i="167"/>
  <c r="CO209" i="167"/>
  <c r="DA209" i="167"/>
  <c r="EL209" i="167"/>
  <c r="T211" i="167"/>
  <c r="AD213" i="167"/>
  <c r="EI217" i="167"/>
  <c r="DS217" i="167"/>
  <c r="DK217" i="167"/>
  <c r="CU217" i="167"/>
  <c r="CM217" i="167"/>
  <c r="BW217" i="167"/>
  <c r="BO217" i="167"/>
  <c r="AQ217" i="167"/>
  <c r="AI217" i="167"/>
  <c r="EJ217" i="167"/>
  <c r="DZ217" i="167"/>
  <c r="DQ217" i="167"/>
  <c r="CY217" i="167"/>
  <c r="CP217" i="167"/>
  <c r="BX217" i="167"/>
  <c r="BN217" i="167"/>
  <c r="BE217" i="167"/>
  <c r="AM217" i="167"/>
  <c r="AD217" i="167"/>
  <c r="U217" i="167"/>
  <c r="L217" i="167"/>
  <c r="EM217" i="167"/>
  <c r="ED217" i="167"/>
  <c r="DU217" i="167"/>
  <c r="DL217" i="167"/>
  <c r="DB217" i="167"/>
  <c r="CA217" i="167"/>
  <c r="BI217" i="167"/>
  <c r="AZ217" i="167"/>
  <c r="AP217" i="167"/>
  <c r="O217" i="167"/>
  <c r="DT217" i="167"/>
  <c r="DJ217" i="167"/>
  <c r="CI217" i="167"/>
  <c r="BZ217" i="167"/>
  <c r="BQ217" i="167"/>
  <c r="BH217" i="167"/>
  <c r="AX217" i="167"/>
  <c r="AO217" i="167"/>
  <c r="W217" i="167"/>
  <c r="Z217" i="167"/>
  <c r="BS217" i="167"/>
  <c r="CF217" i="167"/>
  <c r="CV217" i="167"/>
  <c r="O3" i="167"/>
  <c r="O5" i="167" s="1"/>
  <c r="X3" i="167"/>
  <c r="X5" i="167" s="1"/>
  <c r="AG3" i="167"/>
  <c r="AG5" i="167" s="1"/>
  <c r="AP3" i="167"/>
  <c r="AP5" i="167" s="1"/>
  <c r="AY3" i="167"/>
  <c r="AY5" i="167" s="1"/>
  <c r="BH3" i="167"/>
  <c r="BH5" i="167" s="1"/>
  <c r="BR3" i="167"/>
  <c r="BR5" i="167" s="1"/>
  <c r="CA3" i="167"/>
  <c r="CA5" i="167" s="1"/>
  <c r="CJ3" i="167"/>
  <c r="CJ5" i="167" s="1"/>
  <c r="CS3" i="167"/>
  <c r="CS5" i="167" s="1"/>
  <c r="DB3" i="167"/>
  <c r="DB5" i="167" s="1"/>
  <c r="DK3" i="167"/>
  <c r="DK5" i="167" s="1"/>
  <c r="DT3" i="167"/>
  <c r="DT5" i="167" s="1"/>
  <c r="ED3" i="167"/>
  <c r="ED5" i="167" s="1"/>
  <c r="EM3" i="167"/>
  <c r="EM5" i="167" s="1"/>
  <c r="L11" i="167"/>
  <c r="AD11" i="167"/>
  <c r="BX11" i="167"/>
  <c r="CG11" i="167"/>
  <c r="CP11" i="167"/>
  <c r="EJ11" i="167"/>
  <c r="EM12" i="167"/>
  <c r="EE12" i="167"/>
  <c r="DW12" i="167"/>
  <c r="DO12" i="167"/>
  <c r="DG12" i="167"/>
  <c r="CY12" i="167"/>
  <c r="CY11" i="167" s="1"/>
  <c r="CQ12" i="167"/>
  <c r="CI12" i="167"/>
  <c r="CA12" i="167"/>
  <c r="BS12" i="167"/>
  <c r="BK12" i="167"/>
  <c r="BC12" i="167"/>
  <c r="AU12" i="167"/>
  <c r="AM12" i="167"/>
  <c r="AM11" i="167" s="1"/>
  <c r="AE12" i="167"/>
  <c r="W12" i="167"/>
  <c r="O12" i="167"/>
  <c r="R12" i="167"/>
  <c r="R11" i="167" s="1"/>
  <c r="AA12" i="167"/>
  <c r="AA11" i="167" s="1"/>
  <c r="AJ12" i="167"/>
  <c r="AS12" i="167"/>
  <c r="BB12" i="167"/>
  <c r="BL12" i="167"/>
  <c r="BU12" i="167"/>
  <c r="CD12" i="167"/>
  <c r="CM12" i="167"/>
  <c r="CM11" i="167" s="1"/>
  <c r="CV12" i="167"/>
  <c r="DE12" i="167"/>
  <c r="DN12" i="167"/>
  <c r="DX12" i="167"/>
  <c r="EG12" i="167"/>
  <c r="EP12" i="167"/>
  <c r="L14" i="167"/>
  <c r="U14" i="167"/>
  <c r="U13" i="167" s="1"/>
  <c r="AD14" i="167"/>
  <c r="AN14" i="167"/>
  <c r="AN13" i="167" s="1"/>
  <c r="AW14" i="167"/>
  <c r="BF14" i="167"/>
  <c r="BO14" i="167"/>
  <c r="BO13" i="167" s="1"/>
  <c r="BX14" i="167"/>
  <c r="BX13" i="167" s="1"/>
  <c r="CG14" i="167"/>
  <c r="CP14" i="167"/>
  <c r="CP13" i="167" s="1"/>
  <c r="CZ14" i="167"/>
  <c r="CZ13" i="167" s="1"/>
  <c r="DI14" i="167"/>
  <c r="DI13" i="167" s="1"/>
  <c r="DR14" i="167"/>
  <c r="EA14" i="167"/>
  <c r="EA13" i="167" s="1"/>
  <c r="EJ14" i="167"/>
  <c r="EI15" i="167"/>
  <c r="EA15" i="167"/>
  <c r="BC15" i="167"/>
  <c r="BU15" i="167"/>
  <c r="CN15" i="167"/>
  <c r="DO15" i="167"/>
  <c r="DX15" i="167"/>
  <c r="EG15" i="167"/>
  <c r="EP15" i="167"/>
  <c r="BL17" i="167"/>
  <c r="DN17" i="167"/>
  <c r="EH17" i="167"/>
  <c r="EM18" i="167"/>
  <c r="X21" i="167"/>
  <c r="BD21" i="167"/>
  <c r="BN21" i="167"/>
  <c r="BZ21" i="167"/>
  <c r="CJ21" i="167"/>
  <c r="DF21" i="167"/>
  <c r="EL21" i="167"/>
  <c r="U22" i="167"/>
  <c r="U21" i="167" s="1"/>
  <c r="AF22" i="167"/>
  <c r="AQ22" i="167"/>
  <c r="BA22" i="167"/>
  <c r="BA21" i="167" s="1"/>
  <c r="BL22" i="167"/>
  <c r="BW22" i="167"/>
  <c r="CG22" i="167"/>
  <c r="CR22" i="167"/>
  <c r="DC22" i="167"/>
  <c r="DM22" i="167"/>
  <c r="DM21" i="167" s="1"/>
  <c r="DX22" i="167"/>
  <c r="EQ23" i="167"/>
  <c r="EI23" i="167"/>
  <c r="BW23" i="167"/>
  <c r="BO23" i="167"/>
  <c r="AY23" i="167"/>
  <c r="S23" i="167"/>
  <c r="DM23" i="167"/>
  <c r="CO23" i="167"/>
  <c r="CG23" i="167"/>
  <c r="BI23" i="167"/>
  <c r="BA23" i="167"/>
  <c r="AC23" i="167"/>
  <c r="CF23" i="167"/>
  <c r="ER23" i="167"/>
  <c r="M26" i="167"/>
  <c r="M25" i="167" s="1"/>
  <c r="X26" i="167"/>
  <c r="X25" i="167" s="1"/>
  <c r="AI26" i="167"/>
  <c r="AS26" i="167"/>
  <c r="AS25" i="167" s="1"/>
  <c r="BD26" i="167"/>
  <c r="BO26" i="167"/>
  <c r="BY26" i="167"/>
  <c r="BY25" i="167" s="1"/>
  <c r="CJ26" i="167"/>
  <c r="CU26" i="167"/>
  <c r="DE26" i="167"/>
  <c r="DE25" i="167" s="1"/>
  <c r="DP26" i="167"/>
  <c r="DP25" i="167" s="1"/>
  <c r="EA26" i="167"/>
  <c r="L27" i="167"/>
  <c r="AR27" i="167"/>
  <c r="DD27" i="167"/>
  <c r="EJ27" i="167"/>
  <c r="T28" i="167"/>
  <c r="T27" i="167" s="1"/>
  <c r="AD28" i="167"/>
  <c r="AP28" i="167"/>
  <c r="AZ28" i="167"/>
  <c r="BJ28" i="167"/>
  <c r="BV28" i="167"/>
  <c r="CF28" i="167"/>
  <c r="CF27" i="167" s="1"/>
  <c r="CP28" i="167"/>
  <c r="DB28" i="167"/>
  <c r="DL28" i="167"/>
  <c r="DL27" i="167" s="1"/>
  <c r="DV28" i="167"/>
  <c r="EH28" i="167"/>
  <c r="L34" i="167"/>
  <c r="V34" i="167"/>
  <c r="V33" i="167" s="1"/>
  <c r="AF34" i="167"/>
  <c r="AF33" i="167" s="1"/>
  <c r="AR34" i="167"/>
  <c r="AR33" i="167" s="1"/>
  <c r="BB34" i="167"/>
  <c r="BL34" i="167"/>
  <c r="BX34" i="167"/>
  <c r="CH34" i="167"/>
  <c r="CR34" i="167"/>
  <c r="DD34" i="167"/>
  <c r="DD33" i="167" s="1"/>
  <c r="DN34" i="167"/>
  <c r="DN33" i="167" s="1"/>
  <c r="DX34" i="167"/>
  <c r="DX33" i="167" s="1"/>
  <c r="EJ34" i="167"/>
  <c r="EJ33" i="167" s="1"/>
  <c r="T35" i="167"/>
  <c r="DB35" i="167"/>
  <c r="DX35" i="167"/>
  <c r="N38" i="167"/>
  <c r="N37" i="167" s="1"/>
  <c r="X38" i="167"/>
  <c r="AJ38" i="167"/>
  <c r="AJ37" i="167" s="1"/>
  <c r="AT38" i="167"/>
  <c r="BD38" i="167"/>
  <c r="BD37" i="167" s="1"/>
  <c r="BP38" i="167"/>
  <c r="BZ38" i="167"/>
  <c r="CJ38" i="167"/>
  <c r="CJ37" i="167" s="1"/>
  <c r="CV38" i="167"/>
  <c r="DF38" i="167"/>
  <c r="DF37" i="167" s="1"/>
  <c r="DP38" i="167"/>
  <c r="EB38" i="167"/>
  <c r="EB37" i="167" s="1"/>
  <c r="EL38" i="167"/>
  <c r="L39" i="167"/>
  <c r="X39" i="167"/>
  <c r="AH39" i="167"/>
  <c r="BD39" i="167"/>
  <c r="BN39" i="167"/>
  <c r="BX39" i="167"/>
  <c r="CJ39" i="167"/>
  <c r="CT39" i="167"/>
  <c r="DD39" i="167"/>
  <c r="DP39" i="167"/>
  <c r="EJ39" i="167"/>
  <c r="EQ40" i="167"/>
  <c r="EI40" i="167"/>
  <c r="EA40" i="167"/>
  <c r="DS40" i="167"/>
  <c r="DK40" i="167"/>
  <c r="DC40" i="167"/>
  <c r="DC39" i="167" s="1"/>
  <c r="CU40" i="167"/>
  <c r="CM40" i="167"/>
  <c r="CE40" i="167"/>
  <c r="BW40" i="167"/>
  <c r="BW39" i="167" s="1"/>
  <c r="BO40" i="167"/>
  <c r="BG40" i="167"/>
  <c r="AY40" i="167"/>
  <c r="AQ40" i="167"/>
  <c r="AQ39" i="167" s="1"/>
  <c r="AI40" i="167"/>
  <c r="AA40" i="167"/>
  <c r="S40" i="167"/>
  <c r="S39" i="167" s="1"/>
  <c r="U40" i="167"/>
  <c r="AE40" i="167"/>
  <c r="AP40" i="167"/>
  <c r="BA40" i="167"/>
  <c r="BK40" i="167"/>
  <c r="BK39" i="167" s="1"/>
  <c r="BV40" i="167"/>
  <c r="BV39" i="167" s="1"/>
  <c r="CG40" i="167"/>
  <c r="CQ40" i="167"/>
  <c r="DB40" i="167"/>
  <c r="DM40" i="167"/>
  <c r="DM39" i="167" s="1"/>
  <c r="DW40" i="167"/>
  <c r="EH40" i="167"/>
  <c r="EC41" i="167"/>
  <c r="DU41" i="167"/>
  <c r="DE41" i="167"/>
  <c r="CG41" i="167"/>
  <c r="BY41" i="167"/>
  <c r="BQ41" i="167"/>
  <c r="BI41" i="167"/>
  <c r="BA41" i="167"/>
  <c r="AK41" i="167"/>
  <c r="M41" i="167"/>
  <c r="EM41" i="167"/>
  <c r="DW41" i="167"/>
  <c r="CY41" i="167"/>
  <c r="CQ41" i="167"/>
  <c r="CI41" i="167"/>
  <c r="BS41" i="167"/>
  <c r="BC41" i="167"/>
  <c r="AU41" i="167"/>
  <c r="AE41" i="167"/>
  <c r="W41" i="167"/>
  <c r="S41" i="167"/>
  <c r="AD41" i="167"/>
  <c r="BJ41" i="167"/>
  <c r="CE41" i="167"/>
  <c r="DV41" i="167"/>
  <c r="EQ41" i="167"/>
  <c r="M44" i="167"/>
  <c r="W44" i="167"/>
  <c r="W43" i="167" s="1"/>
  <c r="AH44" i="167"/>
  <c r="AH43" i="167" s="1"/>
  <c r="AS44" i="167"/>
  <c r="AS43" i="167" s="1"/>
  <c r="BC44" i="167"/>
  <c r="BN44" i="167"/>
  <c r="BY44" i="167"/>
  <c r="BY43" i="167" s="1"/>
  <c r="CI44" i="167"/>
  <c r="CI43" i="167" s="1"/>
  <c r="CT44" i="167"/>
  <c r="DE44" i="167"/>
  <c r="DE43" i="167" s="1"/>
  <c r="DO44" i="167"/>
  <c r="DO43" i="167" s="1"/>
  <c r="DZ44" i="167"/>
  <c r="DZ43" i="167" s="1"/>
  <c r="EK44" i="167"/>
  <c r="EK43" i="167" s="1"/>
  <c r="CH45" i="167"/>
  <c r="DN45" i="167"/>
  <c r="EO46" i="167"/>
  <c r="O48" i="167"/>
  <c r="O47" i="167" s="1"/>
  <c r="Z48" i="167"/>
  <c r="AK48" i="167"/>
  <c r="AU48" i="167"/>
  <c r="BF48" i="167"/>
  <c r="BF47" i="167" s="1"/>
  <c r="BQ48" i="167"/>
  <c r="CA48" i="167"/>
  <c r="CL48" i="167"/>
  <c r="CL47" i="167" s="1"/>
  <c r="CW48" i="167"/>
  <c r="CW47" i="167" s="1"/>
  <c r="DG48" i="167"/>
  <c r="DR48" i="167"/>
  <c r="EC48" i="167"/>
  <c r="EC47" i="167" s="1"/>
  <c r="EM48" i="167"/>
  <c r="EM47" i="167" s="1"/>
  <c r="N49" i="167"/>
  <c r="AT49" i="167"/>
  <c r="BZ49" i="167"/>
  <c r="DF49" i="167"/>
  <c r="EL49" i="167"/>
  <c r="L50" i="167"/>
  <c r="L49" i="167" s="1"/>
  <c r="V50" i="167"/>
  <c r="V49" i="167" s="1"/>
  <c r="AF50" i="167"/>
  <c r="AR50" i="167"/>
  <c r="AR49" i="167" s="1"/>
  <c r="BB50" i="167"/>
  <c r="BL50" i="167"/>
  <c r="BL49" i="167" s="1"/>
  <c r="BX50" i="167"/>
  <c r="BX49" i="167" s="1"/>
  <c r="CH50" i="167"/>
  <c r="CH49" i="167" s="1"/>
  <c r="CR50" i="167"/>
  <c r="DD50" i="167"/>
  <c r="DD49" i="167" s="1"/>
  <c r="DN50" i="167"/>
  <c r="DN49" i="167" s="1"/>
  <c r="DX50" i="167"/>
  <c r="EJ50" i="167"/>
  <c r="T51" i="167"/>
  <c r="AZ51" i="167"/>
  <c r="BV51" i="167"/>
  <c r="CF51" i="167"/>
  <c r="ER51" i="167"/>
  <c r="N54" i="167"/>
  <c r="X54" i="167"/>
  <c r="AJ54" i="167"/>
  <c r="AT54" i="167"/>
  <c r="AT53" i="167" s="1"/>
  <c r="BD54" i="167"/>
  <c r="BD53" i="167" s="1"/>
  <c r="BP54" i="167"/>
  <c r="BZ54" i="167"/>
  <c r="CJ54" i="167"/>
  <c r="CV54" i="167"/>
  <c r="CV53" i="167" s="1"/>
  <c r="DF54" i="167"/>
  <c r="DP54" i="167"/>
  <c r="EB54" i="167"/>
  <c r="EB53" i="167" s="1"/>
  <c r="EL54" i="167"/>
  <c r="EL53" i="167" s="1"/>
  <c r="N56" i="167"/>
  <c r="X56" i="167"/>
  <c r="AH56" i="167"/>
  <c r="AT56" i="167"/>
  <c r="BD56" i="167"/>
  <c r="BN56" i="167"/>
  <c r="BZ56" i="167"/>
  <c r="CJ56" i="167"/>
  <c r="CT56" i="167"/>
  <c r="DF56" i="167"/>
  <c r="DP56" i="167"/>
  <c r="DZ56" i="167"/>
  <c r="EL56" i="167"/>
  <c r="P205" i="167"/>
  <c r="AC205" i="167"/>
  <c r="AO205" i="167"/>
  <c r="BN205" i="167"/>
  <c r="BY205" i="167"/>
  <c r="CK205" i="167"/>
  <c r="CX205" i="167"/>
  <c r="DJ205" i="167"/>
  <c r="EI205" i="167"/>
  <c r="W206" i="167"/>
  <c r="W205" i="167" s="1"/>
  <c r="AK206" i="167"/>
  <c r="AK205" i="167" s="1"/>
  <c r="AV206" i="167"/>
  <c r="BG206" i="167"/>
  <c r="BU206" i="167"/>
  <c r="CG206" i="167"/>
  <c r="CR206" i="167"/>
  <c r="DF206" i="167"/>
  <c r="DF205" i="167" s="1"/>
  <c r="DQ206" i="167"/>
  <c r="EC206" i="167"/>
  <c r="EP206" i="167"/>
  <c r="S207" i="167"/>
  <c r="AR207" i="167"/>
  <c r="BO207" i="167"/>
  <c r="CB207" i="167"/>
  <c r="CN207" i="167"/>
  <c r="DM207" i="167"/>
  <c r="DX207" i="167"/>
  <c r="EJ207" i="167"/>
  <c r="O208" i="167"/>
  <c r="O207" i="167" s="1"/>
  <c r="Z208" i="167"/>
  <c r="Z207" i="167" s="1"/>
  <c r="AK208" i="167"/>
  <c r="AK207" i="167" s="1"/>
  <c r="AY208" i="167"/>
  <c r="BK208" i="167"/>
  <c r="BV208" i="167"/>
  <c r="CJ208" i="167"/>
  <c r="CU208" i="167"/>
  <c r="DG208" i="167"/>
  <c r="DT208" i="167"/>
  <c r="EF208" i="167"/>
  <c r="EQ208" i="167"/>
  <c r="EQ207" i="167" s="1"/>
  <c r="V209" i="167"/>
  <c r="AG209" i="167"/>
  <c r="AS209" i="167"/>
  <c r="BF209" i="167"/>
  <c r="BR209" i="167"/>
  <c r="CQ209" i="167"/>
  <c r="EB209" i="167"/>
  <c r="EK211" i="167"/>
  <c r="DU211" i="167"/>
  <c r="DM211" i="167"/>
  <c r="DE211" i="167"/>
  <c r="CW211" i="167"/>
  <c r="CO211" i="167"/>
  <c r="CG211" i="167"/>
  <c r="BI211" i="167"/>
  <c r="AS211" i="167"/>
  <c r="AK211" i="167"/>
  <c r="AC211" i="167"/>
  <c r="U211" i="167"/>
  <c r="M211" i="167"/>
  <c r="ED211" i="167"/>
  <c r="DT211" i="167"/>
  <c r="DK211" i="167"/>
  <c r="CS211" i="167"/>
  <c r="CJ211" i="167"/>
  <c r="CA211" i="167"/>
  <c r="BR211" i="167"/>
  <c r="AY211" i="167"/>
  <c r="AG211" i="167"/>
  <c r="X211" i="167"/>
  <c r="O211" i="167"/>
  <c r="EO211" i="167"/>
  <c r="EF211" i="167"/>
  <c r="DW211" i="167"/>
  <c r="DN211" i="167"/>
  <c r="CU211" i="167"/>
  <c r="CC211" i="167"/>
  <c r="BT211" i="167"/>
  <c r="BK211" i="167"/>
  <c r="BB211" i="167"/>
  <c r="AR211" i="167"/>
  <c r="AI211" i="167"/>
  <c r="AU211" i="167"/>
  <c r="BS211" i="167"/>
  <c r="CE211" i="167"/>
  <c r="CQ211" i="167"/>
  <c r="DC211" i="167"/>
  <c r="DP211" i="167"/>
  <c r="EA211" i="167"/>
  <c r="Y213" i="167"/>
  <c r="AX213" i="167"/>
  <c r="BI213" i="167"/>
  <c r="BU213" i="167"/>
  <c r="CT213" i="167"/>
  <c r="DS213" i="167"/>
  <c r="ED213" i="167"/>
  <c r="EP213" i="167"/>
  <c r="CZ213" i="167"/>
  <c r="EA215" i="167"/>
  <c r="T216" i="167"/>
  <c r="AJ216" i="167"/>
  <c r="AW216" i="167"/>
  <c r="AW215" i="167" s="1"/>
  <c r="BM216" i="167"/>
  <c r="BM215" i="167" s="1"/>
  <c r="CA216" i="167"/>
  <c r="CO216" i="167"/>
  <c r="DE216" i="167"/>
  <c r="DE215" i="167" s="1"/>
  <c r="DR216" i="167"/>
  <c r="EH216" i="167"/>
  <c r="EH215" i="167" s="1"/>
  <c r="M217" i="167"/>
  <c r="AR217" i="167"/>
  <c r="CH217" i="167"/>
  <c r="DM217" i="167"/>
  <c r="EO217" i="167"/>
  <c r="EA219" i="167"/>
  <c r="R221" i="167"/>
  <c r="AF221" i="167"/>
  <c r="AT221" i="167"/>
  <c r="BJ221" i="167"/>
  <c r="CM221" i="167"/>
  <c r="DA221" i="167"/>
  <c r="W223" i="167"/>
  <c r="AP223" i="167"/>
  <c r="BH223" i="167"/>
  <c r="CR223" i="167"/>
  <c r="EC223" i="167"/>
  <c r="EQ324" i="167"/>
  <c r="EQ275" i="167"/>
  <c r="ER422" i="167" s="1"/>
  <c r="DG229" i="167"/>
  <c r="EI209" i="167"/>
  <c r="EA209" i="167"/>
  <c r="DS209" i="167"/>
  <c r="CM209" i="167"/>
  <c r="BW209" i="167"/>
  <c r="BO209" i="167"/>
  <c r="BG209" i="167"/>
  <c r="AY209" i="167"/>
  <c r="AA209" i="167"/>
  <c r="EG209" i="167"/>
  <c r="R209" i="167"/>
  <c r="EJ209" i="167"/>
  <c r="DQ209" i="167"/>
  <c r="CY209" i="167"/>
  <c r="CG209" i="167"/>
  <c r="BX209" i="167"/>
  <c r="BN209" i="167"/>
  <c r="BE209" i="167"/>
  <c r="AM209" i="167"/>
  <c r="L209" i="167"/>
  <c r="W209" i="167"/>
  <c r="AU209" i="167"/>
  <c r="BH209" i="167"/>
  <c r="CF209" i="167"/>
  <c r="EC209" i="167"/>
  <c r="U213" i="167"/>
  <c r="CP213" i="167"/>
  <c r="AA227" i="167"/>
  <c r="AQ227" i="167"/>
  <c r="AY227" i="167"/>
  <c r="BG227" i="167"/>
  <c r="BW227" i="167"/>
  <c r="CE227" i="167"/>
  <c r="CM227" i="167"/>
  <c r="CU227" i="167"/>
  <c r="DC227" i="167"/>
  <c r="DK227" i="167"/>
  <c r="DS227" i="167"/>
  <c r="EI227" i="167"/>
  <c r="EP277" i="167"/>
  <c r="EQ424" i="167" s="1"/>
  <c r="EQ227" i="167"/>
  <c r="Z229" i="167"/>
  <c r="EQ281" i="167"/>
  <c r="EQ330" i="167"/>
  <c r="EG233" i="167"/>
  <c r="EQ283" i="167"/>
  <c r="ER430" i="167" s="1"/>
  <c r="EQ290" i="167"/>
  <c r="N246" i="167"/>
  <c r="N245" i="167" s="1"/>
  <c r="Y246" i="167"/>
  <c r="AL246" i="167"/>
  <c r="AL245" i="167" s="1"/>
  <c r="AX246" i="167"/>
  <c r="AX245" i="167" s="1"/>
  <c r="BJ246" i="167"/>
  <c r="BJ245" i="167" s="1"/>
  <c r="BV246" i="167"/>
  <c r="CI246" i="167"/>
  <c r="CI245" i="167" s="1"/>
  <c r="CT246" i="167"/>
  <c r="DG246" i="167"/>
  <c r="DT246" i="167"/>
  <c r="EE246" i="167"/>
  <c r="ER246" i="167"/>
  <c r="ER245" i="167" s="1"/>
  <c r="EQ346" i="167"/>
  <c r="N249" i="167"/>
  <c r="DH249" i="167"/>
  <c r="DT249" i="167"/>
  <c r="EQ348" i="167"/>
  <c r="EQ299" i="167"/>
  <c r="Q18" i="167"/>
  <c r="Y18" i="167"/>
  <c r="AG18" i="167"/>
  <c r="AO18" i="167"/>
  <c r="AW18" i="167"/>
  <c r="BE18" i="167"/>
  <c r="BM18" i="167"/>
  <c r="BU18" i="167"/>
  <c r="CC18" i="167"/>
  <c r="CK18" i="167"/>
  <c r="CS18" i="167"/>
  <c r="DA18" i="167"/>
  <c r="DA17" i="167" s="1"/>
  <c r="DI18" i="167"/>
  <c r="DQ18" i="167"/>
  <c r="DY18" i="167"/>
  <c r="EG18" i="167"/>
  <c r="EO18" i="167"/>
  <c r="Q20" i="167"/>
  <c r="Y20" i="167"/>
  <c r="Y19" i="167" s="1"/>
  <c r="AG20" i="167"/>
  <c r="AG19" i="167" s="1"/>
  <c r="AO20" i="167"/>
  <c r="AO19" i="167" s="1"/>
  <c r="AW20" i="167"/>
  <c r="AW19" i="167" s="1"/>
  <c r="BE20" i="167"/>
  <c r="BM20" i="167"/>
  <c r="BU20" i="167"/>
  <c r="CC20" i="167"/>
  <c r="CC19" i="167" s="1"/>
  <c r="CK20" i="167"/>
  <c r="CS20" i="167"/>
  <c r="DA20" i="167"/>
  <c r="DI20" i="167"/>
  <c r="DI19" i="167" s="1"/>
  <c r="DQ20" i="167"/>
  <c r="DY20" i="167"/>
  <c r="EG20" i="167"/>
  <c r="EO20" i="167"/>
  <c r="EO19" i="167" s="1"/>
  <c r="Q22" i="167"/>
  <c r="Y22" i="167"/>
  <c r="AG22" i="167"/>
  <c r="AG21" i="167" s="1"/>
  <c r="AO22" i="167"/>
  <c r="AO21" i="167" s="1"/>
  <c r="AW22" i="167"/>
  <c r="BE22" i="167"/>
  <c r="BM22" i="167"/>
  <c r="BU22" i="167"/>
  <c r="BU21" i="167" s="1"/>
  <c r="CC22" i="167"/>
  <c r="CK22" i="167"/>
  <c r="CS22" i="167"/>
  <c r="DA22" i="167"/>
  <c r="DA21" i="167" s="1"/>
  <c r="DI22" i="167"/>
  <c r="DQ22" i="167"/>
  <c r="DY22" i="167"/>
  <c r="EG22" i="167"/>
  <c r="EO22" i="167"/>
  <c r="Q24" i="167"/>
  <c r="Y24" i="167"/>
  <c r="AG24" i="167"/>
  <c r="AO24" i="167"/>
  <c r="AO23" i="167" s="1"/>
  <c r="AW24" i="167"/>
  <c r="BE24" i="167"/>
  <c r="BM24" i="167"/>
  <c r="BU24" i="167"/>
  <c r="BU23" i="167" s="1"/>
  <c r="CC24" i="167"/>
  <c r="CK24" i="167"/>
  <c r="CS24" i="167"/>
  <c r="DA24" i="167"/>
  <c r="DI24" i="167"/>
  <c r="DQ24" i="167"/>
  <c r="DY24" i="167"/>
  <c r="EG24" i="167"/>
  <c r="EO24" i="167"/>
  <c r="Q26" i="167"/>
  <c r="Y26" i="167"/>
  <c r="AG26" i="167"/>
  <c r="AO26" i="167"/>
  <c r="AW26" i="167"/>
  <c r="BE26" i="167"/>
  <c r="BE25" i="167" s="1"/>
  <c r="BM26" i="167"/>
  <c r="BM25" i="167" s="1"/>
  <c r="BU26" i="167"/>
  <c r="CC26" i="167"/>
  <c r="CC25" i="167" s="1"/>
  <c r="CK26" i="167"/>
  <c r="CK25" i="167" s="1"/>
  <c r="CS26" i="167"/>
  <c r="DA26" i="167"/>
  <c r="DI26" i="167"/>
  <c r="DQ26" i="167"/>
  <c r="DQ25" i="167" s="1"/>
  <c r="DY26" i="167"/>
  <c r="DY25" i="167" s="1"/>
  <c r="EG26" i="167"/>
  <c r="EG25" i="167" s="1"/>
  <c r="EO26" i="167"/>
  <c r="EO25" i="167" s="1"/>
  <c r="Q28" i="167"/>
  <c r="Y28" i="167"/>
  <c r="AG28" i="167"/>
  <c r="AO28" i="167"/>
  <c r="AW28" i="167"/>
  <c r="BE28" i="167"/>
  <c r="BM28" i="167"/>
  <c r="BM27" i="167" s="1"/>
  <c r="BU28" i="167"/>
  <c r="CC28" i="167"/>
  <c r="CK28" i="167"/>
  <c r="CS28" i="167"/>
  <c r="DA28" i="167"/>
  <c r="DI28" i="167"/>
  <c r="DQ28" i="167"/>
  <c r="DY28" i="167"/>
  <c r="EG28" i="167"/>
  <c r="EO28" i="167"/>
  <c r="Q30" i="167"/>
  <c r="Y30" i="167"/>
  <c r="AG30" i="167"/>
  <c r="AO30" i="167"/>
  <c r="AO29" i="167" s="1"/>
  <c r="AW30" i="167"/>
  <c r="AW29" i="167" s="1"/>
  <c r="BE30" i="167"/>
  <c r="BE29" i="167" s="1"/>
  <c r="BM30" i="167"/>
  <c r="BU30" i="167"/>
  <c r="BU29" i="167" s="1"/>
  <c r="CC30" i="167"/>
  <c r="CC29" i="167" s="1"/>
  <c r="CK30" i="167"/>
  <c r="CS30" i="167"/>
  <c r="DA30" i="167"/>
  <c r="DA29" i="167" s="1"/>
  <c r="DI30" i="167"/>
  <c r="DI29" i="167" s="1"/>
  <c r="DQ30" i="167"/>
  <c r="DQ29" i="167" s="1"/>
  <c r="DY30" i="167"/>
  <c r="EG30" i="167"/>
  <c r="EO30" i="167"/>
  <c r="DW205" i="167"/>
  <c r="DG205" i="167"/>
  <c r="CY205" i="167"/>
  <c r="CI205" i="167"/>
  <c r="CA205" i="167"/>
  <c r="BK205" i="167"/>
  <c r="BC205" i="167"/>
  <c r="AT205" i="167"/>
  <c r="BM205" i="167"/>
  <c r="BV205" i="167"/>
  <c r="CW205" i="167"/>
  <c r="DY205" i="167"/>
  <c r="EH205" i="167"/>
  <c r="EQ205" i="167"/>
  <c r="EN210" i="167"/>
  <c r="EF210" i="167"/>
  <c r="DX210" i="167"/>
  <c r="DX209" i="167" s="1"/>
  <c r="DP210" i="167"/>
  <c r="DP209" i="167" s="1"/>
  <c r="DH210" i="167"/>
  <c r="DH209" i="167" s="1"/>
  <c r="CZ210" i="167"/>
  <c r="CZ209" i="167" s="1"/>
  <c r="CR210" i="167"/>
  <c r="CJ210" i="167"/>
  <c r="CB210" i="167"/>
  <c r="BT210" i="167"/>
  <c r="BL210" i="167"/>
  <c r="BL209" i="167" s="1"/>
  <c r="BD210" i="167"/>
  <c r="AV210" i="167"/>
  <c r="AV209" i="167" s="1"/>
  <c r="AN210" i="167"/>
  <c r="AF210" i="167"/>
  <c r="AF209" i="167" s="1"/>
  <c r="X210" i="167"/>
  <c r="P210" i="167"/>
  <c r="S210" i="167"/>
  <c r="AB210" i="167"/>
  <c r="AB209" i="167" s="1"/>
  <c r="AK210" i="167"/>
  <c r="AT210" i="167"/>
  <c r="BC210" i="167"/>
  <c r="BC209" i="167" s="1"/>
  <c r="BM210" i="167"/>
  <c r="BV210" i="167"/>
  <c r="CE210" i="167"/>
  <c r="CN210" i="167"/>
  <c r="CW210" i="167"/>
  <c r="CW209" i="167" s="1"/>
  <c r="DF210" i="167"/>
  <c r="DO210" i="167"/>
  <c r="DY210" i="167"/>
  <c r="DY209" i="167" s="1"/>
  <c r="EH210" i="167"/>
  <c r="EH209" i="167" s="1"/>
  <c r="EQ210" i="167"/>
  <c r="ER214" i="167"/>
  <c r="EJ214" i="167"/>
  <c r="EB214" i="167"/>
  <c r="DT214" i="167"/>
  <c r="DL214" i="167"/>
  <c r="DD214" i="167"/>
  <c r="CV214" i="167"/>
  <c r="CN214" i="167"/>
  <c r="CF214" i="167"/>
  <c r="BX214" i="167"/>
  <c r="BP214" i="167"/>
  <c r="BH214" i="167"/>
  <c r="AZ214" i="167"/>
  <c r="AR214" i="167"/>
  <c r="AJ214" i="167"/>
  <c r="AB214" i="167"/>
  <c r="T214" i="167"/>
  <c r="L214" i="167"/>
  <c r="S214" i="167"/>
  <c r="S213" i="167" s="1"/>
  <c r="AC214" i="167"/>
  <c r="AL214" i="167"/>
  <c r="AU214" i="167"/>
  <c r="AU213" i="167" s="1"/>
  <c r="BD214" i="167"/>
  <c r="BD213" i="167" s="1"/>
  <c r="BM214" i="167"/>
  <c r="BV214" i="167"/>
  <c r="CE214" i="167"/>
  <c r="CE213" i="167" s="1"/>
  <c r="CO214" i="167"/>
  <c r="CX214" i="167"/>
  <c r="DG214" i="167"/>
  <c r="DP214" i="167"/>
  <c r="DP213" i="167" s="1"/>
  <c r="DY214" i="167"/>
  <c r="DY213" i="167" s="1"/>
  <c r="EH214" i="167"/>
  <c r="EQ214" i="167"/>
  <c r="AJ215" i="167"/>
  <c r="AS215" i="167"/>
  <c r="BT215" i="167"/>
  <c r="CD215" i="167"/>
  <c r="DN215" i="167"/>
  <c r="DW215" i="167"/>
  <c r="EC219" i="167"/>
  <c r="DU219" i="167"/>
  <c r="DM219" i="167"/>
  <c r="DE219" i="167"/>
  <c r="CO219" i="167"/>
  <c r="CG219" i="167"/>
  <c r="BY219" i="167"/>
  <c r="BQ219" i="167"/>
  <c r="BI219" i="167"/>
  <c r="BA219" i="167"/>
  <c r="AK219" i="167"/>
  <c r="AC219" i="167"/>
  <c r="S219" i="167"/>
  <c r="AB219" i="167"/>
  <c r="AL219" i="167"/>
  <c r="AU219" i="167"/>
  <c r="BM219" i="167"/>
  <c r="CX219" i="167"/>
  <c r="DP219" i="167"/>
  <c r="DY219" i="167"/>
  <c r="R224" i="167"/>
  <c r="AA224" i="167"/>
  <c r="AJ224" i="167"/>
  <c r="AS224" i="167"/>
  <c r="AS223" i="167" s="1"/>
  <c r="BC224" i="167"/>
  <c r="BL224" i="167"/>
  <c r="BU224" i="167"/>
  <c r="BU223" i="167" s="1"/>
  <c r="CD224" i="167"/>
  <c r="CM224" i="167"/>
  <c r="CV224" i="167"/>
  <c r="DE224" i="167"/>
  <c r="DO224" i="167"/>
  <c r="DO223" i="167" s="1"/>
  <c r="DX224" i="167"/>
  <c r="EG224" i="167"/>
  <c r="EG223" i="167" s="1"/>
  <c r="N226" i="167"/>
  <c r="N225" i="167" s="1"/>
  <c r="W226" i="167"/>
  <c r="AG226" i="167"/>
  <c r="AP226" i="167"/>
  <c r="AY226" i="167"/>
  <c r="BH226" i="167"/>
  <c r="BQ226" i="167"/>
  <c r="BQ225" i="167" s="1"/>
  <c r="BZ226" i="167"/>
  <c r="BZ225" i="167" s="1"/>
  <c r="CI226" i="167"/>
  <c r="CI225" i="167" s="1"/>
  <c r="CS226" i="167"/>
  <c r="DB226" i="167"/>
  <c r="DK226" i="167"/>
  <c r="DT226" i="167"/>
  <c r="EC226" i="167"/>
  <c r="EL226" i="167"/>
  <c r="EL225" i="167" s="1"/>
  <c r="O230" i="167"/>
  <c r="AB230" i="167"/>
  <c r="AM230" i="167"/>
  <c r="AZ230" i="167"/>
  <c r="AZ229" i="167" s="1"/>
  <c r="BL230" i="167"/>
  <c r="BL229" i="167" s="1"/>
  <c r="BX230" i="167"/>
  <c r="CJ230" i="167"/>
  <c r="CW230" i="167"/>
  <c r="DH230" i="167"/>
  <c r="DU230" i="167"/>
  <c r="DU229" i="167" s="1"/>
  <c r="EG230" i="167"/>
  <c r="EG229" i="167" s="1"/>
  <c r="EN231" i="167"/>
  <c r="EF231" i="167"/>
  <c r="DH231" i="167"/>
  <c r="CR231" i="167"/>
  <c r="CB231" i="167"/>
  <c r="BL231" i="167"/>
  <c r="X231" i="167"/>
  <c r="P231" i="167"/>
  <c r="EL231" i="167"/>
  <c r="DT231" i="167"/>
  <c r="DK231" i="167"/>
  <c r="DB231" i="167"/>
  <c r="BZ231" i="167"/>
  <c r="BH231" i="167"/>
  <c r="CY231" i="167"/>
  <c r="CP231" i="167"/>
  <c r="AM231" i="167"/>
  <c r="AD231" i="167"/>
  <c r="BG231" i="167"/>
  <c r="DD231" i="167"/>
  <c r="DO231" i="167"/>
  <c r="EB231" i="167"/>
  <c r="EO231" i="167"/>
  <c r="P234" i="167"/>
  <c r="AB234" i="167"/>
  <c r="AN234" i="167"/>
  <c r="AZ234" i="167"/>
  <c r="BM234" i="167"/>
  <c r="BX234" i="167"/>
  <c r="CK234" i="167"/>
  <c r="CW234" i="167"/>
  <c r="DI234" i="167"/>
  <c r="DU234" i="167"/>
  <c r="EH234" i="167"/>
  <c r="EH233" i="167" s="1"/>
  <c r="DT235" i="167"/>
  <c r="AB235" i="167"/>
  <c r="EM235" i="167"/>
  <c r="DK235" i="167"/>
  <c r="AY235" i="167"/>
  <c r="AP235" i="167"/>
  <c r="R236" i="167"/>
  <c r="AD236" i="167"/>
  <c r="AQ236" i="167"/>
  <c r="BB236" i="167"/>
  <c r="BO236" i="167"/>
  <c r="CA236" i="167"/>
  <c r="CM236" i="167"/>
  <c r="CY236" i="167"/>
  <c r="DL236" i="167"/>
  <c r="DL235" i="167" s="1"/>
  <c r="DW236" i="167"/>
  <c r="EJ236" i="167"/>
  <c r="EJ235" i="167" s="1"/>
  <c r="AM239" i="167"/>
  <c r="AZ239" i="167"/>
  <c r="EH239" i="167"/>
  <c r="EK240" i="167"/>
  <c r="EC240" i="167"/>
  <c r="EC239" i="167" s="1"/>
  <c r="DU240" i="167"/>
  <c r="DU239" i="167" s="1"/>
  <c r="DM240" i="167"/>
  <c r="DM239" i="167" s="1"/>
  <c r="DE240" i="167"/>
  <c r="CW240" i="167"/>
  <c r="CO240" i="167"/>
  <c r="CG240" i="167"/>
  <c r="BY240" i="167"/>
  <c r="BQ240" i="167"/>
  <c r="BQ239" i="167" s="1"/>
  <c r="BI240" i="167"/>
  <c r="BA240" i="167"/>
  <c r="BA239" i="167" s="1"/>
  <c r="AS240" i="167"/>
  <c r="AK240" i="167"/>
  <c r="AK239" i="167" s="1"/>
  <c r="AC240" i="167"/>
  <c r="AC239" i="167" s="1"/>
  <c r="U240" i="167"/>
  <c r="M240" i="167"/>
  <c r="EM240" i="167"/>
  <c r="EM239" i="167" s="1"/>
  <c r="ED240" i="167"/>
  <c r="ED239" i="167" s="1"/>
  <c r="DT240" i="167"/>
  <c r="DK240" i="167"/>
  <c r="DK239" i="167" s="1"/>
  <c r="DB240" i="167"/>
  <c r="DB239" i="167" s="1"/>
  <c r="CS240" i="167"/>
  <c r="CS239" i="167" s="1"/>
  <c r="CJ240" i="167"/>
  <c r="CJ239" i="167" s="1"/>
  <c r="CA240" i="167"/>
  <c r="BR240" i="167"/>
  <c r="BR239" i="167" s="1"/>
  <c r="BH240" i="167"/>
  <c r="BH239" i="167" s="1"/>
  <c r="AY240" i="167"/>
  <c r="AY239" i="167" s="1"/>
  <c r="AP240" i="167"/>
  <c r="AP239" i="167" s="1"/>
  <c r="AG240" i="167"/>
  <c r="AG239" i="167" s="1"/>
  <c r="X240" i="167"/>
  <c r="X239" i="167" s="1"/>
  <c r="O240" i="167"/>
  <c r="O239" i="167" s="1"/>
  <c r="EJ240" i="167"/>
  <c r="EA240" i="167"/>
  <c r="EA239" i="167" s="1"/>
  <c r="DR240" i="167"/>
  <c r="DI240" i="167"/>
  <c r="DI239" i="167" s="1"/>
  <c r="CZ240" i="167"/>
  <c r="CZ239" i="167" s="1"/>
  <c r="CQ240" i="167"/>
  <c r="CH240" i="167"/>
  <c r="BX240" i="167"/>
  <c r="BX239" i="167" s="1"/>
  <c r="BO240" i="167"/>
  <c r="BF240" i="167"/>
  <c r="BF239" i="167" s="1"/>
  <c r="AW240" i="167"/>
  <c r="AW239" i="167" s="1"/>
  <c r="AN240" i="167"/>
  <c r="AN239" i="167" s="1"/>
  <c r="AE240" i="167"/>
  <c r="V240" i="167"/>
  <c r="L240" i="167"/>
  <c r="W240" i="167"/>
  <c r="AI240" i="167"/>
  <c r="AI239" i="167" s="1"/>
  <c r="AU240" i="167"/>
  <c r="BG240" i="167"/>
  <c r="BT240" i="167"/>
  <c r="BT239" i="167" s="1"/>
  <c r="CE240" i="167"/>
  <c r="CE239" i="167" s="1"/>
  <c r="CR240" i="167"/>
  <c r="CR239" i="167" s="1"/>
  <c r="DD240" i="167"/>
  <c r="DD239" i="167" s="1"/>
  <c r="DP240" i="167"/>
  <c r="EB240" i="167"/>
  <c r="EO240" i="167"/>
  <c r="EO239" i="167" s="1"/>
  <c r="AN241" i="167"/>
  <c r="DI241" i="167"/>
  <c r="AD241" i="167"/>
  <c r="BC243" i="167"/>
  <c r="BN243" i="167"/>
  <c r="BZ243" i="167"/>
  <c r="CM243" i="167"/>
  <c r="CY243" i="167"/>
  <c r="DX243" i="167"/>
  <c r="EI243" i="167"/>
  <c r="EM245" i="167"/>
  <c r="O246" i="167"/>
  <c r="Z246" i="167"/>
  <c r="AN246" i="167"/>
  <c r="AZ246" i="167"/>
  <c r="BK246" i="167"/>
  <c r="BY246" i="167"/>
  <c r="CJ246" i="167"/>
  <c r="CV246" i="167"/>
  <c r="DI246" i="167"/>
  <c r="DU246" i="167"/>
  <c r="EF246" i="167"/>
  <c r="P248" i="167"/>
  <c r="P247" i="167" s="1"/>
  <c r="AB248" i="167"/>
  <c r="AB247" i="167" s="1"/>
  <c r="AN248" i="167"/>
  <c r="AN247" i="167" s="1"/>
  <c r="AZ248" i="167"/>
  <c r="BM248" i="167"/>
  <c r="BM247" i="167" s="1"/>
  <c r="BX248" i="167"/>
  <c r="CK248" i="167"/>
  <c r="CX248" i="167"/>
  <c r="DI248" i="167"/>
  <c r="DV248" i="167"/>
  <c r="EH248" i="167"/>
  <c r="EH247" i="167" s="1"/>
  <c r="AO249" i="167"/>
  <c r="EO215" i="167"/>
  <c r="EG215" i="167"/>
  <c r="DQ215" i="167"/>
  <c r="DA215" i="167"/>
  <c r="CK215" i="167"/>
  <c r="AO215" i="167"/>
  <c r="AG215" i="167"/>
  <c r="Q215" i="167"/>
  <c r="S215" i="167"/>
  <c r="AB215" i="167"/>
  <c r="AK215" i="167"/>
  <c r="BC215" i="167"/>
  <c r="BL215" i="167"/>
  <c r="BV215" i="167"/>
  <c r="DF215" i="167"/>
  <c r="DX215" i="167"/>
  <c r="EL224" i="167"/>
  <c r="EL223" i="167" s="1"/>
  <c r="ED224" i="167"/>
  <c r="DV224" i="167"/>
  <c r="DN224" i="167"/>
  <c r="DN223" i="167" s="1"/>
  <c r="DF224" i="167"/>
  <c r="CX224" i="167"/>
  <c r="CX223" i="167" s="1"/>
  <c r="CP224" i="167"/>
  <c r="CP223" i="167" s="1"/>
  <c r="CH224" i="167"/>
  <c r="BZ224" i="167"/>
  <c r="BZ223" i="167" s="1"/>
  <c r="BR224" i="167"/>
  <c r="BJ224" i="167"/>
  <c r="BJ223" i="167" s="1"/>
  <c r="BB224" i="167"/>
  <c r="BB223" i="167" s="1"/>
  <c r="AT224" i="167"/>
  <c r="AL224" i="167"/>
  <c r="AD224" i="167"/>
  <c r="V224" i="167"/>
  <c r="N224" i="167"/>
  <c r="N223" i="167" s="1"/>
  <c r="S224" i="167"/>
  <c r="AB224" i="167"/>
  <c r="AK224" i="167"/>
  <c r="AU224" i="167"/>
  <c r="BD224" i="167"/>
  <c r="BM224" i="167"/>
  <c r="BV224" i="167"/>
  <c r="CE224" i="167"/>
  <c r="CE223" i="167" s="1"/>
  <c r="CN224" i="167"/>
  <c r="CW224" i="167"/>
  <c r="CW223" i="167" s="1"/>
  <c r="DG224" i="167"/>
  <c r="DG223" i="167" s="1"/>
  <c r="DP224" i="167"/>
  <c r="DY224" i="167"/>
  <c r="EH224" i="167"/>
  <c r="EQ224" i="167"/>
  <c r="O226" i="167"/>
  <c r="Y226" i="167"/>
  <c r="AH226" i="167"/>
  <c r="AH225" i="167" s="1"/>
  <c r="AQ226" i="167"/>
  <c r="AZ226" i="167"/>
  <c r="BI226" i="167"/>
  <c r="BR226" i="167"/>
  <c r="CA226" i="167"/>
  <c r="CK226" i="167"/>
  <c r="CK225" i="167" s="1"/>
  <c r="CT226" i="167"/>
  <c r="DC226" i="167"/>
  <c r="DC225" i="167" s="1"/>
  <c r="DL226" i="167"/>
  <c r="DU226" i="167"/>
  <c r="ED226" i="167"/>
  <c r="EM226" i="167"/>
  <c r="EM229" i="167"/>
  <c r="Q230" i="167"/>
  <c r="Q229" i="167" s="1"/>
  <c r="AC230" i="167"/>
  <c r="AC229" i="167" s="1"/>
  <c r="AN230" i="167"/>
  <c r="BB230" i="167"/>
  <c r="BM230" i="167"/>
  <c r="BY230" i="167"/>
  <c r="CL230" i="167"/>
  <c r="CL229" i="167" s="1"/>
  <c r="CX230" i="167"/>
  <c r="DI230" i="167"/>
  <c r="DW230" i="167"/>
  <c r="DW229" i="167" s="1"/>
  <c r="EH230" i="167"/>
  <c r="Y231" i="167"/>
  <c r="AJ231" i="167"/>
  <c r="DQ231" i="167"/>
  <c r="ED231" i="167"/>
  <c r="EP231" i="167"/>
  <c r="R234" i="167"/>
  <c r="AC234" i="167"/>
  <c r="AO234" i="167"/>
  <c r="BB234" i="167"/>
  <c r="BN234" i="167"/>
  <c r="BY234" i="167"/>
  <c r="CM234" i="167"/>
  <c r="CX234" i="167"/>
  <c r="DJ234" i="167"/>
  <c r="DX234" i="167"/>
  <c r="EI234" i="167"/>
  <c r="BJ235" i="167"/>
  <c r="DF235" i="167"/>
  <c r="EE235" i="167"/>
  <c r="S236" i="167"/>
  <c r="S235" i="167" s="1"/>
  <c r="AF236" i="167"/>
  <c r="AF235" i="167" s="1"/>
  <c r="AR236" i="167"/>
  <c r="AR235" i="167" s="1"/>
  <c r="BC236" i="167"/>
  <c r="BQ236" i="167"/>
  <c r="BQ235" i="167" s="1"/>
  <c r="CB236" i="167"/>
  <c r="CN236" i="167"/>
  <c r="DB236" i="167"/>
  <c r="DB235" i="167" s="1"/>
  <c r="DM236" i="167"/>
  <c r="DX236" i="167"/>
  <c r="EL236" i="167"/>
  <c r="EQ238" i="167"/>
  <c r="EI238" i="167"/>
  <c r="EI237" i="167" s="1"/>
  <c r="EA238" i="167"/>
  <c r="DS238" i="167"/>
  <c r="DK238" i="167"/>
  <c r="DC238" i="167"/>
  <c r="DC237" i="167" s="1"/>
  <c r="CU238" i="167"/>
  <c r="CM238" i="167"/>
  <c r="CM237" i="167" s="1"/>
  <c r="CE238" i="167"/>
  <c r="BW238" i="167"/>
  <c r="BW237" i="167" s="1"/>
  <c r="BO238" i="167"/>
  <c r="BG238" i="167"/>
  <c r="AY238" i="167"/>
  <c r="AQ238" i="167"/>
  <c r="AI238" i="167"/>
  <c r="AA238" i="167"/>
  <c r="AA237" i="167" s="1"/>
  <c r="S238" i="167"/>
  <c r="EP238" i="167"/>
  <c r="EP237" i="167" s="1"/>
  <c r="EG238" i="167"/>
  <c r="EG237" i="167" s="1"/>
  <c r="DX238" i="167"/>
  <c r="DO238" i="167"/>
  <c r="DF238" i="167"/>
  <c r="DF237" i="167" s="1"/>
  <c r="CW238" i="167"/>
  <c r="CN238" i="167"/>
  <c r="CD238" i="167"/>
  <c r="BU238" i="167"/>
  <c r="BU237" i="167" s="1"/>
  <c r="BL238" i="167"/>
  <c r="BC238" i="167"/>
  <c r="AT238" i="167"/>
  <c r="AT237" i="167" s="1"/>
  <c r="AK238" i="167"/>
  <c r="AB238" i="167"/>
  <c r="R238" i="167"/>
  <c r="R237" i="167" s="1"/>
  <c r="EN238" i="167"/>
  <c r="EE238" i="167"/>
  <c r="DV238" i="167"/>
  <c r="DV237" i="167" s="1"/>
  <c r="DM238" i="167"/>
  <c r="DD238" i="167"/>
  <c r="CT238" i="167"/>
  <c r="CK238" i="167"/>
  <c r="CB238" i="167"/>
  <c r="BS238" i="167"/>
  <c r="BJ238" i="167"/>
  <c r="BJ237" i="167" s="1"/>
  <c r="BA238" i="167"/>
  <c r="AR238" i="167"/>
  <c r="AH238" i="167"/>
  <c r="AH237" i="167" s="1"/>
  <c r="Y238" i="167"/>
  <c r="P238" i="167"/>
  <c r="V238" i="167"/>
  <c r="V237" i="167" s="1"/>
  <c r="AG238" i="167"/>
  <c r="AU238" i="167"/>
  <c r="AU237" i="167" s="1"/>
  <c r="BF238" i="167"/>
  <c r="BR238" i="167"/>
  <c r="BR237" i="167" s="1"/>
  <c r="CF238" i="167"/>
  <c r="CF237" i="167" s="1"/>
  <c r="CQ238" i="167"/>
  <c r="DB238" i="167"/>
  <c r="DP238" i="167"/>
  <c r="DP237" i="167" s="1"/>
  <c r="EB238" i="167"/>
  <c r="EM238" i="167"/>
  <c r="BB239" i="167"/>
  <c r="CX239" i="167"/>
  <c r="DJ239" i="167"/>
  <c r="DW239" i="167"/>
  <c r="EI239" i="167"/>
  <c r="Y240" i="167"/>
  <c r="Y239" i="167" s="1"/>
  <c r="AJ240" i="167"/>
  <c r="AV240" i="167"/>
  <c r="AV239" i="167" s="1"/>
  <c r="BJ240" i="167"/>
  <c r="BJ239" i="167" s="1"/>
  <c r="BU240" i="167"/>
  <c r="CF240" i="167"/>
  <c r="CT240" i="167"/>
  <c r="CT239" i="167" s="1"/>
  <c r="DF240" i="167"/>
  <c r="DF239" i="167" s="1"/>
  <c r="DQ240" i="167"/>
  <c r="EE240" i="167"/>
  <c r="EE239" i="167" s="1"/>
  <c r="EP240" i="167"/>
  <c r="CX241" i="167"/>
  <c r="U241" i="167"/>
  <c r="BU241" i="167"/>
  <c r="BD243" i="167"/>
  <c r="BO243" i="167"/>
  <c r="CB243" i="167"/>
  <c r="CO243" i="167"/>
  <c r="EQ342" i="167"/>
  <c r="EP342" i="167" s="1"/>
  <c r="EO342" i="167" s="1"/>
  <c r="EQ293" i="167"/>
  <c r="ER440" i="167" s="1"/>
  <c r="P246" i="167"/>
  <c r="AC246" i="167"/>
  <c r="AO246" i="167"/>
  <c r="AO245" i="167" s="1"/>
  <c r="BA246" i="167"/>
  <c r="BA245" i="167" s="1"/>
  <c r="BM246" i="167"/>
  <c r="BZ246" i="167"/>
  <c r="BZ245" i="167" s="1"/>
  <c r="CK246" i="167"/>
  <c r="CX246" i="167"/>
  <c r="CX245" i="167" s="1"/>
  <c r="DJ246" i="167"/>
  <c r="DV246" i="167"/>
  <c r="DV245" i="167" s="1"/>
  <c r="EH246" i="167"/>
  <c r="EH245" i="167" s="1"/>
  <c r="R248" i="167"/>
  <c r="AD248" i="167"/>
  <c r="AO248" i="167"/>
  <c r="BC248" i="167"/>
  <c r="BC247" i="167" s="1"/>
  <c r="BN248" i="167"/>
  <c r="BZ248" i="167"/>
  <c r="CM248" i="167"/>
  <c r="CY248" i="167"/>
  <c r="DJ248" i="167"/>
  <c r="DX248" i="167"/>
  <c r="EI248" i="167"/>
  <c r="BZ249" i="167"/>
  <c r="DK249" i="167"/>
  <c r="EQ273" i="167"/>
  <c r="EQ322" i="167"/>
  <c r="Q226" i="167"/>
  <c r="Q225" i="167" s="1"/>
  <c r="Z226" i="167"/>
  <c r="AI226" i="167"/>
  <c r="AI225" i="167" s="1"/>
  <c r="AR226" i="167"/>
  <c r="AR225" i="167" s="1"/>
  <c r="BA226" i="167"/>
  <c r="BJ226" i="167"/>
  <c r="BS226" i="167"/>
  <c r="CC226" i="167"/>
  <c r="CC225" i="167" s="1"/>
  <c r="CL226" i="167"/>
  <c r="CL225" i="167" s="1"/>
  <c r="CU226" i="167"/>
  <c r="CU225" i="167" s="1"/>
  <c r="DD226" i="167"/>
  <c r="DD225" i="167" s="1"/>
  <c r="DM226" i="167"/>
  <c r="DM225" i="167" s="1"/>
  <c r="DV226" i="167"/>
  <c r="EE226" i="167"/>
  <c r="N227" i="167"/>
  <c r="V227" i="167"/>
  <c r="AD227" i="167"/>
  <c r="AL227" i="167"/>
  <c r="AT227" i="167"/>
  <c r="BB227" i="167"/>
  <c r="BJ227" i="167"/>
  <c r="BR227" i="167"/>
  <c r="BZ227" i="167"/>
  <c r="CH227" i="167"/>
  <c r="CP227" i="167"/>
  <c r="CX227" i="167"/>
  <c r="DF227" i="167"/>
  <c r="DN227" i="167"/>
  <c r="DV227" i="167"/>
  <c r="ED227" i="167"/>
  <c r="EL227" i="167"/>
  <c r="R230" i="167"/>
  <c r="R229" i="167" s="1"/>
  <c r="AD230" i="167"/>
  <c r="AP230" i="167"/>
  <c r="BC230" i="167"/>
  <c r="BN230" i="167"/>
  <c r="BN229" i="167" s="1"/>
  <c r="CA230" i="167"/>
  <c r="CN230" i="167"/>
  <c r="CY230" i="167"/>
  <c r="DL230" i="167"/>
  <c r="DX230" i="167"/>
  <c r="EJ230" i="167"/>
  <c r="Z231" i="167"/>
  <c r="CU231" i="167"/>
  <c r="EE231" i="167"/>
  <c r="S234" i="167"/>
  <c r="AD234" i="167"/>
  <c r="AQ234" i="167"/>
  <c r="BD234" i="167"/>
  <c r="BO234" i="167"/>
  <c r="CB234" i="167"/>
  <c r="CN234" i="167"/>
  <c r="CZ234" i="167"/>
  <c r="DL234" i="167"/>
  <c r="DY234" i="167"/>
  <c r="Z235" i="167"/>
  <c r="BV235" i="167"/>
  <c r="CI235" i="167"/>
  <c r="CU235" i="167"/>
  <c r="EQ235" i="167"/>
  <c r="U236" i="167"/>
  <c r="AH236" i="167"/>
  <c r="AS236" i="167"/>
  <c r="BF236" i="167"/>
  <c r="BF235" i="167" s="1"/>
  <c r="BR236" i="167"/>
  <c r="CD236" i="167"/>
  <c r="CP236" i="167"/>
  <c r="DC236" i="167"/>
  <c r="DN236" i="167"/>
  <c r="DN235" i="167" s="1"/>
  <c r="EA236" i="167"/>
  <c r="BC239" i="167"/>
  <c r="DL239" i="167"/>
  <c r="N240" i="167"/>
  <c r="N239" i="167" s="1"/>
  <c r="Z240" i="167"/>
  <c r="Z239" i="167" s="1"/>
  <c r="AL240" i="167"/>
  <c r="AX240" i="167"/>
  <c r="BK240" i="167"/>
  <c r="BV240" i="167"/>
  <c r="BV239" i="167" s="1"/>
  <c r="CI240" i="167"/>
  <c r="CI239" i="167" s="1"/>
  <c r="CU240" i="167"/>
  <c r="DG240" i="167"/>
  <c r="DS240" i="167"/>
  <c r="EF240" i="167"/>
  <c r="EF239" i="167" s="1"/>
  <c r="EQ240" i="167"/>
  <c r="CM241" i="167"/>
  <c r="L241" i="167"/>
  <c r="BL241" i="167"/>
  <c r="CG241" i="167"/>
  <c r="EG241" i="167"/>
  <c r="BQ243" i="167"/>
  <c r="CD243" i="167"/>
  <c r="BY245" i="167"/>
  <c r="Q246" i="167"/>
  <c r="Q245" i="167" s="1"/>
  <c r="AE246" i="167"/>
  <c r="AP246" i="167"/>
  <c r="BB246" i="167"/>
  <c r="BP246" i="167"/>
  <c r="BP245" i="167" s="1"/>
  <c r="CA246" i="167"/>
  <c r="CL246" i="167"/>
  <c r="CL245" i="167" s="1"/>
  <c r="CZ246" i="167"/>
  <c r="DL246" i="167"/>
  <c r="DW246" i="167"/>
  <c r="DW245" i="167" s="1"/>
  <c r="EK246" i="167"/>
  <c r="EK245" i="167" s="1"/>
  <c r="S248" i="167"/>
  <c r="S247" i="167" s="1"/>
  <c r="AE248" i="167"/>
  <c r="AQ248" i="167"/>
  <c r="BD248" i="167"/>
  <c r="BD247" i="167" s="1"/>
  <c r="BO248" i="167"/>
  <c r="CB248" i="167"/>
  <c r="CB247" i="167" s="1"/>
  <c r="CN248" i="167"/>
  <c r="CN247" i="167" s="1"/>
  <c r="CZ248" i="167"/>
  <c r="DL248" i="167"/>
  <c r="DY248" i="167"/>
  <c r="DY247" i="167" s="1"/>
  <c r="EJ248" i="167"/>
  <c r="DA249" i="167"/>
  <c r="T230" i="167"/>
  <c r="AE230" i="167"/>
  <c r="AS230" i="167"/>
  <c r="AS229" i="167" s="1"/>
  <c r="BD230" i="167"/>
  <c r="BP230" i="167"/>
  <c r="CC230" i="167"/>
  <c r="CO230" i="167"/>
  <c r="CZ230" i="167"/>
  <c r="DN230" i="167"/>
  <c r="DY230" i="167"/>
  <c r="EK230" i="167"/>
  <c r="BW231" i="167"/>
  <c r="ER231" i="167"/>
  <c r="AL233" i="167"/>
  <c r="BW233" i="167"/>
  <c r="DS233" i="167"/>
  <c r="P235" i="167"/>
  <c r="BA235" i="167"/>
  <c r="BL235" i="167"/>
  <c r="DV235" i="167"/>
  <c r="EO236" i="167"/>
  <c r="EG236" i="167"/>
  <c r="DY236" i="167"/>
  <c r="DQ236" i="167"/>
  <c r="DQ235" i="167" s="1"/>
  <c r="DI236" i="167"/>
  <c r="DI235" i="167" s="1"/>
  <c r="DA236" i="167"/>
  <c r="DA235" i="167" s="1"/>
  <c r="CS236" i="167"/>
  <c r="CS235" i="167" s="1"/>
  <c r="CK236" i="167"/>
  <c r="CC236" i="167"/>
  <c r="CC235" i="167" s="1"/>
  <c r="BU236" i="167"/>
  <c r="BM236" i="167"/>
  <c r="BE236" i="167"/>
  <c r="AW236" i="167"/>
  <c r="AW235" i="167" s="1"/>
  <c r="AO236" i="167"/>
  <c r="AG236" i="167"/>
  <c r="AG235" i="167" s="1"/>
  <c r="Y236" i="167"/>
  <c r="Y235" i="167" s="1"/>
  <c r="Q236" i="167"/>
  <c r="EK236" i="167"/>
  <c r="EB236" i="167"/>
  <c r="DS236" i="167"/>
  <c r="DS235" i="167" s="1"/>
  <c r="DJ236" i="167"/>
  <c r="CZ236" i="167"/>
  <c r="CZ235" i="167" s="1"/>
  <c r="CQ236" i="167"/>
  <c r="CQ235" i="167" s="1"/>
  <c r="CH236" i="167"/>
  <c r="CH235" i="167" s="1"/>
  <c r="BY236" i="167"/>
  <c r="BY235" i="167" s="1"/>
  <c r="BP236" i="167"/>
  <c r="BG236" i="167"/>
  <c r="AX236" i="167"/>
  <c r="AX235" i="167" s="1"/>
  <c r="AN236" i="167"/>
  <c r="AN235" i="167" s="1"/>
  <c r="AE236" i="167"/>
  <c r="AE235" i="167" s="1"/>
  <c r="V236" i="167"/>
  <c r="V235" i="167" s="1"/>
  <c r="M236" i="167"/>
  <c r="M235" i="167" s="1"/>
  <c r="ER236" i="167"/>
  <c r="ER235" i="167" s="1"/>
  <c r="EI236" i="167"/>
  <c r="DZ236" i="167"/>
  <c r="DP236" i="167"/>
  <c r="DP235" i="167" s="1"/>
  <c r="DG236" i="167"/>
  <c r="CX236" i="167"/>
  <c r="CO236" i="167"/>
  <c r="CF236" i="167"/>
  <c r="CF235" i="167" s="1"/>
  <c r="BW236" i="167"/>
  <c r="BN236" i="167"/>
  <c r="BD236" i="167"/>
  <c r="AU236" i="167"/>
  <c r="AU235" i="167" s="1"/>
  <c r="AL236" i="167"/>
  <c r="AL235" i="167" s="1"/>
  <c r="AC236" i="167"/>
  <c r="T236" i="167"/>
  <c r="T235" i="167" s="1"/>
  <c r="W236" i="167"/>
  <c r="W235" i="167" s="1"/>
  <c r="AI236" i="167"/>
  <c r="AT236" i="167"/>
  <c r="BH236" i="167"/>
  <c r="BS236" i="167"/>
  <c r="CE236" i="167"/>
  <c r="CE235" i="167" s="1"/>
  <c r="CR236" i="167"/>
  <c r="CR235" i="167" s="1"/>
  <c r="DD236" i="167"/>
  <c r="DD235" i="167" s="1"/>
  <c r="DO236" i="167"/>
  <c r="EC236" i="167"/>
  <c r="EN236" i="167"/>
  <c r="AE237" i="167"/>
  <c r="AP237" i="167"/>
  <c r="CA237" i="167"/>
  <c r="EQ287" i="167"/>
  <c r="EQ336" i="167"/>
  <c r="T239" i="167"/>
  <c r="BE239" i="167"/>
  <c r="DZ239" i="167"/>
  <c r="BX241" i="167"/>
  <c r="DX241" i="167"/>
  <c r="ER243" i="167"/>
  <c r="EJ243" i="167"/>
  <c r="DT243" i="167"/>
  <c r="CN243" i="167"/>
  <c r="CF243" i="167"/>
  <c r="BX243" i="167"/>
  <c r="BH243" i="167"/>
  <c r="AR243" i="167"/>
  <c r="AJ243" i="167"/>
  <c r="AB243" i="167"/>
  <c r="T243" i="167"/>
  <c r="L243" i="167"/>
  <c r="EF243" i="167"/>
  <c r="DW243" i="167"/>
  <c r="DN243" i="167"/>
  <c r="DE243" i="167"/>
  <c r="CU243" i="167"/>
  <c r="CL243" i="167"/>
  <c r="BT243" i="167"/>
  <c r="BK243" i="167"/>
  <c r="BB243" i="167"/>
  <c r="Z243" i="167"/>
  <c r="DB243" i="167"/>
  <c r="AY243" i="167"/>
  <c r="AP243" i="167"/>
  <c r="DP243" i="167"/>
  <c r="T246" i="167"/>
  <c r="T245" i="167" s="1"/>
  <c r="AF246" i="167"/>
  <c r="AR246" i="167"/>
  <c r="AR245" i="167" s="1"/>
  <c r="BD246" i="167"/>
  <c r="BD245" i="167" s="1"/>
  <c r="BQ246" i="167"/>
  <c r="BQ245" i="167" s="1"/>
  <c r="CB246" i="167"/>
  <c r="CO246" i="167"/>
  <c r="CO245" i="167" s="1"/>
  <c r="DA246" i="167"/>
  <c r="DA245" i="167" s="1"/>
  <c r="DM246" i="167"/>
  <c r="DM245" i="167" s="1"/>
  <c r="DY246" i="167"/>
  <c r="DY245" i="167" s="1"/>
  <c r="EL246" i="167"/>
  <c r="EL245" i="167" s="1"/>
  <c r="AX247" i="167"/>
  <c r="T248" i="167"/>
  <c r="AF248" i="167"/>
  <c r="AF247" i="167" s="1"/>
  <c r="AT248" i="167"/>
  <c r="AT247" i="167" s="1"/>
  <c r="BE248" i="167"/>
  <c r="BP248" i="167"/>
  <c r="CD248" i="167"/>
  <c r="CP248" i="167"/>
  <c r="DA248" i="167"/>
  <c r="DO248" i="167"/>
  <c r="DO247" i="167" s="1"/>
  <c r="DZ248" i="167"/>
  <c r="EQ298" i="167"/>
  <c r="ER445" i="167" s="1"/>
  <c r="EQ347" i="167"/>
  <c r="BE249" i="167"/>
  <c r="BQ249" i="167"/>
  <c r="EL249" i="167"/>
  <c r="EN226" i="167"/>
  <c r="EF226" i="167"/>
  <c r="DX226" i="167"/>
  <c r="DX225" i="167" s="1"/>
  <c r="DP226" i="167"/>
  <c r="DH226" i="167"/>
  <c r="DH225" i="167" s="1"/>
  <c r="CZ226" i="167"/>
  <c r="CR226" i="167"/>
  <c r="CR225" i="167" s="1"/>
  <c r="CJ226" i="167"/>
  <c r="CB226" i="167"/>
  <c r="BT226" i="167"/>
  <c r="BL226" i="167"/>
  <c r="BD226" i="167"/>
  <c r="AV226" i="167"/>
  <c r="AN226" i="167"/>
  <c r="AF226" i="167"/>
  <c r="AF225" i="167" s="1"/>
  <c r="X226" i="167"/>
  <c r="P226" i="167"/>
  <c r="S226" i="167"/>
  <c r="S225" i="167" s="1"/>
  <c r="AB226" i="167"/>
  <c r="AK226" i="167"/>
  <c r="AT226" i="167"/>
  <c r="BC226" i="167"/>
  <c r="BC225" i="167" s="1"/>
  <c r="BM226" i="167"/>
  <c r="BV226" i="167"/>
  <c r="CE226" i="167"/>
  <c r="CE225" i="167" s="1"/>
  <c r="CN226" i="167"/>
  <c r="CW226" i="167"/>
  <c r="DF226" i="167"/>
  <c r="DO226" i="167"/>
  <c r="DY226" i="167"/>
  <c r="DY225" i="167" s="1"/>
  <c r="EH226" i="167"/>
  <c r="EQ226" i="167"/>
  <c r="EQ225" i="167" s="1"/>
  <c r="U230" i="167"/>
  <c r="AG230" i="167"/>
  <c r="AT230" i="167"/>
  <c r="AT229" i="167" s="1"/>
  <c r="BE230" i="167"/>
  <c r="BR230" i="167"/>
  <c r="BR229" i="167" s="1"/>
  <c r="CD230" i="167"/>
  <c r="CD229" i="167" s="1"/>
  <c r="CP230" i="167"/>
  <c r="DB230" i="167"/>
  <c r="DO230" i="167"/>
  <c r="DZ230" i="167"/>
  <c r="AA233" i="167"/>
  <c r="CV233" i="167"/>
  <c r="DH233" i="167"/>
  <c r="EM234" i="167"/>
  <c r="EE234" i="167"/>
  <c r="DW234" i="167"/>
  <c r="DO234" i="167"/>
  <c r="DG234" i="167"/>
  <c r="CY234" i="167"/>
  <c r="CQ234" i="167"/>
  <c r="CI234" i="167"/>
  <c r="CA234" i="167"/>
  <c r="BS234" i="167"/>
  <c r="BK234" i="167"/>
  <c r="BC234" i="167"/>
  <c r="AU234" i="167"/>
  <c r="AM234" i="167"/>
  <c r="AE234" i="167"/>
  <c r="W234" i="167"/>
  <c r="O234" i="167"/>
  <c r="EO234" i="167"/>
  <c r="EF234" i="167"/>
  <c r="DV234" i="167"/>
  <c r="DM234" i="167"/>
  <c r="DD234" i="167"/>
  <c r="CU234" i="167"/>
  <c r="CL234" i="167"/>
  <c r="CL233" i="167" s="1"/>
  <c r="CC234" i="167"/>
  <c r="BT234" i="167"/>
  <c r="BJ234" i="167"/>
  <c r="BA234" i="167"/>
  <c r="AR234" i="167"/>
  <c r="AI234" i="167"/>
  <c r="Z234" i="167"/>
  <c r="Z233" i="167" s="1"/>
  <c r="Q234" i="167"/>
  <c r="EL234" i="167"/>
  <c r="EC234" i="167"/>
  <c r="DT234" i="167"/>
  <c r="DK234" i="167"/>
  <c r="DB234" i="167"/>
  <c r="DB233" i="167" s="1"/>
  <c r="CS234" i="167"/>
  <c r="CJ234" i="167"/>
  <c r="BZ234" i="167"/>
  <c r="BQ234" i="167"/>
  <c r="BH234" i="167"/>
  <c r="AY234" i="167"/>
  <c r="AP234" i="167"/>
  <c r="AP233" i="167" s="1"/>
  <c r="AG234" i="167"/>
  <c r="X234" i="167"/>
  <c r="N234" i="167"/>
  <c r="U234" i="167"/>
  <c r="AH234" i="167"/>
  <c r="AT234" i="167"/>
  <c r="BF234" i="167"/>
  <c r="BF233" i="167" s="1"/>
  <c r="BR234" i="167"/>
  <c r="CE234" i="167"/>
  <c r="CP234" i="167"/>
  <c r="DC234" i="167"/>
  <c r="DP234" i="167"/>
  <c r="EA234" i="167"/>
  <c r="EN234" i="167"/>
  <c r="BZ235" i="167"/>
  <c r="CL235" i="167"/>
  <c r="EH235" i="167"/>
  <c r="L236" i="167"/>
  <c r="X236" i="167"/>
  <c r="X235" i="167" s="1"/>
  <c r="AJ236" i="167"/>
  <c r="AJ235" i="167" s="1"/>
  <c r="AV236" i="167"/>
  <c r="BI236" i="167"/>
  <c r="BT236" i="167"/>
  <c r="CG236" i="167"/>
  <c r="CT236" i="167"/>
  <c r="DE236" i="167"/>
  <c r="DE235" i="167" s="1"/>
  <c r="DR236" i="167"/>
  <c r="DR235" i="167" s="1"/>
  <c r="ED236" i="167"/>
  <c r="EP236" i="167"/>
  <c r="BD237" i="167"/>
  <c r="DL237" i="167"/>
  <c r="DY237" i="167"/>
  <c r="EK237" i="167"/>
  <c r="EN239" i="167"/>
  <c r="DX239" i="167"/>
  <c r="DP239" i="167"/>
  <c r="DH239" i="167"/>
  <c r="DV239" i="167"/>
  <c r="CU239" i="167"/>
  <c r="CL239" i="167"/>
  <c r="BS239" i="167"/>
  <c r="Q239" i="167"/>
  <c r="DT239" i="167"/>
  <c r="BZ239" i="167"/>
  <c r="W239" i="167"/>
  <c r="U239" i="167"/>
  <c r="AH239" i="167"/>
  <c r="AT239" i="167"/>
  <c r="DC239" i="167"/>
  <c r="BR241" i="167"/>
  <c r="BO241" i="167"/>
  <c r="EJ241" i="167"/>
  <c r="W243" i="167"/>
  <c r="AK243" i="167"/>
  <c r="AV243" i="167"/>
  <c r="CR243" i="167"/>
  <c r="DF243" i="167"/>
  <c r="EP243" i="167"/>
  <c r="V246" i="167"/>
  <c r="AG246" i="167"/>
  <c r="AG245" i="167" s="1"/>
  <c r="AS246" i="167"/>
  <c r="AS245" i="167" s="1"/>
  <c r="BF246" i="167"/>
  <c r="BF245" i="167" s="1"/>
  <c r="BR246" i="167"/>
  <c r="BR245" i="167" s="1"/>
  <c r="CC246" i="167"/>
  <c r="CQ246" i="167"/>
  <c r="DB246" i="167"/>
  <c r="DN246" i="167"/>
  <c r="EB246" i="167"/>
  <c r="EB245" i="167" s="1"/>
  <c r="N247" i="167"/>
  <c r="AA247" i="167"/>
  <c r="AM247" i="167"/>
  <c r="CI247" i="167"/>
  <c r="CV247" i="167"/>
  <c r="EG247" i="167"/>
  <c r="EK248" i="167"/>
  <c r="EC248" i="167"/>
  <c r="DU248" i="167"/>
  <c r="DM248" i="167"/>
  <c r="DE248" i="167"/>
  <c r="CW248" i="167"/>
  <c r="CO248" i="167"/>
  <c r="CG248" i="167"/>
  <c r="BY248" i="167"/>
  <c r="BQ248" i="167"/>
  <c r="BI248" i="167"/>
  <c r="BA248" i="167"/>
  <c r="AS248" i="167"/>
  <c r="AK248" i="167"/>
  <c r="AK247" i="167" s="1"/>
  <c r="AC248" i="167"/>
  <c r="U248" i="167"/>
  <c r="M248" i="167"/>
  <c r="EO248" i="167"/>
  <c r="EF248" i="167"/>
  <c r="DW248" i="167"/>
  <c r="DN248" i="167"/>
  <c r="DD248" i="167"/>
  <c r="CU248" i="167"/>
  <c r="CL248" i="167"/>
  <c r="CC248" i="167"/>
  <c r="BT248" i="167"/>
  <c r="BT247" i="167" s="1"/>
  <c r="BK248" i="167"/>
  <c r="BB248" i="167"/>
  <c r="AR248" i="167"/>
  <c r="AI248" i="167"/>
  <c r="Z248" i="167"/>
  <c r="Q248" i="167"/>
  <c r="EM248" i="167"/>
  <c r="ED248" i="167"/>
  <c r="DT248" i="167"/>
  <c r="DK248" i="167"/>
  <c r="DB248" i="167"/>
  <c r="CS248" i="167"/>
  <c r="CJ248" i="167"/>
  <c r="CJ247" i="167" s="1"/>
  <c r="CA248" i="167"/>
  <c r="BR248" i="167"/>
  <c r="BH248" i="167"/>
  <c r="AY248" i="167"/>
  <c r="AP248" i="167"/>
  <c r="AG248" i="167"/>
  <c r="X248" i="167"/>
  <c r="O248" i="167"/>
  <c r="V248" i="167"/>
  <c r="AH248" i="167"/>
  <c r="AU248" i="167"/>
  <c r="BF248" i="167"/>
  <c r="BS248" i="167"/>
  <c r="CE248" i="167"/>
  <c r="CE247" i="167" s="1"/>
  <c r="CQ248" i="167"/>
  <c r="DC248" i="167"/>
  <c r="DP248" i="167"/>
  <c r="DP247" i="167" s="1"/>
  <c r="EA248" i="167"/>
  <c r="EN248" i="167"/>
  <c r="CR249" i="167"/>
  <c r="EQ230" i="167"/>
  <c r="EI230" i="167"/>
  <c r="EI229" i="167" s="1"/>
  <c r="EA230" i="167"/>
  <c r="EA229" i="167" s="1"/>
  <c r="DS230" i="167"/>
  <c r="DK230" i="167"/>
  <c r="DC230" i="167"/>
  <c r="CU230" i="167"/>
  <c r="CM230" i="167"/>
  <c r="CE230" i="167"/>
  <c r="BW230" i="167"/>
  <c r="BO230" i="167"/>
  <c r="BG230" i="167"/>
  <c r="AY230" i="167"/>
  <c r="AQ230" i="167"/>
  <c r="AI230" i="167"/>
  <c r="AA230" i="167"/>
  <c r="S230" i="167"/>
  <c r="EN230" i="167"/>
  <c r="EE230" i="167"/>
  <c r="EE229" i="167" s="1"/>
  <c r="DV230" i="167"/>
  <c r="DV229" i="167" s="1"/>
  <c r="DM230" i="167"/>
  <c r="DD230" i="167"/>
  <c r="CT230" i="167"/>
  <c r="CK230" i="167"/>
  <c r="CB230" i="167"/>
  <c r="BS230" i="167"/>
  <c r="BJ230" i="167"/>
  <c r="BJ229" i="167" s="1"/>
  <c r="BA230" i="167"/>
  <c r="BA229" i="167" s="1"/>
  <c r="AR230" i="167"/>
  <c r="AH230" i="167"/>
  <c r="Y230" i="167"/>
  <c r="P230" i="167"/>
  <c r="EL230" i="167"/>
  <c r="EC230" i="167"/>
  <c r="DT230" i="167"/>
  <c r="DJ230" i="167"/>
  <c r="DJ229" i="167" s="1"/>
  <c r="DA230" i="167"/>
  <c r="CR230" i="167"/>
  <c r="CI230" i="167"/>
  <c r="BZ230" i="167"/>
  <c r="BQ230" i="167"/>
  <c r="BH230" i="167"/>
  <c r="AX230" i="167"/>
  <c r="AO230" i="167"/>
  <c r="AO229" i="167" s="1"/>
  <c r="AF230" i="167"/>
  <c r="W230" i="167"/>
  <c r="N230" i="167"/>
  <c r="N229" i="167" s="1"/>
  <c r="BU233" i="167"/>
  <c r="AV241" i="167"/>
  <c r="DQ241" i="167"/>
  <c r="EA241" i="167"/>
  <c r="EQ246" i="167"/>
  <c r="EI246" i="167"/>
  <c r="EI245" i="167" s="1"/>
  <c r="EA246" i="167"/>
  <c r="EA245" i="167" s="1"/>
  <c r="DS246" i="167"/>
  <c r="DK246" i="167"/>
  <c r="DK245" i="167" s="1"/>
  <c r="DC246" i="167"/>
  <c r="CU246" i="167"/>
  <c r="CM246" i="167"/>
  <c r="CE246" i="167"/>
  <c r="CE245" i="167" s="1"/>
  <c r="BW246" i="167"/>
  <c r="BW245" i="167" s="1"/>
  <c r="BO246" i="167"/>
  <c r="BG246" i="167"/>
  <c r="BG245" i="167" s="1"/>
  <c r="AY246" i="167"/>
  <c r="AQ246" i="167"/>
  <c r="AI246" i="167"/>
  <c r="AA246" i="167"/>
  <c r="S246" i="167"/>
  <c r="S245" i="167" s="1"/>
  <c r="EJ246" i="167"/>
  <c r="DZ246" i="167"/>
  <c r="DZ245" i="167" s="1"/>
  <c r="DQ246" i="167"/>
  <c r="DH246" i="167"/>
  <c r="CY246" i="167"/>
  <c r="CP246" i="167"/>
  <c r="CG246" i="167"/>
  <c r="BX246" i="167"/>
  <c r="BN246" i="167"/>
  <c r="BN245" i="167" s="1"/>
  <c r="BE246" i="167"/>
  <c r="BE245" i="167" s="1"/>
  <c r="AV246" i="167"/>
  <c r="AM246" i="167"/>
  <c r="AD246" i="167"/>
  <c r="U246" i="167"/>
  <c r="L246" i="167"/>
  <c r="EP246" i="167"/>
  <c r="EG246" i="167"/>
  <c r="DX246" i="167"/>
  <c r="DO246" i="167"/>
  <c r="DO245" i="167" s="1"/>
  <c r="DF246" i="167"/>
  <c r="CW246" i="167"/>
  <c r="CW245" i="167" s="1"/>
  <c r="CN246" i="167"/>
  <c r="CD246" i="167"/>
  <c r="BU246" i="167"/>
  <c r="BL246" i="167"/>
  <c r="BC246" i="167"/>
  <c r="AT246" i="167"/>
  <c r="AK246" i="167"/>
  <c r="AB246" i="167"/>
  <c r="AB245" i="167" s="1"/>
  <c r="R246" i="167"/>
  <c r="W246" i="167"/>
  <c r="AH246" i="167"/>
  <c r="AH245" i="167" s="1"/>
  <c r="AU246" i="167"/>
  <c r="AU245" i="167" s="1"/>
  <c r="BH246" i="167"/>
  <c r="BH245" i="167" s="1"/>
  <c r="BS246" i="167"/>
  <c r="CF246" i="167"/>
  <c r="CR246" i="167"/>
  <c r="DD246" i="167"/>
  <c r="DP246" i="167"/>
  <c r="EC246" i="167"/>
  <c r="EC245" i="167" s="1"/>
  <c r="EN246" i="167"/>
  <c r="EN245" i="167" s="1"/>
  <c r="AV249" i="167"/>
  <c r="EC249" i="167"/>
  <c r="EQ349" i="167"/>
  <c r="EP349" i="167" s="1"/>
  <c r="EO349" i="167" s="1"/>
  <c r="EN349" i="167" s="1"/>
  <c r="EM349" i="167" s="1"/>
  <c r="EL349" i="167" s="1"/>
  <c r="EQ300" i="167"/>
  <c r="ER447" i="167" s="1"/>
  <c r="V230" i="167"/>
  <c r="V229" i="167" s="1"/>
  <c r="AJ230" i="167"/>
  <c r="AU230" i="167"/>
  <c r="AU229" i="167" s="1"/>
  <c r="BF230" i="167"/>
  <c r="BF229" i="167" s="1"/>
  <c r="BT230" i="167"/>
  <c r="CF230" i="167"/>
  <c r="CQ230" i="167"/>
  <c r="CQ229" i="167" s="1"/>
  <c r="DE230" i="167"/>
  <c r="DE229" i="167" s="1"/>
  <c r="DP230" i="167"/>
  <c r="DP229" i="167" s="1"/>
  <c r="EB230" i="167"/>
  <c r="EO230" i="167"/>
  <c r="S4" i="167"/>
  <c r="S6" i="167" s="1"/>
  <c r="AA4" i="167"/>
  <c r="AA6" i="167" s="1"/>
  <c r="AI4" i="167"/>
  <c r="AI6" i="167" s="1"/>
  <c r="AQ4" i="167"/>
  <c r="AQ6" i="167" s="1"/>
  <c r="AY4" i="167"/>
  <c r="AY6" i="167" s="1"/>
  <c r="BG4" i="167"/>
  <c r="BG6" i="167" s="1"/>
  <c r="BO4" i="167"/>
  <c r="BO6" i="167" s="1"/>
  <c r="BW4" i="167"/>
  <c r="BW6" i="167" s="1"/>
  <c r="CE4" i="167"/>
  <c r="CE6" i="167" s="1"/>
  <c r="CM4" i="167"/>
  <c r="CM6" i="167" s="1"/>
  <c r="CU4" i="167"/>
  <c r="CU6" i="167" s="1"/>
  <c r="DC4" i="167"/>
  <c r="DC6" i="167" s="1"/>
  <c r="DK4" i="167"/>
  <c r="DK6" i="167" s="1"/>
  <c r="DS4" i="167"/>
  <c r="DS6" i="167" s="1"/>
  <c r="EA4" i="167"/>
  <c r="EA6" i="167" s="1"/>
  <c r="EI4" i="167"/>
  <c r="EI6" i="167" s="1"/>
  <c r="O18" i="167"/>
  <c r="W18" i="167"/>
  <c r="AE18" i="167"/>
  <c r="AE17" i="167" s="1"/>
  <c r="AM18" i="167"/>
  <c r="AU18" i="167"/>
  <c r="BC18" i="167"/>
  <c r="BK18" i="167"/>
  <c r="BS18" i="167"/>
  <c r="CA18" i="167"/>
  <c r="CI18" i="167"/>
  <c r="CQ18" i="167"/>
  <c r="CQ17" i="167" s="1"/>
  <c r="CY18" i="167"/>
  <c r="DG18" i="167"/>
  <c r="DO18" i="167"/>
  <c r="DW18" i="167"/>
  <c r="EE18" i="167"/>
  <c r="O20" i="167"/>
  <c r="W20" i="167"/>
  <c r="W19" i="167" s="1"/>
  <c r="AE20" i="167"/>
  <c r="AM20" i="167"/>
  <c r="AM19" i="167" s="1"/>
  <c r="AU20" i="167"/>
  <c r="AU19" i="167" s="1"/>
  <c r="BC20" i="167"/>
  <c r="BK20" i="167"/>
  <c r="BK19" i="167" s="1"/>
  <c r="BS20" i="167"/>
  <c r="CA20" i="167"/>
  <c r="CI20" i="167"/>
  <c r="CI19" i="167" s="1"/>
  <c r="CQ20" i="167"/>
  <c r="CQ19" i="167" s="1"/>
  <c r="CY20" i="167"/>
  <c r="DG20" i="167"/>
  <c r="DG19" i="167" s="1"/>
  <c r="DO20" i="167"/>
  <c r="DW20" i="167"/>
  <c r="EE20" i="167"/>
  <c r="O22" i="167"/>
  <c r="W22" i="167"/>
  <c r="W21" i="167" s="1"/>
  <c r="AE22" i="167"/>
  <c r="AE21" i="167" s="1"/>
  <c r="AM22" i="167"/>
  <c r="AU22" i="167"/>
  <c r="BC22" i="167"/>
  <c r="BC21" i="167" s="1"/>
  <c r="BK22" i="167"/>
  <c r="BS22" i="167"/>
  <c r="CA22" i="167"/>
  <c r="CI22" i="167"/>
  <c r="CI21" i="167" s="1"/>
  <c r="CQ22" i="167"/>
  <c r="CQ21" i="167" s="1"/>
  <c r="CY22" i="167"/>
  <c r="DG22" i="167"/>
  <c r="DO22" i="167"/>
  <c r="DO21" i="167" s="1"/>
  <c r="DW22" i="167"/>
  <c r="DW21" i="167" s="1"/>
  <c r="EE22" i="167"/>
  <c r="O24" i="167"/>
  <c r="W24" i="167"/>
  <c r="AE24" i="167"/>
  <c r="AE23" i="167" s="1"/>
  <c r="AM24" i="167"/>
  <c r="AU24" i="167"/>
  <c r="BC24" i="167"/>
  <c r="BK24" i="167"/>
  <c r="BS24" i="167"/>
  <c r="CA24" i="167"/>
  <c r="CI24" i="167"/>
  <c r="CQ24" i="167"/>
  <c r="CQ23" i="167" s="1"/>
  <c r="CY24" i="167"/>
  <c r="DG24" i="167"/>
  <c r="DO24" i="167"/>
  <c r="DW24" i="167"/>
  <c r="DW23" i="167" s="1"/>
  <c r="EE24" i="167"/>
  <c r="O26" i="167"/>
  <c r="W26" i="167"/>
  <c r="W25" i="167" s="1"/>
  <c r="AE26" i="167"/>
  <c r="AM26" i="167"/>
  <c r="AU26" i="167"/>
  <c r="BC26" i="167"/>
  <c r="BC25" i="167" s="1"/>
  <c r="BK26" i="167"/>
  <c r="BS26" i="167"/>
  <c r="CA26" i="167"/>
  <c r="CI26" i="167"/>
  <c r="CI25" i="167" s="1"/>
  <c r="CQ26" i="167"/>
  <c r="CQ25" i="167" s="1"/>
  <c r="CY26" i="167"/>
  <c r="CY25" i="167" s="1"/>
  <c r="DG26" i="167"/>
  <c r="DG25" i="167" s="1"/>
  <c r="DO26" i="167"/>
  <c r="DW26" i="167"/>
  <c r="EE26" i="167"/>
  <c r="O28" i="167"/>
  <c r="W28" i="167"/>
  <c r="W27" i="167" s="1"/>
  <c r="AE28" i="167"/>
  <c r="AE27" i="167" s="1"/>
  <c r="AM28" i="167"/>
  <c r="AU28" i="167"/>
  <c r="BC28" i="167"/>
  <c r="BK28" i="167"/>
  <c r="BS28" i="167"/>
  <c r="CA28" i="167"/>
  <c r="CI28" i="167"/>
  <c r="CI27" i="167" s="1"/>
  <c r="CQ28" i="167"/>
  <c r="CQ27" i="167" s="1"/>
  <c r="CY28" i="167"/>
  <c r="DG28" i="167"/>
  <c r="DO28" i="167"/>
  <c r="DW28" i="167"/>
  <c r="EE28" i="167"/>
  <c r="O30" i="167"/>
  <c r="W30" i="167"/>
  <c r="AE30" i="167"/>
  <c r="AE29" i="167" s="1"/>
  <c r="AM30" i="167"/>
  <c r="AM29" i="167" s="1"/>
  <c r="AU30" i="167"/>
  <c r="BC30" i="167"/>
  <c r="BK30" i="167"/>
  <c r="BS30" i="167"/>
  <c r="CA30" i="167"/>
  <c r="CI30" i="167"/>
  <c r="CQ30" i="167"/>
  <c r="CQ29" i="167" s="1"/>
  <c r="CY30" i="167"/>
  <c r="CY29" i="167" s="1"/>
  <c r="DG30" i="167"/>
  <c r="DO30" i="167"/>
  <c r="DW30" i="167"/>
  <c r="EE30" i="167"/>
  <c r="Q34" i="167"/>
  <c r="Y34" i="167"/>
  <c r="Y33" i="167" s="1"/>
  <c r="AG34" i="167"/>
  <c r="AG33" i="167" s="1"/>
  <c r="AO34" i="167"/>
  <c r="AO33" i="167" s="1"/>
  <c r="AW34" i="167"/>
  <c r="BE34" i="167"/>
  <c r="BM34" i="167"/>
  <c r="BU34" i="167"/>
  <c r="CC34" i="167"/>
  <c r="CK34" i="167"/>
  <c r="CK33" i="167" s="1"/>
  <c r="CS34" i="167"/>
  <c r="CS33" i="167" s="1"/>
  <c r="DA34" i="167"/>
  <c r="DA33" i="167" s="1"/>
  <c r="DI34" i="167"/>
  <c r="DI33" i="167" s="1"/>
  <c r="DQ34" i="167"/>
  <c r="DQ33" i="167" s="1"/>
  <c r="DY34" i="167"/>
  <c r="EG34" i="167"/>
  <c r="Q36" i="167"/>
  <c r="Y36" i="167"/>
  <c r="AG36" i="167"/>
  <c r="AO36" i="167"/>
  <c r="AW36" i="167"/>
  <c r="BE36" i="167"/>
  <c r="BM36" i="167"/>
  <c r="BU36" i="167"/>
  <c r="CC36" i="167"/>
  <c r="CK36" i="167"/>
  <c r="CS36" i="167"/>
  <c r="DA36" i="167"/>
  <c r="DA35" i="167" s="1"/>
  <c r="DI36" i="167"/>
  <c r="DQ36" i="167"/>
  <c r="DY36" i="167"/>
  <c r="EG36" i="167"/>
  <c r="Q38" i="167"/>
  <c r="Y38" i="167"/>
  <c r="Y37" i="167" s="1"/>
  <c r="AG38" i="167"/>
  <c r="AO38" i="167"/>
  <c r="AW38" i="167"/>
  <c r="BE38" i="167"/>
  <c r="BM38" i="167"/>
  <c r="BU38" i="167"/>
  <c r="CC38" i="167"/>
  <c r="CK38" i="167"/>
  <c r="CK37" i="167" s="1"/>
  <c r="CS38" i="167"/>
  <c r="DA38" i="167"/>
  <c r="DA37" i="167" s="1"/>
  <c r="DI38" i="167"/>
  <c r="DQ38" i="167"/>
  <c r="DY38" i="167"/>
  <c r="EG38" i="167"/>
  <c r="Q40" i="167"/>
  <c r="Y40" i="167"/>
  <c r="AG40" i="167"/>
  <c r="AG39" i="167" s="1"/>
  <c r="AO40" i="167"/>
  <c r="AO39" i="167" s="1"/>
  <c r="AW40" i="167"/>
  <c r="BE40" i="167"/>
  <c r="BM40" i="167"/>
  <c r="BU40" i="167"/>
  <c r="CC40" i="167"/>
  <c r="CK40" i="167"/>
  <c r="CS40" i="167"/>
  <c r="DA40" i="167"/>
  <c r="DA39" i="167" s="1"/>
  <c r="DI40" i="167"/>
  <c r="DQ40" i="167"/>
  <c r="DY40" i="167"/>
  <c r="EG40" i="167"/>
  <c r="Q42" i="167"/>
  <c r="Y42" i="167"/>
  <c r="AG42" i="167"/>
  <c r="AO42" i="167"/>
  <c r="AO41" i="167" s="1"/>
  <c r="AW42" i="167"/>
  <c r="BE42" i="167"/>
  <c r="BM42" i="167"/>
  <c r="BU42" i="167"/>
  <c r="BU41" i="167" s="1"/>
  <c r="CC42" i="167"/>
  <c r="CK42" i="167"/>
  <c r="CS42" i="167"/>
  <c r="DA42" i="167"/>
  <c r="DI42" i="167"/>
  <c r="DQ42" i="167"/>
  <c r="DY42" i="167"/>
  <c r="EG42" i="167"/>
  <c r="Q44" i="167"/>
  <c r="Y44" i="167"/>
  <c r="Y43" i="167" s="1"/>
  <c r="AG44" i="167"/>
  <c r="AG43" i="167" s="1"/>
  <c r="AO44" i="167"/>
  <c r="AO43" i="167" s="1"/>
  <c r="AW44" i="167"/>
  <c r="BE44" i="167"/>
  <c r="BE43" i="167" s="1"/>
  <c r="BM44" i="167"/>
  <c r="BM43" i="167" s="1"/>
  <c r="BU44" i="167"/>
  <c r="CC44" i="167"/>
  <c r="CK44" i="167"/>
  <c r="CK43" i="167" s="1"/>
  <c r="CS44" i="167"/>
  <c r="CS43" i="167" s="1"/>
  <c r="DA44" i="167"/>
  <c r="DA43" i="167" s="1"/>
  <c r="DI44" i="167"/>
  <c r="DI43" i="167" s="1"/>
  <c r="DQ44" i="167"/>
  <c r="DY44" i="167"/>
  <c r="EG44" i="167"/>
  <c r="EG43" i="167" s="1"/>
  <c r="Q46" i="167"/>
  <c r="Y46" i="167"/>
  <c r="AG46" i="167"/>
  <c r="AG45" i="167" s="1"/>
  <c r="AO46" i="167"/>
  <c r="AO45" i="167" s="1"/>
  <c r="AW46" i="167"/>
  <c r="BE46" i="167"/>
  <c r="BM46" i="167"/>
  <c r="BU46" i="167"/>
  <c r="CC46" i="167"/>
  <c r="CK46" i="167"/>
  <c r="CS46" i="167"/>
  <c r="CS45" i="167" s="1"/>
  <c r="DA46" i="167"/>
  <c r="DA45" i="167" s="1"/>
  <c r="DI46" i="167"/>
  <c r="DQ46" i="167"/>
  <c r="DY46" i="167"/>
  <c r="DY45" i="167" s="1"/>
  <c r="EG46" i="167"/>
  <c r="EG45" i="167" s="1"/>
  <c r="Q48" i="167"/>
  <c r="Y48" i="167"/>
  <c r="Y47" i="167" s="1"/>
  <c r="AG48" i="167"/>
  <c r="AO48" i="167"/>
  <c r="AO47" i="167" s="1"/>
  <c r="AW48" i="167"/>
  <c r="BE48" i="167"/>
  <c r="BM48" i="167"/>
  <c r="BM47" i="167" s="1"/>
  <c r="BU48" i="167"/>
  <c r="CC48" i="167"/>
  <c r="CK48" i="167"/>
  <c r="CS48" i="167"/>
  <c r="CS47" i="167" s="1"/>
  <c r="DA48" i="167"/>
  <c r="DA47" i="167" s="1"/>
  <c r="DI48" i="167"/>
  <c r="DI47" i="167" s="1"/>
  <c r="DQ48" i="167"/>
  <c r="DQ47" i="167" s="1"/>
  <c r="DY48" i="167"/>
  <c r="DY47" i="167" s="1"/>
  <c r="EG48" i="167"/>
  <c r="Q50" i="167"/>
  <c r="Y50" i="167"/>
  <c r="Y49" i="167" s="1"/>
  <c r="AG50" i="167"/>
  <c r="AG49" i="167" s="1"/>
  <c r="AO50" i="167"/>
  <c r="AO49" i="167" s="1"/>
  <c r="AW50" i="167"/>
  <c r="BE50" i="167"/>
  <c r="BM50" i="167"/>
  <c r="BU50" i="167"/>
  <c r="BU49" i="167" s="1"/>
  <c r="CC50" i="167"/>
  <c r="CK50" i="167"/>
  <c r="CK49" i="167" s="1"/>
  <c r="CS50" i="167"/>
  <c r="CS49" i="167" s="1"/>
  <c r="DA50" i="167"/>
  <c r="DI50" i="167"/>
  <c r="DQ50" i="167"/>
  <c r="DY50" i="167"/>
  <c r="EG50" i="167"/>
  <c r="Q52" i="167"/>
  <c r="Y52" i="167"/>
  <c r="AG52" i="167"/>
  <c r="AO52" i="167"/>
  <c r="AW52" i="167"/>
  <c r="BE52" i="167"/>
  <c r="BM52" i="167"/>
  <c r="BU52" i="167"/>
  <c r="CC52" i="167"/>
  <c r="CK52" i="167"/>
  <c r="CS52" i="167"/>
  <c r="DA52" i="167"/>
  <c r="DA51" i="167" s="1"/>
  <c r="DI52" i="167"/>
  <c r="DQ52" i="167"/>
  <c r="DY52" i="167"/>
  <c r="EG52" i="167"/>
  <c r="Q54" i="167"/>
  <c r="Y54" i="167"/>
  <c r="AG54" i="167"/>
  <c r="AG53" i="167" s="1"/>
  <c r="AO54" i="167"/>
  <c r="AW54" i="167"/>
  <c r="AW53" i="167" s="1"/>
  <c r="BE54" i="167"/>
  <c r="BE53" i="167" s="1"/>
  <c r="BM54" i="167"/>
  <c r="BU54" i="167"/>
  <c r="CC54" i="167"/>
  <c r="CK54" i="167"/>
  <c r="CK53" i="167" s="1"/>
  <c r="CS54" i="167"/>
  <c r="CS53" i="167" s="1"/>
  <c r="DA54" i="167"/>
  <c r="DI54" i="167"/>
  <c r="DQ54" i="167"/>
  <c r="DQ53" i="167" s="1"/>
  <c r="DY54" i="167"/>
  <c r="EG54" i="167"/>
  <c r="BJ205" i="167"/>
  <c r="BT205" i="167"/>
  <c r="CC205" i="167"/>
  <c r="DM205" i="167"/>
  <c r="DV205" i="167"/>
  <c r="Q210" i="167"/>
  <c r="Q209" i="167" s="1"/>
  <c r="Z210" i="167"/>
  <c r="AI210" i="167"/>
  <c r="AI209" i="167" s="1"/>
  <c r="AR210" i="167"/>
  <c r="BA210" i="167"/>
  <c r="BA209" i="167" s="1"/>
  <c r="BJ210" i="167"/>
  <c r="BJ209" i="167" s="1"/>
  <c r="BS210" i="167"/>
  <c r="BS209" i="167" s="1"/>
  <c r="CC210" i="167"/>
  <c r="CL210" i="167"/>
  <c r="CU210" i="167"/>
  <c r="DD210" i="167"/>
  <c r="DD209" i="167" s="1"/>
  <c r="DM210" i="167"/>
  <c r="DM209" i="167" s="1"/>
  <c r="DV210" i="167"/>
  <c r="DV209" i="167" s="1"/>
  <c r="EE210" i="167"/>
  <c r="EE209" i="167" s="1"/>
  <c r="EO210" i="167"/>
  <c r="EM213" i="167"/>
  <c r="EE213" i="167"/>
  <c r="DG213" i="167"/>
  <c r="CY213" i="167"/>
  <c r="CQ213" i="167"/>
  <c r="CI213" i="167"/>
  <c r="BS213" i="167"/>
  <c r="BC213" i="167"/>
  <c r="W213" i="167"/>
  <c r="O213" i="167"/>
  <c r="AB213" i="167"/>
  <c r="AK213" i="167"/>
  <c r="AT213" i="167"/>
  <c r="BM213" i="167"/>
  <c r="BV213" i="167"/>
  <c r="CN213" i="167"/>
  <c r="CW213" i="167"/>
  <c r="DF213" i="167"/>
  <c r="EH213" i="167"/>
  <c r="EQ213" i="167"/>
  <c r="Q214" i="167"/>
  <c r="Z214" i="167"/>
  <c r="AI214" i="167"/>
  <c r="AS214" i="167"/>
  <c r="BB214" i="167"/>
  <c r="BK214" i="167"/>
  <c r="BK213" i="167" s="1"/>
  <c r="BT214" i="167"/>
  <c r="CC214" i="167"/>
  <c r="CL214" i="167"/>
  <c r="CU214" i="167"/>
  <c r="DE214" i="167"/>
  <c r="DN214" i="167"/>
  <c r="DW214" i="167"/>
  <c r="EF214" i="167"/>
  <c r="EO214" i="167"/>
  <c r="O215" i="167"/>
  <c r="BI215" i="167"/>
  <c r="BR215" i="167"/>
  <c r="CA215" i="167"/>
  <c r="CJ215" i="167"/>
  <c r="CT215" i="167"/>
  <c r="EM215" i="167"/>
  <c r="EN218" i="167"/>
  <c r="EN217" i="167" s="1"/>
  <c r="EF218" i="167"/>
  <c r="EF217" i="167" s="1"/>
  <c r="DX218" i="167"/>
  <c r="DX217" i="167" s="1"/>
  <c r="DP218" i="167"/>
  <c r="DP217" i="167" s="1"/>
  <c r="DH218" i="167"/>
  <c r="CZ218" i="167"/>
  <c r="CR218" i="167"/>
  <c r="CJ218" i="167"/>
  <c r="CJ217" i="167" s="1"/>
  <c r="CB218" i="167"/>
  <c r="CB217" i="167" s="1"/>
  <c r="BT218" i="167"/>
  <c r="BL218" i="167"/>
  <c r="BD218" i="167"/>
  <c r="BD217" i="167" s="1"/>
  <c r="AV218" i="167"/>
  <c r="AN218" i="167"/>
  <c r="AF218" i="167"/>
  <c r="X218" i="167"/>
  <c r="X217" i="167" s="1"/>
  <c r="P218" i="167"/>
  <c r="S218" i="167"/>
  <c r="AB218" i="167"/>
  <c r="AB217" i="167" s="1"/>
  <c r="AK218" i="167"/>
  <c r="AT218" i="167"/>
  <c r="BC218" i="167"/>
  <c r="BM218" i="167"/>
  <c r="BV218" i="167"/>
  <c r="BV217" i="167" s="1"/>
  <c r="CE218" i="167"/>
  <c r="CN218" i="167"/>
  <c r="CN217" i="167" s="1"/>
  <c r="CW218" i="167"/>
  <c r="DF218" i="167"/>
  <c r="DO218" i="167"/>
  <c r="DO217" i="167" s="1"/>
  <c r="DY218" i="167"/>
  <c r="EH218" i="167"/>
  <c r="EQ218" i="167"/>
  <c r="EQ217" i="167" s="1"/>
  <c r="Q219" i="167"/>
  <c r="AI219" i="167"/>
  <c r="AR219" i="167"/>
  <c r="BB219" i="167"/>
  <c r="BK219" i="167"/>
  <c r="BT219" i="167"/>
  <c r="CC219" i="167"/>
  <c r="CU219" i="167"/>
  <c r="DD219" i="167"/>
  <c r="DN219" i="167"/>
  <c r="DW219" i="167"/>
  <c r="EF219" i="167"/>
  <c r="EO219" i="167"/>
  <c r="ER222" i="167"/>
  <c r="EJ222" i="167"/>
  <c r="EB222" i="167"/>
  <c r="DT222" i="167"/>
  <c r="DT221" i="167" s="1"/>
  <c r="DL222" i="167"/>
  <c r="DL221" i="167" s="1"/>
  <c r="DD222" i="167"/>
  <c r="CV222" i="167"/>
  <c r="CN222" i="167"/>
  <c r="CF222" i="167"/>
  <c r="BX222" i="167"/>
  <c r="BP222" i="167"/>
  <c r="BP221" i="167" s="1"/>
  <c r="BH222" i="167"/>
  <c r="BH221" i="167" s="1"/>
  <c r="AZ222" i="167"/>
  <c r="AZ221" i="167" s="1"/>
  <c r="AR222" i="167"/>
  <c r="AJ222" i="167"/>
  <c r="AB222" i="167"/>
  <c r="T222" i="167"/>
  <c r="L222" i="167"/>
  <c r="S222" i="167"/>
  <c r="AC222" i="167"/>
  <c r="AL222" i="167"/>
  <c r="AU222" i="167"/>
  <c r="AU221" i="167" s="1"/>
  <c r="BD222" i="167"/>
  <c r="BM222" i="167"/>
  <c r="BM221" i="167" s="1"/>
  <c r="BV222" i="167"/>
  <c r="CE222" i="167"/>
  <c r="CO222" i="167"/>
  <c r="CX222" i="167"/>
  <c r="DG222" i="167"/>
  <c r="DG221" i="167" s="1"/>
  <c r="DP222" i="167"/>
  <c r="DP221" i="167" s="1"/>
  <c r="DY222" i="167"/>
  <c r="EH222" i="167"/>
  <c r="EQ222" i="167"/>
  <c r="P224" i="167"/>
  <c r="Y224" i="167"/>
  <c r="Y223" i="167" s="1"/>
  <c r="AH224" i="167"/>
  <c r="AQ224" i="167"/>
  <c r="AZ224" i="167"/>
  <c r="BI224" i="167"/>
  <c r="BS224" i="167"/>
  <c r="CB224" i="167"/>
  <c r="CK224" i="167"/>
  <c r="CT224" i="167"/>
  <c r="DC224" i="167"/>
  <c r="DL224" i="167"/>
  <c r="DU224" i="167"/>
  <c r="EE224" i="167"/>
  <c r="EN224" i="167"/>
  <c r="L226" i="167"/>
  <c r="U226" i="167"/>
  <c r="AD226" i="167"/>
  <c r="AD225" i="167" s="1"/>
  <c r="AM226" i="167"/>
  <c r="AW226" i="167"/>
  <c r="BF226" i="167"/>
  <c r="BO226" i="167"/>
  <c r="BX226" i="167"/>
  <c r="CG226" i="167"/>
  <c r="CP226" i="167"/>
  <c r="CY226" i="167"/>
  <c r="CY225" i="167" s="1"/>
  <c r="DI226" i="167"/>
  <c r="DR226" i="167"/>
  <c r="EA226" i="167"/>
  <c r="EJ226" i="167"/>
  <c r="EJ225" i="167" s="1"/>
  <c r="AC227" i="167"/>
  <c r="AM227" i="167"/>
  <c r="AV227" i="167"/>
  <c r="BE227" i="167"/>
  <c r="CO227" i="167"/>
  <c r="CY227" i="167"/>
  <c r="DH227" i="167"/>
  <c r="EQ325" i="167"/>
  <c r="EQ276" i="167"/>
  <c r="ER423" i="167" s="1"/>
  <c r="BY229" i="167"/>
  <c r="CY229" i="167"/>
  <c r="L230" i="167"/>
  <c r="X230" i="167"/>
  <c r="AK230" i="167"/>
  <c r="AV230" i="167"/>
  <c r="BI230" i="167"/>
  <c r="BU230" i="167"/>
  <c r="BU229" i="167" s="1"/>
  <c r="CG230" i="167"/>
  <c r="CS230" i="167"/>
  <c r="DF230" i="167"/>
  <c r="DQ230" i="167"/>
  <c r="ED230" i="167"/>
  <c r="ED229" i="167" s="1"/>
  <c r="EP230" i="167"/>
  <c r="BC231" i="167"/>
  <c r="BP231" i="167"/>
  <c r="CC231" i="167"/>
  <c r="DA231" i="167"/>
  <c r="L234" i="167"/>
  <c r="Y234" i="167"/>
  <c r="AK234" i="167"/>
  <c r="AW234" i="167"/>
  <c r="BI234" i="167"/>
  <c r="BV234" i="167"/>
  <c r="BV233" i="167" s="1"/>
  <c r="CG234" i="167"/>
  <c r="CT234" i="167"/>
  <c r="DF234" i="167"/>
  <c r="DR234" i="167"/>
  <c r="ED234" i="167"/>
  <c r="EQ234" i="167"/>
  <c r="AS235" i="167"/>
  <c r="BD235" i="167"/>
  <c r="CO235" i="167"/>
  <c r="DY235" i="167"/>
  <c r="EL235" i="167"/>
  <c r="O236" i="167"/>
  <c r="O235" i="167" s="1"/>
  <c r="AA236" i="167"/>
  <c r="AM236" i="167"/>
  <c r="AZ236" i="167"/>
  <c r="BK236" i="167"/>
  <c r="BX236" i="167"/>
  <c r="CJ236" i="167"/>
  <c r="CV236" i="167"/>
  <c r="CV235" i="167" s="1"/>
  <c r="DH236" i="167"/>
  <c r="DU236" i="167"/>
  <c r="DU235" i="167" s="1"/>
  <c r="EF236" i="167"/>
  <c r="EL237" i="167"/>
  <c r="ED237" i="167"/>
  <c r="DN237" i="167"/>
  <c r="CX237" i="167"/>
  <c r="CP237" i="167"/>
  <c r="CH237" i="167"/>
  <c r="AL237" i="167"/>
  <c r="ER237" i="167"/>
  <c r="DZ237" i="167"/>
  <c r="DQ237" i="167"/>
  <c r="DH237" i="167"/>
  <c r="CO237" i="167"/>
  <c r="AV237" i="167"/>
  <c r="AM237" i="167"/>
  <c r="AC237" i="167"/>
  <c r="T237" i="167"/>
  <c r="DX237" i="167"/>
  <c r="DO237" i="167"/>
  <c r="DE237" i="167"/>
  <c r="CV237" i="167"/>
  <c r="CD237" i="167"/>
  <c r="BL237" i="167"/>
  <c r="BC237" i="167"/>
  <c r="AS237" i="167"/>
  <c r="AJ237" i="167"/>
  <c r="W237" i="167"/>
  <c r="BG237" i="167"/>
  <c r="BS237" i="167"/>
  <c r="CE237" i="167"/>
  <c r="CR237" i="167"/>
  <c r="EB237" i="167"/>
  <c r="EN237" i="167"/>
  <c r="Q238" i="167"/>
  <c r="AD238" i="167"/>
  <c r="AO238" i="167"/>
  <c r="BB238" i="167"/>
  <c r="BB237" i="167" s="1"/>
  <c r="BN238" i="167"/>
  <c r="BN237" i="167" s="1"/>
  <c r="BZ238" i="167"/>
  <c r="BZ237" i="167" s="1"/>
  <c r="CL238" i="167"/>
  <c r="CY238" i="167"/>
  <c r="CY237" i="167" s="1"/>
  <c r="DJ238" i="167"/>
  <c r="DW238" i="167"/>
  <c r="EJ238" i="167"/>
  <c r="L239" i="167"/>
  <c r="BI239" i="167"/>
  <c r="CG239" i="167"/>
  <c r="DR239" i="167"/>
  <c r="EQ239" i="167"/>
  <c r="S240" i="167"/>
  <c r="AF240" i="167"/>
  <c r="AR240" i="167"/>
  <c r="BD240" i="167"/>
  <c r="BD239" i="167" s="1"/>
  <c r="BP240" i="167"/>
  <c r="CC240" i="167"/>
  <c r="CC239" i="167" s="1"/>
  <c r="CN240" i="167"/>
  <c r="CN239" i="167" s="1"/>
  <c r="DA240" i="167"/>
  <c r="DN240" i="167"/>
  <c r="DY240" i="167"/>
  <c r="EL240" i="167"/>
  <c r="M241" i="167"/>
  <c r="X241" i="167"/>
  <c r="AJ241" i="167"/>
  <c r="CH241" i="167"/>
  <c r="CS241" i="167"/>
  <c r="DE241" i="167"/>
  <c r="DS241" i="167"/>
  <c r="ED241" i="167"/>
  <c r="DH241" i="167"/>
  <c r="N243" i="167"/>
  <c r="AA243" i="167"/>
  <c r="AM243" i="167"/>
  <c r="BL243" i="167"/>
  <c r="BW243" i="167"/>
  <c r="CI243" i="167"/>
  <c r="CW243" i="167"/>
  <c r="DH243" i="167"/>
  <c r="EO244" i="167"/>
  <c r="EG244" i="167"/>
  <c r="EG243" i="167" s="1"/>
  <c r="DY244" i="167"/>
  <c r="DQ244" i="167"/>
  <c r="DI244" i="167"/>
  <c r="DA244" i="167"/>
  <c r="DA243" i="167" s="1"/>
  <c r="CS244" i="167"/>
  <c r="CS243" i="167" s="1"/>
  <c r="CK244" i="167"/>
  <c r="CC244" i="167"/>
  <c r="BU244" i="167"/>
  <c r="BM244" i="167"/>
  <c r="BE244" i="167"/>
  <c r="AW244" i="167"/>
  <c r="AO244" i="167"/>
  <c r="AO243" i="167" s="1"/>
  <c r="AG244" i="167"/>
  <c r="AG243" i="167" s="1"/>
  <c r="Y244" i="167"/>
  <c r="Q244" i="167"/>
  <c r="EM244" i="167"/>
  <c r="ED244" i="167"/>
  <c r="DU244" i="167"/>
  <c r="DL244" i="167"/>
  <c r="DC244" i="167"/>
  <c r="CT244" i="167"/>
  <c r="CJ244" i="167"/>
  <c r="CA244" i="167"/>
  <c r="BR244" i="167"/>
  <c r="BI244" i="167"/>
  <c r="AZ244" i="167"/>
  <c r="AQ244" i="167"/>
  <c r="AH244" i="167"/>
  <c r="AH243" i="167" s="1"/>
  <c r="X244" i="167"/>
  <c r="X243" i="167" s="1"/>
  <c r="O244" i="167"/>
  <c r="EK244" i="167"/>
  <c r="EB244" i="167"/>
  <c r="DS244" i="167"/>
  <c r="DS243" i="167" s="1"/>
  <c r="DJ244" i="167"/>
  <c r="CZ244" i="167"/>
  <c r="CQ244" i="167"/>
  <c r="CQ243" i="167" s="1"/>
  <c r="CH244" i="167"/>
  <c r="BY244" i="167"/>
  <c r="BP244" i="167"/>
  <c r="BG244" i="167"/>
  <c r="AX244" i="167"/>
  <c r="AX243" i="167" s="1"/>
  <c r="AN244" i="167"/>
  <c r="AE244" i="167"/>
  <c r="V244" i="167"/>
  <c r="V243" i="167" s="1"/>
  <c r="M244" i="167"/>
  <c r="U244" i="167"/>
  <c r="U243" i="167" s="1"/>
  <c r="AI244" i="167"/>
  <c r="AI243" i="167" s="1"/>
  <c r="AT244" i="167"/>
  <c r="AT243" i="167" s="1"/>
  <c r="BF244" i="167"/>
  <c r="BS244" i="167"/>
  <c r="CE244" i="167"/>
  <c r="CP244" i="167"/>
  <c r="CP243" i="167" s="1"/>
  <c r="DD244" i="167"/>
  <c r="DD243" i="167" s="1"/>
  <c r="DO244" i="167"/>
  <c r="DO243" i="167" s="1"/>
  <c r="EA244" i="167"/>
  <c r="EN244" i="167"/>
  <c r="AP245" i="167"/>
  <c r="BM245" i="167"/>
  <c r="CA245" i="167"/>
  <c r="M246" i="167"/>
  <c r="M245" i="167" s="1"/>
  <c r="X246" i="167"/>
  <c r="X245" i="167" s="1"/>
  <c r="AJ246" i="167"/>
  <c r="AW246" i="167"/>
  <c r="BI246" i="167"/>
  <c r="BT246" i="167"/>
  <c r="CH246" i="167"/>
  <c r="CS246" i="167"/>
  <c r="DE246" i="167"/>
  <c r="DR246" i="167"/>
  <c r="ED246" i="167"/>
  <c r="ED245" i="167" s="1"/>
  <c r="EO246" i="167"/>
  <c r="EO245" i="167" s="1"/>
  <c r="L248" i="167"/>
  <c r="Y248" i="167"/>
  <c r="AL248" i="167"/>
  <c r="AW248" i="167"/>
  <c r="BJ248" i="167"/>
  <c r="BV248" i="167"/>
  <c r="BV247" i="167" s="1"/>
  <c r="CH248" i="167"/>
  <c r="CT248" i="167"/>
  <c r="DG248" i="167"/>
  <c r="DR248" i="167"/>
  <c r="EE248" i="167"/>
  <c r="EQ248" i="167"/>
  <c r="N451" i="167"/>
  <c r="Z451" i="167"/>
  <c r="BP451" i="167"/>
  <c r="EK232" i="167"/>
  <c r="EC232" i="167"/>
  <c r="EC231" i="167" s="1"/>
  <c r="DU232" i="167"/>
  <c r="DM232" i="167"/>
  <c r="DM231" i="167" s="1"/>
  <c r="DE232" i="167"/>
  <c r="CW232" i="167"/>
  <c r="CO232" i="167"/>
  <c r="CG232" i="167"/>
  <c r="BY232" i="167"/>
  <c r="BQ232" i="167"/>
  <c r="BQ231" i="167" s="1"/>
  <c r="BI232" i="167"/>
  <c r="BA232" i="167"/>
  <c r="AS232" i="167"/>
  <c r="AK232" i="167"/>
  <c r="AC232" i="167"/>
  <c r="U232" i="167"/>
  <c r="M232" i="167"/>
  <c r="S232" i="167"/>
  <c r="S231" i="167" s="1"/>
  <c r="AB232" i="167"/>
  <c r="AL232" i="167"/>
  <c r="AU232" i="167"/>
  <c r="BD232" i="167"/>
  <c r="BD231" i="167" s="1"/>
  <c r="BM232" i="167"/>
  <c r="BV232" i="167"/>
  <c r="CE232" i="167"/>
  <c r="CN232" i="167"/>
  <c r="CN231" i="167" s="1"/>
  <c r="CX232" i="167"/>
  <c r="DG232" i="167"/>
  <c r="DP232" i="167"/>
  <c r="DY232" i="167"/>
  <c r="EH232" i="167"/>
  <c r="EQ232" i="167"/>
  <c r="EP241" i="167"/>
  <c r="EM250" i="167"/>
  <c r="EE250" i="167"/>
  <c r="DW250" i="167"/>
  <c r="DO250" i="167"/>
  <c r="DG250" i="167"/>
  <c r="CY250" i="167"/>
  <c r="CQ250" i="167"/>
  <c r="CI250" i="167"/>
  <c r="CA250" i="167"/>
  <c r="BS250" i="167"/>
  <c r="BK250" i="167"/>
  <c r="BC250" i="167"/>
  <c r="AU250" i="167"/>
  <c r="AM250" i="167"/>
  <c r="AE250" i="167"/>
  <c r="W250" i="167"/>
  <c r="O250" i="167"/>
  <c r="S250" i="167"/>
  <c r="AB250" i="167"/>
  <c r="AK250" i="167"/>
  <c r="AT250" i="167"/>
  <c r="BD250" i="167"/>
  <c r="BM250" i="167"/>
  <c r="BV250" i="167"/>
  <c r="BV249" i="167" s="1"/>
  <c r="CE250" i="167"/>
  <c r="CN250" i="167"/>
  <c r="CW250" i="167"/>
  <c r="DF250" i="167"/>
  <c r="DP250" i="167"/>
  <c r="DY250" i="167"/>
  <c r="EH250" i="167"/>
  <c r="EH249" i="167" s="1"/>
  <c r="EQ250" i="167"/>
  <c r="BC251" i="167"/>
  <c r="BL251" i="167"/>
  <c r="DO251" i="167"/>
  <c r="EO277" i="167"/>
  <c r="EQ326" i="167"/>
  <c r="EP326" i="167" s="1"/>
  <c r="EO326" i="167" s="1"/>
  <c r="EN326" i="167" s="1"/>
  <c r="EM326" i="167" s="1"/>
  <c r="EL326" i="167" s="1"/>
  <c r="R212" i="167"/>
  <c r="Z212" i="167"/>
  <c r="AH212" i="167"/>
  <c r="AP212" i="167"/>
  <c r="AX212" i="167"/>
  <c r="BF212" i="167"/>
  <c r="BN212" i="167"/>
  <c r="BV212" i="167"/>
  <c r="CD212" i="167"/>
  <c r="CL212" i="167"/>
  <c r="CT212" i="167"/>
  <c r="DB212" i="167"/>
  <c r="DJ212" i="167"/>
  <c r="DR212" i="167"/>
  <c r="DZ212" i="167"/>
  <c r="EH212" i="167"/>
  <c r="R220" i="167"/>
  <c r="Z220" i="167"/>
  <c r="AH220" i="167"/>
  <c r="AP220" i="167"/>
  <c r="AX220" i="167"/>
  <c r="BF220" i="167"/>
  <c r="BN220" i="167"/>
  <c r="BV220" i="167"/>
  <c r="CD220" i="167"/>
  <c r="CL220" i="167"/>
  <c r="CT220" i="167"/>
  <c r="DB220" i="167"/>
  <c r="DJ220" i="167"/>
  <c r="DR220" i="167"/>
  <c r="DZ220" i="167"/>
  <c r="EH220" i="167"/>
  <c r="EH219" i="167" s="1"/>
  <c r="ER424" i="167"/>
  <c r="L232" i="167"/>
  <c r="V232" i="167"/>
  <c r="AE232" i="167"/>
  <c r="AN232" i="167"/>
  <c r="AW232" i="167"/>
  <c r="AW231" i="167" s="1"/>
  <c r="BF232" i="167"/>
  <c r="BF231" i="167" s="1"/>
  <c r="BO232" i="167"/>
  <c r="BX232" i="167"/>
  <c r="CH232" i="167"/>
  <c r="CQ232" i="167"/>
  <c r="CZ232" i="167"/>
  <c r="CZ231" i="167" s="1"/>
  <c r="DI232" i="167"/>
  <c r="DI231" i="167" s="1"/>
  <c r="DR232" i="167"/>
  <c r="DR231" i="167" s="1"/>
  <c r="EA232" i="167"/>
  <c r="EA231" i="167" s="1"/>
  <c r="EJ232" i="167"/>
  <c r="EP233" i="167"/>
  <c r="EM242" i="167"/>
  <c r="EE242" i="167"/>
  <c r="DW242" i="167"/>
  <c r="DO242" i="167"/>
  <c r="DG242" i="167"/>
  <c r="CY242" i="167"/>
  <c r="CQ242" i="167"/>
  <c r="CI242" i="167"/>
  <c r="CA242" i="167"/>
  <c r="BS242" i="167"/>
  <c r="BK242" i="167"/>
  <c r="BC242" i="167"/>
  <c r="AU242" i="167"/>
  <c r="AM242" i="167"/>
  <c r="AE242" i="167"/>
  <c r="W242" i="167"/>
  <c r="O242" i="167"/>
  <c r="S242" i="167"/>
  <c r="AB242" i="167"/>
  <c r="AK242" i="167"/>
  <c r="AT242" i="167"/>
  <c r="BD242" i="167"/>
  <c r="BM242" i="167"/>
  <c r="BV242" i="167"/>
  <c r="BV241" i="167" s="1"/>
  <c r="CE242" i="167"/>
  <c r="CN242" i="167"/>
  <c r="CW242" i="167"/>
  <c r="DF242" i="167"/>
  <c r="DP242" i="167"/>
  <c r="DY242" i="167"/>
  <c r="EH242" i="167"/>
  <c r="EQ242" i="167"/>
  <c r="EN247" i="167"/>
  <c r="EF247" i="167"/>
  <c r="DX247" i="167"/>
  <c r="DH247" i="167"/>
  <c r="CZ247" i="167"/>
  <c r="CR247" i="167"/>
  <c r="BL247" i="167"/>
  <c r="X247" i="167"/>
  <c r="CW247" i="167"/>
  <c r="DF247" i="167"/>
  <c r="L250" i="167"/>
  <c r="U250" i="167"/>
  <c r="AD250" i="167"/>
  <c r="AN250" i="167"/>
  <c r="AW250" i="167"/>
  <c r="BF250" i="167"/>
  <c r="BF249" i="167" s="1"/>
  <c r="BO250" i="167"/>
  <c r="BX250" i="167"/>
  <c r="CG250" i="167"/>
  <c r="CP250" i="167"/>
  <c r="CZ250" i="167"/>
  <c r="DI250" i="167"/>
  <c r="DR250" i="167"/>
  <c r="DR249" i="167" s="1"/>
  <c r="EA250" i="167"/>
  <c r="EJ250" i="167"/>
  <c r="AM251" i="167"/>
  <c r="AV251" i="167"/>
  <c r="BN251" i="167"/>
  <c r="CY251" i="167"/>
  <c r="DH251" i="167"/>
  <c r="DZ251" i="167"/>
  <c r="I252" i="167"/>
  <c r="EQ350" i="167"/>
  <c r="EP350" i="167" s="1"/>
  <c r="EO350" i="167" s="1"/>
  <c r="EN350" i="167" s="1"/>
  <c r="EM350" i="167" s="1"/>
  <c r="EL350" i="167" s="1"/>
  <c r="EQ301" i="167"/>
  <c r="M251" i="167"/>
  <c r="AC251" i="167"/>
  <c r="BA251" i="167"/>
  <c r="BI251" i="167"/>
  <c r="BQ251" i="167"/>
  <c r="BY251" i="167"/>
  <c r="CG251" i="167"/>
  <c r="CO251" i="167"/>
  <c r="CW251" i="167"/>
  <c r="DE251" i="167"/>
  <c r="DM251" i="167"/>
  <c r="DU251" i="167"/>
  <c r="AF451" i="167"/>
  <c r="AT451" i="167"/>
  <c r="BG451" i="167"/>
  <c r="EF453" i="167"/>
  <c r="DW453" i="167"/>
  <c r="R453" i="167"/>
  <c r="EN453" i="167"/>
  <c r="AH455" i="167"/>
  <c r="W457" i="167"/>
  <c r="X451" i="167"/>
  <c r="AY451" i="167"/>
  <c r="BN451" i="167"/>
  <c r="AV453" i="167"/>
  <c r="BO451" i="167"/>
  <c r="CB451" i="167"/>
  <c r="CQ451" i="167"/>
  <c r="DD451" i="167"/>
  <c r="DH453" i="167"/>
  <c r="BL453" i="167"/>
  <c r="CD451" i="167"/>
  <c r="CB453" i="167"/>
  <c r="AR455" i="167"/>
  <c r="CU455" i="167"/>
  <c r="AH451" i="167"/>
  <c r="CQ453" i="167"/>
  <c r="DC455" i="167"/>
  <c r="BC457" i="167"/>
  <c r="BS457" i="167"/>
  <c r="EH457" i="167"/>
  <c r="EM462" i="167"/>
  <c r="ED462" i="167"/>
  <c r="DU462" i="167"/>
  <c r="DU461" i="167" s="1"/>
  <c r="DL462" i="167"/>
  <c r="DL461" i="167" s="1"/>
  <c r="DC462" i="167"/>
  <c r="CT462" i="167"/>
  <c r="CJ462" i="167"/>
  <c r="CA462" i="167"/>
  <c r="BR462" i="167"/>
  <c r="BI462" i="167"/>
  <c r="BI461" i="167" s="1"/>
  <c r="AZ462" i="167"/>
  <c r="AZ461" i="167" s="1"/>
  <c r="AQ462" i="167"/>
  <c r="AH462" i="167"/>
  <c r="X462" i="167"/>
  <c r="O462" i="167"/>
  <c r="EK462" i="167"/>
  <c r="EK461" i="167" s="1"/>
  <c r="EA462" i="167"/>
  <c r="DP462" i="167"/>
  <c r="DP461" i="167" s="1"/>
  <c r="DF462" i="167"/>
  <c r="CV462" i="167"/>
  <c r="CV461" i="167" s="1"/>
  <c r="CL462" i="167"/>
  <c r="BZ462" i="167"/>
  <c r="BZ461" i="167" s="1"/>
  <c r="BP462" i="167"/>
  <c r="BP461" i="167" s="1"/>
  <c r="BF462" i="167"/>
  <c r="AU462" i="167"/>
  <c r="AU461" i="167" s="1"/>
  <c r="AK462" i="167"/>
  <c r="AK461" i="167" s="1"/>
  <c r="AA462" i="167"/>
  <c r="P462" i="167"/>
  <c r="EI462" i="167"/>
  <c r="DW462" i="167"/>
  <c r="DK462" i="167"/>
  <c r="DK461" i="167" s="1"/>
  <c r="CY462" i="167"/>
  <c r="CN462" i="167"/>
  <c r="CN461" i="167" s="1"/>
  <c r="CB462" i="167"/>
  <c r="CB461" i="167" s="1"/>
  <c r="BO462" i="167"/>
  <c r="BC462" i="167"/>
  <c r="AR462" i="167"/>
  <c r="AR461" i="167" s="1"/>
  <c r="AE462" i="167"/>
  <c r="T462" i="167"/>
  <c r="T461" i="167" s="1"/>
  <c r="EQ462" i="167"/>
  <c r="EQ461" i="167" s="1"/>
  <c r="EE462" i="167"/>
  <c r="DS462" i="167"/>
  <c r="DG462" i="167"/>
  <c r="DG461" i="167" s="1"/>
  <c r="CU462" i="167"/>
  <c r="CH462" i="167"/>
  <c r="CH461" i="167" s="1"/>
  <c r="BW462" i="167"/>
  <c r="BK462" i="167"/>
  <c r="BK461" i="167" s="1"/>
  <c r="AY462" i="167"/>
  <c r="AM462" i="167"/>
  <c r="AB462" i="167"/>
  <c r="AB461" i="167" s="1"/>
  <c r="N462" i="167"/>
  <c r="N461" i="167" s="1"/>
  <c r="EP462" i="167"/>
  <c r="EP461" i="167" s="1"/>
  <c r="EC462" i="167"/>
  <c r="EC461" i="167" s="1"/>
  <c r="DR462" i="167"/>
  <c r="DE462" i="167"/>
  <c r="DE461" i="167" s="1"/>
  <c r="CR462" i="167"/>
  <c r="CG462" i="167"/>
  <c r="CG461" i="167" s="1"/>
  <c r="BV462" i="167"/>
  <c r="BV461" i="167" s="1"/>
  <c r="BJ462" i="167"/>
  <c r="AX462" i="167"/>
  <c r="AL462" i="167"/>
  <c r="AL461" i="167" s="1"/>
  <c r="Z462" i="167"/>
  <c r="M462" i="167"/>
  <c r="M461" i="167" s="1"/>
  <c r="EL462" i="167"/>
  <c r="DZ462" i="167"/>
  <c r="DN462" i="167"/>
  <c r="DB462" i="167"/>
  <c r="CP462" i="167"/>
  <c r="CE462" i="167"/>
  <c r="CE461" i="167" s="1"/>
  <c r="BS462" i="167"/>
  <c r="BG462" i="167"/>
  <c r="AT462" i="167"/>
  <c r="AI462" i="167"/>
  <c r="V462" i="167"/>
  <c r="V461" i="167" s="1"/>
  <c r="EN462" i="167"/>
  <c r="EN461" i="167" s="1"/>
  <c r="DO462" i="167"/>
  <c r="CQ462" i="167"/>
  <c r="CQ461" i="167" s="1"/>
  <c r="BT462" i="167"/>
  <c r="BT461" i="167" s="1"/>
  <c r="AV462" i="167"/>
  <c r="W462" i="167"/>
  <c r="EJ462" i="167"/>
  <c r="EJ461" i="167" s="1"/>
  <c r="DM462" i="167"/>
  <c r="DM461" i="167" s="1"/>
  <c r="CO462" i="167"/>
  <c r="CO461" i="167" s="1"/>
  <c r="BQ462" i="167"/>
  <c r="BQ461" i="167" s="1"/>
  <c r="AS462" i="167"/>
  <c r="AS461" i="167" s="1"/>
  <c r="U462" i="167"/>
  <c r="U461" i="167" s="1"/>
  <c r="EH462" i="167"/>
  <c r="EH461" i="167" s="1"/>
  <c r="DJ462" i="167"/>
  <c r="CM462" i="167"/>
  <c r="CM461" i="167" s="1"/>
  <c r="BN462" i="167"/>
  <c r="BN461" i="167" s="1"/>
  <c r="AP462" i="167"/>
  <c r="AP461" i="167" s="1"/>
  <c r="S462" i="167"/>
  <c r="S461" i="167" s="1"/>
  <c r="EF462" i="167"/>
  <c r="EF461" i="167" s="1"/>
  <c r="DH462" i="167"/>
  <c r="CI462" i="167"/>
  <c r="BL462" i="167"/>
  <c r="AN462" i="167"/>
  <c r="R462" i="167"/>
  <c r="EB462" i="167"/>
  <c r="EB461" i="167" s="1"/>
  <c r="DD462" i="167"/>
  <c r="DD461" i="167" s="1"/>
  <c r="CF462" i="167"/>
  <c r="CF461" i="167" s="1"/>
  <c r="BH462" i="167"/>
  <c r="BH461" i="167" s="1"/>
  <c r="AJ462" i="167"/>
  <c r="AJ461" i="167" s="1"/>
  <c r="L462" i="167"/>
  <c r="DV462" i="167"/>
  <c r="DV461" i="167" s="1"/>
  <c r="CX462" i="167"/>
  <c r="CX461" i="167" s="1"/>
  <c r="BY462" i="167"/>
  <c r="BY461" i="167" s="1"/>
  <c r="BB462" i="167"/>
  <c r="BB461" i="167" s="1"/>
  <c r="AD462" i="167"/>
  <c r="AD461" i="167" s="1"/>
  <c r="ER462" i="167"/>
  <c r="DT462" i="167"/>
  <c r="DT461" i="167" s="1"/>
  <c r="CW462" i="167"/>
  <c r="CW461" i="167" s="1"/>
  <c r="BX462" i="167"/>
  <c r="BA462" i="167"/>
  <c r="BA461" i="167" s="1"/>
  <c r="AC462" i="167"/>
  <c r="AC461" i="167" s="1"/>
  <c r="S454" i="167"/>
  <c r="AX454" i="167"/>
  <c r="CD454" i="167"/>
  <c r="DJ454" i="167"/>
  <c r="EP454" i="167"/>
  <c r="AF462" i="167"/>
  <c r="AF461" i="167" s="1"/>
  <c r="CB464" i="167"/>
  <c r="CB463" i="167" s="1"/>
  <c r="AE451" i="167"/>
  <c r="CI451" i="167"/>
  <c r="DJ451" i="167"/>
  <c r="DX451" i="167"/>
  <c r="W454" i="167"/>
  <c r="BC454" i="167"/>
  <c r="CL454" i="167"/>
  <c r="DP454" i="167"/>
  <c r="EQ455" i="167"/>
  <c r="EQ554" i="167"/>
  <c r="EP554" i="167" s="1"/>
  <c r="EQ505" i="167"/>
  <c r="EP505" i="167" s="1"/>
  <c r="BD462" i="167"/>
  <c r="BD461" i="167" s="1"/>
  <c r="CZ464" i="167"/>
  <c r="CZ463" i="167" s="1"/>
  <c r="CJ451" i="167"/>
  <c r="EM451" i="167"/>
  <c r="AA454" i="167"/>
  <c r="BF454" i="167"/>
  <c r="CM454" i="167"/>
  <c r="DR454" i="167"/>
  <c r="CD462" i="167"/>
  <c r="DN457" i="167"/>
  <c r="CZ462" i="167"/>
  <c r="CZ461" i="167" s="1"/>
  <c r="EN467" i="167"/>
  <c r="AF454" i="167"/>
  <c r="BN454" i="167"/>
  <c r="CR454" i="167"/>
  <c r="DX454" i="167"/>
  <c r="DX462" i="167"/>
  <c r="DX461" i="167" s="1"/>
  <c r="CP451" i="167"/>
  <c r="EO454" i="167"/>
  <c r="AN454" i="167"/>
  <c r="BT454" i="167"/>
  <c r="CY454" i="167"/>
  <c r="EP464" i="167"/>
  <c r="EF464" i="167"/>
  <c r="EF463" i="167" s="1"/>
  <c r="DW464" i="167"/>
  <c r="DW463" i="167" s="1"/>
  <c r="DN464" i="167"/>
  <c r="DE464" i="167"/>
  <c r="DE463" i="167" s="1"/>
  <c r="CV464" i="167"/>
  <c r="CV463" i="167" s="1"/>
  <c r="CM464" i="167"/>
  <c r="CM463" i="167" s="1"/>
  <c r="CD464" i="167"/>
  <c r="CD463" i="167" s="1"/>
  <c r="BT464" i="167"/>
  <c r="BT463" i="167" s="1"/>
  <c r="BK464" i="167"/>
  <c r="BK463" i="167" s="1"/>
  <c r="BB464" i="167"/>
  <c r="BB463" i="167" s="1"/>
  <c r="AS464" i="167"/>
  <c r="AS463" i="167" s="1"/>
  <c r="AJ464" i="167"/>
  <c r="AJ463" i="167" s="1"/>
  <c r="AA464" i="167"/>
  <c r="AA463" i="167" s="1"/>
  <c r="R464" i="167"/>
  <c r="R463" i="167" s="1"/>
  <c r="EK464" i="167"/>
  <c r="EK463" i="167" s="1"/>
  <c r="EA464" i="167"/>
  <c r="DP464" i="167"/>
  <c r="DP463" i="167" s="1"/>
  <c r="DF464" i="167"/>
  <c r="DF463" i="167" s="1"/>
  <c r="CU464" i="167"/>
  <c r="CU463" i="167" s="1"/>
  <c r="CJ464" i="167"/>
  <c r="CJ463" i="167" s="1"/>
  <c r="BZ464" i="167"/>
  <c r="BZ463" i="167" s="1"/>
  <c r="BP464" i="167"/>
  <c r="BP463" i="167" s="1"/>
  <c r="BF464" i="167"/>
  <c r="BF463" i="167" s="1"/>
  <c r="AU464" i="167"/>
  <c r="AU463" i="167" s="1"/>
  <c r="AK464" i="167"/>
  <c r="AK463" i="167" s="1"/>
  <c r="Z464" i="167"/>
  <c r="Z463" i="167" s="1"/>
  <c r="O464" i="167"/>
  <c r="O463" i="167" s="1"/>
  <c r="EM464" i="167"/>
  <c r="EM463" i="167" s="1"/>
  <c r="EB464" i="167"/>
  <c r="EB463" i="167" s="1"/>
  <c r="DO464" i="167"/>
  <c r="DO463" i="167" s="1"/>
  <c r="DC464" i="167"/>
  <c r="DC463" i="167" s="1"/>
  <c r="CQ464" i="167"/>
  <c r="CF464" i="167"/>
  <c r="BS464" i="167"/>
  <c r="BS463" i="167" s="1"/>
  <c r="BH464" i="167"/>
  <c r="BH463" i="167" s="1"/>
  <c r="AV464" i="167"/>
  <c r="AV463" i="167" s="1"/>
  <c r="AI464" i="167"/>
  <c r="AI463" i="167" s="1"/>
  <c r="W464" i="167"/>
  <c r="W463" i="167" s="1"/>
  <c r="L464" i="167"/>
  <c r="L463" i="167" s="1"/>
  <c r="EI464" i="167"/>
  <c r="EI463" i="167" s="1"/>
  <c r="DV464" i="167"/>
  <c r="DK464" i="167"/>
  <c r="DK463" i="167" s="1"/>
  <c r="CY464" i="167"/>
  <c r="CY463" i="167" s="1"/>
  <c r="CN464" i="167"/>
  <c r="CA464" i="167"/>
  <c r="CA463" i="167" s="1"/>
  <c r="BO464" i="167"/>
  <c r="BO463" i="167" s="1"/>
  <c r="BC464" i="167"/>
  <c r="BC463" i="167" s="1"/>
  <c r="AQ464" i="167"/>
  <c r="AE464" i="167"/>
  <c r="AE463" i="167" s="1"/>
  <c r="T464" i="167"/>
  <c r="EH464" i="167"/>
  <c r="EH463" i="167" s="1"/>
  <c r="DU464" i="167"/>
  <c r="DU463" i="167" s="1"/>
  <c r="DJ464" i="167"/>
  <c r="DJ463" i="167" s="1"/>
  <c r="CX464" i="167"/>
  <c r="CX463" i="167" s="1"/>
  <c r="CL464" i="167"/>
  <c r="CL463" i="167" s="1"/>
  <c r="BY464" i="167"/>
  <c r="BY463" i="167" s="1"/>
  <c r="BN464" i="167"/>
  <c r="BA464" i="167"/>
  <c r="BA463" i="167" s="1"/>
  <c r="AP464" i="167"/>
  <c r="AP463" i="167" s="1"/>
  <c r="AD464" i="167"/>
  <c r="AD463" i="167" s="1"/>
  <c r="S464" i="167"/>
  <c r="S463" i="167" s="1"/>
  <c r="EQ464" i="167"/>
  <c r="EQ463" i="167" s="1"/>
  <c r="ED464" i="167"/>
  <c r="ED463" i="167" s="1"/>
  <c r="DS464" i="167"/>
  <c r="DG464" i="167"/>
  <c r="DG463" i="167" s="1"/>
  <c r="CT464" i="167"/>
  <c r="CT463" i="167" s="1"/>
  <c r="CH464" i="167"/>
  <c r="CH463" i="167" s="1"/>
  <c r="BW464" i="167"/>
  <c r="BJ464" i="167"/>
  <c r="BJ463" i="167" s="1"/>
  <c r="AY464" i="167"/>
  <c r="AY463" i="167" s="1"/>
  <c r="AM464" i="167"/>
  <c r="AM463" i="167" s="1"/>
  <c r="AB464" i="167"/>
  <c r="AB463" i="167" s="1"/>
  <c r="N464" i="167"/>
  <c r="N463" i="167" s="1"/>
  <c r="EL464" i="167"/>
  <c r="DM464" i="167"/>
  <c r="DM463" i="167" s="1"/>
  <c r="CP464" i="167"/>
  <c r="CP463" i="167" s="1"/>
  <c r="BR464" i="167"/>
  <c r="AT464" i="167"/>
  <c r="V464" i="167"/>
  <c r="V463" i="167" s="1"/>
  <c r="EJ464" i="167"/>
  <c r="DL464" i="167"/>
  <c r="CO464" i="167"/>
  <c r="CO463" i="167" s="1"/>
  <c r="BQ464" i="167"/>
  <c r="BQ463" i="167" s="1"/>
  <c r="AR464" i="167"/>
  <c r="AR463" i="167" s="1"/>
  <c r="U464" i="167"/>
  <c r="U463" i="167" s="1"/>
  <c r="EE464" i="167"/>
  <c r="EE463" i="167" s="1"/>
  <c r="DH464" i="167"/>
  <c r="DH463" i="167" s="1"/>
  <c r="CI464" i="167"/>
  <c r="CI463" i="167" s="1"/>
  <c r="BL464" i="167"/>
  <c r="BL463" i="167" s="1"/>
  <c r="AN464" i="167"/>
  <c r="AN463" i="167" s="1"/>
  <c r="P464" i="167"/>
  <c r="P463" i="167" s="1"/>
  <c r="EC464" i="167"/>
  <c r="EC463" i="167" s="1"/>
  <c r="DD464" i="167"/>
  <c r="DD463" i="167" s="1"/>
  <c r="CG464" i="167"/>
  <c r="CG463" i="167" s="1"/>
  <c r="BI464" i="167"/>
  <c r="BI463" i="167" s="1"/>
  <c r="AL464" i="167"/>
  <c r="AL463" i="167" s="1"/>
  <c r="M464" i="167"/>
  <c r="M463" i="167" s="1"/>
  <c r="DZ464" i="167"/>
  <c r="DZ463" i="167" s="1"/>
  <c r="DB464" i="167"/>
  <c r="DB463" i="167" s="1"/>
  <c r="CE464" i="167"/>
  <c r="CE463" i="167" s="1"/>
  <c r="BG464" i="167"/>
  <c r="BG463" i="167" s="1"/>
  <c r="AH464" i="167"/>
  <c r="ER464" i="167"/>
  <c r="ER463" i="167" s="1"/>
  <c r="DT464" i="167"/>
  <c r="DT463" i="167" s="1"/>
  <c r="CW464" i="167"/>
  <c r="CW463" i="167" s="1"/>
  <c r="BX464" i="167"/>
  <c r="BX463" i="167" s="1"/>
  <c r="AZ464" i="167"/>
  <c r="AZ463" i="167" s="1"/>
  <c r="AC464" i="167"/>
  <c r="EN464" i="167"/>
  <c r="EN463" i="167" s="1"/>
  <c r="DR464" i="167"/>
  <c r="DR463" i="167" s="1"/>
  <c r="CR464" i="167"/>
  <c r="CR463" i="167" s="1"/>
  <c r="BV464" i="167"/>
  <c r="AX464" i="167"/>
  <c r="X464" i="167"/>
  <c r="X463" i="167" s="1"/>
  <c r="EL479" i="167"/>
  <c r="DR451" i="167"/>
  <c r="EF451" i="167"/>
  <c r="EM454" i="167"/>
  <c r="ED454" i="167"/>
  <c r="DU454" i="167"/>
  <c r="DL454" i="167"/>
  <c r="DC454" i="167"/>
  <c r="CT454" i="167"/>
  <c r="CJ454" i="167"/>
  <c r="CA454" i="167"/>
  <c r="BR454" i="167"/>
  <c r="BI454" i="167"/>
  <c r="AZ454" i="167"/>
  <c r="AQ454" i="167"/>
  <c r="AH454" i="167"/>
  <c r="X454" i="167"/>
  <c r="O454" i="167"/>
  <c r="EJ454" i="167"/>
  <c r="DZ454" i="167"/>
  <c r="DO454" i="167"/>
  <c r="DE454" i="167"/>
  <c r="CU454" i="167"/>
  <c r="CI454" i="167"/>
  <c r="BY454" i="167"/>
  <c r="BO454" i="167"/>
  <c r="BD454" i="167"/>
  <c r="AT454" i="167"/>
  <c r="AJ454" i="167"/>
  <c r="Z454" i="167"/>
  <c r="N454" i="167"/>
  <c r="EQ454" i="167"/>
  <c r="EQ453" i="167" s="1"/>
  <c r="EE454" i="167"/>
  <c r="DS454" i="167"/>
  <c r="DG454" i="167"/>
  <c r="CV454" i="167"/>
  <c r="CH454" i="167"/>
  <c r="BW454" i="167"/>
  <c r="BK454" i="167"/>
  <c r="AY454" i="167"/>
  <c r="AM454" i="167"/>
  <c r="AB454" i="167"/>
  <c r="P454" i="167"/>
  <c r="EL454" i="167"/>
  <c r="EA454" i="167"/>
  <c r="DN454" i="167"/>
  <c r="DB454" i="167"/>
  <c r="CP454" i="167"/>
  <c r="CE454" i="167"/>
  <c r="BS454" i="167"/>
  <c r="BG454" i="167"/>
  <c r="AU454" i="167"/>
  <c r="AI454" i="167"/>
  <c r="V454" i="167"/>
  <c r="EI454" i="167"/>
  <c r="DT454" i="167"/>
  <c r="DD454" i="167"/>
  <c r="CN454" i="167"/>
  <c r="BX454" i="167"/>
  <c r="BH454" i="167"/>
  <c r="AR454" i="167"/>
  <c r="AC454" i="167"/>
  <c r="L454" i="167"/>
  <c r="EC454" i="167"/>
  <c r="EC453" i="167" s="1"/>
  <c r="DM454" i="167"/>
  <c r="CX454" i="167"/>
  <c r="CG454" i="167"/>
  <c r="BQ454" i="167"/>
  <c r="BB454" i="167"/>
  <c r="AL454" i="167"/>
  <c r="U454" i="167"/>
  <c r="ER454" i="167"/>
  <c r="EB454" i="167"/>
  <c r="DK454" i="167"/>
  <c r="CW454" i="167"/>
  <c r="CF454" i="167"/>
  <c r="BP454" i="167"/>
  <c r="BA454" i="167"/>
  <c r="AK454" i="167"/>
  <c r="T454" i="167"/>
  <c r="EK454" i="167"/>
  <c r="DV454" i="167"/>
  <c r="DF454" i="167"/>
  <c r="CO454" i="167"/>
  <c r="BZ454" i="167"/>
  <c r="BJ454" i="167"/>
  <c r="AS454" i="167"/>
  <c r="AD454" i="167"/>
  <c r="M454" i="167"/>
  <c r="AP454" i="167"/>
  <c r="BV454" i="167"/>
  <c r="CZ454" i="167"/>
  <c r="EH454" i="167"/>
  <c r="EH453" i="167" s="1"/>
  <c r="N457" i="167"/>
  <c r="DF457" i="167"/>
  <c r="AF464" i="167"/>
  <c r="AF463" i="167" s="1"/>
  <c r="BR451" i="167"/>
  <c r="CT451" i="167"/>
  <c r="AA457" i="167"/>
  <c r="BX459" i="167"/>
  <c r="X468" i="167"/>
  <c r="AU468" i="167"/>
  <c r="BT468" i="167"/>
  <c r="BT467" i="167" s="1"/>
  <c r="CR468" i="167"/>
  <c r="CR467" i="167" s="1"/>
  <c r="DO468" i="167"/>
  <c r="N475" i="167"/>
  <c r="DV477" i="167"/>
  <c r="V480" i="167"/>
  <c r="BS480" i="167"/>
  <c r="BS479" i="167" s="1"/>
  <c r="DN480" i="167"/>
  <c r="DN479" i="167" s="1"/>
  <c r="EM482" i="167"/>
  <c r="EM481" i="167" s="1"/>
  <c r="EB482" i="167"/>
  <c r="DQ482" i="167"/>
  <c r="DG482" i="167"/>
  <c r="DG481" i="167" s="1"/>
  <c r="CV482" i="167"/>
  <c r="CK482" i="167"/>
  <c r="CA482" i="167"/>
  <c r="CA481" i="167" s="1"/>
  <c r="BQ482" i="167"/>
  <c r="BQ481" i="167" s="1"/>
  <c r="BF482" i="167"/>
  <c r="BF481" i="167" s="1"/>
  <c r="AV482" i="167"/>
  <c r="AL482" i="167"/>
  <c r="Z482" i="167"/>
  <c r="P482" i="167"/>
  <c r="EO482" i="167"/>
  <c r="EC482" i="167"/>
  <c r="DP482" i="167"/>
  <c r="DD482" i="167"/>
  <c r="CR482" i="167"/>
  <c r="CR481" i="167" s="1"/>
  <c r="CG482" i="167"/>
  <c r="CG481" i="167" s="1"/>
  <c r="BT482" i="167"/>
  <c r="BI482" i="167"/>
  <c r="AW482" i="167"/>
  <c r="AW481" i="167" s="1"/>
  <c r="AJ482" i="167"/>
  <c r="X482" i="167"/>
  <c r="M482" i="167"/>
  <c r="EN482" i="167"/>
  <c r="DZ482" i="167"/>
  <c r="DN482" i="167"/>
  <c r="DB482" i="167"/>
  <c r="DB481" i="167" s="1"/>
  <c r="CQ482" i="167"/>
  <c r="CQ481" i="167" s="1"/>
  <c r="CF482" i="167"/>
  <c r="CF481" i="167" s="1"/>
  <c r="BS482" i="167"/>
  <c r="BS481" i="167" s="1"/>
  <c r="BH482" i="167"/>
  <c r="AU482" i="167"/>
  <c r="AU481" i="167" s="1"/>
  <c r="AH482" i="167"/>
  <c r="AH481" i="167" s="1"/>
  <c r="W482" i="167"/>
  <c r="W481" i="167" s="1"/>
  <c r="L482" i="167"/>
  <c r="L481" i="167" s="1"/>
  <c r="EJ482" i="167"/>
  <c r="EJ481" i="167" s="1"/>
  <c r="DW482" i="167"/>
  <c r="DW481" i="167" s="1"/>
  <c r="DL482" i="167"/>
  <c r="DL481" i="167" s="1"/>
  <c r="CZ482" i="167"/>
  <c r="CZ481" i="167" s="1"/>
  <c r="CO482" i="167"/>
  <c r="CB482" i="167"/>
  <c r="BP482" i="167"/>
  <c r="BD482" i="167"/>
  <c r="AR482" i="167"/>
  <c r="AF482" i="167"/>
  <c r="U482" i="167"/>
  <c r="U481" i="167" s="1"/>
  <c r="EH482" i="167"/>
  <c r="DV482" i="167"/>
  <c r="DV481" i="167" s="1"/>
  <c r="DJ482" i="167"/>
  <c r="CY482" i="167"/>
  <c r="CY481" i="167" s="1"/>
  <c r="CL482" i="167"/>
  <c r="BZ482" i="167"/>
  <c r="BN482" i="167"/>
  <c r="BB482" i="167"/>
  <c r="AP482" i="167"/>
  <c r="AE482" i="167"/>
  <c r="AE481" i="167" s="1"/>
  <c r="T482" i="167"/>
  <c r="T481" i="167" s="1"/>
  <c r="EF482" i="167"/>
  <c r="DU482" i="167"/>
  <c r="DI482" i="167"/>
  <c r="DI481" i="167" s="1"/>
  <c r="CX482" i="167"/>
  <c r="CJ482" i="167"/>
  <c r="BY482" i="167"/>
  <c r="BM482" i="167"/>
  <c r="BA482" i="167"/>
  <c r="BA481" i="167" s="1"/>
  <c r="AO482" i="167"/>
  <c r="AD482" i="167"/>
  <c r="AD481" i="167" s="1"/>
  <c r="Q482" i="167"/>
  <c r="EP482" i="167"/>
  <c r="ED482" i="167"/>
  <c r="DR482" i="167"/>
  <c r="DR481" i="167" s="1"/>
  <c r="DE482" i="167"/>
  <c r="CS482" i="167"/>
  <c r="CH482" i="167"/>
  <c r="BV482" i="167"/>
  <c r="BV481" i="167" s="1"/>
  <c r="BJ482" i="167"/>
  <c r="AX482" i="167"/>
  <c r="AM482" i="167"/>
  <c r="AM481" i="167" s="1"/>
  <c r="Y482" i="167"/>
  <c r="N482" i="167"/>
  <c r="BE482" i="167"/>
  <c r="BE481" i="167" s="1"/>
  <c r="DA482" i="167"/>
  <c r="DA481" i="167" s="1"/>
  <c r="CY459" i="167"/>
  <c r="BD463" i="167"/>
  <c r="DX463" i="167"/>
  <c r="AA467" i="167"/>
  <c r="EQ467" i="167"/>
  <c r="EP469" i="167"/>
  <c r="X473" i="167"/>
  <c r="AJ473" i="167"/>
  <c r="BS473" i="167"/>
  <c r="CQ473" i="167"/>
  <c r="DD473" i="167"/>
  <c r="DO473" i="167"/>
  <c r="EN475" i="167"/>
  <c r="AK477" i="167"/>
  <c r="AC480" i="167"/>
  <c r="BX480" i="167"/>
  <c r="DT480" i="167"/>
  <c r="DH481" i="167"/>
  <c r="BX469" i="167"/>
  <c r="EQ519" i="167"/>
  <c r="EQ568" i="167"/>
  <c r="EQ570" i="167"/>
  <c r="EQ521" i="167"/>
  <c r="Y473" i="167"/>
  <c r="AV473" i="167"/>
  <c r="BI473" i="167"/>
  <c r="BT473" i="167"/>
  <c r="CG473" i="167"/>
  <c r="CS473" i="167"/>
  <c r="DP473" i="167"/>
  <c r="EB473" i="167"/>
  <c r="EN473" i="167"/>
  <c r="CG475" i="167"/>
  <c r="CL477" i="167"/>
  <c r="EG477" i="167"/>
  <c r="AH479" i="167"/>
  <c r="DY479" i="167"/>
  <c r="BR481" i="167"/>
  <c r="EN487" i="167"/>
  <c r="AV451" i="167"/>
  <c r="BX451" i="167"/>
  <c r="CZ451" i="167"/>
  <c r="DN451" i="167"/>
  <c r="CA467" i="167"/>
  <c r="CY467" i="167"/>
  <c r="EK468" i="167"/>
  <c r="EK467" i="167" s="1"/>
  <c r="EB468" i="167"/>
  <c r="DS468" i="167"/>
  <c r="DJ468" i="167"/>
  <c r="CZ468" i="167"/>
  <c r="CZ467" i="167" s="1"/>
  <c r="CQ468" i="167"/>
  <c r="CH468" i="167"/>
  <c r="CH467" i="167" s="1"/>
  <c r="BY468" i="167"/>
  <c r="BY467" i="167" s="1"/>
  <c r="BP468" i="167"/>
  <c r="BP467" i="167" s="1"/>
  <c r="BG468" i="167"/>
  <c r="AX468" i="167"/>
  <c r="AN468" i="167"/>
  <c r="AE468" i="167"/>
  <c r="V468" i="167"/>
  <c r="M468" i="167"/>
  <c r="M467" i="167" s="1"/>
  <c r="EM468" i="167"/>
  <c r="EC468" i="167"/>
  <c r="EC467" i="167" s="1"/>
  <c r="DR468" i="167"/>
  <c r="DG468" i="167"/>
  <c r="CW468" i="167"/>
  <c r="CW467" i="167" s="1"/>
  <c r="CM468" i="167"/>
  <c r="CB468" i="167"/>
  <c r="CB467" i="167" s="1"/>
  <c r="BR468" i="167"/>
  <c r="BH468" i="167"/>
  <c r="AV468" i="167"/>
  <c r="AL468" i="167"/>
  <c r="AB468" i="167"/>
  <c r="R468" i="167"/>
  <c r="EL468" i="167"/>
  <c r="DZ468" i="167"/>
  <c r="DN468" i="167"/>
  <c r="DN467" i="167" s="1"/>
  <c r="DC468" i="167"/>
  <c r="CP468" i="167"/>
  <c r="CE468" i="167"/>
  <c r="BS468" i="167"/>
  <c r="BF468" i="167"/>
  <c r="AT468" i="167"/>
  <c r="AT467" i="167" s="1"/>
  <c r="AI468" i="167"/>
  <c r="AI467" i="167" s="1"/>
  <c r="W468" i="167"/>
  <c r="W467" i="167" s="1"/>
  <c r="EH468" i="167"/>
  <c r="EH467" i="167" s="1"/>
  <c r="DV468" i="167"/>
  <c r="DK468" i="167"/>
  <c r="DK467" i="167" s="1"/>
  <c r="CX468" i="167"/>
  <c r="CL468" i="167"/>
  <c r="CL467" i="167" s="1"/>
  <c r="BZ468" i="167"/>
  <c r="BN468" i="167"/>
  <c r="BB468" i="167"/>
  <c r="BB467" i="167" s="1"/>
  <c r="AQ468" i="167"/>
  <c r="AQ467" i="167" s="1"/>
  <c r="AD468" i="167"/>
  <c r="S468" i="167"/>
  <c r="ER468" i="167"/>
  <c r="ER467" i="167" s="1"/>
  <c r="EF468" i="167"/>
  <c r="EF467" i="167" s="1"/>
  <c r="DU468" i="167"/>
  <c r="DU467" i="167" s="1"/>
  <c r="DH468" i="167"/>
  <c r="CV468" i="167"/>
  <c r="CJ468" i="167"/>
  <c r="BX468" i="167"/>
  <c r="BL468" i="167"/>
  <c r="BA468" i="167"/>
  <c r="BA467" i="167" s="1"/>
  <c r="AP468" i="167"/>
  <c r="AC468" i="167"/>
  <c r="AC467" i="167" s="1"/>
  <c r="P468" i="167"/>
  <c r="EP468" i="167"/>
  <c r="ED468" i="167"/>
  <c r="DP468" i="167"/>
  <c r="DE468" i="167"/>
  <c r="DE467" i="167" s="1"/>
  <c r="CT468" i="167"/>
  <c r="CG468" i="167"/>
  <c r="CG467" i="167" s="1"/>
  <c r="BV468" i="167"/>
  <c r="BJ468" i="167"/>
  <c r="AY468" i="167"/>
  <c r="AK468" i="167"/>
  <c r="AK467" i="167" s="1"/>
  <c r="Z468" i="167"/>
  <c r="Z467" i="167" s="1"/>
  <c r="N468" i="167"/>
  <c r="AH468" i="167"/>
  <c r="BD468" i="167"/>
  <c r="CD468" i="167"/>
  <c r="DB468" i="167"/>
  <c r="DB467" i="167" s="1"/>
  <c r="DX468" i="167"/>
  <c r="DX467" i="167" s="1"/>
  <c r="AE469" i="167"/>
  <c r="BC469" i="167"/>
  <c r="CY469" i="167"/>
  <c r="Y475" i="167"/>
  <c r="EQ527" i="167"/>
  <c r="EQ576" i="167"/>
  <c r="ER477" i="167"/>
  <c r="AW477" i="167"/>
  <c r="CR477" i="167"/>
  <c r="EN477" i="167"/>
  <c r="AN479" i="167"/>
  <c r="AC481" i="167"/>
  <c r="DT481" i="167"/>
  <c r="EQ582" i="167"/>
  <c r="EQ533" i="167"/>
  <c r="EK485" i="167"/>
  <c r="R233" i="167"/>
  <c r="AH233" i="167"/>
  <c r="AX233" i="167"/>
  <c r="BN233" i="167"/>
  <c r="CD233" i="167"/>
  <c r="CT233" i="167"/>
  <c r="DJ233" i="167"/>
  <c r="DR233" i="167"/>
  <c r="DZ233" i="167"/>
  <c r="R241" i="167"/>
  <c r="Z241" i="167"/>
  <c r="AH241" i="167"/>
  <c r="AP241" i="167"/>
  <c r="AX241" i="167"/>
  <c r="BF241" i="167"/>
  <c r="BN241" i="167"/>
  <c r="CD241" i="167"/>
  <c r="CL241" i="167"/>
  <c r="DB241" i="167"/>
  <c r="DJ241" i="167"/>
  <c r="DR241" i="167"/>
  <c r="DZ241" i="167"/>
  <c r="EH241" i="167"/>
  <c r="R249" i="167"/>
  <c r="Z249" i="167"/>
  <c r="AH249" i="167"/>
  <c r="AP249" i="167"/>
  <c r="AX249" i="167"/>
  <c r="BN249" i="167"/>
  <c r="CD249" i="167"/>
  <c r="CL249" i="167"/>
  <c r="CT249" i="167"/>
  <c r="DB249" i="167"/>
  <c r="DJ249" i="167"/>
  <c r="DZ249" i="167"/>
  <c r="V451" i="167"/>
  <c r="AI451" i="167"/>
  <c r="EB451" i="167"/>
  <c r="EK455" i="167"/>
  <c r="DM455" i="167"/>
  <c r="CW455" i="167"/>
  <c r="BQ455" i="167"/>
  <c r="AK455" i="167"/>
  <c r="AC455" i="167"/>
  <c r="U455" i="167"/>
  <c r="EA455" i="167"/>
  <c r="CQ455" i="167"/>
  <c r="CH455" i="167"/>
  <c r="BX455" i="167"/>
  <c r="AE455" i="167"/>
  <c r="V455" i="167"/>
  <c r="L455" i="167"/>
  <c r="DV455" i="167"/>
  <c r="DK455" i="167"/>
  <c r="CP455" i="167"/>
  <c r="CE455" i="167"/>
  <c r="AZ455" i="167"/>
  <c r="T455" i="167"/>
  <c r="ER455" i="167"/>
  <c r="DT455" i="167"/>
  <c r="DH455" i="167"/>
  <c r="AB455" i="167"/>
  <c r="EB455" i="167"/>
  <c r="BH455" i="167"/>
  <c r="AV455" i="167"/>
  <c r="AM455" i="167"/>
  <c r="CY455" i="167"/>
  <c r="EP456" i="167"/>
  <c r="EP455" i="167" s="1"/>
  <c r="EF456" i="167"/>
  <c r="EF455" i="167" s="1"/>
  <c r="DW456" i="167"/>
  <c r="DN456" i="167"/>
  <c r="DE456" i="167"/>
  <c r="CV456" i="167"/>
  <c r="CM456" i="167"/>
  <c r="CD456" i="167"/>
  <c r="BT456" i="167"/>
  <c r="BT455" i="167" s="1"/>
  <c r="BK456" i="167"/>
  <c r="BK455" i="167" s="1"/>
  <c r="BB456" i="167"/>
  <c r="AS456" i="167"/>
  <c r="AJ456" i="167"/>
  <c r="AJ455" i="167" s="1"/>
  <c r="AA456" i="167"/>
  <c r="R456" i="167"/>
  <c r="EJ456" i="167"/>
  <c r="EJ455" i="167" s="1"/>
  <c r="DZ456" i="167"/>
  <c r="DO456" i="167"/>
  <c r="DO455" i="167" s="1"/>
  <c r="DD456" i="167"/>
  <c r="CT456" i="167"/>
  <c r="CI456" i="167"/>
  <c r="BY456" i="167"/>
  <c r="BO456" i="167"/>
  <c r="BD456" i="167"/>
  <c r="BD455" i="167" s="1"/>
  <c r="AT456" i="167"/>
  <c r="AI456" i="167"/>
  <c r="X456" i="167"/>
  <c r="N456" i="167"/>
  <c r="EH456" i="167"/>
  <c r="DU456" i="167"/>
  <c r="DJ456" i="167"/>
  <c r="CX456" i="167"/>
  <c r="CL456" i="167"/>
  <c r="BZ456" i="167"/>
  <c r="BZ455" i="167" s="1"/>
  <c r="BN456" i="167"/>
  <c r="BA456" i="167"/>
  <c r="BA455" i="167" s="1"/>
  <c r="AP456" i="167"/>
  <c r="AP455" i="167" s="1"/>
  <c r="AD456" i="167"/>
  <c r="S456" i="167"/>
  <c r="EN456" i="167"/>
  <c r="EN455" i="167" s="1"/>
  <c r="EC456" i="167"/>
  <c r="EC455" i="167" s="1"/>
  <c r="DR456" i="167"/>
  <c r="DR455" i="167" s="1"/>
  <c r="DF456" i="167"/>
  <c r="CR456" i="167"/>
  <c r="CG456" i="167"/>
  <c r="CG455" i="167" s="1"/>
  <c r="BV456" i="167"/>
  <c r="BI456" i="167"/>
  <c r="AX456" i="167"/>
  <c r="AL456" i="167"/>
  <c r="Z456" i="167"/>
  <c r="M456" i="167"/>
  <c r="M455" i="167" s="1"/>
  <c r="W456" i="167"/>
  <c r="AN456" i="167"/>
  <c r="BF456" i="167"/>
  <c r="BS456" i="167"/>
  <c r="CJ456" i="167"/>
  <c r="CJ455" i="167" s="1"/>
  <c r="CZ456" i="167"/>
  <c r="DP456" i="167"/>
  <c r="DP455" i="167" s="1"/>
  <c r="EE456" i="167"/>
  <c r="AN457" i="167"/>
  <c r="CH457" i="167"/>
  <c r="CI457" i="167"/>
  <c r="EH459" i="167"/>
  <c r="CJ459" i="167"/>
  <c r="DH459" i="167"/>
  <c r="ER466" i="167"/>
  <c r="EI466" i="167"/>
  <c r="DZ466" i="167"/>
  <c r="DZ465" i="167" s="1"/>
  <c r="DP466" i="167"/>
  <c r="DG466" i="167"/>
  <c r="DG465" i="167" s="1"/>
  <c r="CX466" i="167"/>
  <c r="CX465" i="167" s="1"/>
  <c r="CO466" i="167"/>
  <c r="CO465" i="167" s="1"/>
  <c r="CF466" i="167"/>
  <c r="CF465" i="167" s="1"/>
  <c r="BW466" i="167"/>
  <c r="BW465" i="167" s="1"/>
  <c r="BN466" i="167"/>
  <c r="BN465" i="167" s="1"/>
  <c r="BD466" i="167"/>
  <c r="AU466" i="167"/>
  <c r="AU465" i="167" s="1"/>
  <c r="AL466" i="167"/>
  <c r="AC466" i="167"/>
  <c r="AC465" i="167" s="1"/>
  <c r="T466" i="167"/>
  <c r="T465" i="167" s="1"/>
  <c r="EL466" i="167"/>
  <c r="EL465" i="167" s="1"/>
  <c r="EB466" i="167"/>
  <c r="DR466" i="167"/>
  <c r="DR465" i="167" s="1"/>
  <c r="DF466" i="167"/>
  <c r="CV466" i="167"/>
  <c r="CL466" i="167"/>
  <c r="CL465" i="167" s="1"/>
  <c r="CA466" i="167"/>
  <c r="CA465" i="167" s="1"/>
  <c r="BQ466" i="167"/>
  <c r="BQ465" i="167" s="1"/>
  <c r="BG466" i="167"/>
  <c r="AV466" i="167"/>
  <c r="AK466" i="167"/>
  <c r="AK465" i="167" s="1"/>
  <c r="AA466" i="167"/>
  <c r="AA465" i="167" s="1"/>
  <c r="P466" i="167"/>
  <c r="P465" i="167" s="1"/>
  <c r="EF466" i="167"/>
  <c r="DU466" i="167"/>
  <c r="DU465" i="167" s="1"/>
  <c r="DJ466" i="167"/>
  <c r="CW466" i="167"/>
  <c r="CW465" i="167" s="1"/>
  <c r="CJ466" i="167"/>
  <c r="CJ465" i="167" s="1"/>
  <c r="BY466" i="167"/>
  <c r="BY465" i="167" s="1"/>
  <c r="BL466" i="167"/>
  <c r="BL465" i="167" s="1"/>
  <c r="BA466" i="167"/>
  <c r="BA465" i="167" s="1"/>
  <c r="AP466" i="167"/>
  <c r="AP465" i="167" s="1"/>
  <c r="AD466" i="167"/>
  <c r="R466" i="167"/>
  <c r="R465" i="167" s="1"/>
  <c r="EN466" i="167"/>
  <c r="EC466" i="167"/>
  <c r="EC465" i="167" s="1"/>
  <c r="DO466" i="167"/>
  <c r="DO465" i="167" s="1"/>
  <c r="DD466" i="167"/>
  <c r="CR466" i="167"/>
  <c r="CG466" i="167"/>
  <c r="CG465" i="167" s="1"/>
  <c r="BT466" i="167"/>
  <c r="BI466" i="167"/>
  <c r="BI465" i="167" s="1"/>
  <c r="AX466" i="167"/>
  <c r="AX465" i="167" s="1"/>
  <c r="AJ466" i="167"/>
  <c r="X466" i="167"/>
  <c r="X465" i="167" s="1"/>
  <c r="M466" i="167"/>
  <c r="M465" i="167" s="1"/>
  <c r="EM466" i="167"/>
  <c r="EM465" i="167" s="1"/>
  <c r="EA466" i="167"/>
  <c r="DN466" i="167"/>
  <c r="DN465" i="167" s="1"/>
  <c r="DC466" i="167"/>
  <c r="DC465" i="167" s="1"/>
  <c r="CQ466" i="167"/>
  <c r="CQ465" i="167" s="1"/>
  <c r="CE466" i="167"/>
  <c r="BS466" i="167"/>
  <c r="BS465" i="167" s="1"/>
  <c r="BH466" i="167"/>
  <c r="BH465" i="167" s="1"/>
  <c r="AT466" i="167"/>
  <c r="AT465" i="167" s="1"/>
  <c r="AI466" i="167"/>
  <c r="AI465" i="167" s="1"/>
  <c r="W466" i="167"/>
  <c r="W465" i="167" s="1"/>
  <c r="L466" i="167"/>
  <c r="EJ466" i="167"/>
  <c r="EJ465" i="167" s="1"/>
  <c r="DW466" i="167"/>
  <c r="DW465" i="167" s="1"/>
  <c r="DL466" i="167"/>
  <c r="DL465" i="167" s="1"/>
  <c r="CZ466" i="167"/>
  <c r="CZ465" i="167" s="1"/>
  <c r="CN466" i="167"/>
  <c r="CN465" i="167" s="1"/>
  <c r="CB466" i="167"/>
  <c r="BP466" i="167"/>
  <c r="BP465" i="167" s="1"/>
  <c r="BC466" i="167"/>
  <c r="BC465" i="167" s="1"/>
  <c r="AR466" i="167"/>
  <c r="AF466" i="167"/>
  <c r="AF465" i="167" s="1"/>
  <c r="U466" i="167"/>
  <c r="U465" i="167" s="1"/>
  <c r="AH466" i="167"/>
  <c r="AH465" i="167" s="1"/>
  <c r="BF466" i="167"/>
  <c r="BF465" i="167" s="1"/>
  <c r="CD466" i="167"/>
  <c r="CD465" i="167" s="1"/>
  <c r="DB466" i="167"/>
  <c r="DB465" i="167" s="1"/>
  <c r="DX466" i="167"/>
  <c r="L468" i="167"/>
  <c r="L467" i="167" s="1"/>
  <c r="AJ468" i="167"/>
  <c r="BI468" i="167"/>
  <c r="BI467" i="167" s="1"/>
  <c r="CF468" i="167"/>
  <c r="DD468" i="167"/>
  <c r="DD467" i="167" s="1"/>
  <c r="EA468" i="167"/>
  <c r="EP472" i="167"/>
  <c r="EF472" i="167"/>
  <c r="DW472" i="167"/>
  <c r="DN472" i="167"/>
  <c r="DN471" i="167" s="1"/>
  <c r="DE472" i="167"/>
  <c r="DE471" i="167" s="1"/>
  <c r="CV472" i="167"/>
  <c r="CM472" i="167"/>
  <c r="CD472" i="167"/>
  <c r="BT472" i="167"/>
  <c r="BK472" i="167"/>
  <c r="BB472" i="167"/>
  <c r="BB471" i="167" s="1"/>
  <c r="AS472" i="167"/>
  <c r="AS471" i="167" s="1"/>
  <c r="AJ472" i="167"/>
  <c r="AA472" i="167"/>
  <c r="R472" i="167"/>
  <c r="R471" i="167" s="1"/>
  <c r="EL472" i="167"/>
  <c r="EL471" i="167" s="1"/>
  <c r="EB472" i="167"/>
  <c r="DR472" i="167"/>
  <c r="DG472" i="167"/>
  <c r="CW472" i="167"/>
  <c r="CW471" i="167" s="1"/>
  <c r="CL472" i="167"/>
  <c r="CL471" i="167" s="1"/>
  <c r="CA472" i="167"/>
  <c r="CA471" i="167" s="1"/>
  <c r="BQ472" i="167"/>
  <c r="BQ471" i="167" s="1"/>
  <c r="BG472" i="167"/>
  <c r="AV472" i="167"/>
  <c r="AL472" i="167"/>
  <c r="AL471" i="167" s="1"/>
  <c r="AB472" i="167"/>
  <c r="P472" i="167"/>
  <c r="EI472" i="167"/>
  <c r="DV472" i="167"/>
  <c r="DV471" i="167" s="1"/>
  <c r="DK472" i="167"/>
  <c r="CY472" i="167"/>
  <c r="CN472" i="167"/>
  <c r="CN471" i="167" s="1"/>
  <c r="BZ472" i="167"/>
  <c r="BO472" i="167"/>
  <c r="BC472" i="167"/>
  <c r="BC471" i="167" s="1"/>
  <c r="AQ472" i="167"/>
  <c r="AE472" i="167"/>
  <c r="AE471" i="167" s="1"/>
  <c r="T472" i="167"/>
  <c r="T471" i="167" s="1"/>
  <c r="EQ472" i="167"/>
  <c r="ED472" i="167"/>
  <c r="ED471" i="167" s="1"/>
  <c r="DS472" i="167"/>
  <c r="DF472" i="167"/>
  <c r="DF471" i="167" s="1"/>
  <c r="CT472" i="167"/>
  <c r="CT471" i="167" s="1"/>
  <c r="CH472" i="167"/>
  <c r="CH471" i="167" s="1"/>
  <c r="BW472" i="167"/>
  <c r="BW471" i="167" s="1"/>
  <c r="BJ472" i="167"/>
  <c r="BJ471" i="167" s="1"/>
  <c r="AY472" i="167"/>
  <c r="AM472" i="167"/>
  <c r="Z472" i="167"/>
  <c r="Z471" i="167" s="1"/>
  <c r="N472" i="167"/>
  <c r="EN472" i="167"/>
  <c r="EC472" i="167"/>
  <c r="EC471" i="167" s="1"/>
  <c r="DP472" i="167"/>
  <c r="DD472" i="167"/>
  <c r="CR472" i="167"/>
  <c r="CG472" i="167"/>
  <c r="CG471" i="167" s="1"/>
  <c r="BV472" i="167"/>
  <c r="BI472" i="167"/>
  <c r="BI471" i="167" s="1"/>
  <c r="AX472" i="167"/>
  <c r="AX471" i="167" s="1"/>
  <c r="AK472" i="167"/>
  <c r="AK471" i="167" s="1"/>
  <c r="X472" i="167"/>
  <c r="X471" i="167" s="1"/>
  <c r="M472" i="167"/>
  <c r="M471" i="167" s="1"/>
  <c r="EK472" i="167"/>
  <c r="EK471" i="167" s="1"/>
  <c r="DZ472" i="167"/>
  <c r="DM472" i="167"/>
  <c r="DB472" i="167"/>
  <c r="CP472" i="167"/>
  <c r="CE472" i="167"/>
  <c r="BR472" i="167"/>
  <c r="BR471" i="167" s="1"/>
  <c r="BF472" i="167"/>
  <c r="BF471" i="167" s="1"/>
  <c r="AT472" i="167"/>
  <c r="AT471" i="167" s="1"/>
  <c r="AH472" i="167"/>
  <c r="AH471" i="167" s="1"/>
  <c r="V472" i="167"/>
  <c r="V471" i="167" s="1"/>
  <c r="AF472" i="167"/>
  <c r="BD472" i="167"/>
  <c r="CB472" i="167"/>
  <c r="CZ472" i="167"/>
  <c r="CZ471" i="167" s="1"/>
  <c r="DX472" i="167"/>
  <c r="DX471" i="167" s="1"/>
  <c r="L473" i="167"/>
  <c r="BI475" i="167"/>
  <c r="EP477" i="167"/>
  <c r="BB477" i="167"/>
  <c r="AT480" i="167"/>
  <c r="CP480" i="167"/>
  <c r="AG482" i="167"/>
  <c r="AG481" i="167" s="1"/>
  <c r="CC482" i="167"/>
  <c r="CC481" i="167" s="1"/>
  <c r="DY482" i="167"/>
  <c r="DY481" i="167" s="1"/>
  <c r="AX457" i="167"/>
  <c r="BO459" i="167"/>
  <c r="EI459" i="167"/>
  <c r="AM467" i="167"/>
  <c r="CI467" i="167"/>
  <c r="EE467" i="167"/>
  <c r="BH471" i="167"/>
  <c r="BF473" i="167"/>
  <c r="CS475" i="167"/>
  <c r="DV475" i="167"/>
  <c r="M477" i="167"/>
  <c r="DD477" i="167"/>
  <c r="BA479" i="167"/>
  <c r="CW479" i="167"/>
  <c r="EQ578" i="167"/>
  <c r="EQ529" i="167"/>
  <c r="ER479" i="167"/>
  <c r="P469" i="167"/>
  <c r="AN469" i="167"/>
  <c r="DH469" i="167"/>
  <c r="R473" i="167"/>
  <c r="AD473" i="167"/>
  <c r="BC473" i="167"/>
  <c r="BN473" i="167"/>
  <c r="CA473" i="167"/>
  <c r="CL473" i="167"/>
  <c r="DI473" i="167"/>
  <c r="DW473" i="167"/>
  <c r="EH473" i="167"/>
  <c r="EC475" i="167"/>
  <c r="R477" i="167"/>
  <c r="BM477" i="167"/>
  <c r="DJ477" i="167"/>
  <c r="EH480" i="167"/>
  <c r="DW480" i="167"/>
  <c r="DW479" i="167" s="1"/>
  <c r="DJ480" i="167"/>
  <c r="CY480" i="167"/>
  <c r="CY479" i="167" s="1"/>
  <c r="CN480" i="167"/>
  <c r="CB480" i="167"/>
  <c r="BN480" i="167"/>
  <c r="BC480" i="167"/>
  <c r="BC479" i="167" s="1"/>
  <c r="AR480" i="167"/>
  <c r="AE480" i="167"/>
  <c r="AE479" i="167" s="1"/>
  <c r="T480" i="167"/>
  <c r="EP480" i="167"/>
  <c r="EP479" i="167" s="1"/>
  <c r="EE480" i="167"/>
  <c r="EE479" i="167" s="1"/>
  <c r="DR480" i="167"/>
  <c r="DG480" i="167"/>
  <c r="CT480" i="167"/>
  <c r="CH480" i="167"/>
  <c r="BV480" i="167"/>
  <c r="BK480" i="167"/>
  <c r="BK479" i="167" s="1"/>
  <c r="AX480" i="167"/>
  <c r="AM480" i="167"/>
  <c r="AM479" i="167" s="1"/>
  <c r="AB480" i="167"/>
  <c r="N480" i="167"/>
  <c r="EO480" i="167"/>
  <c r="EC480" i="167"/>
  <c r="DQ480" i="167"/>
  <c r="DE480" i="167"/>
  <c r="DE479" i="167" s="1"/>
  <c r="CR480" i="167"/>
  <c r="CG480" i="167"/>
  <c r="BU480" i="167"/>
  <c r="BU479" i="167" s="1"/>
  <c r="BJ480" i="167"/>
  <c r="AW480" i="167"/>
  <c r="AL480" i="167"/>
  <c r="Y480" i="167"/>
  <c r="M480" i="167"/>
  <c r="EN480" i="167"/>
  <c r="EB480" i="167"/>
  <c r="DO480" i="167"/>
  <c r="DO479" i="167" s="1"/>
  <c r="DD480" i="167"/>
  <c r="CQ480" i="167"/>
  <c r="CQ479" i="167" s="1"/>
  <c r="CF480" i="167"/>
  <c r="BT480" i="167"/>
  <c r="BH480" i="167"/>
  <c r="AV480" i="167"/>
  <c r="AJ480" i="167"/>
  <c r="AJ479" i="167" s="1"/>
  <c r="W480" i="167"/>
  <c r="W479" i="167" s="1"/>
  <c r="L480" i="167"/>
  <c r="BF480" i="167"/>
  <c r="DA480" i="167"/>
  <c r="EI451" i="167"/>
  <c r="CN455" i="167"/>
  <c r="BJ457" i="167"/>
  <c r="BX457" i="167"/>
  <c r="AM457" i="167"/>
  <c r="AY459" i="167"/>
  <c r="BO467" i="167"/>
  <c r="EI467" i="167"/>
  <c r="U468" i="167"/>
  <c r="U467" i="167" s="1"/>
  <c r="AS468" i="167"/>
  <c r="AS467" i="167" s="1"/>
  <c r="BQ468" i="167"/>
  <c r="BQ467" i="167" s="1"/>
  <c r="CO468" i="167"/>
  <c r="CO467" i="167" s="1"/>
  <c r="DM468" i="167"/>
  <c r="DM467" i="167" s="1"/>
  <c r="EJ468" i="167"/>
  <c r="EJ467" i="167" s="1"/>
  <c r="BO469" i="167"/>
  <c r="EI469" i="167"/>
  <c r="BU475" i="167"/>
  <c r="DP477" i="167"/>
  <c r="Q480" i="167"/>
  <c r="BL480" i="167"/>
  <c r="BL479" i="167" s="1"/>
  <c r="DH480" i="167"/>
  <c r="AZ481" i="167"/>
  <c r="AU483" i="167"/>
  <c r="AM483" i="167"/>
  <c r="ER483" i="167"/>
  <c r="DQ483" i="167"/>
  <c r="T483" i="167"/>
  <c r="CW483" i="167"/>
  <c r="BH483" i="167"/>
  <c r="ED483" i="167"/>
  <c r="CH483" i="167"/>
  <c r="EK483" i="167"/>
  <c r="DX483" i="167"/>
  <c r="BU483" i="167"/>
  <c r="DJ483" i="167"/>
  <c r="AF483" i="167"/>
  <c r="BP483" i="167"/>
  <c r="CP483" i="167"/>
  <c r="CB483" i="167"/>
  <c r="Y483" i="167"/>
  <c r="L483" i="167"/>
  <c r="DB483" i="167"/>
  <c r="EL483" i="167"/>
  <c r="S460" i="167"/>
  <c r="AD460" i="167"/>
  <c r="AQ460" i="167"/>
  <c r="BB460" i="167"/>
  <c r="BB459" i="167" s="1"/>
  <c r="BN460" i="167"/>
  <c r="BZ460" i="167"/>
  <c r="CM460" i="167"/>
  <c r="CX460" i="167"/>
  <c r="DK460" i="167"/>
  <c r="DK459" i="167" s="1"/>
  <c r="DV460" i="167"/>
  <c r="DV459" i="167" s="1"/>
  <c r="BZ465" i="167"/>
  <c r="DV465" i="167"/>
  <c r="EO466" i="167"/>
  <c r="S470" i="167"/>
  <c r="S469" i="167" s="1"/>
  <c r="AD470" i="167"/>
  <c r="AP470" i="167"/>
  <c r="BB470" i="167"/>
  <c r="BB469" i="167" s="1"/>
  <c r="BN470" i="167"/>
  <c r="BY470" i="167"/>
  <c r="BY469" i="167" s="1"/>
  <c r="CL470" i="167"/>
  <c r="CX470" i="167"/>
  <c r="CX469" i="167" s="1"/>
  <c r="DJ470" i="167"/>
  <c r="DV470" i="167"/>
  <c r="DU471" i="167"/>
  <c r="CO471" i="167"/>
  <c r="BY471" i="167"/>
  <c r="BA471" i="167"/>
  <c r="AC471" i="167"/>
  <c r="U471" i="167"/>
  <c r="EJ471" i="167"/>
  <c r="EA471" i="167"/>
  <c r="CQ471" i="167"/>
  <c r="BX471" i="167"/>
  <c r="AN471" i="167"/>
  <c r="L471" i="167"/>
  <c r="ER471" i="167"/>
  <c r="EH471" i="167"/>
  <c r="DC471" i="167"/>
  <c r="CI471" i="167"/>
  <c r="AR471" i="167"/>
  <c r="DL471" i="167"/>
  <c r="BB473" i="167"/>
  <c r="CK473" i="167"/>
  <c r="DU473" i="167"/>
  <c r="CY475" i="167"/>
  <c r="AE475" i="167"/>
  <c r="CX475" i="167"/>
  <c r="BN475" i="167"/>
  <c r="AL475" i="167"/>
  <c r="T475" i="167"/>
  <c r="EL475" i="167"/>
  <c r="DF475" i="167"/>
  <c r="AW475" i="167"/>
  <c r="BD475" i="167"/>
  <c r="BP475" i="167"/>
  <c r="CN475" i="167"/>
  <c r="EJ475" i="167"/>
  <c r="L476" i="167"/>
  <c r="X476" i="167"/>
  <c r="AK476" i="167"/>
  <c r="AV476" i="167"/>
  <c r="AV475" i="167" s="1"/>
  <c r="BH476" i="167"/>
  <c r="BS476" i="167"/>
  <c r="BS475" i="167" s="1"/>
  <c r="CF476" i="167"/>
  <c r="CQ476" i="167"/>
  <c r="DD476" i="167"/>
  <c r="DP476" i="167"/>
  <c r="EB476" i="167"/>
  <c r="EM476" i="167"/>
  <c r="Q478" i="167"/>
  <c r="AC478" i="167"/>
  <c r="AC477" i="167" s="1"/>
  <c r="AO478" i="167"/>
  <c r="BA478" i="167"/>
  <c r="BL478" i="167"/>
  <c r="BY478" i="167"/>
  <c r="CK478" i="167"/>
  <c r="CW478" i="167"/>
  <c r="DI478" i="167"/>
  <c r="DI477" i="167" s="1"/>
  <c r="DU478" i="167"/>
  <c r="EF478" i="167"/>
  <c r="EQ480" i="167"/>
  <c r="EI480" i="167"/>
  <c r="EA480" i="167"/>
  <c r="DS480" i="167"/>
  <c r="DK480" i="167"/>
  <c r="DC480" i="167"/>
  <c r="CU480" i="167"/>
  <c r="CM480" i="167"/>
  <c r="CM479" i="167" s="1"/>
  <c r="CE480" i="167"/>
  <c r="BW480" i="167"/>
  <c r="BO480" i="167"/>
  <c r="BG480" i="167"/>
  <c r="AY480" i="167"/>
  <c r="AQ480" i="167"/>
  <c r="AI480" i="167"/>
  <c r="AA480" i="167"/>
  <c r="AA479" i="167" s="1"/>
  <c r="S480" i="167"/>
  <c r="EM480" i="167"/>
  <c r="EM479" i="167" s="1"/>
  <c r="ED480" i="167"/>
  <c r="DU480" i="167"/>
  <c r="DL480" i="167"/>
  <c r="DB480" i="167"/>
  <c r="CS480" i="167"/>
  <c r="CJ480" i="167"/>
  <c r="CA480" i="167"/>
  <c r="CA479" i="167" s="1"/>
  <c r="BR480" i="167"/>
  <c r="BI480" i="167"/>
  <c r="AZ480" i="167"/>
  <c r="AP480" i="167"/>
  <c r="AG480" i="167"/>
  <c r="X480" i="167"/>
  <c r="O480" i="167"/>
  <c r="O479" i="167" s="1"/>
  <c r="EK480" i="167"/>
  <c r="DZ480" i="167"/>
  <c r="DP480" i="167"/>
  <c r="DF480" i="167"/>
  <c r="CV480" i="167"/>
  <c r="CV479" i="167" s="1"/>
  <c r="CK480" i="167"/>
  <c r="BZ480" i="167"/>
  <c r="BP480" i="167"/>
  <c r="BE480" i="167"/>
  <c r="AU480" i="167"/>
  <c r="AU479" i="167" s="1"/>
  <c r="AK480" i="167"/>
  <c r="Z480" i="167"/>
  <c r="P480" i="167"/>
  <c r="U480" i="167"/>
  <c r="AF480" i="167"/>
  <c r="AS480" i="167"/>
  <c r="AS479" i="167" s="1"/>
  <c r="BD480" i="167"/>
  <c r="BQ480" i="167"/>
  <c r="CC480" i="167"/>
  <c r="CO480" i="167"/>
  <c r="CZ480" i="167"/>
  <c r="DM480" i="167"/>
  <c r="DX480" i="167"/>
  <c r="DX479" i="167" s="1"/>
  <c r="EJ480" i="167"/>
  <c r="P484" i="167"/>
  <c r="AE484" i="167"/>
  <c r="AE483" i="167" s="1"/>
  <c r="AR484" i="167"/>
  <c r="AR483" i="167" s="1"/>
  <c r="BF484" i="167"/>
  <c r="BS484" i="167"/>
  <c r="CG484" i="167"/>
  <c r="CT484" i="167"/>
  <c r="CT483" i="167" s="1"/>
  <c r="DH484" i="167"/>
  <c r="DV484" i="167"/>
  <c r="BM485" i="167"/>
  <c r="R486" i="167"/>
  <c r="AF486" i="167"/>
  <c r="AF485" i="167" s="1"/>
  <c r="AS486" i="167"/>
  <c r="BI486" i="167"/>
  <c r="BU486" i="167"/>
  <c r="BU485" i="167" s="1"/>
  <c r="CI486" i="167"/>
  <c r="CI485" i="167" s="1"/>
  <c r="CW486" i="167"/>
  <c r="DJ486" i="167"/>
  <c r="DJ485" i="167" s="1"/>
  <c r="DW486" i="167"/>
  <c r="DW485" i="167" s="1"/>
  <c r="W488" i="167"/>
  <c r="AK488" i="167"/>
  <c r="AX488" i="167"/>
  <c r="BM488" i="167"/>
  <c r="BZ488" i="167"/>
  <c r="CO488" i="167"/>
  <c r="DA488" i="167"/>
  <c r="DO488" i="167"/>
  <c r="DO487" i="167" s="1"/>
  <c r="EC488" i="167"/>
  <c r="EP488" i="167"/>
  <c r="EP487" i="167" s="1"/>
  <c r="T489" i="167"/>
  <c r="AV489" i="167"/>
  <c r="BI489" i="167"/>
  <c r="BV489" i="167"/>
  <c r="CK489" i="167"/>
  <c r="DL489" i="167"/>
  <c r="DZ489" i="167"/>
  <c r="BQ492" i="167"/>
  <c r="BQ491" i="167" s="1"/>
  <c r="DS497" i="167"/>
  <c r="EQ534" i="167"/>
  <c r="EQ583" i="167"/>
  <c r="Y487" i="167"/>
  <c r="CP487" i="167"/>
  <c r="DD487" i="167"/>
  <c r="EE489" i="167"/>
  <c r="DW489" i="167"/>
  <c r="DG489" i="167"/>
  <c r="CY489" i="167"/>
  <c r="CQ489" i="167"/>
  <c r="CI489" i="167"/>
  <c r="CA489" i="167"/>
  <c r="BS489" i="167"/>
  <c r="BK489" i="167"/>
  <c r="AU489" i="167"/>
  <c r="AE489" i="167"/>
  <c r="W489" i="167"/>
  <c r="O489" i="167"/>
  <c r="EJ489" i="167"/>
  <c r="DI489" i="167"/>
  <c r="CZ489" i="167"/>
  <c r="CG489" i="167"/>
  <c r="BX489" i="167"/>
  <c r="BF489" i="167"/>
  <c r="AN489" i="167"/>
  <c r="AD489" i="167"/>
  <c r="U489" i="167"/>
  <c r="L489" i="167"/>
  <c r="ER489" i="167"/>
  <c r="EH489" i="167"/>
  <c r="CS489" i="167"/>
  <c r="CH489" i="167"/>
  <c r="BM489" i="167"/>
  <c r="BB489" i="167"/>
  <c r="AR489" i="167"/>
  <c r="AH489" i="167"/>
  <c r="X489" i="167"/>
  <c r="DV489" i="167"/>
  <c r="BP489" i="167"/>
  <c r="BD489" i="167"/>
  <c r="AF489" i="167"/>
  <c r="AJ489" i="167"/>
  <c r="AX489" i="167"/>
  <c r="BJ489" i="167"/>
  <c r="BY489" i="167"/>
  <c r="DN489" i="167"/>
  <c r="EB489" i="167"/>
  <c r="EO489" i="167"/>
  <c r="ER492" i="167"/>
  <c r="ER491" i="167" s="1"/>
  <c r="EF492" i="167"/>
  <c r="EF491" i="167" s="1"/>
  <c r="DT492" i="167"/>
  <c r="DT491" i="167" s="1"/>
  <c r="DG492" i="167"/>
  <c r="DG491" i="167" s="1"/>
  <c r="CV492" i="167"/>
  <c r="CJ492" i="167"/>
  <c r="CJ491" i="167" s="1"/>
  <c r="BX492" i="167"/>
  <c r="BX491" i="167" s="1"/>
  <c r="BL492" i="167"/>
  <c r="BL491" i="167" s="1"/>
  <c r="BA492" i="167"/>
  <c r="BA491" i="167" s="1"/>
  <c r="AM492" i="167"/>
  <c r="AM491" i="167" s="1"/>
  <c r="AB492" i="167"/>
  <c r="AB491" i="167" s="1"/>
  <c r="P492" i="167"/>
  <c r="P491" i="167" s="1"/>
  <c r="EP492" i="167"/>
  <c r="EP491" i="167" s="1"/>
  <c r="ED492" i="167"/>
  <c r="ED491" i="167" s="1"/>
  <c r="DQ492" i="167"/>
  <c r="DQ491" i="167" s="1"/>
  <c r="DF492" i="167"/>
  <c r="DF491" i="167" s="1"/>
  <c r="CT492" i="167"/>
  <c r="CT491" i="167" s="1"/>
  <c r="CI492" i="167"/>
  <c r="CI491" i="167" s="1"/>
  <c r="BV492" i="167"/>
  <c r="BV491" i="167" s="1"/>
  <c r="BK492" i="167"/>
  <c r="BK491" i="167" s="1"/>
  <c r="AX492" i="167"/>
  <c r="AX491" i="167" s="1"/>
  <c r="AL492" i="167"/>
  <c r="AL491" i="167" s="1"/>
  <c r="Z492" i="167"/>
  <c r="Z491" i="167" s="1"/>
  <c r="O492" i="167"/>
  <c r="O491" i="167" s="1"/>
  <c r="EJ492" i="167"/>
  <c r="EJ491" i="167" s="1"/>
  <c r="DV492" i="167"/>
  <c r="DV491" i="167" s="1"/>
  <c r="DD492" i="167"/>
  <c r="DD491" i="167" s="1"/>
  <c r="CN492" i="167"/>
  <c r="BZ492" i="167"/>
  <c r="BZ491" i="167" s="1"/>
  <c r="BH492" i="167"/>
  <c r="BH491" i="167" s="1"/>
  <c r="AS492" i="167"/>
  <c r="AS491" i="167" s="1"/>
  <c r="AC492" i="167"/>
  <c r="L492" i="167"/>
  <c r="L491" i="167" s="1"/>
  <c r="EG492" i="167"/>
  <c r="DO492" i="167"/>
  <c r="DO491" i="167" s="1"/>
  <c r="DA492" i="167"/>
  <c r="DA491" i="167" s="1"/>
  <c r="CK492" i="167"/>
  <c r="CK491" i="167" s="1"/>
  <c r="BS492" i="167"/>
  <c r="BS491" i="167" s="1"/>
  <c r="BD492" i="167"/>
  <c r="BD491" i="167" s="1"/>
  <c r="AP492" i="167"/>
  <c r="AP491" i="167" s="1"/>
  <c r="X492" i="167"/>
  <c r="X491" i="167" s="1"/>
  <c r="EC492" i="167"/>
  <c r="EC491" i="167" s="1"/>
  <c r="DN492" i="167"/>
  <c r="DN491" i="167" s="1"/>
  <c r="CX492" i="167"/>
  <c r="CX491" i="167" s="1"/>
  <c r="CG492" i="167"/>
  <c r="CG491" i="167" s="1"/>
  <c r="BR492" i="167"/>
  <c r="BR491" i="167" s="1"/>
  <c r="BC492" i="167"/>
  <c r="BC491" i="167" s="1"/>
  <c r="AK492" i="167"/>
  <c r="AK491" i="167" s="1"/>
  <c r="W492" i="167"/>
  <c r="W491" i="167" s="1"/>
  <c r="EN492" i="167"/>
  <c r="EN491" i="167" s="1"/>
  <c r="DY492" i="167"/>
  <c r="DY491" i="167" s="1"/>
  <c r="DL492" i="167"/>
  <c r="DL491" i="167" s="1"/>
  <c r="CS492" i="167"/>
  <c r="CS491" i="167" s="1"/>
  <c r="CC492" i="167"/>
  <c r="CC491" i="167" s="1"/>
  <c r="BN492" i="167"/>
  <c r="BN491" i="167" s="1"/>
  <c r="AV492" i="167"/>
  <c r="AV491" i="167" s="1"/>
  <c r="AH492" i="167"/>
  <c r="AH491" i="167" s="1"/>
  <c r="R492" i="167"/>
  <c r="R491" i="167" s="1"/>
  <c r="EM492" i="167"/>
  <c r="EM491" i="167" s="1"/>
  <c r="DX492" i="167"/>
  <c r="DX491" i="167" s="1"/>
  <c r="DH492" i="167"/>
  <c r="DH491" i="167" s="1"/>
  <c r="CR492" i="167"/>
  <c r="CR491" i="167" s="1"/>
  <c r="CB492" i="167"/>
  <c r="CB491" i="167" s="1"/>
  <c r="BM492" i="167"/>
  <c r="BM491" i="167" s="1"/>
  <c r="AU492" i="167"/>
  <c r="AU491" i="167" s="1"/>
  <c r="AG492" i="167"/>
  <c r="Q492" i="167"/>
  <c r="Q491" i="167" s="1"/>
  <c r="EL492" i="167"/>
  <c r="EL491" i="167" s="1"/>
  <c r="DW492" i="167"/>
  <c r="DW491" i="167" s="1"/>
  <c r="DE492" i="167"/>
  <c r="DE491" i="167" s="1"/>
  <c r="CP492" i="167"/>
  <c r="CP491" i="167" s="1"/>
  <c r="CA492" i="167"/>
  <c r="CA491" i="167" s="1"/>
  <c r="BI492" i="167"/>
  <c r="BI491" i="167" s="1"/>
  <c r="AT492" i="167"/>
  <c r="AT491" i="167" s="1"/>
  <c r="AF492" i="167"/>
  <c r="AF491" i="167" s="1"/>
  <c r="N492" i="167"/>
  <c r="N491" i="167" s="1"/>
  <c r="BU492" i="167"/>
  <c r="BU491" i="167" s="1"/>
  <c r="EH492" i="167"/>
  <c r="EH491" i="167" s="1"/>
  <c r="O497" i="167"/>
  <c r="EK460" i="167"/>
  <c r="EK459" i="167" s="1"/>
  <c r="EB460" i="167"/>
  <c r="EB459" i="167" s="1"/>
  <c r="DS460" i="167"/>
  <c r="DJ460" i="167"/>
  <c r="CZ460" i="167"/>
  <c r="CZ459" i="167" s="1"/>
  <c r="CQ460" i="167"/>
  <c r="CQ459" i="167" s="1"/>
  <c r="CH460" i="167"/>
  <c r="CH459" i="167" s="1"/>
  <c r="BY460" i="167"/>
  <c r="BY459" i="167" s="1"/>
  <c r="BP460" i="167"/>
  <c r="BP459" i="167" s="1"/>
  <c r="BG460" i="167"/>
  <c r="AX460" i="167"/>
  <c r="AN460" i="167"/>
  <c r="AE460" i="167"/>
  <c r="V460" i="167"/>
  <c r="V459" i="167" s="1"/>
  <c r="M460" i="167"/>
  <c r="M459" i="167" s="1"/>
  <c r="EL460" i="167"/>
  <c r="EA460" i="167"/>
  <c r="DP460" i="167"/>
  <c r="DF460" i="167"/>
  <c r="DF459" i="167" s="1"/>
  <c r="CV460" i="167"/>
  <c r="CL460" i="167"/>
  <c r="CL459" i="167" s="1"/>
  <c r="CA460" i="167"/>
  <c r="BQ460" i="167"/>
  <c r="BQ459" i="167" s="1"/>
  <c r="BF460" i="167"/>
  <c r="AU460" i="167"/>
  <c r="AK460" i="167"/>
  <c r="AK459" i="167" s="1"/>
  <c r="AA460" i="167"/>
  <c r="P460" i="167"/>
  <c r="U460" i="167"/>
  <c r="U459" i="167" s="1"/>
  <c r="AH460" i="167"/>
  <c r="AS460" i="167"/>
  <c r="AS459" i="167" s="1"/>
  <c r="BD460" i="167"/>
  <c r="BR460" i="167"/>
  <c r="CD460" i="167"/>
  <c r="CO460" i="167"/>
  <c r="CO459" i="167" s="1"/>
  <c r="DB460" i="167"/>
  <c r="DM460" i="167"/>
  <c r="DM459" i="167" s="1"/>
  <c r="DX460" i="167"/>
  <c r="EJ460" i="167"/>
  <c r="EJ459" i="167" s="1"/>
  <c r="EK465" i="167"/>
  <c r="DM465" i="167"/>
  <c r="DE465" i="167"/>
  <c r="AS465" i="167"/>
  <c r="ED465" i="167"/>
  <c r="DT465" i="167"/>
  <c r="BR465" i="167"/>
  <c r="AY465" i="167"/>
  <c r="O465" i="167"/>
  <c r="EQ465" i="167"/>
  <c r="BV465" i="167"/>
  <c r="BB465" i="167"/>
  <c r="AQ465" i="167"/>
  <c r="V465" i="167"/>
  <c r="EM470" i="167"/>
  <c r="ED470" i="167"/>
  <c r="DU470" i="167"/>
  <c r="DU469" i="167" s="1"/>
  <c r="DL470" i="167"/>
  <c r="DL469" i="167" s="1"/>
  <c r="DC470" i="167"/>
  <c r="CT470" i="167"/>
  <c r="CJ470" i="167"/>
  <c r="CA470" i="167"/>
  <c r="BR470" i="167"/>
  <c r="BI470" i="167"/>
  <c r="BI469" i="167" s="1"/>
  <c r="AZ470" i="167"/>
  <c r="AQ470" i="167"/>
  <c r="AQ469" i="167" s="1"/>
  <c r="AH470" i="167"/>
  <c r="X470" i="167"/>
  <c r="O470" i="167"/>
  <c r="EL470" i="167"/>
  <c r="EB470" i="167"/>
  <c r="EB469" i="167" s="1"/>
  <c r="DR470" i="167"/>
  <c r="DG470" i="167"/>
  <c r="DG469" i="167" s="1"/>
  <c r="CW470" i="167"/>
  <c r="CW469" i="167" s="1"/>
  <c r="CM470" i="167"/>
  <c r="CB470" i="167"/>
  <c r="BQ470" i="167"/>
  <c r="BQ469" i="167" s="1"/>
  <c r="BG470" i="167"/>
  <c r="AV470" i="167"/>
  <c r="AL470" i="167"/>
  <c r="AL469" i="167" s="1"/>
  <c r="AB470" i="167"/>
  <c r="AB469" i="167" s="1"/>
  <c r="R470" i="167"/>
  <c r="U470" i="167"/>
  <c r="AF470" i="167"/>
  <c r="AS470" i="167"/>
  <c r="AS469" i="167" s="1"/>
  <c r="BD470" i="167"/>
  <c r="BD469" i="167" s="1"/>
  <c r="BP470" i="167"/>
  <c r="BP469" i="167" s="1"/>
  <c r="CD470" i="167"/>
  <c r="CO470" i="167"/>
  <c r="CO469" i="167" s="1"/>
  <c r="CZ470" i="167"/>
  <c r="CZ469" i="167" s="1"/>
  <c r="DM470" i="167"/>
  <c r="DX470" i="167"/>
  <c r="EJ470" i="167"/>
  <c r="EJ469" i="167" s="1"/>
  <c r="EQ522" i="167"/>
  <c r="EQ571" i="167"/>
  <c r="AS473" i="167"/>
  <c r="BD473" i="167"/>
  <c r="CB473" i="167"/>
  <c r="O476" i="167"/>
  <c r="AB476" i="167"/>
  <c r="AM476" i="167"/>
  <c r="AM475" i="167" s="1"/>
  <c r="AX476" i="167"/>
  <c r="BJ476" i="167"/>
  <c r="BV476" i="167"/>
  <c r="CI476" i="167"/>
  <c r="CI475" i="167" s="1"/>
  <c r="CT476" i="167"/>
  <c r="DG476" i="167"/>
  <c r="DR476" i="167"/>
  <c r="ED476" i="167"/>
  <c r="EP476" i="167"/>
  <c r="T478" i="167"/>
  <c r="AF478" i="167"/>
  <c r="AR478" i="167"/>
  <c r="BC478" i="167"/>
  <c r="BC477" i="167" s="1"/>
  <c r="BQ478" i="167"/>
  <c r="BQ477" i="167" s="1"/>
  <c r="CB478" i="167"/>
  <c r="CN478" i="167"/>
  <c r="CN477" i="167" s="1"/>
  <c r="CZ478" i="167"/>
  <c r="DL478" i="167"/>
  <c r="DW478" i="167"/>
  <c r="DW477" i="167" s="1"/>
  <c r="EH478" i="167"/>
  <c r="U484" i="167"/>
  <c r="AG484" i="167"/>
  <c r="AV484" i="167"/>
  <c r="BI484" i="167"/>
  <c r="BI483" i="167" s="1"/>
  <c r="BV484" i="167"/>
  <c r="BV483" i="167" s="1"/>
  <c r="CJ484" i="167"/>
  <c r="CJ483" i="167" s="1"/>
  <c r="CY484" i="167"/>
  <c r="CY483" i="167" s="1"/>
  <c r="DL484" i="167"/>
  <c r="DL483" i="167" s="1"/>
  <c r="DZ484" i="167"/>
  <c r="EM484" i="167"/>
  <c r="EQ486" i="167"/>
  <c r="EI486" i="167"/>
  <c r="EI485" i="167" s="1"/>
  <c r="EA486" i="167"/>
  <c r="DS486" i="167"/>
  <c r="DK486" i="167"/>
  <c r="DK485" i="167" s="1"/>
  <c r="DC486" i="167"/>
  <c r="CU486" i="167"/>
  <c r="CM486" i="167"/>
  <c r="CM485" i="167" s="1"/>
  <c r="CE486" i="167"/>
  <c r="CE485" i="167" s="1"/>
  <c r="BW486" i="167"/>
  <c r="BO486" i="167"/>
  <c r="BO485" i="167" s="1"/>
  <c r="BG486" i="167"/>
  <c r="AY486" i="167"/>
  <c r="AY485" i="167" s="1"/>
  <c r="AQ486" i="167"/>
  <c r="AI486" i="167"/>
  <c r="AA486" i="167"/>
  <c r="S486" i="167"/>
  <c r="S485" i="167" s="1"/>
  <c r="EJ486" i="167"/>
  <c r="DZ486" i="167"/>
  <c r="DQ486" i="167"/>
  <c r="DH486" i="167"/>
  <c r="CY486" i="167"/>
  <c r="CY485" i="167" s="1"/>
  <c r="CP486" i="167"/>
  <c r="CG486" i="167"/>
  <c r="BX486" i="167"/>
  <c r="BN486" i="167"/>
  <c r="BE486" i="167"/>
  <c r="AV486" i="167"/>
  <c r="AM486" i="167"/>
  <c r="AM485" i="167" s="1"/>
  <c r="AD486" i="167"/>
  <c r="AD485" i="167" s="1"/>
  <c r="U486" i="167"/>
  <c r="L486" i="167"/>
  <c r="EL486" i="167"/>
  <c r="EL485" i="167" s="1"/>
  <c r="EB486" i="167"/>
  <c r="DP486" i="167"/>
  <c r="DF486" i="167"/>
  <c r="CV486" i="167"/>
  <c r="CK486" i="167"/>
  <c r="CA486" i="167"/>
  <c r="CA485" i="167" s="1"/>
  <c r="BQ486" i="167"/>
  <c r="BQ485" i="167" s="1"/>
  <c r="BF486" i="167"/>
  <c r="AU486" i="167"/>
  <c r="AU485" i="167" s="1"/>
  <c r="AK486" i="167"/>
  <c r="Z486" i="167"/>
  <c r="P486" i="167"/>
  <c r="EM486" i="167"/>
  <c r="EM485" i="167" s="1"/>
  <c r="DY486" i="167"/>
  <c r="DN486" i="167"/>
  <c r="DB486" i="167"/>
  <c r="DB485" i="167" s="1"/>
  <c r="CQ486" i="167"/>
  <c r="CQ485" i="167" s="1"/>
  <c r="CD486" i="167"/>
  <c r="BS486" i="167"/>
  <c r="BS485" i="167" s="1"/>
  <c r="BH486" i="167"/>
  <c r="BH485" i="167" s="1"/>
  <c r="AT486" i="167"/>
  <c r="AH486" i="167"/>
  <c r="W486" i="167"/>
  <c r="W485" i="167" s="1"/>
  <c r="V486" i="167"/>
  <c r="AJ486" i="167"/>
  <c r="AX486" i="167"/>
  <c r="BK486" i="167"/>
  <c r="BK485" i="167" s="1"/>
  <c r="BY486" i="167"/>
  <c r="CL486" i="167"/>
  <c r="CZ486" i="167"/>
  <c r="CZ485" i="167" s="1"/>
  <c r="DM486" i="167"/>
  <c r="EC486" i="167"/>
  <c r="EC485" i="167" s="1"/>
  <c r="EO486" i="167"/>
  <c r="M488" i="167"/>
  <c r="Z488" i="167"/>
  <c r="AO488" i="167"/>
  <c r="BC488" i="167"/>
  <c r="BC487" i="167" s="1"/>
  <c r="BP488" i="167"/>
  <c r="CD488" i="167"/>
  <c r="CD487" i="167" s="1"/>
  <c r="CQ488" i="167"/>
  <c r="CQ487" i="167" s="1"/>
  <c r="DE488" i="167"/>
  <c r="DE487" i="167" s="1"/>
  <c r="DR488" i="167"/>
  <c r="EG488" i="167"/>
  <c r="EG487" i="167" s="1"/>
  <c r="Y489" i="167"/>
  <c r="BZ489" i="167"/>
  <c r="DB489" i="167"/>
  <c r="U492" i="167"/>
  <c r="U491" i="167" s="1"/>
  <c r="CF492" i="167"/>
  <c r="CF491" i="167" s="1"/>
  <c r="EM493" i="167"/>
  <c r="DW493" i="167"/>
  <c r="DO493" i="167"/>
  <c r="CY493" i="167"/>
  <c r="CI493" i="167"/>
  <c r="CA493" i="167"/>
  <c r="BS493" i="167"/>
  <c r="AU493" i="167"/>
  <c r="AM493" i="167"/>
  <c r="W493" i="167"/>
  <c r="O493" i="167"/>
  <c r="DY493" i="167"/>
  <c r="DP493" i="167"/>
  <c r="CW493" i="167"/>
  <c r="CN493" i="167"/>
  <c r="BV493" i="167"/>
  <c r="AT493" i="167"/>
  <c r="AK493" i="167"/>
  <c r="AB493" i="167"/>
  <c r="DZ493" i="167"/>
  <c r="DN493" i="167"/>
  <c r="DD493" i="167"/>
  <c r="CT493" i="167"/>
  <c r="BE493" i="167"/>
  <c r="EG493" i="167"/>
  <c r="DJ493" i="167"/>
  <c r="CX493" i="167"/>
  <c r="CL493" i="167"/>
  <c r="BZ493" i="167"/>
  <c r="BN493" i="167"/>
  <c r="CK493" i="167"/>
  <c r="AC493" i="167"/>
  <c r="Q493" i="167"/>
  <c r="EL493" i="167"/>
  <c r="CB493" i="167"/>
  <c r="AV493" i="167"/>
  <c r="M493" i="167"/>
  <c r="DB493" i="167"/>
  <c r="Z493" i="167"/>
  <c r="ED493" i="167"/>
  <c r="BT493" i="167"/>
  <c r="AN493" i="167"/>
  <c r="X493" i="167"/>
  <c r="AJ493" i="167"/>
  <c r="EO493" i="167"/>
  <c r="AX493" i="167"/>
  <c r="EN493" i="167"/>
  <c r="DX493" i="167"/>
  <c r="BJ493" i="167"/>
  <c r="AW493" i="167"/>
  <c r="AG493" i="167"/>
  <c r="BH493" i="167"/>
  <c r="AR497" i="167"/>
  <c r="EK452" i="167"/>
  <c r="EC452" i="167"/>
  <c r="DU452" i="167"/>
  <c r="DM452" i="167"/>
  <c r="DE452" i="167"/>
  <c r="CW452" i="167"/>
  <c r="CO452" i="167"/>
  <c r="CG452" i="167"/>
  <c r="BY452" i="167"/>
  <c r="BQ452" i="167"/>
  <c r="BI452" i="167"/>
  <c r="BA452" i="167"/>
  <c r="AS452" i="167"/>
  <c r="AK452" i="167"/>
  <c r="AC452" i="167"/>
  <c r="U452" i="167"/>
  <c r="M452" i="167"/>
  <c r="EQ452" i="167"/>
  <c r="EH452" i="167"/>
  <c r="DY452" i="167"/>
  <c r="DY451" i="167" s="1"/>
  <c r="DP452" i="167"/>
  <c r="DG452" i="167"/>
  <c r="CX452" i="167"/>
  <c r="CN452" i="167"/>
  <c r="CE452" i="167"/>
  <c r="BV452" i="167"/>
  <c r="BM452" i="167"/>
  <c r="BM451" i="167" s="1"/>
  <c r="BD452" i="167"/>
  <c r="AU452" i="167"/>
  <c r="AL452" i="167"/>
  <c r="AB452" i="167"/>
  <c r="S452" i="167"/>
  <c r="R452" i="167"/>
  <c r="AD452" i="167"/>
  <c r="AN452" i="167"/>
  <c r="AX452" i="167"/>
  <c r="BH452" i="167"/>
  <c r="BS452" i="167"/>
  <c r="CC452" i="167"/>
  <c r="CC451" i="167" s="1"/>
  <c r="CM452" i="167"/>
  <c r="CY452" i="167"/>
  <c r="DI452" i="167"/>
  <c r="DI451" i="167" s="1"/>
  <c r="DS452" i="167"/>
  <c r="ED452" i="167"/>
  <c r="EN452" i="167"/>
  <c r="EE457" i="167"/>
  <c r="EQ457" i="167"/>
  <c r="EC459" i="167"/>
  <c r="DU459" i="167"/>
  <c r="DE459" i="167"/>
  <c r="CW459" i="167"/>
  <c r="CG459" i="167"/>
  <c r="BI459" i="167"/>
  <c r="BA459" i="167"/>
  <c r="EO459" i="167"/>
  <c r="EF459" i="167"/>
  <c r="DW459" i="167"/>
  <c r="DD459" i="167"/>
  <c r="BT459" i="167"/>
  <c r="AR459" i="167"/>
  <c r="Z459" i="167"/>
  <c r="CF459" i="167"/>
  <c r="BV459" i="167"/>
  <c r="BL459" i="167"/>
  <c r="AP459" i="167"/>
  <c r="AF459" i="167"/>
  <c r="T459" i="167"/>
  <c r="CB459" i="167"/>
  <c r="CN459" i="167"/>
  <c r="DL459" i="167"/>
  <c r="W460" i="167"/>
  <c r="AI460" i="167"/>
  <c r="AI459" i="167" s="1"/>
  <c r="AT460" i="167"/>
  <c r="AT459" i="167" s="1"/>
  <c r="BH460" i="167"/>
  <c r="BH459" i="167" s="1"/>
  <c r="BS460" i="167"/>
  <c r="CE460" i="167"/>
  <c r="CP460" i="167"/>
  <c r="DC460" i="167"/>
  <c r="DN460" i="167"/>
  <c r="DZ460" i="167"/>
  <c r="EM460" i="167"/>
  <c r="CP465" i="167"/>
  <c r="EC469" i="167"/>
  <c r="DE469" i="167"/>
  <c r="BA469" i="167"/>
  <c r="AK469" i="167"/>
  <c r="AC469" i="167"/>
  <c r="M469" i="167"/>
  <c r="EH469" i="167"/>
  <c r="DP469" i="167"/>
  <c r="CN469" i="167"/>
  <c r="BV469" i="167"/>
  <c r="AU469" i="167"/>
  <c r="ER469" i="167"/>
  <c r="DW469" i="167"/>
  <c r="CR469" i="167"/>
  <c r="BL469" i="167"/>
  <c r="W469" i="167"/>
  <c r="L469" i="167"/>
  <c r="T469" i="167"/>
  <c r="AR469" i="167"/>
  <c r="DK469" i="167"/>
  <c r="V470" i="167"/>
  <c r="AI470" i="167"/>
  <c r="AT470" i="167"/>
  <c r="BF470" i="167"/>
  <c r="BS470" i="167"/>
  <c r="CE470" i="167"/>
  <c r="CP470" i="167"/>
  <c r="DB470" i="167"/>
  <c r="DB469" i="167" s="1"/>
  <c r="DN470" i="167"/>
  <c r="DZ470" i="167"/>
  <c r="EK470" i="167"/>
  <c r="EK469" i="167" s="1"/>
  <c r="O471" i="167"/>
  <c r="CF471" i="167"/>
  <c r="V473" i="167"/>
  <c r="AH473" i="167"/>
  <c r="AT473" i="167"/>
  <c r="BR473" i="167"/>
  <c r="DN473" i="167"/>
  <c r="DY473" i="167"/>
  <c r="P476" i="167"/>
  <c r="AC476" i="167"/>
  <c r="AN476" i="167"/>
  <c r="AZ476" i="167"/>
  <c r="BL476" i="167"/>
  <c r="BY476" i="167"/>
  <c r="BY475" i="167" s="1"/>
  <c r="CJ476" i="167"/>
  <c r="CW476" i="167"/>
  <c r="CW475" i="167" s="1"/>
  <c r="DH476" i="167"/>
  <c r="DT476" i="167"/>
  <c r="EE476" i="167"/>
  <c r="ER476" i="167"/>
  <c r="ER475" i="167" s="1"/>
  <c r="EQ478" i="167"/>
  <c r="EI478" i="167"/>
  <c r="EA478" i="167"/>
  <c r="DS478" i="167"/>
  <c r="DS477" i="167" s="1"/>
  <c r="DK478" i="167"/>
  <c r="DK477" i="167" s="1"/>
  <c r="DC478" i="167"/>
  <c r="CU478" i="167"/>
  <c r="CM478" i="167"/>
  <c r="CE478" i="167"/>
  <c r="BW478" i="167"/>
  <c r="BO478" i="167"/>
  <c r="BG478" i="167"/>
  <c r="AY478" i="167"/>
  <c r="AY477" i="167" s="1"/>
  <c r="AQ478" i="167"/>
  <c r="AI478" i="167"/>
  <c r="AA478" i="167"/>
  <c r="S478" i="167"/>
  <c r="S477" i="167" s="1"/>
  <c r="EJ478" i="167"/>
  <c r="DZ478" i="167"/>
  <c r="DQ478" i="167"/>
  <c r="DH478" i="167"/>
  <c r="CY478" i="167"/>
  <c r="CY477" i="167" s="1"/>
  <c r="CP478" i="167"/>
  <c r="CG478" i="167"/>
  <c r="BX478" i="167"/>
  <c r="BN478" i="167"/>
  <c r="BE478" i="167"/>
  <c r="AV478" i="167"/>
  <c r="AM478" i="167"/>
  <c r="AM477" i="167" s="1"/>
  <c r="AD478" i="167"/>
  <c r="U478" i="167"/>
  <c r="L478" i="167"/>
  <c r="EK478" i="167"/>
  <c r="DY478" i="167"/>
  <c r="DO478" i="167"/>
  <c r="DO477" i="167" s="1"/>
  <c r="DE478" i="167"/>
  <c r="CT478" i="167"/>
  <c r="CJ478" i="167"/>
  <c r="CJ477" i="167" s="1"/>
  <c r="BZ478" i="167"/>
  <c r="BZ477" i="167" s="1"/>
  <c r="BP478" i="167"/>
  <c r="BD478" i="167"/>
  <c r="AT478" i="167"/>
  <c r="AJ478" i="167"/>
  <c r="Y478" i="167"/>
  <c r="O478" i="167"/>
  <c r="O477" i="167" s="1"/>
  <c r="V478" i="167"/>
  <c r="AG478" i="167"/>
  <c r="AG477" i="167" s="1"/>
  <c r="AS478" i="167"/>
  <c r="BF478" i="167"/>
  <c r="BR478" i="167"/>
  <c r="CC478" i="167"/>
  <c r="CO478" i="167"/>
  <c r="DA478" i="167"/>
  <c r="DM478" i="167"/>
  <c r="DX478" i="167"/>
  <c r="EL478" i="167"/>
  <c r="EL477" i="167" s="1"/>
  <c r="EQ484" i="167"/>
  <c r="EQ483" i="167" s="1"/>
  <c r="EI484" i="167"/>
  <c r="EI483" i="167" s="1"/>
  <c r="EA484" i="167"/>
  <c r="DS484" i="167"/>
  <c r="DK484" i="167"/>
  <c r="DC484" i="167"/>
  <c r="CU484" i="167"/>
  <c r="CM484" i="167"/>
  <c r="CM483" i="167" s="1"/>
  <c r="CE484" i="167"/>
  <c r="BW484" i="167"/>
  <c r="BO484" i="167"/>
  <c r="BO483" i="167" s="1"/>
  <c r="BG484" i="167"/>
  <c r="AY484" i="167"/>
  <c r="AY483" i="167" s="1"/>
  <c r="AQ484" i="167"/>
  <c r="AI484" i="167"/>
  <c r="AA484" i="167"/>
  <c r="AA483" i="167" s="1"/>
  <c r="S484" i="167"/>
  <c r="S483" i="167" s="1"/>
  <c r="EO484" i="167"/>
  <c r="EO483" i="167" s="1"/>
  <c r="EF484" i="167"/>
  <c r="DW484" i="167"/>
  <c r="DN484" i="167"/>
  <c r="DE484" i="167"/>
  <c r="CV484" i="167"/>
  <c r="CL484" i="167"/>
  <c r="CL483" i="167" s="1"/>
  <c r="CC484" i="167"/>
  <c r="CC483" i="167" s="1"/>
  <c r="BT484" i="167"/>
  <c r="BK484" i="167"/>
  <c r="BB484" i="167"/>
  <c r="AS484" i="167"/>
  <c r="AJ484" i="167"/>
  <c r="Z484" i="167"/>
  <c r="Q484" i="167"/>
  <c r="Q483" i="167" s="1"/>
  <c r="EJ484" i="167"/>
  <c r="EJ483" i="167" s="1"/>
  <c r="DY484" i="167"/>
  <c r="DY483" i="167" s="1"/>
  <c r="DO484" i="167"/>
  <c r="DO483" i="167" s="1"/>
  <c r="DD484" i="167"/>
  <c r="CS484" i="167"/>
  <c r="CI484" i="167"/>
  <c r="BY484" i="167"/>
  <c r="BN484" i="167"/>
  <c r="BN483" i="167" s="1"/>
  <c r="BD484" i="167"/>
  <c r="BD483" i="167" s="1"/>
  <c r="AT484" i="167"/>
  <c r="AT483" i="167" s="1"/>
  <c r="AH484" i="167"/>
  <c r="AH483" i="167" s="1"/>
  <c r="X484" i="167"/>
  <c r="N484" i="167"/>
  <c r="EG484" i="167"/>
  <c r="DU484" i="167"/>
  <c r="DI484" i="167"/>
  <c r="DI483" i="167" s="1"/>
  <c r="CX484" i="167"/>
  <c r="CX483" i="167" s="1"/>
  <c r="CK484" i="167"/>
  <c r="BZ484" i="167"/>
  <c r="BZ483" i="167" s="1"/>
  <c r="BM484" i="167"/>
  <c r="BA484" i="167"/>
  <c r="BA483" i="167" s="1"/>
  <c r="AO484" i="167"/>
  <c r="AO483" i="167" s="1"/>
  <c r="AD484" i="167"/>
  <c r="R484" i="167"/>
  <c r="R483" i="167" s="1"/>
  <c r="V484" i="167"/>
  <c r="AK484" i="167"/>
  <c r="AK483" i="167" s="1"/>
  <c r="AW484" i="167"/>
  <c r="BJ484" i="167"/>
  <c r="BJ483" i="167" s="1"/>
  <c r="BX484" i="167"/>
  <c r="CN484" i="167"/>
  <c r="CZ484" i="167"/>
  <c r="DM484" i="167"/>
  <c r="DM483" i="167" s="1"/>
  <c r="EB484" i="167"/>
  <c r="EB483" i="167" s="1"/>
  <c r="EN484" i="167"/>
  <c r="X486" i="167"/>
  <c r="X485" i="167" s="1"/>
  <c r="AL486" i="167"/>
  <c r="AZ486" i="167"/>
  <c r="AZ485" i="167" s="1"/>
  <c r="BL486" i="167"/>
  <c r="BZ486" i="167"/>
  <c r="BZ485" i="167" s="1"/>
  <c r="CN486" i="167"/>
  <c r="DA486" i="167"/>
  <c r="DO486" i="167"/>
  <c r="DO485" i="167" s="1"/>
  <c r="ED486" i="167"/>
  <c r="EP486" i="167"/>
  <c r="EP485" i="167" s="1"/>
  <c r="N488" i="167"/>
  <c r="AD488" i="167"/>
  <c r="AR488" i="167"/>
  <c r="BD488" i="167"/>
  <c r="BS488" i="167"/>
  <c r="BS487" i="167" s="1"/>
  <c r="CF488" i="167"/>
  <c r="CR488" i="167"/>
  <c r="DF488" i="167"/>
  <c r="DV488" i="167"/>
  <c r="EH488" i="167"/>
  <c r="Z489" i="167"/>
  <c r="AL489" i="167"/>
  <c r="AZ489" i="167"/>
  <c r="BN489" i="167"/>
  <c r="CO489" i="167"/>
  <c r="DD489" i="167"/>
  <c r="DQ489" i="167"/>
  <c r="ED489" i="167"/>
  <c r="BT497" i="167"/>
  <c r="W478" i="167"/>
  <c r="W477" i="167" s="1"/>
  <c r="AH478" i="167"/>
  <c r="AU478" i="167"/>
  <c r="AU477" i="167" s="1"/>
  <c r="BH478" i="167"/>
  <c r="BH477" i="167" s="1"/>
  <c r="BS478" i="167"/>
  <c r="BS477" i="167" s="1"/>
  <c r="CD478" i="167"/>
  <c r="CD477" i="167" s="1"/>
  <c r="CQ478" i="167"/>
  <c r="CQ477" i="167" s="1"/>
  <c r="DB478" i="167"/>
  <c r="DB477" i="167" s="1"/>
  <c r="DN478" i="167"/>
  <c r="EB478" i="167"/>
  <c r="EM478" i="167"/>
  <c r="EM477" i="167" s="1"/>
  <c r="W484" i="167"/>
  <c r="AL484" i="167"/>
  <c r="AL483" i="167" s="1"/>
  <c r="AX484" i="167"/>
  <c r="BL484" i="167"/>
  <c r="CA484" i="167"/>
  <c r="CO484" i="167"/>
  <c r="DA484" i="167"/>
  <c r="DP484" i="167"/>
  <c r="EC484" i="167"/>
  <c r="EP484" i="167"/>
  <c r="EP483" i="167" s="1"/>
  <c r="EQ535" i="167"/>
  <c r="EQ584" i="167"/>
  <c r="BT487" i="167"/>
  <c r="CG487" i="167"/>
  <c r="N489" i="167"/>
  <c r="AO489" i="167"/>
  <c r="BA489" i="167"/>
  <c r="CR489" i="167"/>
  <c r="DE489" i="167"/>
  <c r="EF489" i="167"/>
  <c r="AJ492" i="167"/>
  <c r="AJ491" i="167" s="1"/>
  <c r="CW492" i="167"/>
  <c r="CW491" i="167" s="1"/>
  <c r="DB497" i="167"/>
  <c r="AF487" i="167"/>
  <c r="BH487" i="167"/>
  <c r="EE497" i="167"/>
  <c r="L452" i="167"/>
  <c r="W452" i="167"/>
  <c r="AG452" i="167"/>
  <c r="AG451" i="167" s="1"/>
  <c r="AQ452" i="167"/>
  <c r="BB452" i="167"/>
  <c r="BL452" i="167"/>
  <c r="BW452" i="167"/>
  <c r="CH452" i="167"/>
  <c r="CR452" i="167"/>
  <c r="DB452" i="167"/>
  <c r="DL452" i="167"/>
  <c r="DW452" i="167"/>
  <c r="EG452" i="167"/>
  <c r="EG451" i="167" s="1"/>
  <c r="ER452" i="167"/>
  <c r="EC457" i="167"/>
  <c r="DU457" i="167"/>
  <c r="CW457" i="167"/>
  <c r="CG457" i="167"/>
  <c r="BY457" i="167"/>
  <c r="BQ457" i="167"/>
  <c r="BI457" i="167"/>
  <c r="BA457" i="167"/>
  <c r="AK457" i="167"/>
  <c r="U457" i="167"/>
  <c r="M457" i="167"/>
  <c r="EM457" i="167"/>
  <c r="ED457" i="167"/>
  <c r="DT457" i="167"/>
  <c r="DK457" i="167"/>
  <c r="CA457" i="167"/>
  <c r="BH457" i="167"/>
  <c r="AY457" i="167"/>
  <c r="AP457" i="167"/>
  <c r="X457" i="167"/>
  <c r="EP457" i="167"/>
  <c r="EF457" i="167"/>
  <c r="DV457" i="167"/>
  <c r="DJ457" i="167"/>
  <c r="CZ457" i="167"/>
  <c r="CE457" i="167"/>
  <c r="BK457" i="167"/>
  <c r="AZ457" i="167"/>
  <c r="AE457" i="167"/>
  <c r="S457" i="167"/>
  <c r="AF457" i="167"/>
  <c r="AR457" i="167"/>
  <c r="BO457" i="167"/>
  <c r="CB457" i="167"/>
  <c r="CM457" i="167"/>
  <c r="CY457" i="167"/>
  <c r="DL457" i="167"/>
  <c r="ER458" i="167"/>
  <c r="EI458" i="167"/>
  <c r="DZ458" i="167"/>
  <c r="DP458" i="167"/>
  <c r="DG458" i="167"/>
  <c r="CX458" i="167"/>
  <c r="CO458" i="167"/>
  <c r="CF458" i="167"/>
  <c r="BW458" i="167"/>
  <c r="BN458" i="167"/>
  <c r="BD458" i="167"/>
  <c r="AU458" i="167"/>
  <c r="AL458" i="167"/>
  <c r="AC458" i="167"/>
  <c r="AC457" i="167" s="1"/>
  <c r="T458" i="167"/>
  <c r="EK458" i="167"/>
  <c r="EK457" i="167" s="1"/>
  <c r="EA458" i="167"/>
  <c r="DO458" i="167"/>
  <c r="DE458" i="167"/>
  <c r="DE457" i="167" s="1"/>
  <c r="CU458" i="167"/>
  <c r="CJ458" i="167"/>
  <c r="BZ458" i="167"/>
  <c r="BP458" i="167"/>
  <c r="BF458" i="167"/>
  <c r="AT458" i="167"/>
  <c r="AJ458" i="167"/>
  <c r="Z458" i="167"/>
  <c r="O458" i="167"/>
  <c r="V458" i="167"/>
  <c r="AH458" i="167"/>
  <c r="AS458" i="167"/>
  <c r="BG458" i="167"/>
  <c r="BR458" i="167"/>
  <c r="BR457" i="167" s="1"/>
  <c r="CD458" i="167"/>
  <c r="CP458" i="167"/>
  <c r="CP457" i="167" s="1"/>
  <c r="DB458" i="167"/>
  <c r="DB457" i="167" s="1"/>
  <c r="DM458" i="167"/>
  <c r="DX458" i="167"/>
  <c r="DX457" i="167" s="1"/>
  <c r="EL458" i="167"/>
  <c r="N459" i="167"/>
  <c r="EN459" i="167"/>
  <c r="O460" i="167"/>
  <c r="AB460" i="167"/>
  <c r="AM460" i="167"/>
  <c r="AZ460" i="167"/>
  <c r="BK460" i="167"/>
  <c r="BK459" i="167" s="1"/>
  <c r="BW460" i="167"/>
  <c r="CI460" i="167"/>
  <c r="CU460" i="167"/>
  <c r="CU459" i="167" s="1"/>
  <c r="DG460" i="167"/>
  <c r="DT460" i="167"/>
  <c r="EE460" i="167"/>
  <c r="EQ460" i="167"/>
  <c r="EO462" i="167"/>
  <c r="AM465" i="167"/>
  <c r="BK465" i="167"/>
  <c r="CI465" i="167"/>
  <c r="CU465" i="167"/>
  <c r="EE465" i="167"/>
  <c r="EP465" i="167"/>
  <c r="EO467" i="167"/>
  <c r="DW467" i="167"/>
  <c r="CU467" i="167"/>
  <c r="BK467" i="167"/>
  <c r="AR467" i="167"/>
  <c r="DL467" i="167"/>
  <c r="BW467" i="167"/>
  <c r="BC467" i="167"/>
  <c r="T467" i="167"/>
  <c r="AF467" i="167"/>
  <c r="CN467" i="167"/>
  <c r="AJ469" i="167"/>
  <c r="BH469" i="167"/>
  <c r="BT469" i="167"/>
  <c r="CF469" i="167"/>
  <c r="DD469" i="167"/>
  <c r="EN469" i="167"/>
  <c r="N470" i="167"/>
  <c r="N469" i="167" s="1"/>
  <c r="AA470" i="167"/>
  <c r="AM470" i="167"/>
  <c r="AY470" i="167"/>
  <c r="BK470" i="167"/>
  <c r="BW470" i="167"/>
  <c r="CH470" i="167"/>
  <c r="CH469" i="167" s="1"/>
  <c r="CU470" i="167"/>
  <c r="DF470" i="167"/>
  <c r="DS470" i="167"/>
  <c r="EE470" i="167"/>
  <c r="EQ470" i="167"/>
  <c r="EQ469" i="167" s="1"/>
  <c r="AD471" i="167"/>
  <c r="AP471" i="167"/>
  <c r="BN471" i="167"/>
  <c r="CX471" i="167"/>
  <c r="DJ471" i="167"/>
  <c r="EM473" i="167"/>
  <c r="AL473" i="167"/>
  <c r="BJ473" i="167"/>
  <c r="CH473" i="167"/>
  <c r="CT473" i="167"/>
  <c r="DF473" i="167"/>
  <c r="ED473" i="167"/>
  <c r="R475" i="167"/>
  <c r="AD475" i="167"/>
  <c r="AP475" i="167"/>
  <c r="BA475" i="167"/>
  <c r="CK475" i="167"/>
  <c r="DJ475" i="167"/>
  <c r="DU475" i="167"/>
  <c r="EG475" i="167"/>
  <c r="EQ476" i="167"/>
  <c r="EI476" i="167"/>
  <c r="EI475" i="167" s="1"/>
  <c r="EA476" i="167"/>
  <c r="DS476" i="167"/>
  <c r="DK476" i="167"/>
  <c r="DC476" i="167"/>
  <c r="CU476" i="167"/>
  <c r="CM476" i="167"/>
  <c r="CE476" i="167"/>
  <c r="BW476" i="167"/>
  <c r="BO476" i="167"/>
  <c r="BG476" i="167"/>
  <c r="AY476" i="167"/>
  <c r="AQ476" i="167"/>
  <c r="AI476" i="167"/>
  <c r="AA476" i="167"/>
  <c r="S476" i="167"/>
  <c r="EO476" i="167"/>
  <c r="EF476" i="167"/>
  <c r="DW476" i="167"/>
  <c r="DN476" i="167"/>
  <c r="DE476" i="167"/>
  <c r="CV476" i="167"/>
  <c r="CL476" i="167"/>
  <c r="CC476" i="167"/>
  <c r="CC475" i="167" s="1"/>
  <c r="BT476" i="167"/>
  <c r="BK476" i="167"/>
  <c r="BB476" i="167"/>
  <c r="AS476" i="167"/>
  <c r="AJ476" i="167"/>
  <c r="Z476" i="167"/>
  <c r="Q476" i="167"/>
  <c r="EH476" i="167"/>
  <c r="DX476" i="167"/>
  <c r="DX475" i="167" s="1"/>
  <c r="DM476" i="167"/>
  <c r="DB476" i="167"/>
  <c r="CR476" i="167"/>
  <c r="CH476" i="167"/>
  <c r="BX476" i="167"/>
  <c r="BM476" i="167"/>
  <c r="BC476" i="167"/>
  <c r="BC475" i="167" s="1"/>
  <c r="AR476" i="167"/>
  <c r="AR475" i="167" s="1"/>
  <c r="AG476" i="167"/>
  <c r="AG475" i="167" s="1"/>
  <c r="W476" i="167"/>
  <c r="W475" i="167" s="1"/>
  <c r="M476" i="167"/>
  <c r="U476" i="167"/>
  <c r="AF476" i="167"/>
  <c r="AT476" i="167"/>
  <c r="BE476" i="167"/>
  <c r="BE475" i="167" s="1"/>
  <c r="BQ476" i="167"/>
  <c r="BQ475" i="167" s="1"/>
  <c r="CB476" i="167"/>
  <c r="CB475" i="167" s="1"/>
  <c r="CO476" i="167"/>
  <c r="CO475" i="167" s="1"/>
  <c r="CZ476" i="167"/>
  <c r="DL476" i="167"/>
  <c r="DY476" i="167"/>
  <c r="EK476" i="167"/>
  <c r="N478" i="167"/>
  <c r="N477" i="167" s="1"/>
  <c r="Z478" i="167"/>
  <c r="AL478" i="167"/>
  <c r="AX478" i="167"/>
  <c r="AX477" i="167" s="1"/>
  <c r="BJ478" i="167"/>
  <c r="BU478" i="167"/>
  <c r="CH478" i="167"/>
  <c r="CS478" i="167"/>
  <c r="CS477" i="167" s="1"/>
  <c r="DF478" i="167"/>
  <c r="DR478" i="167"/>
  <c r="ED478" i="167"/>
  <c r="ED477" i="167" s="1"/>
  <c r="EO478" i="167"/>
  <c r="EO477" i="167" s="1"/>
  <c r="R480" i="167"/>
  <c r="R479" i="167" s="1"/>
  <c r="AD480" i="167"/>
  <c r="AO480" i="167"/>
  <c r="BB480" i="167"/>
  <c r="BB479" i="167" s="1"/>
  <c r="BM480" i="167"/>
  <c r="BY480" i="167"/>
  <c r="CL480" i="167"/>
  <c r="CX480" i="167"/>
  <c r="DI480" i="167"/>
  <c r="DV480" i="167"/>
  <c r="EG480" i="167"/>
  <c r="EG479" i="167" s="1"/>
  <c r="EE481" i="167"/>
  <c r="CI481" i="167"/>
  <c r="BK481" i="167"/>
  <c r="O481" i="167"/>
  <c r="CP481" i="167"/>
  <c r="BX481" i="167"/>
  <c r="AN481" i="167"/>
  <c r="V481" i="167"/>
  <c r="AS481" i="167"/>
  <c r="DM481" i="167"/>
  <c r="EK481" i="167"/>
  <c r="M484" i="167"/>
  <c r="AB484" i="167"/>
  <c r="AB483" i="167" s="1"/>
  <c r="AN484" i="167"/>
  <c r="AN483" i="167" s="1"/>
  <c r="BC484" i="167"/>
  <c r="BC483" i="167" s="1"/>
  <c r="BQ484" i="167"/>
  <c r="CD484" i="167"/>
  <c r="CQ484" i="167"/>
  <c r="CQ483" i="167" s="1"/>
  <c r="DF484" i="167"/>
  <c r="DF483" i="167" s="1"/>
  <c r="DR484" i="167"/>
  <c r="EE484" i="167"/>
  <c r="EE483" i="167" s="1"/>
  <c r="EN485" i="167"/>
  <c r="O486" i="167"/>
  <c r="O485" i="167" s="1"/>
  <c r="AC486" i="167"/>
  <c r="AP486" i="167"/>
  <c r="AP485" i="167" s="1"/>
  <c r="BC486" i="167"/>
  <c r="BC485" i="167" s="1"/>
  <c r="BR486" i="167"/>
  <c r="CF486" i="167"/>
  <c r="CS486" i="167"/>
  <c r="CS485" i="167" s="1"/>
  <c r="DG486" i="167"/>
  <c r="DG485" i="167" s="1"/>
  <c r="DU486" i="167"/>
  <c r="DU485" i="167" s="1"/>
  <c r="EG486" i="167"/>
  <c r="BN487" i="167"/>
  <c r="DP487" i="167"/>
  <c r="U488" i="167"/>
  <c r="AH488" i="167"/>
  <c r="AU488" i="167"/>
  <c r="AU487" i="167" s="1"/>
  <c r="BJ488" i="167"/>
  <c r="BV488" i="167"/>
  <c r="CK488" i="167"/>
  <c r="CY488" i="167"/>
  <c r="CY487" i="167" s="1"/>
  <c r="DM488" i="167"/>
  <c r="DY488" i="167"/>
  <c r="BT489" i="167"/>
  <c r="CF489" i="167"/>
  <c r="DU489" i="167"/>
  <c r="BB492" i="167"/>
  <c r="BB491" i="167" s="1"/>
  <c r="DM492" i="167"/>
  <c r="DM491" i="167" s="1"/>
  <c r="CO493" i="167"/>
  <c r="P473" i="167"/>
  <c r="AZ473" i="167"/>
  <c r="BX473" i="167"/>
  <c r="EE473" i="167"/>
  <c r="EQ572" i="167"/>
  <c r="EQ523" i="167"/>
  <c r="BZ475" i="167"/>
  <c r="V476" i="167"/>
  <c r="AH476" i="167"/>
  <c r="AU476" i="167"/>
  <c r="BF476" i="167"/>
  <c r="BR476" i="167"/>
  <c r="CD476" i="167"/>
  <c r="CP476" i="167"/>
  <c r="DA476" i="167"/>
  <c r="DA475" i="167" s="1"/>
  <c r="DO476" i="167"/>
  <c r="DZ476" i="167"/>
  <c r="P478" i="167"/>
  <c r="AB478" i="167"/>
  <c r="AN478" i="167"/>
  <c r="AN477" i="167" s="1"/>
  <c r="AZ478" i="167"/>
  <c r="BK478" i="167"/>
  <c r="BK477" i="167" s="1"/>
  <c r="BV478" i="167"/>
  <c r="CI478" i="167"/>
  <c r="CI477" i="167" s="1"/>
  <c r="CV478" i="167"/>
  <c r="DG478" i="167"/>
  <c r="DG477" i="167" s="1"/>
  <c r="DT478" i="167"/>
  <c r="DT477" i="167" s="1"/>
  <c r="EE478" i="167"/>
  <c r="EE477" i="167" s="1"/>
  <c r="O484" i="167"/>
  <c r="O483" i="167" s="1"/>
  <c r="AC484" i="167"/>
  <c r="AC483" i="167" s="1"/>
  <c r="AP484" i="167"/>
  <c r="AP483" i="167" s="1"/>
  <c r="BE484" i="167"/>
  <c r="BE483" i="167" s="1"/>
  <c r="BR484" i="167"/>
  <c r="CF484" i="167"/>
  <c r="CR484" i="167"/>
  <c r="DG484" i="167"/>
  <c r="DT484" i="167"/>
  <c r="DT483" i="167" s="1"/>
  <c r="AW485" i="167"/>
  <c r="L487" i="167"/>
  <c r="EQ488" i="167"/>
  <c r="EI488" i="167"/>
  <c r="EA488" i="167"/>
  <c r="DS488" i="167"/>
  <c r="DK488" i="167"/>
  <c r="DC488" i="167"/>
  <c r="CU488" i="167"/>
  <c r="CM488" i="167"/>
  <c r="CM487" i="167" s="1"/>
  <c r="CE488" i="167"/>
  <c r="BW488" i="167"/>
  <c r="BO488" i="167"/>
  <c r="BG488" i="167"/>
  <c r="AY488" i="167"/>
  <c r="AQ488" i="167"/>
  <c r="AI488" i="167"/>
  <c r="AA488" i="167"/>
  <c r="AA487" i="167" s="1"/>
  <c r="S488" i="167"/>
  <c r="EM488" i="167"/>
  <c r="EM487" i="167" s="1"/>
  <c r="ED488" i="167"/>
  <c r="DU488" i="167"/>
  <c r="DL488" i="167"/>
  <c r="DB488" i="167"/>
  <c r="CS488" i="167"/>
  <c r="CJ488" i="167"/>
  <c r="CA488" i="167"/>
  <c r="CA487" i="167" s="1"/>
  <c r="BR488" i="167"/>
  <c r="BI488" i="167"/>
  <c r="AZ488" i="167"/>
  <c r="AP488" i="167"/>
  <c r="AG488" i="167"/>
  <c r="X488" i="167"/>
  <c r="O488" i="167"/>
  <c r="O487" i="167" s="1"/>
  <c r="EL488" i="167"/>
  <c r="EB488" i="167"/>
  <c r="DQ488" i="167"/>
  <c r="DG488" i="167"/>
  <c r="DG487" i="167" s="1"/>
  <c r="CW488" i="167"/>
  <c r="CL488" i="167"/>
  <c r="CB488" i="167"/>
  <c r="BQ488" i="167"/>
  <c r="BF488" i="167"/>
  <c r="AV488" i="167"/>
  <c r="AL488" i="167"/>
  <c r="AB488" i="167"/>
  <c r="Q488" i="167"/>
  <c r="ER488" i="167"/>
  <c r="EF488" i="167"/>
  <c r="DT488" i="167"/>
  <c r="DH488" i="167"/>
  <c r="CV488" i="167"/>
  <c r="CV487" i="167" s="1"/>
  <c r="CI488" i="167"/>
  <c r="CI487" i="167" s="1"/>
  <c r="BX488" i="167"/>
  <c r="BL488" i="167"/>
  <c r="BL487" i="167" s="1"/>
  <c r="BA488" i="167"/>
  <c r="AN488" i="167"/>
  <c r="AC488" i="167"/>
  <c r="P488" i="167"/>
  <c r="V488" i="167"/>
  <c r="AJ488" i="167"/>
  <c r="AJ487" i="167" s="1"/>
  <c r="AW488" i="167"/>
  <c r="BK488" i="167"/>
  <c r="BK487" i="167" s="1"/>
  <c r="BY488" i="167"/>
  <c r="CN488" i="167"/>
  <c r="CZ488" i="167"/>
  <c r="DN488" i="167"/>
  <c r="DN487" i="167" s="1"/>
  <c r="DZ488" i="167"/>
  <c r="EO488" i="167"/>
  <c r="CJ489" i="167"/>
  <c r="CV489" i="167"/>
  <c r="DJ489" i="167"/>
  <c r="EL489" i="167"/>
  <c r="Y491" i="167"/>
  <c r="DB491" i="167"/>
  <c r="AR491" i="167"/>
  <c r="CL491" i="167"/>
  <c r="BE492" i="167"/>
  <c r="DP492" i="167"/>
  <c r="AL493" i="167"/>
  <c r="AG498" i="167"/>
  <c r="BL498" i="167"/>
  <c r="CN498" i="167"/>
  <c r="DO647" i="167"/>
  <c r="EK498" i="167"/>
  <c r="EC498" i="167"/>
  <c r="DU498" i="167"/>
  <c r="DM498" i="167"/>
  <c r="DE498" i="167"/>
  <c r="CW498" i="167"/>
  <c r="CO498" i="167"/>
  <c r="CG498" i="167"/>
  <c r="BY498" i="167"/>
  <c r="BQ498" i="167"/>
  <c r="BI498" i="167"/>
  <c r="BA498" i="167"/>
  <c r="AS498" i="167"/>
  <c r="AK498" i="167"/>
  <c r="AC498" i="167"/>
  <c r="U498" i="167"/>
  <c r="M498" i="167"/>
  <c r="EJ498" i="167"/>
  <c r="EA498" i="167"/>
  <c r="DR498" i="167"/>
  <c r="DI498" i="167"/>
  <c r="CZ498" i="167"/>
  <c r="CQ498" i="167"/>
  <c r="CH498" i="167"/>
  <c r="BX498" i="167"/>
  <c r="BO498" i="167"/>
  <c r="BF498" i="167"/>
  <c r="AW498" i="167"/>
  <c r="AN498" i="167"/>
  <c r="AE498" i="167"/>
  <c r="V498" i="167"/>
  <c r="L498" i="167"/>
  <c r="EL498" i="167"/>
  <c r="DZ498" i="167"/>
  <c r="DP498" i="167"/>
  <c r="DF498" i="167"/>
  <c r="CU498" i="167"/>
  <c r="CK498" i="167"/>
  <c r="CA498" i="167"/>
  <c r="BP498" i="167"/>
  <c r="BE498" i="167"/>
  <c r="AU498" i="167"/>
  <c r="AJ498" i="167"/>
  <c r="Z498" i="167"/>
  <c r="P498" i="167"/>
  <c r="ER498" i="167"/>
  <c r="EG498" i="167"/>
  <c r="DV498" i="167"/>
  <c r="DJ498" i="167"/>
  <c r="CX498" i="167"/>
  <c r="CL498" i="167"/>
  <c r="BZ498" i="167"/>
  <c r="BM498" i="167"/>
  <c r="BB498" i="167"/>
  <c r="AP498" i="167"/>
  <c r="AD498" i="167"/>
  <c r="R498" i="167"/>
  <c r="EO498" i="167"/>
  <c r="EB498" i="167"/>
  <c r="DN498" i="167"/>
  <c r="DA498" i="167"/>
  <c r="CM498" i="167"/>
  <c r="BW498" i="167"/>
  <c r="BK498" i="167"/>
  <c r="AX498" i="167"/>
  <c r="AI498" i="167"/>
  <c r="W498" i="167"/>
  <c r="EN498" i="167"/>
  <c r="DY498" i="167"/>
  <c r="DL498" i="167"/>
  <c r="CY498" i="167"/>
  <c r="CJ498" i="167"/>
  <c r="BV498" i="167"/>
  <c r="BJ498" i="167"/>
  <c r="AV498" i="167"/>
  <c r="AH498" i="167"/>
  <c r="T498" i="167"/>
  <c r="ED498" i="167"/>
  <c r="DH498" i="167"/>
  <c r="CR498" i="167"/>
  <c r="CB498" i="167"/>
  <c r="BG498" i="167"/>
  <c r="AO498" i="167"/>
  <c r="X498" i="167"/>
  <c r="EQ498" i="167"/>
  <c r="DX498" i="167"/>
  <c r="DG498" i="167"/>
  <c r="CP498" i="167"/>
  <c r="BU498" i="167"/>
  <c r="BD498" i="167"/>
  <c r="AM498" i="167"/>
  <c r="S498" i="167"/>
  <c r="EH498" i="167"/>
  <c r="DQ498" i="167"/>
  <c r="CV498" i="167"/>
  <c r="CE498" i="167"/>
  <c r="BN498" i="167"/>
  <c r="AT498" i="167"/>
  <c r="AB498" i="167"/>
  <c r="AL498" i="167"/>
  <c r="BR498" i="167"/>
  <c r="CS498" i="167"/>
  <c r="DT498" i="167"/>
  <c r="BU647" i="167"/>
  <c r="R649" i="167"/>
  <c r="Q495" i="167"/>
  <c r="BT495" i="167"/>
  <c r="CJ495" i="167"/>
  <c r="DX495" i="167"/>
  <c r="N498" i="167"/>
  <c r="AQ498" i="167"/>
  <c r="BS498" i="167"/>
  <c r="CT498" i="167"/>
  <c r="DW498" i="167"/>
  <c r="Q498" i="167"/>
  <c r="AY498" i="167"/>
  <c r="CC498" i="167"/>
  <c r="DC498" i="167"/>
  <c r="EF498" i="167"/>
  <c r="EQ588" i="167"/>
  <c r="EQ539" i="167"/>
  <c r="EM495" i="167"/>
  <c r="DG495" i="167"/>
  <c r="CY495" i="167"/>
  <c r="CI495" i="167"/>
  <c r="AE495" i="167"/>
  <c r="W495" i="167"/>
  <c r="O495" i="167"/>
  <c r="EH495" i="167"/>
  <c r="CN495" i="167"/>
  <c r="BD495" i="167"/>
  <c r="AK495" i="167"/>
  <c r="BZ495" i="167"/>
  <c r="BF495" i="167"/>
  <c r="AJ495" i="167"/>
  <c r="DU495" i="167"/>
  <c r="DJ495" i="167"/>
  <c r="CL495" i="167"/>
  <c r="BY495" i="167"/>
  <c r="R495" i="167"/>
  <c r="EL495" i="167"/>
  <c r="DB495" i="167"/>
  <c r="AL495" i="167"/>
  <c r="X495" i="167"/>
  <c r="EC495" i="167"/>
  <c r="BX495" i="167"/>
  <c r="AX495" i="167"/>
  <c r="BH495" i="167"/>
  <c r="CS495" i="167"/>
  <c r="Y498" i="167"/>
  <c r="AZ498" i="167"/>
  <c r="CD498" i="167"/>
  <c r="DD498" i="167"/>
  <c r="EI498" i="167"/>
  <c r="AA498" i="167"/>
  <c r="BC498" i="167"/>
  <c r="CF498" i="167"/>
  <c r="DK498" i="167"/>
  <c r="EM498" i="167"/>
  <c r="AF498" i="167"/>
  <c r="BH498" i="167"/>
  <c r="CI498" i="167"/>
  <c r="DO498" i="167"/>
  <c r="EP498" i="167"/>
  <c r="M647" i="167"/>
  <c r="EG647" i="167"/>
  <c r="CD647" i="167"/>
  <c r="EK647" i="167"/>
  <c r="AU649" i="167"/>
  <c r="CM649" i="167"/>
  <c r="X647" i="167"/>
  <c r="EQ474" i="167"/>
  <c r="EI474" i="167"/>
  <c r="EA474" i="167"/>
  <c r="DS474" i="167"/>
  <c r="DK474" i="167"/>
  <c r="DC474" i="167"/>
  <c r="CU474" i="167"/>
  <c r="CM474" i="167"/>
  <c r="CE474" i="167"/>
  <c r="BW474" i="167"/>
  <c r="BO474" i="167"/>
  <c r="BG474" i="167"/>
  <c r="AY474" i="167"/>
  <c r="AQ474" i="167"/>
  <c r="AI474" i="167"/>
  <c r="AA474" i="167"/>
  <c r="S474" i="167"/>
  <c r="EL474" i="167"/>
  <c r="EC474" i="167"/>
  <c r="DT474" i="167"/>
  <c r="DJ474" i="167"/>
  <c r="DA474" i="167"/>
  <c r="CR474" i="167"/>
  <c r="CI474" i="167"/>
  <c r="BZ474" i="167"/>
  <c r="BQ474" i="167"/>
  <c r="BH474" i="167"/>
  <c r="AX474" i="167"/>
  <c r="AO474" i="167"/>
  <c r="AF474" i="167"/>
  <c r="W474" i="167"/>
  <c r="N474" i="167"/>
  <c r="U474" i="167"/>
  <c r="AE474" i="167"/>
  <c r="AP474" i="167"/>
  <c r="BA474" i="167"/>
  <c r="BK474" i="167"/>
  <c r="BU474" i="167"/>
  <c r="CF474" i="167"/>
  <c r="CP474" i="167"/>
  <c r="CZ474" i="167"/>
  <c r="DL474" i="167"/>
  <c r="DV474" i="167"/>
  <c r="EF474" i="167"/>
  <c r="EP474" i="167"/>
  <c r="AE477" i="167"/>
  <c r="EC477" i="167"/>
  <c r="AP477" i="167"/>
  <c r="X477" i="167"/>
  <c r="BI477" i="167"/>
  <c r="BT477" i="167"/>
  <c r="CX477" i="167"/>
  <c r="EE485" i="167"/>
  <c r="AE485" i="167"/>
  <c r="DT485" i="167"/>
  <c r="CJ485" i="167"/>
  <c r="AG485" i="167"/>
  <c r="N485" i="167"/>
  <c r="EF485" i="167"/>
  <c r="CO485" i="167"/>
  <c r="BJ485" i="167"/>
  <c r="AO485" i="167"/>
  <c r="T485" i="167"/>
  <c r="AR485" i="167"/>
  <c r="BD485" i="167"/>
  <c r="CB485" i="167"/>
  <c r="CX485" i="167"/>
  <c r="DL485" i="167"/>
  <c r="DX485" i="167"/>
  <c r="EM490" i="167"/>
  <c r="EM489" i="167" s="1"/>
  <c r="EC490" i="167"/>
  <c r="EC489" i="167" s="1"/>
  <c r="DR490" i="167"/>
  <c r="DR489" i="167" s="1"/>
  <c r="DH490" i="167"/>
  <c r="DH489" i="167" s="1"/>
  <c r="CX490" i="167"/>
  <c r="CL490" i="167"/>
  <c r="CL489" i="167" s="1"/>
  <c r="CB490" i="167"/>
  <c r="BR490" i="167"/>
  <c r="BH490" i="167"/>
  <c r="BH489" i="167" s="1"/>
  <c r="AW490" i="167"/>
  <c r="AW489" i="167" s="1"/>
  <c r="AM490" i="167"/>
  <c r="AM489" i="167" s="1"/>
  <c r="AC490" i="167"/>
  <c r="Q490" i="167"/>
  <c r="Q489" i="167" s="1"/>
  <c r="V490" i="167"/>
  <c r="AG490" i="167"/>
  <c r="AS490" i="167"/>
  <c r="BE490" i="167"/>
  <c r="BQ490" i="167"/>
  <c r="BQ489" i="167" s="1"/>
  <c r="CC490" i="167"/>
  <c r="CC489" i="167" s="1"/>
  <c r="CP490" i="167"/>
  <c r="CP489" i="167" s="1"/>
  <c r="DA490" i="167"/>
  <c r="DM490" i="167"/>
  <c r="DY490" i="167"/>
  <c r="EK490" i="167"/>
  <c r="R494" i="167"/>
  <c r="AD494" i="167"/>
  <c r="AD493" i="167" s="1"/>
  <c r="AP494" i="167"/>
  <c r="AP493" i="167" s="1"/>
  <c r="BC494" i="167"/>
  <c r="BC493" i="167" s="1"/>
  <c r="BQ494" i="167"/>
  <c r="CC494" i="167"/>
  <c r="CR494" i="167"/>
  <c r="DE494" i="167"/>
  <c r="DQ494" i="167"/>
  <c r="DQ493" i="167" s="1"/>
  <c r="AC496" i="167"/>
  <c r="AU496" i="167"/>
  <c r="BK496" i="167"/>
  <c r="BK495" i="167" s="1"/>
  <c r="CF496" i="167"/>
  <c r="CW496" i="167"/>
  <c r="CW495" i="167" s="1"/>
  <c r="DO496" i="167"/>
  <c r="DO495" i="167" s="1"/>
  <c r="AO647" i="167"/>
  <c r="EQ494" i="167"/>
  <c r="EI494" i="167"/>
  <c r="EI493" i="167" s="1"/>
  <c r="EA494" i="167"/>
  <c r="DS494" i="167"/>
  <c r="DK494" i="167"/>
  <c r="DC494" i="167"/>
  <c r="CU494" i="167"/>
  <c r="CU493" i="167" s="1"/>
  <c r="CM494" i="167"/>
  <c r="CE494" i="167"/>
  <c r="BW494" i="167"/>
  <c r="BO494" i="167"/>
  <c r="BG494" i="167"/>
  <c r="AY494" i="167"/>
  <c r="AQ494" i="167"/>
  <c r="AI494" i="167"/>
  <c r="AI493" i="167" s="1"/>
  <c r="AA494" i="167"/>
  <c r="AA493" i="167" s="1"/>
  <c r="S494" i="167"/>
  <c r="EK494" i="167"/>
  <c r="EB494" i="167"/>
  <c r="EB493" i="167" s="1"/>
  <c r="DR494" i="167"/>
  <c r="DR493" i="167" s="1"/>
  <c r="DI494" i="167"/>
  <c r="CZ494" i="167"/>
  <c r="CQ494" i="167"/>
  <c r="CQ493" i="167" s="1"/>
  <c r="CH494" i="167"/>
  <c r="BY494" i="167"/>
  <c r="BY493" i="167" s="1"/>
  <c r="BP494" i="167"/>
  <c r="BP493" i="167" s="1"/>
  <c r="BF494" i="167"/>
  <c r="EP494" i="167"/>
  <c r="EP493" i="167" s="1"/>
  <c r="EF494" i="167"/>
  <c r="DV494" i="167"/>
  <c r="DL494" i="167"/>
  <c r="DA494" i="167"/>
  <c r="CP494" i="167"/>
  <c r="CF494" i="167"/>
  <c r="BU494" i="167"/>
  <c r="BK494" i="167"/>
  <c r="BA494" i="167"/>
  <c r="AR494" i="167"/>
  <c r="AH494" i="167"/>
  <c r="AH493" i="167" s="1"/>
  <c r="Y494" i="167"/>
  <c r="Y493" i="167" s="1"/>
  <c r="P494" i="167"/>
  <c r="ER494" i="167"/>
  <c r="EE494" i="167"/>
  <c r="DT494" i="167"/>
  <c r="DG494" i="167"/>
  <c r="CV494" i="167"/>
  <c r="CJ494" i="167"/>
  <c r="CJ493" i="167" s="1"/>
  <c r="BX494" i="167"/>
  <c r="BX493" i="167" s="1"/>
  <c r="BL494" i="167"/>
  <c r="AZ494" i="167"/>
  <c r="AO494" i="167"/>
  <c r="AE494" i="167"/>
  <c r="AE493" i="167" s="1"/>
  <c r="U494" i="167"/>
  <c r="T494" i="167"/>
  <c r="AF494" i="167"/>
  <c r="AF493" i="167" s="1"/>
  <c r="AS494" i="167"/>
  <c r="AS493" i="167" s="1"/>
  <c r="BD494" i="167"/>
  <c r="BD493" i="167" s="1"/>
  <c r="BR494" i="167"/>
  <c r="CD494" i="167"/>
  <c r="CS494" i="167"/>
  <c r="DF494" i="167"/>
  <c r="DU494" i="167"/>
  <c r="EH494" i="167"/>
  <c r="EH493" i="167" s="1"/>
  <c r="EF496" i="167"/>
  <c r="EF495" i="167" s="1"/>
  <c r="DR496" i="167"/>
  <c r="DF496" i="167"/>
  <c r="CR496" i="167"/>
  <c r="CD496" i="167"/>
  <c r="BP496" i="167"/>
  <c r="BC496" i="167"/>
  <c r="AN496" i="167"/>
  <c r="AB496" i="167"/>
  <c r="AB495" i="167" s="1"/>
  <c r="N496" i="167"/>
  <c r="ED496" i="167"/>
  <c r="ED495" i="167" s="1"/>
  <c r="DQ496" i="167"/>
  <c r="DQ495" i="167" s="1"/>
  <c r="DE496" i="167"/>
  <c r="DE495" i="167" s="1"/>
  <c r="CP496" i="167"/>
  <c r="CA496" i="167"/>
  <c r="BN496" i="167"/>
  <c r="BN495" i="167" s="1"/>
  <c r="AZ496" i="167"/>
  <c r="AM496" i="167"/>
  <c r="Z496" i="167"/>
  <c r="Z495" i="167" s="1"/>
  <c r="M496" i="167"/>
  <c r="AD496" i="167"/>
  <c r="AV496" i="167"/>
  <c r="BM496" i="167"/>
  <c r="CH496" i="167"/>
  <c r="CX496" i="167"/>
  <c r="CX495" i="167" s="1"/>
  <c r="DP496" i="167"/>
  <c r="EJ496" i="167"/>
  <c r="EJ495" i="167" s="1"/>
  <c r="AL649" i="167"/>
  <c r="CH649" i="167"/>
  <c r="CU651" i="167"/>
  <c r="R653" i="167"/>
  <c r="DT651" i="167"/>
  <c r="EQ648" i="167"/>
  <c r="EQ647" i="167" s="1"/>
  <c r="EI648" i="167"/>
  <c r="EA648" i="167"/>
  <c r="DS648" i="167"/>
  <c r="DK648" i="167"/>
  <c r="DC648" i="167"/>
  <c r="CU648" i="167"/>
  <c r="CM648" i="167"/>
  <c r="CE648" i="167"/>
  <c r="CE647" i="167" s="1"/>
  <c r="BW648" i="167"/>
  <c r="BO648" i="167"/>
  <c r="BG648" i="167"/>
  <c r="AY648" i="167"/>
  <c r="AQ648" i="167"/>
  <c r="AI648" i="167"/>
  <c r="AA648" i="167"/>
  <c r="S648" i="167"/>
  <c r="S647" i="167" s="1"/>
  <c r="EO648" i="167"/>
  <c r="EF648" i="167"/>
  <c r="DW648" i="167"/>
  <c r="DN648" i="167"/>
  <c r="DN647" i="167" s="1"/>
  <c r="DE648" i="167"/>
  <c r="CV648" i="167"/>
  <c r="CL648" i="167"/>
  <c r="CC648" i="167"/>
  <c r="BT648" i="167"/>
  <c r="BK648" i="167"/>
  <c r="BB648" i="167"/>
  <c r="BB647" i="167" s="1"/>
  <c r="AS648" i="167"/>
  <c r="AJ648" i="167"/>
  <c r="Z648" i="167"/>
  <c r="Q648" i="167"/>
  <c r="EM648" i="167"/>
  <c r="EC648" i="167"/>
  <c r="DR648" i="167"/>
  <c r="DH648" i="167"/>
  <c r="CX648" i="167"/>
  <c r="CX647" i="167" s="1"/>
  <c r="CN648" i="167"/>
  <c r="CN647" i="167" s="1"/>
  <c r="CB648" i="167"/>
  <c r="BR648" i="167"/>
  <c r="BR647" i="167" s="1"/>
  <c r="BH648" i="167"/>
  <c r="AW648" i="167"/>
  <c r="AM648" i="167"/>
  <c r="AC648" i="167"/>
  <c r="R648" i="167"/>
  <c r="ER648" i="167"/>
  <c r="EE648" i="167"/>
  <c r="DT648" i="167"/>
  <c r="DG648" i="167"/>
  <c r="DG647" i="167" s="1"/>
  <c r="CT648" i="167"/>
  <c r="CI648" i="167"/>
  <c r="BX648" i="167"/>
  <c r="BL648" i="167"/>
  <c r="AZ648" i="167"/>
  <c r="AN648" i="167"/>
  <c r="AB648" i="167"/>
  <c r="O648" i="167"/>
  <c r="EJ648" i="167"/>
  <c r="DX648" i="167"/>
  <c r="DL648" i="167"/>
  <c r="CZ648" i="167"/>
  <c r="CO648" i="167"/>
  <c r="CA648" i="167"/>
  <c r="BP648" i="167"/>
  <c r="BD648" i="167"/>
  <c r="BD647" i="167" s="1"/>
  <c r="AR648" i="167"/>
  <c r="AF648" i="167"/>
  <c r="U648" i="167"/>
  <c r="EB648" i="167"/>
  <c r="DM648" i="167"/>
  <c r="CW648" i="167"/>
  <c r="CW647" i="167" s="1"/>
  <c r="CG648" i="167"/>
  <c r="BQ648" i="167"/>
  <c r="BA648" i="167"/>
  <c r="AK648" i="167"/>
  <c r="AK647" i="167" s="1"/>
  <c r="V648" i="167"/>
  <c r="V647" i="167" s="1"/>
  <c r="EL648" i="167"/>
  <c r="EL647" i="167" s="1"/>
  <c r="DU648" i="167"/>
  <c r="DB648" i="167"/>
  <c r="CJ648" i="167"/>
  <c r="BS648" i="167"/>
  <c r="AX648" i="167"/>
  <c r="AG648" i="167"/>
  <c r="N648" i="167"/>
  <c r="N647" i="167" s="1"/>
  <c r="EP648" i="167"/>
  <c r="DV648" i="167"/>
  <c r="DV647" i="167" s="1"/>
  <c r="DA648" i="167"/>
  <c r="CF648" i="167"/>
  <c r="BJ648" i="167"/>
  <c r="BJ647" i="167" s="1"/>
  <c r="AP648" i="167"/>
  <c r="W648" i="167"/>
  <c r="EN648" i="167"/>
  <c r="DP648" i="167"/>
  <c r="DP647" i="167" s="1"/>
  <c r="CR648" i="167"/>
  <c r="BV648" i="167"/>
  <c r="BV647" i="167" s="1"/>
  <c r="AV648" i="167"/>
  <c r="Y648" i="167"/>
  <c r="DQ648" i="167"/>
  <c r="CS648" i="167"/>
  <c r="BY648" i="167"/>
  <c r="BC648" i="167"/>
  <c r="AD648" i="167"/>
  <c r="DZ648" i="167"/>
  <c r="CQ648" i="167"/>
  <c r="BM648" i="167"/>
  <c r="BM647" i="167" s="1"/>
  <c r="AH648" i="167"/>
  <c r="EH648" i="167"/>
  <c r="DD648" i="167"/>
  <c r="BN648" i="167"/>
  <c r="AE648" i="167"/>
  <c r="DY648" i="167"/>
  <c r="DY647" i="167" s="1"/>
  <c r="CK648" i="167"/>
  <c r="BE648" i="167"/>
  <c r="P648" i="167"/>
  <c r="AU648" i="167"/>
  <c r="AU647" i="167" s="1"/>
  <c r="CY648" i="167"/>
  <c r="L648" i="167"/>
  <c r="BF648" i="167"/>
  <c r="DF648" i="167"/>
  <c r="DF647" i="167" s="1"/>
  <c r="BI647" i="167"/>
  <c r="DI647" i="167"/>
  <c r="BN649" i="167"/>
  <c r="AD651" i="167"/>
  <c r="AY651" i="167"/>
  <c r="BR651" i="167"/>
  <c r="BZ651" i="167"/>
  <c r="DM651" i="167"/>
  <c r="BN653" i="167"/>
  <c r="EM652" i="167"/>
  <c r="EE652" i="167"/>
  <c r="DW652" i="167"/>
  <c r="DO652" i="167"/>
  <c r="DG652" i="167"/>
  <c r="CY652" i="167"/>
  <c r="CQ652" i="167"/>
  <c r="CI652" i="167"/>
  <c r="CA652" i="167"/>
  <c r="BS652" i="167"/>
  <c r="BK652" i="167"/>
  <c r="BC652" i="167"/>
  <c r="AU652" i="167"/>
  <c r="AM652" i="167"/>
  <c r="AE652" i="167"/>
  <c r="W652" i="167"/>
  <c r="O652" i="167"/>
  <c r="EP652" i="167"/>
  <c r="EP651" i="167" s="1"/>
  <c r="EG652" i="167"/>
  <c r="DX652" i="167"/>
  <c r="DN652" i="167"/>
  <c r="DE652" i="167"/>
  <c r="CV652" i="167"/>
  <c r="CM652" i="167"/>
  <c r="CD652" i="167"/>
  <c r="CD651" i="167" s="1"/>
  <c r="BU652" i="167"/>
  <c r="BL652" i="167"/>
  <c r="BB652" i="167"/>
  <c r="AS652" i="167"/>
  <c r="AJ652" i="167"/>
  <c r="AA652" i="167"/>
  <c r="R652" i="167"/>
  <c r="EJ652" i="167"/>
  <c r="DZ652" i="167"/>
  <c r="DP652" i="167"/>
  <c r="DD652" i="167"/>
  <c r="CT652" i="167"/>
  <c r="CJ652" i="167"/>
  <c r="BY652" i="167"/>
  <c r="BO652" i="167"/>
  <c r="BE652" i="167"/>
  <c r="AT652" i="167"/>
  <c r="AI652" i="167"/>
  <c r="Y652" i="167"/>
  <c r="N652" i="167"/>
  <c r="EI652" i="167"/>
  <c r="DV652" i="167"/>
  <c r="DK652" i="167"/>
  <c r="CZ652" i="167"/>
  <c r="CN652" i="167"/>
  <c r="CB652" i="167"/>
  <c r="BP652" i="167"/>
  <c r="BD652" i="167"/>
  <c r="AQ652" i="167"/>
  <c r="AF652" i="167"/>
  <c r="T652" i="167"/>
  <c r="EN652" i="167"/>
  <c r="EB652" i="167"/>
  <c r="DQ652" i="167"/>
  <c r="DC652" i="167"/>
  <c r="CR652" i="167"/>
  <c r="CF652" i="167"/>
  <c r="BT652" i="167"/>
  <c r="BH652" i="167"/>
  <c r="AW652" i="167"/>
  <c r="AK652" i="167"/>
  <c r="X652" i="167"/>
  <c r="L652" i="167"/>
  <c r="ER652" i="167"/>
  <c r="EC652" i="167"/>
  <c r="DL652" i="167"/>
  <c r="CW652" i="167"/>
  <c r="CG652" i="167"/>
  <c r="BQ652" i="167"/>
  <c r="AZ652" i="167"/>
  <c r="AL652" i="167"/>
  <c r="U652" i="167"/>
  <c r="EQ652" i="167"/>
  <c r="DY652" i="167"/>
  <c r="DH652" i="167"/>
  <c r="CO652" i="167"/>
  <c r="BW652" i="167"/>
  <c r="BF652" i="167"/>
  <c r="BF651" i="167" s="1"/>
  <c r="AN652" i="167"/>
  <c r="S652" i="167"/>
  <c r="DU652" i="167"/>
  <c r="DB652" i="167"/>
  <c r="DB651" i="167" s="1"/>
  <c r="CH652" i="167"/>
  <c r="BM652" i="167"/>
  <c r="AR652" i="167"/>
  <c r="Z652" i="167"/>
  <c r="EA652" i="167"/>
  <c r="DA652" i="167"/>
  <c r="CC652" i="167"/>
  <c r="BG652" i="167"/>
  <c r="AG652" i="167"/>
  <c r="EL652" i="167"/>
  <c r="DR652" i="167"/>
  <c r="CS652" i="167"/>
  <c r="BV652" i="167"/>
  <c r="BV651" i="167" s="1"/>
  <c r="AX652" i="167"/>
  <c r="AB652" i="167"/>
  <c r="EF652" i="167"/>
  <c r="DI652" i="167"/>
  <c r="CK652" i="167"/>
  <c r="BJ652" i="167"/>
  <c r="AO652" i="167"/>
  <c r="P652" i="167"/>
  <c r="ED652" i="167"/>
  <c r="DF652" i="167"/>
  <c r="CE652" i="167"/>
  <c r="BI652" i="167"/>
  <c r="AH652" i="167"/>
  <c r="AH651" i="167" s="1"/>
  <c r="M652" i="167"/>
  <c r="BA652" i="167"/>
  <c r="CX652" i="167"/>
  <c r="Q652" i="167"/>
  <c r="BN652" i="167"/>
  <c r="BN651" i="167" s="1"/>
  <c r="DJ652" i="167"/>
  <c r="DJ651" i="167" s="1"/>
  <c r="DG649" i="167"/>
  <c r="AC652" i="167"/>
  <c r="BX652" i="167"/>
  <c r="DS652" i="167"/>
  <c r="AP652" i="167"/>
  <c r="AP651" i="167" s="1"/>
  <c r="CL652" i="167"/>
  <c r="EH652" i="167"/>
  <c r="EH651" i="167" s="1"/>
  <c r="AV652" i="167"/>
  <c r="CP652" i="167"/>
  <c r="EK652" i="167"/>
  <c r="DJ653" i="167"/>
  <c r="EP653" i="167"/>
  <c r="DY649" i="167"/>
  <c r="S649" i="167"/>
  <c r="BW649" i="167"/>
  <c r="BA655" i="167"/>
  <c r="CI655" i="167"/>
  <c r="EG655" i="167"/>
  <c r="AB655" i="167"/>
  <c r="BC655" i="167"/>
  <c r="CJ655" i="167"/>
  <c r="ED655" i="167"/>
  <c r="DV655" i="167"/>
  <c r="DN655" i="167"/>
  <c r="CP655" i="167"/>
  <c r="BZ655" i="167"/>
  <c r="BR655" i="167"/>
  <c r="BJ655" i="167"/>
  <c r="BB655" i="167"/>
  <c r="AT655" i="167"/>
  <c r="V655" i="167"/>
  <c r="N655" i="167"/>
  <c r="EJ655" i="167"/>
  <c r="DR655" i="167"/>
  <c r="CZ655" i="167"/>
  <c r="CQ655" i="167"/>
  <c r="CG655" i="167"/>
  <c r="BX655" i="167"/>
  <c r="AW655" i="167"/>
  <c r="AN655" i="167"/>
  <c r="AE655" i="167"/>
  <c r="U655" i="167"/>
  <c r="L655" i="167"/>
  <c r="EK655" i="167"/>
  <c r="DZ655" i="167"/>
  <c r="DE655" i="167"/>
  <c r="CK655" i="167"/>
  <c r="CA655" i="167"/>
  <c r="BP655" i="167"/>
  <c r="BE655" i="167"/>
  <c r="AJ655" i="167"/>
  <c r="Z655" i="167"/>
  <c r="P655" i="167"/>
  <c r="DX655" i="167"/>
  <c r="DL655" i="167"/>
  <c r="DA655" i="167"/>
  <c r="CN655" i="167"/>
  <c r="CC655" i="167"/>
  <c r="BQ655" i="167"/>
  <c r="AR655" i="167"/>
  <c r="EO655" i="167"/>
  <c r="EC655" i="167"/>
  <c r="DQ655" i="167"/>
  <c r="DD655" i="167"/>
  <c r="CS655" i="167"/>
  <c r="BU655" i="167"/>
  <c r="BI655" i="167"/>
  <c r="AX655" i="167"/>
  <c r="AK655" i="167"/>
  <c r="Y655" i="167"/>
  <c r="M655" i="167"/>
  <c r="EP655" i="167"/>
  <c r="DJ655" i="167"/>
  <c r="CT655" i="167"/>
  <c r="CD655" i="167"/>
  <c r="AH655" i="167"/>
  <c r="R655" i="167"/>
  <c r="EN655" i="167"/>
  <c r="DW655" i="167"/>
  <c r="DH655" i="167"/>
  <c r="CR655" i="167"/>
  <c r="CB655" i="167"/>
  <c r="BL655" i="167"/>
  <c r="AV655" i="167"/>
  <c r="AF655" i="167"/>
  <c r="Q655" i="167"/>
  <c r="DT655" i="167"/>
  <c r="CY655" i="167"/>
  <c r="BH655" i="167"/>
  <c r="EM655" i="167"/>
  <c r="CW655" i="167"/>
  <c r="BY655" i="167"/>
  <c r="AM655" i="167"/>
  <c r="O655" i="167"/>
  <c r="AP655" i="167"/>
  <c r="BS655" i="167"/>
  <c r="DU655" i="167"/>
  <c r="Q659" i="167"/>
  <c r="AJ659" i="167"/>
  <c r="Q451" i="167"/>
  <c r="AO451" i="167"/>
  <c r="AW451" i="167"/>
  <c r="BE451" i="167"/>
  <c r="BU451" i="167"/>
  <c r="CK451" i="167"/>
  <c r="CS451" i="167"/>
  <c r="DA451" i="167"/>
  <c r="DQ451" i="167"/>
  <c r="EK453" i="167"/>
  <c r="EO456" i="167"/>
  <c r="EO464" i="167"/>
  <c r="EO472" i="167"/>
  <c r="DG479" i="167"/>
  <c r="CI479" i="167"/>
  <c r="CD479" i="167"/>
  <c r="EQ482" i="167"/>
  <c r="EI482" i="167"/>
  <c r="EA482" i="167"/>
  <c r="DS482" i="167"/>
  <c r="DK482" i="167"/>
  <c r="DC482" i="167"/>
  <c r="CU482" i="167"/>
  <c r="CM482" i="167"/>
  <c r="CE482" i="167"/>
  <c r="BW482" i="167"/>
  <c r="BO482" i="167"/>
  <c r="BG482" i="167"/>
  <c r="AY482" i="167"/>
  <c r="AQ482" i="167"/>
  <c r="AI482" i="167"/>
  <c r="AA482" i="167"/>
  <c r="S482" i="167"/>
  <c r="EL482" i="167"/>
  <c r="R482" i="167"/>
  <c r="AB482" i="167"/>
  <c r="AK482" i="167"/>
  <c r="AT482" i="167"/>
  <c r="BC482" i="167"/>
  <c r="BL482" i="167"/>
  <c r="BL481" i="167" s="1"/>
  <c r="BU482" i="167"/>
  <c r="CD482" i="167"/>
  <c r="CN482" i="167"/>
  <c r="CN481" i="167" s="1"/>
  <c r="CW482" i="167"/>
  <c r="DF482" i="167"/>
  <c r="DO482" i="167"/>
  <c r="DX482" i="167"/>
  <c r="EG482" i="167"/>
  <c r="ER482" i="167"/>
  <c r="EQ492" i="167"/>
  <c r="EQ491" i="167" s="1"/>
  <c r="EI492" i="167"/>
  <c r="EA492" i="167"/>
  <c r="EA491" i="167" s="1"/>
  <c r="DS492" i="167"/>
  <c r="DS491" i="167" s="1"/>
  <c r="DK492" i="167"/>
  <c r="DK491" i="167" s="1"/>
  <c r="DC492" i="167"/>
  <c r="CU492" i="167"/>
  <c r="CM492" i="167"/>
  <c r="CE492" i="167"/>
  <c r="CE491" i="167" s="1"/>
  <c r="BW492" i="167"/>
  <c r="BO492" i="167"/>
  <c r="BG492" i="167"/>
  <c r="AY492" i="167"/>
  <c r="AQ492" i="167"/>
  <c r="AI492" i="167"/>
  <c r="AA492" i="167"/>
  <c r="S492" i="167"/>
  <c r="EK492" i="167"/>
  <c r="EK491" i="167" s="1"/>
  <c r="EB492" i="167"/>
  <c r="DR492" i="167"/>
  <c r="DR491" i="167" s="1"/>
  <c r="DI492" i="167"/>
  <c r="CZ492" i="167"/>
  <c r="CQ492" i="167"/>
  <c r="CH492" i="167"/>
  <c r="BY492" i="167"/>
  <c r="BP492" i="167"/>
  <c r="BP491" i="167" s="1"/>
  <c r="BF492" i="167"/>
  <c r="AW492" i="167"/>
  <c r="AN492" i="167"/>
  <c r="AE492" i="167"/>
  <c r="AE491" i="167" s="1"/>
  <c r="V492" i="167"/>
  <c r="M492" i="167"/>
  <c r="T492" i="167"/>
  <c r="T491" i="167" s="1"/>
  <c r="AD492" i="167"/>
  <c r="AD491" i="167" s="1"/>
  <c r="AO492" i="167"/>
  <c r="AO491" i="167" s="1"/>
  <c r="AZ492" i="167"/>
  <c r="BJ492" i="167"/>
  <c r="BT492" i="167"/>
  <c r="CD492" i="167"/>
  <c r="CD491" i="167" s="1"/>
  <c r="CO492" i="167"/>
  <c r="CY492" i="167"/>
  <c r="CY491" i="167" s="1"/>
  <c r="DJ492" i="167"/>
  <c r="DU492" i="167"/>
  <c r="DU491" i="167" s="1"/>
  <c r="EE492" i="167"/>
  <c r="EO492" i="167"/>
  <c r="EQ496" i="167"/>
  <c r="EI496" i="167"/>
  <c r="EA496" i="167"/>
  <c r="DS496" i="167"/>
  <c r="DK496" i="167"/>
  <c r="DK495" i="167" s="1"/>
  <c r="DC496" i="167"/>
  <c r="CU496" i="167"/>
  <c r="CM496" i="167"/>
  <c r="CE496" i="167"/>
  <c r="BW496" i="167"/>
  <c r="BO496" i="167"/>
  <c r="BG496" i="167"/>
  <c r="AY496" i="167"/>
  <c r="AY495" i="167" s="1"/>
  <c r="AQ496" i="167"/>
  <c r="AI496" i="167"/>
  <c r="AI495" i="167" s="1"/>
  <c r="AA496" i="167"/>
  <c r="S496" i="167"/>
  <c r="EN496" i="167"/>
  <c r="EE496" i="167"/>
  <c r="DV496" i="167"/>
  <c r="DV495" i="167" s="1"/>
  <c r="DM496" i="167"/>
  <c r="DD496" i="167"/>
  <c r="DD495" i="167" s="1"/>
  <c r="CT496" i="167"/>
  <c r="CK496" i="167"/>
  <c r="CB496" i="167"/>
  <c r="BS496" i="167"/>
  <c r="BJ496" i="167"/>
  <c r="BA496" i="167"/>
  <c r="AR496" i="167"/>
  <c r="AH496" i="167"/>
  <c r="AH495" i="167" s="1"/>
  <c r="Y496" i="167"/>
  <c r="P496" i="167"/>
  <c r="ER496" i="167"/>
  <c r="EG496" i="167"/>
  <c r="DW496" i="167"/>
  <c r="DL496" i="167"/>
  <c r="DA496" i="167"/>
  <c r="DA495" i="167" s="1"/>
  <c r="CQ496" i="167"/>
  <c r="CG496" i="167"/>
  <c r="BV496" i="167"/>
  <c r="BV495" i="167" s="1"/>
  <c r="BL496" i="167"/>
  <c r="BB496" i="167"/>
  <c r="AP496" i="167"/>
  <c r="AF496" i="167"/>
  <c r="V496" i="167"/>
  <c r="L496" i="167"/>
  <c r="U496" i="167"/>
  <c r="AG496" i="167"/>
  <c r="AT496" i="167"/>
  <c r="BE496" i="167"/>
  <c r="BQ496" i="167"/>
  <c r="CC496" i="167"/>
  <c r="CC495" i="167" s="1"/>
  <c r="CO496" i="167"/>
  <c r="CO495" i="167" s="1"/>
  <c r="CZ496" i="167"/>
  <c r="DN496" i="167"/>
  <c r="DY496" i="167"/>
  <c r="DY495" i="167" s="1"/>
  <c r="EK496" i="167"/>
  <c r="EK650" i="167"/>
  <c r="EC650" i="167"/>
  <c r="DU650" i="167"/>
  <c r="DU649" i="167" s="1"/>
  <c r="DM650" i="167"/>
  <c r="DE650" i="167"/>
  <c r="DE649" i="167" s="1"/>
  <c r="CW650" i="167"/>
  <c r="CO650" i="167"/>
  <c r="CG650" i="167"/>
  <c r="BY650" i="167"/>
  <c r="BQ650" i="167"/>
  <c r="BI650" i="167"/>
  <c r="BI649" i="167" s="1"/>
  <c r="BA650" i="167"/>
  <c r="AS650" i="167"/>
  <c r="AK650" i="167"/>
  <c r="AK649" i="167" s="1"/>
  <c r="AC650" i="167"/>
  <c r="U650" i="167"/>
  <c r="M650" i="167"/>
  <c r="EL650" i="167"/>
  <c r="EB650" i="167"/>
  <c r="EB649" i="167" s="1"/>
  <c r="DS650" i="167"/>
  <c r="DJ650" i="167"/>
  <c r="DA650" i="167"/>
  <c r="DA649" i="167" s="1"/>
  <c r="CR650" i="167"/>
  <c r="CR649" i="167" s="1"/>
  <c r="CI650" i="167"/>
  <c r="CI649" i="167" s="1"/>
  <c r="BZ650" i="167"/>
  <c r="BP650" i="167"/>
  <c r="BP649" i="167" s="1"/>
  <c r="BG650" i="167"/>
  <c r="AX650" i="167"/>
  <c r="AO650" i="167"/>
  <c r="AF650" i="167"/>
  <c r="W650" i="167"/>
  <c r="W649" i="167" s="1"/>
  <c r="N650" i="167"/>
  <c r="N649" i="167" s="1"/>
  <c r="EQ650" i="167"/>
  <c r="EG650" i="167"/>
  <c r="EG649" i="167" s="1"/>
  <c r="DW650" i="167"/>
  <c r="DW649" i="167" s="1"/>
  <c r="DL650" i="167"/>
  <c r="DL649" i="167" s="1"/>
  <c r="DB650" i="167"/>
  <c r="CQ650" i="167"/>
  <c r="CQ649" i="167" s="1"/>
  <c r="CF650" i="167"/>
  <c r="CF649" i="167" s="1"/>
  <c r="BV650" i="167"/>
  <c r="BL650" i="167"/>
  <c r="BB650" i="167"/>
  <c r="AQ650" i="167"/>
  <c r="AQ649" i="167" s="1"/>
  <c r="AG650" i="167"/>
  <c r="V650" i="167"/>
  <c r="EN650" i="167"/>
  <c r="EN649" i="167" s="1"/>
  <c r="EA650" i="167"/>
  <c r="DP650" i="167"/>
  <c r="DP649" i="167" s="1"/>
  <c r="DD650" i="167"/>
  <c r="DD649" i="167" s="1"/>
  <c r="CS650" i="167"/>
  <c r="CE650" i="167"/>
  <c r="BT650" i="167"/>
  <c r="BT649" i="167" s="1"/>
  <c r="BH650" i="167"/>
  <c r="BH649" i="167" s="1"/>
  <c r="AV650" i="167"/>
  <c r="AV649" i="167" s="1"/>
  <c r="AJ650" i="167"/>
  <c r="Y650" i="167"/>
  <c r="Y649" i="167" s="1"/>
  <c r="L650" i="167"/>
  <c r="L649" i="167" s="1"/>
  <c r="ER650" i="167"/>
  <c r="EF650" i="167"/>
  <c r="EF649" i="167" s="1"/>
  <c r="DT650" i="167"/>
  <c r="DH650" i="167"/>
  <c r="DH649" i="167" s="1"/>
  <c r="CV650" i="167"/>
  <c r="CK650" i="167"/>
  <c r="CK649" i="167" s="1"/>
  <c r="BX650" i="167"/>
  <c r="BM650" i="167"/>
  <c r="AZ650" i="167"/>
  <c r="AZ649" i="167" s="1"/>
  <c r="AN650" i="167"/>
  <c r="AN649" i="167" s="1"/>
  <c r="AB650" i="167"/>
  <c r="Q650" i="167"/>
  <c r="EJ650" i="167"/>
  <c r="EJ649" i="167" s="1"/>
  <c r="DV650" i="167"/>
  <c r="DF650" i="167"/>
  <c r="CN650" i="167"/>
  <c r="CA650" i="167"/>
  <c r="BJ650" i="167"/>
  <c r="AT650" i="167"/>
  <c r="AT649" i="167" s="1"/>
  <c r="AD650" i="167"/>
  <c r="O650" i="167"/>
  <c r="O649" i="167" s="1"/>
  <c r="EE650" i="167"/>
  <c r="DN650" i="167"/>
  <c r="CU650" i="167"/>
  <c r="CU649" i="167" s="1"/>
  <c r="CC650" i="167"/>
  <c r="BK650" i="167"/>
  <c r="AR650" i="167"/>
  <c r="Z650" i="167"/>
  <c r="Z649" i="167" s="1"/>
  <c r="AH650" i="167"/>
  <c r="BC650" i="167"/>
  <c r="BC649" i="167" s="1"/>
  <c r="BU650" i="167"/>
  <c r="CP650" i="167"/>
  <c r="DK650" i="167"/>
  <c r="EH650" i="167"/>
  <c r="EB653" i="167"/>
  <c r="DL653" i="167"/>
  <c r="DD653" i="167"/>
  <c r="CF653" i="167"/>
  <c r="AZ653" i="167"/>
  <c r="AR653" i="167"/>
  <c r="AJ653" i="167"/>
  <c r="T653" i="167"/>
  <c r="L653" i="167"/>
  <c r="EE653" i="167"/>
  <c r="DV653" i="167"/>
  <c r="DC653" i="167"/>
  <c r="CT653" i="167"/>
  <c r="BJ653" i="167"/>
  <c r="AQ653" i="167"/>
  <c r="EQ653" i="167"/>
  <c r="DW653" i="167"/>
  <c r="CQ653" i="167"/>
  <c r="CG653" i="167"/>
  <c r="BV653" i="167"/>
  <c r="BB653" i="167"/>
  <c r="V653" i="167"/>
  <c r="EM653" i="167"/>
  <c r="EA653" i="167"/>
  <c r="DP653" i="167"/>
  <c r="DE653" i="167"/>
  <c r="BT653" i="167"/>
  <c r="BG653" i="167"/>
  <c r="AK653" i="167"/>
  <c r="X653" i="167"/>
  <c r="M653" i="167"/>
  <c r="CW653" i="167"/>
  <c r="BY653" i="167"/>
  <c r="EH653" i="167"/>
  <c r="CL653" i="167"/>
  <c r="Z653" i="167"/>
  <c r="DN653" i="167"/>
  <c r="CU653" i="167"/>
  <c r="BK653" i="167"/>
  <c r="AT653" i="167"/>
  <c r="AA653" i="167"/>
  <c r="AE653" i="167"/>
  <c r="BR653" i="167"/>
  <c r="X655" i="167"/>
  <c r="AZ655" i="167"/>
  <c r="EF655" i="167"/>
  <c r="CR659" i="167"/>
  <c r="N661" i="167"/>
  <c r="AP661" i="167"/>
  <c r="EE487" i="167"/>
  <c r="DW487" i="167"/>
  <c r="AM487" i="167"/>
  <c r="AE487" i="167"/>
  <c r="W487" i="167"/>
  <c r="R487" i="167"/>
  <c r="AS487" i="167"/>
  <c r="BB487" i="167"/>
  <c r="BU487" i="167"/>
  <c r="DX487" i="167"/>
  <c r="EQ490" i="167"/>
  <c r="EI490" i="167"/>
  <c r="EI489" i="167" s="1"/>
  <c r="EA490" i="167"/>
  <c r="DS490" i="167"/>
  <c r="DS489" i="167" s="1"/>
  <c r="DK490" i="167"/>
  <c r="DC490" i="167"/>
  <c r="CU490" i="167"/>
  <c r="CM490" i="167"/>
  <c r="CM489" i="167" s="1"/>
  <c r="CE490" i="167"/>
  <c r="BW490" i="167"/>
  <c r="BO490" i="167"/>
  <c r="BG490" i="167"/>
  <c r="AY490" i="167"/>
  <c r="AQ490" i="167"/>
  <c r="AQ489" i="167" s="1"/>
  <c r="AI490" i="167"/>
  <c r="AA490" i="167"/>
  <c r="AA489" i="167" s="1"/>
  <c r="S490" i="167"/>
  <c r="R490" i="167"/>
  <c r="AB490" i="167"/>
  <c r="AK490" i="167"/>
  <c r="AT490" i="167"/>
  <c r="BC490" i="167"/>
  <c r="BL490" i="167"/>
  <c r="BU490" i="167"/>
  <c r="BU489" i="167" s="1"/>
  <c r="CD490" i="167"/>
  <c r="CD489" i="167" s="1"/>
  <c r="CN490" i="167"/>
  <c r="CW490" i="167"/>
  <c r="DF490" i="167"/>
  <c r="DO490" i="167"/>
  <c r="DX490" i="167"/>
  <c r="EG490" i="167"/>
  <c r="EP490" i="167"/>
  <c r="EP489" i="167" s="1"/>
  <c r="W657" i="167"/>
  <c r="CT661" i="167"/>
  <c r="DH661" i="167"/>
  <c r="CF657" i="167"/>
  <c r="CY657" i="167"/>
  <c r="DR657" i="167"/>
  <c r="EL657" i="167"/>
  <c r="EL659" i="167"/>
  <c r="AB659" i="167"/>
  <c r="BP659" i="167"/>
  <c r="CJ659" i="167"/>
  <c r="DI667" i="167"/>
  <c r="DX649" i="167"/>
  <c r="CZ649" i="167"/>
  <c r="CJ649" i="167"/>
  <c r="CB649" i="167"/>
  <c r="BD649" i="167"/>
  <c r="X649" i="167"/>
  <c r="P649" i="167"/>
  <c r="EM649" i="167"/>
  <c r="ED649" i="167"/>
  <c r="DC649" i="167"/>
  <c r="CT649" i="167"/>
  <c r="BR649" i="167"/>
  <c r="DZ649" i="167"/>
  <c r="BO649" i="167"/>
  <c r="BE649" i="167"/>
  <c r="AJ649" i="167"/>
  <c r="EI649" i="167"/>
  <c r="CY649" i="167"/>
  <c r="AE649" i="167"/>
  <c r="T649" i="167"/>
  <c r="EO649" i="167"/>
  <c r="DQ649" i="167"/>
  <c r="BU649" i="167"/>
  <c r="AW649" i="167"/>
  <c r="AA649" i="167"/>
  <c r="BF649" i="167"/>
  <c r="BV649" i="167"/>
  <c r="CL649" i="167"/>
  <c r="DR649" i="167"/>
  <c r="DK659" i="167"/>
  <c r="ED659" i="167"/>
  <c r="W665" i="167"/>
  <c r="AL657" i="167"/>
  <c r="BE657" i="167"/>
  <c r="BX657" i="167"/>
  <c r="DJ657" i="167"/>
  <c r="ED657" i="167"/>
  <c r="BB667" i="167"/>
  <c r="EO654" i="167"/>
  <c r="EG654" i="167"/>
  <c r="EG653" i="167" s="1"/>
  <c r="DY654" i="167"/>
  <c r="DQ654" i="167"/>
  <c r="DI654" i="167"/>
  <c r="DI653" i="167" s="1"/>
  <c r="DA654" i="167"/>
  <c r="DA653" i="167" s="1"/>
  <c r="CS654" i="167"/>
  <c r="CK654" i="167"/>
  <c r="CC654" i="167"/>
  <c r="BU654" i="167"/>
  <c r="BU653" i="167" s="1"/>
  <c r="BM654" i="167"/>
  <c r="BE654" i="167"/>
  <c r="AW654" i="167"/>
  <c r="AO654" i="167"/>
  <c r="AO653" i="167" s="1"/>
  <c r="AG654" i="167"/>
  <c r="Y654" i="167"/>
  <c r="Q654" i="167"/>
  <c r="Q653" i="167" s="1"/>
  <c r="EL654" i="167"/>
  <c r="EC654" i="167"/>
  <c r="DT654" i="167"/>
  <c r="DK654" i="167"/>
  <c r="DK653" i="167" s="1"/>
  <c r="DB654" i="167"/>
  <c r="CR654" i="167"/>
  <c r="CR653" i="167" s="1"/>
  <c r="CI654" i="167"/>
  <c r="BZ654" i="167"/>
  <c r="BQ654" i="167"/>
  <c r="BH654" i="167"/>
  <c r="AY654" i="167"/>
  <c r="AP654" i="167"/>
  <c r="AP653" i="167" s="1"/>
  <c r="AF654" i="167"/>
  <c r="AF653" i="167" s="1"/>
  <c r="W654" i="167"/>
  <c r="N654" i="167"/>
  <c r="EN654" i="167"/>
  <c r="EN653" i="167" s="1"/>
  <c r="ED654" i="167"/>
  <c r="ED653" i="167" s="1"/>
  <c r="DS654" i="167"/>
  <c r="DH654" i="167"/>
  <c r="CX654" i="167"/>
  <c r="CN654" i="167"/>
  <c r="CD654" i="167"/>
  <c r="BS654" i="167"/>
  <c r="BI654" i="167"/>
  <c r="AX654" i="167"/>
  <c r="AX653" i="167" s="1"/>
  <c r="AM654" i="167"/>
  <c r="AC654" i="167"/>
  <c r="S654" i="167"/>
  <c r="U654" i="167"/>
  <c r="AH654" i="167"/>
  <c r="AH653" i="167" s="1"/>
  <c r="AS654" i="167"/>
  <c r="BD654" i="167"/>
  <c r="BP654" i="167"/>
  <c r="BP653" i="167" s="1"/>
  <c r="CB654" i="167"/>
  <c r="CO654" i="167"/>
  <c r="CZ654" i="167"/>
  <c r="DM654" i="167"/>
  <c r="DM653" i="167" s="1"/>
  <c r="DX654" i="167"/>
  <c r="EJ654" i="167"/>
  <c r="DA657" i="167"/>
  <c r="DT657" i="167"/>
  <c r="AK659" i="167"/>
  <c r="BG659" i="167"/>
  <c r="BZ659" i="167"/>
  <c r="AD661" i="167"/>
  <c r="U663" i="167"/>
  <c r="CS665" i="167"/>
  <c r="DV665" i="167"/>
  <c r="BR667" i="167"/>
  <c r="AW657" i="167"/>
  <c r="BP657" i="167"/>
  <c r="V659" i="167"/>
  <c r="CU659" i="167"/>
  <c r="DN659" i="167"/>
  <c r="CI661" i="167"/>
  <c r="Z663" i="167"/>
  <c r="BV663" i="167"/>
  <c r="AI665" i="167"/>
  <c r="CT665" i="167"/>
  <c r="CE668" i="167"/>
  <c r="L657" i="167"/>
  <c r="AY657" i="167"/>
  <c r="DZ657" i="167"/>
  <c r="EP659" i="167"/>
  <c r="BJ659" i="167"/>
  <c r="CW659" i="167"/>
  <c r="DS659" i="167"/>
  <c r="EK659" i="167"/>
  <c r="CY661" i="167"/>
  <c r="CV663" i="167"/>
  <c r="ER663" i="167"/>
  <c r="BS665" i="167"/>
  <c r="CU668" i="167"/>
  <c r="DI657" i="167"/>
  <c r="AS659" i="167"/>
  <c r="CH659" i="167"/>
  <c r="DA659" i="167"/>
  <c r="DT659" i="167"/>
  <c r="V661" i="167"/>
  <c r="AX661" i="167"/>
  <c r="EQ760" i="167"/>
  <c r="EP760" i="167" s="1"/>
  <c r="EQ711" i="167"/>
  <c r="ER858" i="167" s="1"/>
  <c r="BE663" i="167"/>
  <c r="CD663" i="167"/>
  <c r="EN665" i="167"/>
  <c r="EF665" i="167"/>
  <c r="DH665" i="167"/>
  <c r="CZ665" i="167"/>
  <c r="CR665" i="167"/>
  <c r="CJ665" i="167"/>
  <c r="CB665" i="167"/>
  <c r="BT665" i="167"/>
  <c r="AV665" i="167"/>
  <c r="AN665" i="167"/>
  <c r="AF665" i="167"/>
  <c r="X665" i="167"/>
  <c r="P665" i="167"/>
  <c r="EJ665" i="167"/>
  <c r="EA665" i="167"/>
  <c r="DR665" i="167"/>
  <c r="DI665" i="167"/>
  <c r="CY665" i="167"/>
  <c r="CP665" i="167"/>
  <c r="BX665" i="167"/>
  <c r="BO665" i="167"/>
  <c r="BF665" i="167"/>
  <c r="AW665" i="167"/>
  <c r="AM665" i="167"/>
  <c r="AD665" i="167"/>
  <c r="L665" i="167"/>
  <c r="ER665" i="167"/>
  <c r="EI665" i="167"/>
  <c r="DZ665" i="167"/>
  <c r="DQ665" i="167"/>
  <c r="CF665" i="167"/>
  <c r="BW665" i="167"/>
  <c r="BN665" i="167"/>
  <c r="BE665" i="167"/>
  <c r="T665" i="167"/>
  <c r="EM665" i="167"/>
  <c r="EB665" i="167"/>
  <c r="DN665" i="167"/>
  <c r="DC665" i="167"/>
  <c r="CQ665" i="167"/>
  <c r="BR665" i="167"/>
  <c r="BG665" i="167"/>
  <c r="AH665" i="167"/>
  <c r="V665" i="167"/>
  <c r="EL665" i="167"/>
  <c r="DB665" i="167"/>
  <c r="CC665" i="167"/>
  <c r="AR665" i="167"/>
  <c r="AG665" i="167"/>
  <c r="DW665" i="167"/>
  <c r="DL665" i="167"/>
  <c r="DA665" i="167"/>
  <c r="CA665" i="167"/>
  <c r="BP665" i="167"/>
  <c r="BB665" i="167"/>
  <c r="AQ665" i="167"/>
  <c r="AE665" i="167"/>
  <c r="DJ665" i="167"/>
  <c r="CK665" i="167"/>
  <c r="BK665" i="167"/>
  <c r="AZ665" i="167"/>
  <c r="AO665" i="167"/>
  <c r="O665" i="167"/>
  <c r="EE665" i="167"/>
  <c r="DT665" i="167"/>
  <c r="CU665" i="167"/>
  <c r="CI665" i="167"/>
  <c r="BJ665" i="167"/>
  <c r="AY665" i="167"/>
  <c r="Z665" i="167"/>
  <c r="N665" i="167"/>
  <c r="AP665" i="167"/>
  <c r="DD665" i="167"/>
  <c r="DC659" i="167"/>
  <c r="DV659" i="167"/>
  <c r="BZ661" i="167"/>
  <c r="DV663" i="167"/>
  <c r="DN663" i="167"/>
  <c r="DF663" i="167"/>
  <c r="CX663" i="167"/>
  <c r="CP663" i="167"/>
  <c r="BR663" i="167"/>
  <c r="BJ663" i="167"/>
  <c r="BB663" i="167"/>
  <c r="AT663" i="167"/>
  <c r="AL663" i="167"/>
  <c r="AD663" i="167"/>
  <c r="EN663" i="167"/>
  <c r="EE663" i="167"/>
  <c r="DU663" i="167"/>
  <c r="DL663" i="167"/>
  <c r="CT663" i="167"/>
  <c r="CK663" i="167"/>
  <c r="CB663" i="167"/>
  <c r="BS663" i="167"/>
  <c r="AZ663" i="167"/>
  <c r="AH663" i="167"/>
  <c r="Y663" i="167"/>
  <c r="P663" i="167"/>
  <c r="EM663" i="167"/>
  <c r="DB663" i="167"/>
  <c r="CJ663" i="167"/>
  <c r="CA663" i="167"/>
  <c r="AP663" i="167"/>
  <c r="AG663" i="167"/>
  <c r="O663" i="167"/>
  <c r="EJ663" i="167"/>
  <c r="DY663" i="167"/>
  <c r="DM663" i="167"/>
  <c r="CN663" i="167"/>
  <c r="CC663" i="167"/>
  <c r="BD663" i="167"/>
  <c r="AR663" i="167"/>
  <c r="DX663" i="167"/>
  <c r="CY663" i="167"/>
  <c r="BN663" i="167"/>
  <c r="BC663" i="167"/>
  <c r="AC663" i="167"/>
  <c r="R663" i="167"/>
  <c r="EH663" i="167"/>
  <c r="DW663" i="167"/>
  <c r="CW663" i="167"/>
  <c r="CL663" i="167"/>
  <c r="BX663" i="167"/>
  <c r="BM663" i="167"/>
  <c r="BA663" i="167"/>
  <c r="AB663" i="167"/>
  <c r="Q663" i="167"/>
  <c r="EP663" i="167"/>
  <c r="DQ663" i="167"/>
  <c r="BU663" i="167"/>
  <c r="AV663" i="167"/>
  <c r="DD663" i="167"/>
  <c r="EM668" i="167"/>
  <c r="EE668" i="167"/>
  <c r="DW668" i="167"/>
  <c r="DO668" i="167"/>
  <c r="DG668" i="167"/>
  <c r="CY668" i="167"/>
  <c r="CQ668" i="167"/>
  <c r="CI668" i="167"/>
  <c r="CA668" i="167"/>
  <c r="BS668" i="167"/>
  <c r="BK668" i="167"/>
  <c r="BC668" i="167"/>
  <c r="AU668" i="167"/>
  <c r="AM668" i="167"/>
  <c r="AE668" i="167"/>
  <c r="W668" i="167"/>
  <c r="O668" i="167"/>
  <c r="EL668" i="167"/>
  <c r="EC668" i="167"/>
  <c r="DT668" i="167"/>
  <c r="DK668" i="167"/>
  <c r="DB668" i="167"/>
  <c r="DB667" i="167" s="1"/>
  <c r="CS668" i="167"/>
  <c r="CJ668" i="167"/>
  <c r="BZ668" i="167"/>
  <c r="BQ668" i="167"/>
  <c r="BH668" i="167"/>
  <c r="AY668" i="167"/>
  <c r="AP668" i="167"/>
  <c r="AP667" i="167" s="1"/>
  <c r="AG668" i="167"/>
  <c r="X668" i="167"/>
  <c r="N668" i="167"/>
  <c r="EK668" i="167"/>
  <c r="EB668" i="167"/>
  <c r="DS668" i="167"/>
  <c r="DJ668" i="167"/>
  <c r="DJ667" i="167" s="1"/>
  <c r="DA668" i="167"/>
  <c r="CR668" i="167"/>
  <c r="CH668" i="167"/>
  <c r="BY668" i="167"/>
  <c r="BP668" i="167"/>
  <c r="BG668" i="167"/>
  <c r="AX668" i="167"/>
  <c r="AX667" i="167" s="1"/>
  <c r="AO668" i="167"/>
  <c r="AF668" i="167"/>
  <c r="V668" i="167"/>
  <c r="M668" i="167"/>
  <c r="ER668" i="167"/>
  <c r="EI668" i="167"/>
  <c r="DZ668" i="167"/>
  <c r="DZ667" i="167" s="1"/>
  <c r="DQ668" i="167"/>
  <c r="DH668" i="167"/>
  <c r="CX668" i="167"/>
  <c r="CO668" i="167"/>
  <c r="CF668" i="167"/>
  <c r="BW668" i="167"/>
  <c r="BN668" i="167"/>
  <c r="BN667" i="167" s="1"/>
  <c r="BE668" i="167"/>
  <c r="AV668" i="167"/>
  <c r="AL668" i="167"/>
  <c r="AC668" i="167"/>
  <c r="T668" i="167"/>
  <c r="EQ668" i="167"/>
  <c r="ED668" i="167"/>
  <c r="DN668" i="167"/>
  <c r="CZ668" i="167"/>
  <c r="CL668" i="167"/>
  <c r="CL667" i="167" s="1"/>
  <c r="BV668" i="167"/>
  <c r="BV667" i="167" s="1"/>
  <c r="BI668" i="167"/>
  <c r="AS668" i="167"/>
  <c r="AD668" i="167"/>
  <c r="Q668" i="167"/>
  <c r="EP668" i="167"/>
  <c r="EP667" i="167" s="1"/>
  <c r="EA668" i="167"/>
  <c r="DM668" i="167"/>
  <c r="CW668" i="167"/>
  <c r="CK668" i="167"/>
  <c r="BU668" i="167"/>
  <c r="BF668" i="167"/>
  <c r="BF667" i="167" s="1"/>
  <c r="AR668" i="167"/>
  <c r="AB668" i="167"/>
  <c r="P668" i="167"/>
  <c r="EO668" i="167"/>
  <c r="DY668" i="167"/>
  <c r="DL668" i="167"/>
  <c r="CV668" i="167"/>
  <c r="CG668" i="167"/>
  <c r="BT668" i="167"/>
  <c r="BD668" i="167"/>
  <c r="AQ668" i="167"/>
  <c r="AA668" i="167"/>
  <c r="L668" i="167"/>
  <c r="EJ668" i="167"/>
  <c r="DV668" i="167"/>
  <c r="DF668" i="167"/>
  <c r="CT668" i="167"/>
  <c r="CT667" i="167" s="1"/>
  <c r="CD668" i="167"/>
  <c r="BO668" i="167"/>
  <c r="BA668" i="167"/>
  <c r="AK668" i="167"/>
  <c r="Y668" i="167"/>
  <c r="EH668" i="167"/>
  <c r="EH667" i="167" s="1"/>
  <c r="DU668" i="167"/>
  <c r="DE668" i="167"/>
  <c r="CP668" i="167"/>
  <c r="CC668" i="167"/>
  <c r="BM668" i="167"/>
  <c r="AZ668" i="167"/>
  <c r="AJ668" i="167"/>
  <c r="U668" i="167"/>
  <c r="EG668" i="167"/>
  <c r="DR668" i="167"/>
  <c r="DD668" i="167"/>
  <c r="CN668" i="167"/>
  <c r="CB668" i="167"/>
  <c r="BL668" i="167"/>
  <c r="AW668" i="167"/>
  <c r="AI668" i="167"/>
  <c r="S668" i="167"/>
  <c r="EF668" i="167"/>
  <c r="DP668" i="167"/>
  <c r="DC668" i="167"/>
  <c r="CM668" i="167"/>
  <c r="BX668" i="167"/>
  <c r="BJ668" i="167"/>
  <c r="AT668" i="167"/>
  <c r="AH668" i="167"/>
  <c r="AH667" i="167" s="1"/>
  <c r="R668" i="167"/>
  <c r="R667" i="167" s="1"/>
  <c r="DX668" i="167"/>
  <c r="P654" i="167"/>
  <c r="AB654" i="167"/>
  <c r="AN654" i="167"/>
  <c r="BA654" i="167"/>
  <c r="BA653" i="167" s="1"/>
  <c r="BL654" i="167"/>
  <c r="BX654" i="167"/>
  <c r="CJ654" i="167"/>
  <c r="CV654" i="167"/>
  <c r="CV653" i="167" s="1"/>
  <c r="DG654" i="167"/>
  <c r="DU654" i="167"/>
  <c r="EF654" i="167"/>
  <c r="ER654" i="167"/>
  <c r="T657" i="167"/>
  <c r="CS657" i="167"/>
  <c r="M659" i="167"/>
  <c r="AF659" i="167"/>
  <c r="AY659" i="167"/>
  <c r="BR659" i="167"/>
  <c r="EQ659" i="167"/>
  <c r="AM661" i="167"/>
  <c r="DS661" i="167"/>
  <c r="L663" i="167"/>
  <c r="AK663" i="167"/>
  <c r="BK663" i="167"/>
  <c r="CG663" i="167"/>
  <c r="DG663" i="167"/>
  <c r="EF663" i="167"/>
  <c r="Q665" i="167"/>
  <c r="AX665" i="167"/>
  <c r="DK665" i="167"/>
  <c r="EP665" i="167"/>
  <c r="Z668" i="167"/>
  <c r="Z667" i="167" s="1"/>
  <c r="EN668" i="167"/>
  <c r="BH657" i="167"/>
  <c r="N659" i="167"/>
  <c r="BA659" i="167"/>
  <c r="BU659" i="167"/>
  <c r="DF659" i="167"/>
  <c r="EB659" i="167"/>
  <c r="AM663" i="167"/>
  <c r="BL663" i="167"/>
  <c r="DH663" i="167"/>
  <c r="EG663" i="167"/>
  <c r="AN667" i="167"/>
  <c r="N669" i="167"/>
  <c r="V669" i="167"/>
  <c r="AL669" i="167"/>
  <c r="CQ675" i="167"/>
  <c r="W669" i="167"/>
  <c r="AE669" i="167"/>
  <c r="AU669" i="167"/>
  <c r="CI669" i="167"/>
  <c r="I656" i="167"/>
  <c r="N658" i="167"/>
  <c r="AA658" i="167"/>
  <c r="AA657" i="167" s="1"/>
  <c r="AM658" i="167"/>
  <c r="AX658" i="167"/>
  <c r="BL658" i="167"/>
  <c r="BL657" i="167" s="1"/>
  <c r="BW658" i="167"/>
  <c r="CI658" i="167"/>
  <c r="CV658" i="167"/>
  <c r="CV657" i="167" s="1"/>
  <c r="DH658" i="167"/>
  <c r="DH657" i="167" s="1"/>
  <c r="DS658" i="167"/>
  <c r="EG658" i="167"/>
  <c r="ER658" i="167"/>
  <c r="P660" i="167"/>
  <c r="AA660" i="167"/>
  <c r="AO660" i="167"/>
  <c r="AZ660" i="167"/>
  <c r="BL660" i="167"/>
  <c r="BY660" i="167"/>
  <c r="CK660" i="167"/>
  <c r="CV660" i="167"/>
  <c r="DJ660" i="167"/>
  <c r="DJ659" i="167" s="1"/>
  <c r="DU660" i="167"/>
  <c r="EG660" i="167"/>
  <c r="BJ669" i="167"/>
  <c r="AO669" i="167"/>
  <c r="AW669" i="167"/>
  <c r="AG673" i="167"/>
  <c r="BI673" i="167"/>
  <c r="CK673" i="167"/>
  <c r="BC669" i="167"/>
  <c r="S658" i="167"/>
  <c r="S657" i="167" s="1"/>
  <c r="AE658" i="167"/>
  <c r="AP658" i="167"/>
  <c r="BD658" i="167"/>
  <c r="BD657" i="167" s="1"/>
  <c r="BO658" i="167"/>
  <c r="CA658" i="167"/>
  <c r="CN658" i="167"/>
  <c r="CN657" i="167" s="1"/>
  <c r="CZ658" i="167"/>
  <c r="CZ657" i="167" s="1"/>
  <c r="DK658" i="167"/>
  <c r="DY658" i="167"/>
  <c r="DY657" i="167" s="1"/>
  <c r="S660" i="167"/>
  <c r="AG660" i="167"/>
  <c r="AR660" i="167"/>
  <c r="BD660" i="167"/>
  <c r="BQ660" i="167"/>
  <c r="CC660" i="167"/>
  <c r="CN660" i="167"/>
  <c r="DB660" i="167"/>
  <c r="DB659" i="167" s="1"/>
  <c r="DM660" i="167"/>
  <c r="DY660" i="167"/>
  <c r="EO662" i="167"/>
  <c r="EG662" i="167"/>
  <c r="EG661" i="167" s="1"/>
  <c r="DY662" i="167"/>
  <c r="DY661" i="167" s="1"/>
  <c r="DQ662" i="167"/>
  <c r="DI662" i="167"/>
  <c r="DA662" i="167"/>
  <c r="CS662" i="167"/>
  <c r="CK662" i="167"/>
  <c r="CC662" i="167"/>
  <c r="BU662" i="167"/>
  <c r="BU661" i="167" s="1"/>
  <c r="BM662" i="167"/>
  <c r="BM661" i="167" s="1"/>
  <c r="BE662" i="167"/>
  <c r="AW662" i="167"/>
  <c r="AO662" i="167"/>
  <c r="AG662" i="167"/>
  <c r="Y662" i="167"/>
  <c r="Q662" i="167"/>
  <c r="EP662" i="167"/>
  <c r="EP661" i="167" s="1"/>
  <c r="EF662" i="167"/>
  <c r="DW662" i="167"/>
  <c r="DN662" i="167"/>
  <c r="DE662" i="167"/>
  <c r="CV662" i="167"/>
  <c r="CV661" i="167" s="1"/>
  <c r="CM662" i="167"/>
  <c r="CM661" i="167" s="1"/>
  <c r="CD662" i="167"/>
  <c r="BT662" i="167"/>
  <c r="BK662" i="167"/>
  <c r="BB662" i="167"/>
  <c r="AS662" i="167"/>
  <c r="AJ662" i="167"/>
  <c r="AJ661" i="167" s="1"/>
  <c r="AA662" i="167"/>
  <c r="AA661" i="167" s="1"/>
  <c r="R662" i="167"/>
  <c r="R661" i="167" s="1"/>
  <c r="EN662" i="167"/>
  <c r="EE662" i="167"/>
  <c r="DV662" i="167"/>
  <c r="DM662" i="167"/>
  <c r="DD662" i="167"/>
  <c r="DD661" i="167" s="1"/>
  <c r="CU662" i="167"/>
  <c r="CL662" i="167"/>
  <c r="CB662" i="167"/>
  <c r="BS662" i="167"/>
  <c r="BJ662" i="167"/>
  <c r="BA662" i="167"/>
  <c r="AR662" i="167"/>
  <c r="AR661" i="167" s="1"/>
  <c r="AI662" i="167"/>
  <c r="Z662" i="167"/>
  <c r="P662" i="167"/>
  <c r="U662" i="167"/>
  <c r="AF662" i="167"/>
  <c r="AT662" i="167"/>
  <c r="AT661" i="167" s="1"/>
  <c r="BF662" i="167"/>
  <c r="BQ662" i="167"/>
  <c r="CE662" i="167"/>
  <c r="CE661" i="167" s="1"/>
  <c r="CP662" i="167"/>
  <c r="DB662" i="167"/>
  <c r="DO662" i="167"/>
  <c r="DO661" i="167" s="1"/>
  <c r="EA662" i="167"/>
  <c r="EL662" i="167"/>
  <c r="EQ664" i="167"/>
  <c r="EQ663" i="167" s="1"/>
  <c r="EI664" i="167"/>
  <c r="EA664" i="167"/>
  <c r="DS664" i="167"/>
  <c r="DK664" i="167"/>
  <c r="DC664" i="167"/>
  <c r="DC663" i="167" s="1"/>
  <c r="CU664" i="167"/>
  <c r="CU663" i="167" s="1"/>
  <c r="CM664" i="167"/>
  <c r="CE664" i="167"/>
  <c r="CE663" i="167" s="1"/>
  <c r="BW664" i="167"/>
  <c r="BO664" i="167"/>
  <c r="BO663" i="167" s="1"/>
  <c r="BG664" i="167"/>
  <c r="AY664" i="167"/>
  <c r="AQ664" i="167"/>
  <c r="AQ663" i="167" s="1"/>
  <c r="AI664" i="167"/>
  <c r="AI663" i="167" s="1"/>
  <c r="AA664" i="167"/>
  <c r="S664" i="167"/>
  <c r="EL664" i="167"/>
  <c r="EL663" i="167" s="1"/>
  <c r="EC664" i="167"/>
  <c r="EC663" i="167" s="1"/>
  <c r="DT664" i="167"/>
  <c r="DJ664" i="167"/>
  <c r="DA664" i="167"/>
  <c r="DA663" i="167" s="1"/>
  <c r="CR664" i="167"/>
  <c r="CR663" i="167" s="1"/>
  <c r="CI664" i="167"/>
  <c r="BZ664" i="167"/>
  <c r="BQ664" i="167"/>
  <c r="BQ663" i="167" s="1"/>
  <c r="BH664" i="167"/>
  <c r="BH663" i="167" s="1"/>
  <c r="AX664" i="167"/>
  <c r="AO664" i="167"/>
  <c r="AF664" i="167"/>
  <c r="AF663" i="167" s="1"/>
  <c r="W664" i="167"/>
  <c r="W663" i="167" s="1"/>
  <c r="N664" i="167"/>
  <c r="EK664" i="167"/>
  <c r="EB664" i="167"/>
  <c r="EB663" i="167" s="1"/>
  <c r="DR664" i="167"/>
  <c r="DI664" i="167"/>
  <c r="CZ664" i="167"/>
  <c r="CQ664" i="167"/>
  <c r="CQ663" i="167" s="1"/>
  <c r="CH664" i="167"/>
  <c r="BY664" i="167"/>
  <c r="BP664" i="167"/>
  <c r="BF664" i="167"/>
  <c r="BF663" i="167" s="1"/>
  <c r="AW664" i="167"/>
  <c r="AN664" i="167"/>
  <c r="AN663" i="167" s="1"/>
  <c r="AE664" i="167"/>
  <c r="V664" i="167"/>
  <c r="V663" i="167" s="1"/>
  <c r="M664" i="167"/>
  <c r="M663" i="167" s="1"/>
  <c r="X664" i="167"/>
  <c r="X663" i="167" s="1"/>
  <c r="AJ664" i="167"/>
  <c r="AU664" i="167"/>
  <c r="BI664" i="167"/>
  <c r="BT664" i="167"/>
  <c r="CF664" i="167"/>
  <c r="CS664" i="167"/>
  <c r="CS663" i="167" s="1"/>
  <c r="DE664" i="167"/>
  <c r="DE663" i="167" s="1"/>
  <c r="DP664" i="167"/>
  <c r="DP663" i="167" s="1"/>
  <c r="ED664" i="167"/>
  <c r="EO664" i="167"/>
  <c r="EO663" i="167" s="1"/>
  <c r="AG669" i="167"/>
  <c r="EQ764" i="167"/>
  <c r="EQ715" i="167"/>
  <c r="ER862" i="167" s="1"/>
  <c r="I670" i="167"/>
  <c r="L669" i="167"/>
  <c r="AB669" i="167"/>
  <c r="BP669" i="167"/>
  <c r="DN675" i="167"/>
  <c r="EK658" i="167"/>
  <c r="EC658" i="167"/>
  <c r="DU658" i="167"/>
  <c r="DM658" i="167"/>
  <c r="DE658" i="167"/>
  <c r="DE657" i="167" s="1"/>
  <c r="CW658" i="167"/>
  <c r="CW657" i="167" s="1"/>
  <c r="CO658" i="167"/>
  <c r="CG658" i="167"/>
  <c r="BY658" i="167"/>
  <c r="BQ658" i="167"/>
  <c r="BI658" i="167"/>
  <c r="BA658" i="167"/>
  <c r="AS658" i="167"/>
  <c r="AS657" i="167" s="1"/>
  <c r="AK658" i="167"/>
  <c r="AC658" i="167"/>
  <c r="U658" i="167"/>
  <c r="M658" i="167"/>
  <c r="EO658" i="167"/>
  <c r="EF658" i="167"/>
  <c r="EF657" i="167" s="1"/>
  <c r="DW658" i="167"/>
  <c r="DW657" i="167" s="1"/>
  <c r="DN658" i="167"/>
  <c r="DN657" i="167" s="1"/>
  <c r="DD658" i="167"/>
  <c r="CU658" i="167"/>
  <c r="CL658" i="167"/>
  <c r="CC658" i="167"/>
  <c r="BT658" i="167"/>
  <c r="BT657" i="167" s="1"/>
  <c r="BK658" i="167"/>
  <c r="BK657" i="167" s="1"/>
  <c r="BB658" i="167"/>
  <c r="BB657" i="167" s="1"/>
  <c r="AR658" i="167"/>
  <c r="AI658" i="167"/>
  <c r="Z658" i="167"/>
  <c r="Q658" i="167"/>
  <c r="EN658" i="167"/>
  <c r="EN657" i="167" s="1"/>
  <c r="EE658" i="167"/>
  <c r="DV658" i="167"/>
  <c r="DL658" i="167"/>
  <c r="DC658" i="167"/>
  <c r="CT658" i="167"/>
  <c r="CK658" i="167"/>
  <c r="CB658" i="167"/>
  <c r="CB657" i="167" s="1"/>
  <c r="BS658" i="167"/>
  <c r="BJ658" i="167"/>
  <c r="AZ658" i="167"/>
  <c r="AQ658" i="167"/>
  <c r="AH658" i="167"/>
  <c r="Y658" i="167"/>
  <c r="P658" i="167"/>
  <c r="P657" i="167" s="1"/>
  <c r="V658" i="167"/>
  <c r="AG658" i="167"/>
  <c r="AU658" i="167"/>
  <c r="BF658" i="167"/>
  <c r="BR658" i="167"/>
  <c r="CE658" i="167"/>
  <c r="CQ658" i="167"/>
  <c r="DB658" i="167"/>
  <c r="DP658" i="167"/>
  <c r="DP657" i="167" s="1"/>
  <c r="EA658" i="167"/>
  <c r="EM658" i="167"/>
  <c r="EM660" i="167"/>
  <c r="EE660" i="167"/>
  <c r="DW660" i="167"/>
  <c r="DO660" i="167"/>
  <c r="DG660" i="167"/>
  <c r="CY660" i="167"/>
  <c r="CQ660" i="167"/>
  <c r="CI660" i="167"/>
  <c r="CA660" i="167"/>
  <c r="BS660" i="167"/>
  <c r="BK660" i="167"/>
  <c r="BC660" i="167"/>
  <c r="AU660" i="167"/>
  <c r="AM660" i="167"/>
  <c r="AE660" i="167"/>
  <c r="W660" i="167"/>
  <c r="O660" i="167"/>
  <c r="EJ660" i="167"/>
  <c r="EA660" i="167"/>
  <c r="DR660" i="167"/>
  <c r="DR659" i="167" s="1"/>
  <c r="DI660" i="167"/>
  <c r="CZ660" i="167"/>
  <c r="CP660" i="167"/>
  <c r="CG660" i="167"/>
  <c r="BX660" i="167"/>
  <c r="BO660" i="167"/>
  <c r="BF660" i="167"/>
  <c r="BF659" i="167" s="1"/>
  <c r="AW660" i="167"/>
  <c r="AN660" i="167"/>
  <c r="AD660" i="167"/>
  <c r="U660" i="167"/>
  <c r="L660" i="167"/>
  <c r="ER660" i="167"/>
  <c r="EI660" i="167"/>
  <c r="DZ660" i="167"/>
  <c r="DZ659" i="167" s="1"/>
  <c r="DQ660" i="167"/>
  <c r="DH660" i="167"/>
  <c r="CX660" i="167"/>
  <c r="CO660" i="167"/>
  <c r="CF660" i="167"/>
  <c r="BW660" i="167"/>
  <c r="BN660" i="167"/>
  <c r="BN659" i="167" s="1"/>
  <c r="BE660" i="167"/>
  <c r="AV660" i="167"/>
  <c r="AL660" i="167"/>
  <c r="AC660" i="167"/>
  <c r="T660" i="167"/>
  <c r="X660" i="167"/>
  <c r="AI660" i="167"/>
  <c r="AT660" i="167"/>
  <c r="BH660" i="167"/>
  <c r="BT660" i="167"/>
  <c r="CE660" i="167"/>
  <c r="CS660" i="167"/>
  <c r="DD660" i="167"/>
  <c r="DP660" i="167"/>
  <c r="EC660" i="167"/>
  <c r="EO660" i="167"/>
  <c r="EQ762" i="167"/>
  <c r="EQ713" i="167"/>
  <c r="ER860" i="167" s="1"/>
  <c r="AU683" i="167"/>
  <c r="BY683" i="167"/>
  <c r="M669" i="167"/>
  <c r="U669" i="167"/>
  <c r="AC669" i="167"/>
  <c r="AK669" i="167"/>
  <c r="AS669" i="167"/>
  <c r="Z672" i="167"/>
  <c r="AY672" i="167"/>
  <c r="AY671" i="167" s="1"/>
  <c r="BU672" i="167"/>
  <c r="BU671" i="167" s="1"/>
  <c r="CR672" i="167"/>
  <c r="CR671" i="167" s="1"/>
  <c r="DO672" i="167"/>
  <c r="EL672" i="167"/>
  <c r="BL673" i="167"/>
  <c r="DP673" i="167"/>
  <c r="EQ723" i="167"/>
  <c r="ER870" i="167" s="1"/>
  <c r="EQ772" i="167"/>
  <c r="EP772" i="167" s="1"/>
  <c r="ER673" i="167"/>
  <c r="CT675" i="167"/>
  <c r="DO675" i="167"/>
  <c r="AE677" i="167"/>
  <c r="CI677" i="167"/>
  <c r="EO677" i="167"/>
  <c r="CX669" i="167"/>
  <c r="DN669" i="167"/>
  <c r="AE672" i="167"/>
  <c r="AE671" i="167" s="1"/>
  <c r="BB672" i="167"/>
  <c r="BW672" i="167"/>
  <c r="CT672" i="167"/>
  <c r="DQ672" i="167"/>
  <c r="BY675" i="167"/>
  <c r="EQ725" i="167"/>
  <c r="ER872" i="167" s="1"/>
  <c r="EQ774" i="167"/>
  <c r="EP774" i="167" s="1"/>
  <c r="EO774" i="167" s="1"/>
  <c r="AM677" i="167"/>
  <c r="BM677" i="167"/>
  <c r="DG669" i="167"/>
  <c r="DW669" i="167"/>
  <c r="EK672" i="167"/>
  <c r="EK671" i="167" s="1"/>
  <c r="EC672" i="167"/>
  <c r="DU672" i="167"/>
  <c r="DU671" i="167" s="1"/>
  <c r="DM672" i="167"/>
  <c r="DM671" i="167" s="1"/>
  <c r="DE672" i="167"/>
  <c r="CW672" i="167"/>
  <c r="CW671" i="167" s="1"/>
  <c r="CO672" i="167"/>
  <c r="CG672" i="167"/>
  <c r="CG671" i="167" s="1"/>
  <c r="BY672" i="167"/>
  <c r="BQ672" i="167"/>
  <c r="BQ671" i="167" s="1"/>
  <c r="BI672" i="167"/>
  <c r="BA672" i="167"/>
  <c r="AS672" i="167"/>
  <c r="AS671" i="167" s="1"/>
  <c r="AK672" i="167"/>
  <c r="AC672" i="167"/>
  <c r="AC671" i="167" s="1"/>
  <c r="U672" i="167"/>
  <c r="M672" i="167"/>
  <c r="M671" i="167" s="1"/>
  <c r="ER672" i="167"/>
  <c r="EJ672" i="167"/>
  <c r="EB672" i="167"/>
  <c r="DT672" i="167"/>
  <c r="DT671" i="167" s="1"/>
  <c r="DL672" i="167"/>
  <c r="DD672" i="167"/>
  <c r="DD671" i="167" s="1"/>
  <c r="CV672" i="167"/>
  <c r="CN672" i="167"/>
  <c r="CN671" i="167" s="1"/>
  <c r="CF672" i="167"/>
  <c r="BX672" i="167"/>
  <c r="BP672" i="167"/>
  <c r="BH672" i="167"/>
  <c r="BH671" i="167" s="1"/>
  <c r="AZ672" i="167"/>
  <c r="AZ671" i="167" s="1"/>
  <c r="AR672" i="167"/>
  <c r="AJ672" i="167"/>
  <c r="AJ671" i="167" s="1"/>
  <c r="AB672" i="167"/>
  <c r="AB671" i="167" s="1"/>
  <c r="T672" i="167"/>
  <c r="L672" i="167"/>
  <c r="EP672" i="167"/>
  <c r="EP671" i="167" s="1"/>
  <c r="EF672" i="167"/>
  <c r="EF671" i="167" s="1"/>
  <c r="DV672" i="167"/>
  <c r="DJ672" i="167"/>
  <c r="DJ671" i="167" s="1"/>
  <c r="CZ672" i="167"/>
  <c r="CZ671" i="167" s="1"/>
  <c r="CP672" i="167"/>
  <c r="CP671" i="167" s="1"/>
  <c r="CD672" i="167"/>
  <c r="CD671" i="167" s="1"/>
  <c r="BT672" i="167"/>
  <c r="BT671" i="167" s="1"/>
  <c r="BJ672" i="167"/>
  <c r="AX672" i="167"/>
  <c r="AX671" i="167" s="1"/>
  <c r="AN672" i="167"/>
  <c r="AN671" i="167" s="1"/>
  <c r="AD672" i="167"/>
  <c r="R672" i="167"/>
  <c r="R671" i="167" s="1"/>
  <c r="EO672" i="167"/>
  <c r="EO671" i="167" s="1"/>
  <c r="EE672" i="167"/>
  <c r="DS672" i="167"/>
  <c r="DI672" i="167"/>
  <c r="DI671" i="167" s="1"/>
  <c r="CY672" i="167"/>
  <c r="CY671" i="167" s="1"/>
  <c r="CM672" i="167"/>
  <c r="CC672" i="167"/>
  <c r="BS672" i="167"/>
  <c r="BS671" i="167" s="1"/>
  <c r="BG672" i="167"/>
  <c r="BG671" i="167" s="1"/>
  <c r="AW672" i="167"/>
  <c r="AM672" i="167"/>
  <c r="AM671" i="167" s="1"/>
  <c r="AA672" i="167"/>
  <c r="AA671" i="167" s="1"/>
  <c r="Q672" i="167"/>
  <c r="Q671" i="167" s="1"/>
  <c r="EN672" i="167"/>
  <c r="EN671" i="167" s="1"/>
  <c r="DZ672" i="167"/>
  <c r="DN672" i="167"/>
  <c r="CX672" i="167"/>
  <c r="CX671" i="167" s="1"/>
  <c r="CJ672" i="167"/>
  <c r="CJ671" i="167" s="1"/>
  <c r="BV672" i="167"/>
  <c r="BF672" i="167"/>
  <c r="AT672" i="167"/>
  <c r="AF672" i="167"/>
  <c r="AF671" i="167" s="1"/>
  <c r="P672" i="167"/>
  <c r="EI672" i="167"/>
  <c r="DW672" i="167"/>
  <c r="DW671" i="167" s="1"/>
  <c r="DG672" i="167"/>
  <c r="DG671" i="167" s="1"/>
  <c r="CS672" i="167"/>
  <c r="CE672" i="167"/>
  <c r="CE671" i="167" s="1"/>
  <c r="BO672" i="167"/>
  <c r="BC672" i="167"/>
  <c r="BC671" i="167" s="1"/>
  <c r="AO672" i="167"/>
  <c r="AO671" i="167" s="1"/>
  <c r="Y672" i="167"/>
  <c r="ED672" i="167"/>
  <c r="ED671" i="167" s="1"/>
  <c r="DP672" i="167"/>
  <c r="DP671" i="167" s="1"/>
  <c r="DB672" i="167"/>
  <c r="CL672" i="167"/>
  <c r="BZ672" i="167"/>
  <c r="BZ671" i="167" s="1"/>
  <c r="BL672" i="167"/>
  <c r="BL671" i="167" s="1"/>
  <c r="AV672" i="167"/>
  <c r="AV671" i="167" s="1"/>
  <c r="AH672" i="167"/>
  <c r="V672" i="167"/>
  <c r="V671" i="167" s="1"/>
  <c r="AG672" i="167"/>
  <c r="AG671" i="167" s="1"/>
  <c r="BD672" i="167"/>
  <c r="BD671" i="167" s="1"/>
  <c r="CA672" i="167"/>
  <c r="CA671" i="167" s="1"/>
  <c r="CU672" i="167"/>
  <c r="CU671" i="167" s="1"/>
  <c r="DR672" i="167"/>
  <c r="DR671" i="167" s="1"/>
  <c r="EQ672" i="167"/>
  <c r="EQ671" i="167" s="1"/>
  <c r="M673" i="167"/>
  <c r="AQ673" i="167"/>
  <c r="BU673" i="167"/>
  <c r="CU673" i="167"/>
  <c r="DY673" i="167"/>
  <c r="EL677" i="167"/>
  <c r="ED677" i="167"/>
  <c r="DV677" i="167"/>
  <c r="DN677" i="167"/>
  <c r="DF677" i="167"/>
  <c r="CX677" i="167"/>
  <c r="CP677" i="167"/>
  <c r="BZ677" i="167"/>
  <c r="BR677" i="167"/>
  <c r="BJ677" i="167"/>
  <c r="BB677" i="167"/>
  <c r="AT677" i="167"/>
  <c r="AL677" i="167"/>
  <c r="AD677" i="167"/>
  <c r="V677" i="167"/>
  <c r="N677" i="167"/>
  <c r="EK677" i="167"/>
  <c r="EC677" i="167"/>
  <c r="DU677" i="167"/>
  <c r="DM677" i="167"/>
  <c r="DE677" i="167"/>
  <c r="CW677" i="167"/>
  <c r="CO677" i="167"/>
  <c r="CG677" i="167"/>
  <c r="BY677" i="167"/>
  <c r="BQ677" i="167"/>
  <c r="BI677" i="167"/>
  <c r="BA677" i="167"/>
  <c r="AS677" i="167"/>
  <c r="AK677" i="167"/>
  <c r="AC677" i="167"/>
  <c r="U677" i="167"/>
  <c r="M677" i="167"/>
  <c r="EN677" i="167"/>
  <c r="EB677" i="167"/>
  <c r="DH677" i="167"/>
  <c r="CV677" i="167"/>
  <c r="CB677" i="167"/>
  <c r="AV677" i="167"/>
  <c r="AJ677" i="167"/>
  <c r="P677" i="167"/>
  <c r="EM677" i="167"/>
  <c r="DQ677" i="167"/>
  <c r="DG677" i="167"/>
  <c r="CK677" i="167"/>
  <c r="CA677" i="167"/>
  <c r="BE677" i="167"/>
  <c r="Y677" i="167"/>
  <c r="O677" i="167"/>
  <c r="DL677" i="167"/>
  <c r="CZ677" i="167"/>
  <c r="CJ677" i="167"/>
  <c r="BH677" i="167"/>
  <c r="AR677" i="167"/>
  <c r="AF677" i="167"/>
  <c r="DW677" i="167"/>
  <c r="DI677" i="167"/>
  <c r="CS677" i="167"/>
  <c r="BS677" i="167"/>
  <c r="BC677" i="167"/>
  <c r="AO677" i="167"/>
  <c r="ER677" i="167"/>
  <c r="EF677" i="167"/>
  <c r="DP677" i="167"/>
  <c r="CN677" i="167"/>
  <c r="BX677" i="167"/>
  <c r="BL677" i="167"/>
  <c r="T677" i="167"/>
  <c r="EQ677" i="167"/>
  <c r="EE677" i="167"/>
  <c r="DO677" i="167"/>
  <c r="DA677" i="167"/>
  <c r="BK677" i="167"/>
  <c r="AW677" i="167"/>
  <c r="AG677" i="167"/>
  <c r="AN677" i="167"/>
  <c r="CR677" i="167"/>
  <c r="DT677" i="167"/>
  <c r="I678" i="167"/>
  <c r="EK688" i="167"/>
  <c r="EK687" i="167" s="1"/>
  <c r="EC688" i="167"/>
  <c r="DU688" i="167"/>
  <c r="DU687" i="167" s="1"/>
  <c r="DM688" i="167"/>
  <c r="DE688" i="167"/>
  <c r="DE687" i="167" s="1"/>
  <c r="CW688" i="167"/>
  <c r="CO688" i="167"/>
  <c r="CO687" i="167" s="1"/>
  <c r="CG688" i="167"/>
  <c r="BY688" i="167"/>
  <c r="BY687" i="167" s="1"/>
  <c r="BQ688" i="167"/>
  <c r="BQ687" i="167" s="1"/>
  <c r="BI688" i="167"/>
  <c r="BI687" i="167" s="1"/>
  <c r="BA688" i="167"/>
  <c r="AS688" i="167"/>
  <c r="AS687" i="167" s="1"/>
  <c r="AK688" i="167"/>
  <c r="AC688" i="167"/>
  <c r="AC687" i="167" s="1"/>
  <c r="U688" i="167"/>
  <c r="M688" i="167"/>
  <c r="ER688" i="167"/>
  <c r="EJ688" i="167"/>
  <c r="EJ687" i="167" s="1"/>
  <c r="EB688" i="167"/>
  <c r="EB687" i="167" s="1"/>
  <c r="DT688" i="167"/>
  <c r="DT687" i="167" s="1"/>
  <c r="DL688" i="167"/>
  <c r="DD688" i="167"/>
  <c r="DD687" i="167" s="1"/>
  <c r="CV688" i="167"/>
  <c r="CV687" i="167" s="1"/>
  <c r="CN688" i="167"/>
  <c r="CN687" i="167" s="1"/>
  <c r="CF688" i="167"/>
  <c r="BX688" i="167"/>
  <c r="BX687" i="167" s="1"/>
  <c r="BP688" i="167"/>
  <c r="BP687" i="167" s="1"/>
  <c r="BH688" i="167"/>
  <c r="BH687" i="167" s="1"/>
  <c r="AZ688" i="167"/>
  <c r="AZ687" i="167" s="1"/>
  <c r="AR688" i="167"/>
  <c r="AR687" i="167" s="1"/>
  <c r="AJ688" i="167"/>
  <c r="AB688" i="167"/>
  <c r="T688" i="167"/>
  <c r="L688" i="167"/>
  <c r="L687" i="167" s="1"/>
  <c r="EN688" i="167"/>
  <c r="EN687" i="167" s="1"/>
  <c r="EF688" i="167"/>
  <c r="EF687" i="167" s="1"/>
  <c r="DX688" i="167"/>
  <c r="DP688" i="167"/>
  <c r="DH688" i="167"/>
  <c r="DH687" i="167" s="1"/>
  <c r="CZ688" i="167"/>
  <c r="CR688" i="167"/>
  <c r="CR687" i="167" s="1"/>
  <c r="CJ688" i="167"/>
  <c r="CJ687" i="167" s="1"/>
  <c r="CB688" i="167"/>
  <c r="CB687" i="167" s="1"/>
  <c r="BT688" i="167"/>
  <c r="BT687" i="167" s="1"/>
  <c r="BL688" i="167"/>
  <c r="BL687" i="167" s="1"/>
  <c r="BD688" i="167"/>
  <c r="BD687" i="167" s="1"/>
  <c r="AV688" i="167"/>
  <c r="AN688" i="167"/>
  <c r="AF688" i="167"/>
  <c r="AF687" i="167" s="1"/>
  <c r="X688" i="167"/>
  <c r="X687" i="167" s="1"/>
  <c r="EP688" i="167"/>
  <c r="EP687" i="167" s="1"/>
  <c r="ED688" i="167"/>
  <c r="ED687" i="167" s="1"/>
  <c r="DQ688" i="167"/>
  <c r="DQ687" i="167" s="1"/>
  <c r="DC688" i="167"/>
  <c r="CQ688" i="167"/>
  <c r="CQ687" i="167" s="1"/>
  <c r="CD688" i="167"/>
  <c r="BR688" i="167"/>
  <c r="BR687" i="167" s="1"/>
  <c r="BE688" i="167"/>
  <c r="BE687" i="167" s="1"/>
  <c r="AQ688" i="167"/>
  <c r="AE688" i="167"/>
  <c r="AE687" i="167" s="1"/>
  <c r="R688" i="167"/>
  <c r="R687" i="167" s="1"/>
  <c r="EO688" i="167"/>
  <c r="EO687" i="167" s="1"/>
  <c r="EA688" i="167"/>
  <c r="DO688" i="167"/>
  <c r="DO687" i="167" s="1"/>
  <c r="DB688" i="167"/>
  <c r="CP688" i="167"/>
  <c r="CP687" i="167" s="1"/>
  <c r="CC688" i="167"/>
  <c r="CC687" i="167" s="1"/>
  <c r="BO688" i="167"/>
  <c r="BO687" i="167" s="1"/>
  <c r="BC688" i="167"/>
  <c r="BC687" i="167" s="1"/>
  <c r="AP688" i="167"/>
  <c r="AD688" i="167"/>
  <c r="Q688" i="167"/>
  <c r="Q687" i="167" s="1"/>
  <c r="EM688" i="167"/>
  <c r="EM687" i="167" s="1"/>
  <c r="DZ688" i="167"/>
  <c r="DZ687" i="167" s="1"/>
  <c r="DN688" i="167"/>
  <c r="DN687" i="167" s="1"/>
  <c r="DA688" i="167"/>
  <c r="DA687" i="167" s="1"/>
  <c r="CM688" i="167"/>
  <c r="CM687" i="167" s="1"/>
  <c r="CA688" i="167"/>
  <c r="CA687" i="167" s="1"/>
  <c r="BN688" i="167"/>
  <c r="BN687" i="167" s="1"/>
  <c r="BB688" i="167"/>
  <c r="BB687" i="167" s="1"/>
  <c r="AO688" i="167"/>
  <c r="AO687" i="167" s="1"/>
  <c r="AA688" i="167"/>
  <c r="AA687" i="167" s="1"/>
  <c r="P688" i="167"/>
  <c r="P687" i="167" s="1"/>
  <c r="EL688" i="167"/>
  <c r="EL687" i="167" s="1"/>
  <c r="DY688" i="167"/>
  <c r="DK688" i="167"/>
  <c r="CY688" i="167"/>
  <c r="CY687" i="167" s="1"/>
  <c r="CL688" i="167"/>
  <c r="CL687" i="167" s="1"/>
  <c r="BZ688" i="167"/>
  <c r="BZ687" i="167" s="1"/>
  <c r="BM688" i="167"/>
  <c r="AY688" i="167"/>
  <c r="AY687" i="167" s="1"/>
  <c r="AM688" i="167"/>
  <c r="AM687" i="167" s="1"/>
  <c r="Z688" i="167"/>
  <c r="Z687" i="167" s="1"/>
  <c r="O688" i="167"/>
  <c r="O687" i="167" s="1"/>
  <c r="EI688" i="167"/>
  <c r="DW688" i="167"/>
  <c r="DW687" i="167" s="1"/>
  <c r="DJ688" i="167"/>
  <c r="CX688" i="167"/>
  <c r="CX687" i="167" s="1"/>
  <c r="CK688" i="167"/>
  <c r="CK687" i="167" s="1"/>
  <c r="BW688" i="167"/>
  <c r="BK688" i="167"/>
  <c r="BK687" i="167" s="1"/>
  <c r="AX688" i="167"/>
  <c r="AX687" i="167" s="1"/>
  <c r="AL688" i="167"/>
  <c r="AL687" i="167" s="1"/>
  <c r="Y688" i="167"/>
  <c r="Y687" i="167" s="1"/>
  <c r="N688" i="167"/>
  <c r="EH688" i="167"/>
  <c r="EH687" i="167" s="1"/>
  <c r="DV688" i="167"/>
  <c r="DI688" i="167"/>
  <c r="DI687" i="167" s="1"/>
  <c r="CU688" i="167"/>
  <c r="CU687" i="167" s="1"/>
  <c r="CI688" i="167"/>
  <c r="CI687" i="167" s="1"/>
  <c r="BV688" i="167"/>
  <c r="BJ688" i="167"/>
  <c r="AW688" i="167"/>
  <c r="AI688" i="167"/>
  <c r="AI687" i="167" s="1"/>
  <c r="W688" i="167"/>
  <c r="W687" i="167" s="1"/>
  <c r="DS688" i="167"/>
  <c r="DS687" i="167" s="1"/>
  <c r="BU688" i="167"/>
  <c r="BU687" i="167" s="1"/>
  <c r="V688" i="167"/>
  <c r="V687" i="167" s="1"/>
  <c r="DR688" i="167"/>
  <c r="DR687" i="167" s="1"/>
  <c r="BS688" i="167"/>
  <c r="S688" i="167"/>
  <c r="S687" i="167" s="1"/>
  <c r="DF688" i="167"/>
  <c r="DF687" i="167" s="1"/>
  <c r="BF688" i="167"/>
  <c r="BF687" i="167" s="1"/>
  <c r="CT688" i="167"/>
  <c r="CT687" i="167" s="1"/>
  <c r="AU688" i="167"/>
  <c r="AU687" i="167" s="1"/>
  <c r="EQ688" i="167"/>
  <c r="EQ687" i="167" s="1"/>
  <c r="CS688" i="167"/>
  <c r="AT688" i="167"/>
  <c r="EG688" i="167"/>
  <c r="EG687" i="167" s="1"/>
  <c r="CH688" i="167"/>
  <c r="CH687" i="167" s="1"/>
  <c r="AH688" i="167"/>
  <c r="AH687" i="167" s="1"/>
  <c r="EE688" i="167"/>
  <c r="EE687" i="167" s="1"/>
  <c r="CE688" i="167"/>
  <c r="CE687" i="167" s="1"/>
  <c r="AG688" i="167"/>
  <c r="CY669" i="167"/>
  <c r="EE669" i="167"/>
  <c r="N672" i="167"/>
  <c r="AI672" i="167"/>
  <c r="BE672" i="167"/>
  <c r="BE671" i="167" s="1"/>
  <c r="CB672" i="167"/>
  <c r="DA672" i="167"/>
  <c r="DA671" i="167" s="1"/>
  <c r="DX672" i="167"/>
  <c r="DA673" i="167"/>
  <c r="L677" i="167"/>
  <c r="BT677" i="167"/>
  <c r="DX677" i="167"/>
  <c r="X681" i="167"/>
  <c r="CB681" i="167"/>
  <c r="DD681" i="167"/>
  <c r="EF681" i="167"/>
  <c r="BG688" i="167"/>
  <c r="DY669" i="167"/>
  <c r="EO669" i="167"/>
  <c r="O672" i="167"/>
  <c r="O671" i="167" s="1"/>
  <c r="AL672" i="167"/>
  <c r="AL671" i="167" s="1"/>
  <c r="BK672" i="167"/>
  <c r="BK671" i="167" s="1"/>
  <c r="CH672" i="167"/>
  <c r="DC672" i="167"/>
  <c r="DY672" i="167"/>
  <c r="T673" i="167"/>
  <c r="BX673" i="167"/>
  <c r="EF673" i="167"/>
  <c r="DB675" i="167"/>
  <c r="BK675" i="167"/>
  <c r="Q677" i="167"/>
  <c r="BU677" i="167"/>
  <c r="CY677" i="167"/>
  <c r="DY677" i="167"/>
  <c r="DG688" i="167"/>
  <c r="Q454" i="167"/>
  <c r="Q453" i="167" s="1"/>
  <c r="Y454" i="167"/>
  <c r="Y453" i="167" s="1"/>
  <c r="AG454" i="167"/>
  <c r="AG453" i="167" s="1"/>
  <c r="AO454" i="167"/>
  <c r="AO453" i="167" s="1"/>
  <c r="AW454" i="167"/>
  <c r="AW453" i="167" s="1"/>
  <c r="BE454" i="167"/>
  <c r="BM454" i="167"/>
  <c r="BM453" i="167" s="1"/>
  <c r="BU454" i="167"/>
  <c r="BU453" i="167" s="1"/>
  <c r="CC454" i="167"/>
  <c r="CC453" i="167" s="1"/>
  <c r="CK454" i="167"/>
  <c r="CK453" i="167" s="1"/>
  <c r="CS454" i="167"/>
  <c r="CS453" i="167" s="1"/>
  <c r="DA454" i="167"/>
  <c r="DA453" i="167" s="1"/>
  <c r="DI454" i="167"/>
  <c r="DI453" i="167" s="1"/>
  <c r="DQ454" i="167"/>
  <c r="DY454" i="167"/>
  <c r="DY453" i="167" s="1"/>
  <c r="EG454" i="167"/>
  <c r="Q456" i="167"/>
  <c r="Q455" i="167" s="1"/>
  <c r="Y456" i="167"/>
  <c r="Y455" i="167" s="1"/>
  <c r="AG456" i="167"/>
  <c r="AO456" i="167"/>
  <c r="AW456" i="167"/>
  <c r="AW455" i="167" s="1"/>
  <c r="BE456" i="167"/>
  <c r="BM456" i="167"/>
  <c r="BU456" i="167"/>
  <c r="BU455" i="167" s="1"/>
  <c r="CC456" i="167"/>
  <c r="CK456" i="167"/>
  <c r="CK455" i="167" s="1"/>
  <c r="CS456" i="167"/>
  <c r="DA456" i="167"/>
  <c r="DI456" i="167"/>
  <c r="DQ456" i="167"/>
  <c r="DY456" i="167"/>
  <c r="EG456" i="167"/>
  <c r="EG455" i="167" s="1"/>
  <c r="Q458" i="167"/>
  <c r="Y458" i="167"/>
  <c r="AG458" i="167"/>
  <c r="AG457" i="167" s="1"/>
  <c r="AO458" i="167"/>
  <c r="AW458" i="167"/>
  <c r="BE458" i="167"/>
  <c r="BM458" i="167"/>
  <c r="BU458" i="167"/>
  <c r="CC458" i="167"/>
  <c r="CK458" i="167"/>
  <c r="CS458" i="167"/>
  <c r="CS457" i="167" s="1"/>
  <c r="DA458" i="167"/>
  <c r="DI458" i="167"/>
  <c r="DQ458" i="167"/>
  <c r="DY458" i="167"/>
  <c r="EG458" i="167"/>
  <c r="Q460" i="167"/>
  <c r="Q459" i="167" s="1"/>
  <c r="Y460" i="167"/>
  <c r="AG460" i="167"/>
  <c r="AG459" i="167" s="1"/>
  <c r="AO460" i="167"/>
  <c r="AW460" i="167"/>
  <c r="BE460" i="167"/>
  <c r="BM460" i="167"/>
  <c r="BU460" i="167"/>
  <c r="BU459" i="167" s="1"/>
  <c r="CC460" i="167"/>
  <c r="CC459" i="167" s="1"/>
  <c r="CK460" i="167"/>
  <c r="CS460" i="167"/>
  <c r="CS459" i="167" s="1"/>
  <c r="DA460" i="167"/>
  <c r="DI460" i="167"/>
  <c r="DQ460" i="167"/>
  <c r="DY460" i="167"/>
  <c r="DY459" i="167" s="1"/>
  <c r="EG460" i="167"/>
  <c r="Q462" i="167"/>
  <c r="Y462" i="167"/>
  <c r="AG462" i="167"/>
  <c r="AO462" i="167"/>
  <c r="AW462" i="167"/>
  <c r="BE462" i="167"/>
  <c r="BM462" i="167"/>
  <c r="BM461" i="167" s="1"/>
  <c r="BU462" i="167"/>
  <c r="BU461" i="167" s="1"/>
  <c r="CC462" i="167"/>
  <c r="CK462" i="167"/>
  <c r="CK461" i="167" s="1"/>
  <c r="CS462" i="167"/>
  <c r="DA462" i="167"/>
  <c r="DA461" i="167" s="1"/>
  <c r="DI462" i="167"/>
  <c r="DQ462" i="167"/>
  <c r="DY462" i="167"/>
  <c r="DY461" i="167" s="1"/>
  <c r="EG462" i="167"/>
  <c r="EG461" i="167" s="1"/>
  <c r="Q464" i="167"/>
  <c r="Y464" i="167"/>
  <c r="AG464" i="167"/>
  <c r="AG463" i="167" s="1"/>
  <c r="AO464" i="167"/>
  <c r="AO463" i="167" s="1"/>
  <c r="AW464" i="167"/>
  <c r="BE464" i="167"/>
  <c r="BM464" i="167"/>
  <c r="BM463" i="167" s="1"/>
  <c r="BU464" i="167"/>
  <c r="BU463" i="167" s="1"/>
  <c r="CC464" i="167"/>
  <c r="CK464" i="167"/>
  <c r="CS464" i="167"/>
  <c r="CS463" i="167" s="1"/>
  <c r="DA464" i="167"/>
  <c r="DI464" i="167"/>
  <c r="DQ464" i="167"/>
  <c r="DY464" i="167"/>
  <c r="EG464" i="167"/>
  <c r="EG463" i="167" s="1"/>
  <c r="Q466" i="167"/>
  <c r="Y466" i="167"/>
  <c r="AG466" i="167"/>
  <c r="AG465" i="167" s="1"/>
  <c r="AO466" i="167"/>
  <c r="AW466" i="167"/>
  <c r="BE466" i="167"/>
  <c r="BM466" i="167"/>
  <c r="BU466" i="167"/>
  <c r="CC466" i="167"/>
  <c r="CC465" i="167" s="1"/>
  <c r="CK466" i="167"/>
  <c r="CS466" i="167"/>
  <c r="DA466" i="167"/>
  <c r="DA465" i="167" s="1"/>
  <c r="DI466" i="167"/>
  <c r="DQ466" i="167"/>
  <c r="DY466" i="167"/>
  <c r="EG466" i="167"/>
  <c r="EG465" i="167" s="1"/>
  <c r="Q468" i="167"/>
  <c r="Q467" i="167" s="1"/>
  <c r="Y468" i="167"/>
  <c r="AG468" i="167"/>
  <c r="AO468" i="167"/>
  <c r="AW468" i="167"/>
  <c r="BE468" i="167"/>
  <c r="BM468" i="167"/>
  <c r="BU468" i="167"/>
  <c r="CC468" i="167"/>
  <c r="CK468" i="167"/>
  <c r="CS468" i="167"/>
  <c r="DA468" i="167"/>
  <c r="DI468" i="167"/>
  <c r="DQ468" i="167"/>
  <c r="DY468" i="167"/>
  <c r="DY467" i="167" s="1"/>
  <c r="EG468" i="167"/>
  <c r="Q470" i="167"/>
  <c r="Y470" i="167"/>
  <c r="AG470" i="167"/>
  <c r="AO470" i="167"/>
  <c r="AW470" i="167"/>
  <c r="BE470" i="167"/>
  <c r="BM470" i="167"/>
  <c r="BM469" i="167" s="1"/>
  <c r="BU470" i="167"/>
  <c r="CC470" i="167"/>
  <c r="CK470" i="167"/>
  <c r="CS470" i="167"/>
  <c r="DA470" i="167"/>
  <c r="DI470" i="167"/>
  <c r="DQ470" i="167"/>
  <c r="DY470" i="167"/>
  <c r="DY469" i="167" s="1"/>
  <c r="EG470" i="167"/>
  <c r="EG469" i="167" s="1"/>
  <c r="Q472" i="167"/>
  <c r="Y472" i="167"/>
  <c r="AG472" i="167"/>
  <c r="AG471" i="167" s="1"/>
  <c r="AO472" i="167"/>
  <c r="AW472" i="167"/>
  <c r="BE472" i="167"/>
  <c r="BM472" i="167"/>
  <c r="BU472" i="167"/>
  <c r="BU471" i="167" s="1"/>
  <c r="CC472" i="167"/>
  <c r="CC471" i="167" s="1"/>
  <c r="CK472" i="167"/>
  <c r="CS472" i="167"/>
  <c r="CS471" i="167" s="1"/>
  <c r="DA472" i="167"/>
  <c r="DI472" i="167"/>
  <c r="DQ472" i="167"/>
  <c r="DY472" i="167"/>
  <c r="DY471" i="167" s="1"/>
  <c r="EG472" i="167"/>
  <c r="EG471" i="167" s="1"/>
  <c r="ED647" i="167"/>
  <c r="CP647" i="167"/>
  <c r="CH647" i="167"/>
  <c r="AT647" i="167"/>
  <c r="AL647" i="167"/>
  <c r="AD647" i="167"/>
  <c r="AB647" i="167"/>
  <c r="EH647" i="167"/>
  <c r="EQ656" i="167"/>
  <c r="EQ655" i="167" s="1"/>
  <c r="EI656" i="167"/>
  <c r="EI655" i="167" s="1"/>
  <c r="EA656" i="167"/>
  <c r="DS656" i="167"/>
  <c r="DS655" i="167" s="1"/>
  <c r="DK656" i="167"/>
  <c r="DC656" i="167"/>
  <c r="CU656" i="167"/>
  <c r="CU655" i="167" s="1"/>
  <c r="CM656" i="167"/>
  <c r="CE656" i="167"/>
  <c r="BW656" i="167"/>
  <c r="BW655" i="167" s="1"/>
  <c r="BO656" i="167"/>
  <c r="BG656" i="167"/>
  <c r="AY656" i="167"/>
  <c r="AQ656" i="167"/>
  <c r="AI656" i="167"/>
  <c r="AA656" i="167"/>
  <c r="AA655" i="167" s="1"/>
  <c r="S656" i="167"/>
  <c r="S655" i="167" s="1"/>
  <c r="T656" i="167"/>
  <c r="AC656" i="167"/>
  <c r="AL656" i="167"/>
  <c r="AL655" i="167" s="1"/>
  <c r="AU656" i="167"/>
  <c r="BD656" i="167"/>
  <c r="BM656" i="167"/>
  <c r="BM655" i="167" s="1"/>
  <c r="BV656" i="167"/>
  <c r="CF656" i="167"/>
  <c r="CF655" i="167" s="1"/>
  <c r="CO656" i="167"/>
  <c r="CO655" i="167" s="1"/>
  <c r="CX656" i="167"/>
  <c r="CX655" i="167" s="1"/>
  <c r="DG656" i="167"/>
  <c r="DP656" i="167"/>
  <c r="DY656" i="167"/>
  <c r="EH656" i="167"/>
  <c r="EH655" i="167" s="1"/>
  <c r="ER656" i="167"/>
  <c r="R657" i="167"/>
  <c r="AJ657" i="167"/>
  <c r="BU657" i="167"/>
  <c r="CD657" i="167"/>
  <c r="CM657" i="167"/>
  <c r="EG657" i="167"/>
  <c r="AK661" i="167"/>
  <c r="BC661" i="167"/>
  <c r="BL661" i="167"/>
  <c r="CD661" i="167"/>
  <c r="CW661" i="167"/>
  <c r="DF661" i="167"/>
  <c r="DX661" i="167"/>
  <c r="R666" i="167"/>
  <c r="AA666" i="167"/>
  <c r="AJ666" i="167"/>
  <c r="AJ665" i="167" s="1"/>
  <c r="AT666" i="167"/>
  <c r="BC666" i="167"/>
  <c r="BC665" i="167" s="1"/>
  <c r="BL666" i="167"/>
  <c r="BL665" i="167" s="1"/>
  <c r="BU666" i="167"/>
  <c r="CD666" i="167"/>
  <c r="CM666" i="167"/>
  <c r="CV666" i="167"/>
  <c r="DF666" i="167"/>
  <c r="DF665" i="167" s="1"/>
  <c r="DO666" i="167"/>
  <c r="DX666" i="167"/>
  <c r="DX665" i="167" s="1"/>
  <c r="EG666" i="167"/>
  <c r="EG665" i="167" s="1"/>
  <c r="CH669" i="167"/>
  <c r="CQ669" i="167"/>
  <c r="DA669" i="167"/>
  <c r="DV669" i="167"/>
  <c r="EG669" i="167"/>
  <c r="S672" i="167"/>
  <c r="S671" i="167" s="1"/>
  <c r="AP672" i="167"/>
  <c r="BM672" i="167"/>
  <c r="CI672" i="167"/>
  <c r="DF672" i="167"/>
  <c r="EA672" i="167"/>
  <c r="EA671" i="167" s="1"/>
  <c r="AB673" i="167"/>
  <c r="BA675" i="167"/>
  <c r="U675" i="167"/>
  <c r="DJ675" i="167"/>
  <c r="EE675" i="167"/>
  <c r="W677" i="167"/>
  <c r="CC677" i="167"/>
  <c r="EG677" i="167"/>
  <c r="DX657" i="167"/>
  <c r="CR657" i="167"/>
  <c r="CJ657" i="167"/>
  <c r="AV657" i="167"/>
  <c r="AN657" i="167"/>
  <c r="AF657" i="167"/>
  <c r="X657" i="167"/>
  <c r="AB657" i="167"/>
  <c r="AT657" i="167"/>
  <c r="BC657" i="167"/>
  <c r="BM657" i="167"/>
  <c r="BV657" i="167"/>
  <c r="CE657" i="167"/>
  <c r="DF657" i="167"/>
  <c r="DO657" i="167"/>
  <c r="EH657" i="167"/>
  <c r="EQ657" i="167"/>
  <c r="ER661" i="167"/>
  <c r="EJ661" i="167"/>
  <c r="EB661" i="167"/>
  <c r="DT661" i="167"/>
  <c r="DL661" i="167"/>
  <c r="CN661" i="167"/>
  <c r="CF661" i="167"/>
  <c r="BX661" i="167"/>
  <c r="BP661" i="167"/>
  <c r="BH661" i="167"/>
  <c r="AZ661" i="167"/>
  <c r="AB661" i="167"/>
  <c r="T661" i="167"/>
  <c r="L661" i="167"/>
  <c r="S661" i="167"/>
  <c r="AC661" i="167"/>
  <c r="AL661" i="167"/>
  <c r="AU661" i="167"/>
  <c r="BD661" i="167"/>
  <c r="BV661" i="167"/>
  <c r="CO661" i="167"/>
  <c r="CX661" i="167"/>
  <c r="DG661" i="167"/>
  <c r="DP661" i="167"/>
  <c r="EH661" i="167"/>
  <c r="EQ661" i="167"/>
  <c r="EK666" i="167"/>
  <c r="EC666" i="167"/>
  <c r="DU666" i="167"/>
  <c r="DU665" i="167" s="1"/>
  <c r="DM666" i="167"/>
  <c r="DE666" i="167"/>
  <c r="CW666" i="167"/>
  <c r="CO666" i="167"/>
  <c r="CO665" i="167" s="1"/>
  <c r="CG666" i="167"/>
  <c r="CG665" i="167" s="1"/>
  <c r="BY666" i="167"/>
  <c r="BQ666" i="167"/>
  <c r="BQ665" i="167" s="1"/>
  <c r="BI666" i="167"/>
  <c r="BI665" i="167" s="1"/>
  <c r="BA666" i="167"/>
  <c r="AS666" i="167"/>
  <c r="AK666" i="167"/>
  <c r="AC666" i="167"/>
  <c r="AC665" i="167" s="1"/>
  <c r="U666" i="167"/>
  <c r="U665" i="167" s="1"/>
  <c r="M666" i="167"/>
  <c r="S666" i="167"/>
  <c r="AB666" i="167"/>
  <c r="AB665" i="167" s="1"/>
  <c r="AL666" i="167"/>
  <c r="AU666" i="167"/>
  <c r="AU665" i="167" s="1"/>
  <c r="BD666" i="167"/>
  <c r="BM666" i="167"/>
  <c r="BM665" i="167" s="1"/>
  <c r="BV666" i="167"/>
  <c r="BV665" i="167" s="1"/>
  <c r="CE666" i="167"/>
  <c r="CE665" i="167" s="1"/>
  <c r="CN666" i="167"/>
  <c r="CX666" i="167"/>
  <c r="DG666" i="167"/>
  <c r="DP666" i="167"/>
  <c r="DP665" i="167" s="1"/>
  <c r="DY666" i="167"/>
  <c r="EH666" i="167"/>
  <c r="EH665" i="167" s="1"/>
  <c r="EQ666" i="167"/>
  <c r="EQ665" i="167" s="1"/>
  <c r="BZ669" i="167"/>
  <c r="EQ767" i="167"/>
  <c r="EP767" i="167" s="1"/>
  <c r="EO767" i="167" s="1"/>
  <c r="EQ718" i="167"/>
  <c r="ER865" i="167" s="1"/>
  <c r="W672" i="167"/>
  <c r="W671" i="167" s="1"/>
  <c r="AQ672" i="167"/>
  <c r="BN672" i="167"/>
  <c r="BN671" i="167" s="1"/>
  <c r="CK672" i="167"/>
  <c r="DH672" i="167"/>
  <c r="EG672" i="167"/>
  <c r="EG671" i="167" s="1"/>
  <c r="AC673" i="167"/>
  <c r="BE673" i="167"/>
  <c r="CG673" i="167"/>
  <c r="DK673" i="167"/>
  <c r="EK673" i="167"/>
  <c r="CO675" i="167"/>
  <c r="X677" i="167"/>
  <c r="AZ677" i="167"/>
  <c r="DD677" i="167"/>
  <c r="EM674" i="167"/>
  <c r="EE674" i="167"/>
  <c r="DW674" i="167"/>
  <c r="DO674" i="167"/>
  <c r="DG674" i="167"/>
  <c r="CY674" i="167"/>
  <c r="CQ674" i="167"/>
  <c r="CI674" i="167"/>
  <c r="CA674" i="167"/>
  <c r="BS674" i="167"/>
  <c r="BK674" i="167"/>
  <c r="BC674" i="167"/>
  <c r="AU674" i="167"/>
  <c r="AM674" i="167"/>
  <c r="AE674" i="167"/>
  <c r="W674" i="167"/>
  <c r="O674" i="167"/>
  <c r="EL674" i="167"/>
  <c r="ED674" i="167"/>
  <c r="DV674" i="167"/>
  <c r="DN674" i="167"/>
  <c r="DF674" i="167"/>
  <c r="CX674" i="167"/>
  <c r="CP674" i="167"/>
  <c r="CH674" i="167"/>
  <c r="BZ674" i="167"/>
  <c r="BR674" i="167"/>
  <c r="BJ674" i="167"/>
  <c r="BB674" i="167"/>
  <c r="AT674" i="167"/>
  <c r="AL674" i="167"/>
  <c r="AD674" i="167"/>
  <c r="V674" i="167"/>
  <c r="N674" i="167"/>
  <c r="EO674" i="167"/>
  <c r="EC674" i="167"/>
  <c r="DS674" i="167"/>
  <c r="DI674" i="167"/>
  <c r="CW674" i="167"/>
  <c r="CM674" i="167"/>
  <c r="CC674" i="167"/>
  <c r="BQ674" i="167"/>
  <c r="BG674" i="167"/>
  <c r="AW674" i="167"/>
  <c r="AK674" i="167"/>
  <c r="AA674" i="167"/>
  <c r="Q674" i="167"/>
  <c r="EN674" i="167"/>
  <c r="EB674" i="167"/>
  <c r="DR674" i="167"/>
  <c r="DR673" i="167" s="1"/>
  <c r="DH674" i="167"/>
  <c r="CV674" i="167"/>
  <c r="CL674" i="167"/>
  <c r="CL673" i="167" s="1"/>
  <c r="CB674" i="167"/>
  <c r="BP674" i="167"/>
  <c r="BF674" i="167"/>
  <c r="BF673" i="167" s="1"/>
  <c r="AV674" i="167"/>
  <c r="AJ674" i="167"/>
  <c r="Z674" i="167"/>
  <c r="P674" i="167"/>
  <c r="X674" i="167"/>
  <c r="AN674" i="167"/>
  <c r="AZ674" i="167"/>
  <c r="BN674" i="167"/>
  <c r="BN673" i="167" s="1"/>
  <c r="CD674" i="167"/>
  <c r="CD673" i="167" s="1"/>
  <c r="CR674" i="167"/>
  <c r="DD674" i="167"/>
  <c r="DT674" i="167"/>
  <c r="EH674" i="167"/>
  <c r="EH673" i="167" s="1"/>
  <c r="BJ679" i="167"/>
  <c r="ED679" i="167"/>
  <c r="AO681" i="167"/>
  <c r="BE681" i="167"/>
  <c r="DI681" i="167"/>
  <c r="CD683" i="167"/>
  <c r="BW671" i="167"/>
  <c r="Y674" i="167"/>
  <c r="AO674" i="167"/>
  <c r="BA674" i="167"/>
  <c r="BO674" i="167"/>
  <c r="CE674" i="167"/>
  <c r="CS674" i="167"/>
  <c r="DE674" i="167"/>
  <c r="DU674" i="167"/>
  <c r="EI674" i="167"/>
  <c r="AD675" i="167"/>
  <c r="CH675" i="167"/>
  <c r="S676" i="167"/>
  <c r="S675" i="167" s="1"/>
  <c r="AE676" i="167"/>
  <c r="AS676" i="167"/>
  <c r="BI676" i="167"/>
  <c r="BW676" i="167"/>
  <c r="BW675" i="167" s="1"/>
  <c r="CI676" i="167"/>
  <c r="CY676" i="167"/>
  <c r="DM676" i="167"/>
  <c r="EA676" i="167"/>
  <c r="EA675" i="167" s="1"/>
  <c r="EQ776" i="167"/>
  <c r="EP776" i="167" s="1"/>
  <c r="EQ727" i="167"/>
  <c r="ER874" i="167" s="1"/>
  <c r="AY679" i="167"/>
  <c r="CC679" i="167"/>
  <c r="DS679" i="167"/>
  <c r="EK680" i="167"/>
  <c r="EK679" i="167" s="1"/>
  <c r="EC680" i="167"/>
  <c r="EC679" i="167" s="1"/>
  <c r="DU680" i="167"/>
  <c r="DM680" i="167"/>
  <c r="DM679" i="167" s="1"/>
  <c r="DE680" i="167"/>
  <c r="CW680" i="167"/>
  <c r="CO680" i="167"/>
  <c r="CG680" i="167"/>
  <c r="BY680" i="167"/>
  <c r="BY679" i="167" s="1"/>
  <c r="BQ680" i="167"/>
  <c r="BI680" i="167"/>
  <c r="BI679" i="167" s="1"/>
  <c r="BA680" i="167"/>
  <c r="AS680" i="167"/>
  <c r="AS679" i="167" s="1"/>
  <c r="AK680" i="167"/>
  <c r="AK679" i="167" s="1"/>
  <c r="AC680" i="167"/>
  <c r="U680" i="167"/>
  <c r="M680" i="167"/>
  <c r="M679" i="167" s="1"/>
  <c r="ER680" i="167"/>
  <c r="ER679" i="167" s="1"/>
  <c r="EJ680" i="167"/>
  <c r="EB680" i="167"/>
  <c r="EB679" i="167" s="1"/>
  <c r="DT680" i="167"/>
  <c r="DT679" i="167" s="1"/>
  <c r="DL680" i="167"/>
  <c r="DL679" i="167" s="1"/>
  <c r="DD680" i="167"/>
  <c r="CV680" i="167"/>
  <c r="CV679" i="167" s="1"/>
  <c r="CN680" i="167"/>
  <c r="CF680" i="167"/>
  <c r="CF679" i="167" s="1"/>
  <c r="BX680" i="167"/>
  <c r="BX679" i="167" s="1"/>
  <c r="BP680" i="167"/>
  <c r="BH680" i="167"/>
  <c r="BH679" i="167" s="1"/>
  <c r="AZ680" i="167"/>
  <c r="AR680" i="167"/>
  <c r="AJ680" i="167"/>
  <c r="AB680" i="167"/>
  <c r="AB679" i="167" s="1"/>
  <c r="T680" i="167"/>
  <c r="T679" i="167" s="1"/>
  <c r="L680" i="167"/>
  <c r="L679" i="167" s="1"/>
  <c r="EL680" i="167"/>
  <c r="EL679" i="167" s="1"/>
  <c r="DZ680" i="167"/>
  <c r="DZ679" i="167" s="1"/>
  <c r="DP680" i="167"/>
  <c r="DP679" i="167" s="1"/>
  <c r="DF680" i="167"/>
  <c r="CT680" i="167"/>
  <c r="CJ680" i="167"/>
  <c r="CJ679" i="167" s="1"/>
  <c r="BZ680" i="167"/>
  <c r="BZ679" i="167" s="1"/>
  <c r="BN680" i="167"/>
  <c r="BD680" i="167"/>
  <c r="BD679" i="167" s="1"/>
  <c r="AT680" i="167"/>
  <c r="AH680" i="167"/>
  <c r="AH679" i="167" s="1"/>
  <c r="X680" i="167"/>
  <c r="N680" i="167"/>
  <c r="EI680" i="167"/>
  <c r="DY680" i="167"/>
  <c r="DO680" i="167"/>
  <c r="DO679" i="167" s="1"/>
  <c r="DC680" i="167"/>
  <c r="DC679" i="167" s="1"/>
  <c r="CS680" i="167"/>
  <c r="CI680" i="167"/>
  <c r="CI679" i="167" s="1"/>
  <c r="BW680" i="167"/>
  <c r="BW679" i="167" s="1"/>
  <c r="BM680" i="167"/>
  <c r="BC680" i="167"/>
  <c r="BC679" i="167" s="1"/>
  <c r="AQ680" i="167"/>
  <c r="AG680" i="167"/>
  <c r="W680" i="167"/>
  <c r="W679" i="167" s="1"/>
  <c r="Z680" i="167"/>
  <c r="Z679" i="167" s="1"/>
  <c r="AN680" i="167"/>
  <c r="AN679" i="167" s="1"/>
  <c r="BB680" i="167"/>
  <c r="BR680" i="167"/>
  <c r="CD680" i="167"/>
  <c r="CD679" i="167" s="1"/>
  <c r="CR680" i="167"/>
  <c r="DH680" i="167"/>
  <c r="DH679" i="167" s="1"/>
  <c r="DV680" i="167"/>
  <c r="EH680" i="167"/>
  <c r="EH679" i="167" s="1"/>
  <c r="AR681" i="167"/>
  <c r="EN679" i="167"/>
  <c r="DX679" i="167"/>
  <c r="CZ679" i="167"/>
  <c r="BT679" i="167"/>
  <c r="AV679" i="167"/>
  <c r="AF679" i="167"/>
  <c r="P679" i="167"/>
  <c r="EM679" i="167"/>
  <c r="EE679" i="167"/>
  <c r="DW679" i="167"/>
  <c r="DG679" i="167"/>
  <c r="CY679" i="167"/>
  <c r="CQ679" i="167"/>
  <c r="CA679" i="167"/>
  <c r="BS679" i="167"/>
  <c r="BK679" i="167"/>
  <c r="AU679" i="167"/>
  <c r="AM679" i="167"/>
  <c r="AE679" i="167"/>
  <c r="O679" i="167"/>
  <c r="EA679" i="167"/>
  <c r="DQ679" i="167"/>
  <c r="DE679" i="167"/>
  <c r="CU679" i="167"/>
  <c r="CK679" i="167"/>
  <c r="BO679" i="167"/>
  <c r="BE679" i="167"/>
  <c r="AI679" i="167"/>
  <c r="Y679" i="167"/>
  <c r="DN679" i="167"/>
  <c r="CH679" i="167"/>
  <c r="Q681" i="167"/>
  <c r="BU681" i="167"/>
  <c r="CK681" i="167"/>
  <c r="EO681" i="167"/>
  <c r="DJ683" i="167"/>
  <c r="EQ685" i="167"/>
  <c r="AE685" i="167"/>
  <c r="AO685" i="167"/>
  <c r="BK685" i="167"/>
  <c r="BU685" i="167"/>
  <c r="CQ685" i="167"/>
  <c r="DA685" i="167"/>
  <c r="DW685" i="167"/>
  <c r="EG685" i="167"/>
  <c r="DX687" i="167"/>
  <c r="DP687" i="167"/>
  <c r="AV687" i="167"/>
  <c r="DK687" i="167"/>
  <c r="CW687" i="167"/>
  <c r="BG687" i="167"/>
  <c r="AK687" i="167"/>
  <c r="AJ687" i="167"/>
  <c r="EA687" i="167"/>
  <c r="BX681" i="167"/>
  <c r="I686" i="167"/>
  <c r="AG689" i="167"/>
  <c r="AS689" i="167"/>
  <c r="BT689" i="167"/>
  <c r="CS689" i="167"/>
  <c r="DE689" i="167"/>
  <c r="EQ739" i="167"/>
  <c r="ER886" i="167" s="1"/>
  <c r="EQ788" i="167"/>
  <c r="EP788" i="167" s="1"/>
  <c r="BA669" i="167"/>
  <c r="BI669" i="167"/>
  <c r="BQ669" i="167"/>
  <c r="BY669" i="167"/>
  <c r="CG669" i="167"/>
  <c r="CO669" i="167"/>
  <c r="CW669" i="167"/>
  <c r="DE669" i="167"/>
  <c r="DM669" i="167"/>
  <c r="DU669" i="167"/>
  <c r="EC669" i="167"/>
  <c r="EK669" i="167"/>
  <c r="DX671" i="167"/>
  <c r="X671" i="167"/>
  <c r="P671" i="167"/>
  <c r="EM671" i="167"/>
  <c r="EE671" i="167"/>
  <c r="DO671" i="167"/>
  <c r="CQ671" i="167"/>
  <c r="DK671" i="167"/>
  <c r="CO671" i="167"/>
  <c r="BI671" i="167"/>
  <c r="BR671" i="167"/>
  <c r="EH671" i="167"/>
  <c r="R674" i="167"/>
  <c r="AF674" i="167"/>
  <c r="AR674" i="167"/>
  <c r="BH674" i="167"/>
  <c r="BV674" i="167"/>
  <c r="CJ674" i="167"/>
  <c r="CZ674" i="167"/>
  <c r="DL674" i="167"/>
  <c r="DZ674" i="167"/>
  <c r="DZ673" i="167" s="1"/>
  <c r="EP674" i="167"/>
  <c r="EO676" i="167"/>
  <c r="EG676" i="167"/>
  <c r="DY676" i="167"/>
  <c r="DQ676" i="167"/>
  <c r="DQ675" i="167" s="1"/>
  <c r="DI676" i="167"/>
  <c r="DA676" i="167"/>
  <c r="CS676" i="167"/>
  <c r="CK676" i="167"/>
  <c r="CK675" i="167" s="1"/>
  <c r="CC676" i="167"/>
  <c r="BU676" i="167"/>
  <c r="BM676" i="167"/>
  <c r="BE676" i="167"/>
  <c r="AW676" i="167"/>
  <c r="AO676" i="167"/>
  <c r="AG676" i="167"/>
  <c r="Y676" i="167"/>
  <c r="Q676" i="167"/>
  <c r="EN676" i="167"/>
  <c r="EN675" i="167" s="1"/>
  <c r="EF676" i="167"/>
  <c r="DX676" i="167"/>
  <c r="DP676" i="167"/>
  <c r="DH676" i="167"/>
  <c r="DH675" i="167" s="1"/>
  <c r="CZ676" i="167"/>
  <c r="CR676" i="167"/>
  <c r="CR675" i="167" s="1"/>
  <c r="CJ676" i="167"/>
  <c r="CB676" i="167"/>
  <c r="CB675" i="167" s="1"/>
  <c r="BT676" i="167"/>
  <c r="BL676" i="167"/>
  <c r="BD676" i="167"/>
  <c r="AV676" i="167"/>
  <c r="AV675" i="167" s="1"/>
  <c r="AN676" i="167"/>
  <c r="AN675" i="167" s="1"/>
  <c r="AF676" i="167"/>
  <c r="X676" i="167"/>
  <c r="X675" i="167" s="1"/>
  <c r="P676" i="167"/>
  <c r="P675" i="167" s="1"/>
  <c r="EM676" i="167"/>
  <c r="EC676" i="167"/>
  <c r="DS676" i="167"/>
  <c r="DS675" i="167" s="1"/>
  <c r="DG676" i="167"/>
  <c r="CW676" i="167"/>
  <c r="CM676" i="167"/>
  <c r="CM675" i="167" s="1"/>
  <c r="CA676" i="167"/>
  <c r="CA675" i="167" s="1"/>
  <c r="BQ676" i="167"/>
  <c r="BQ675" i="167" s="1"/>
  <c r="BG676" i="167"/>
  <c r="AU676" i="167"/>
  <c r="AK676" i="167"/>
  <c r="AK675" i="167" s="1"/>
  <c r="AA676" i="167"/>
  <c r="AA675" i="167" s="1"/>
  <c r="O676" i="167"/>
  <c r="EL676" i="167"/>
  <c r="EB676" i="167"/>
  <c r="EB675" i="167" s="1"/>
  <c r="DR676" i="167"/>
  <c r="DR675" i="167" s="1"/>
  <c r="DF676" i="167"/>
  <c r="CV676" i="167"/>
  <c r="CL676" i="167"/>
  <c r="CL675" i="167" s="1"/>
  <c r="BZ676" i="167"/>
  <c r="BP676" i="167"/>
  <c r="BP675" i="167" s="1"/>
  <c r="BF676" i="167"/>
  <c r="AT676" i="167"/>
  <c r="AJ676" i="167"/>
  <c r="AJ675" i="167" s="1"/>
  <c r="Z676" i="167"/>
  <c r="N676" i="167"/>
  <c r="V676" i="167"/>
  <c r="AL676" i="167"/>
  <c r="AL675" i="167" s="1"/>
  <c r="AZ676" i="167"/>
  <c r="BN676" i="167"/>
  <c r="BN675" i="167" s="1"/>
  <c r="CD676" i="167"/>
  <c r="CD675" i="167" s="1"/>
  <c r="CP676" i="167"/>
  <c r="DD676" i="167"/>
  <c r="DT676" i="167"/>
  <c r="EH676" i="167"/>
  <c r="EH675" i="167" s="1"/>
  <c r="AP679" i="167"/>
  <c r="BF679" i="167"/>
  <c r="DJ679" i="167"/>
  <c r="AW681" i="167"/>
  <c r="DQ681" i="167"/>
  <c r="R683" i="167"/>
  <c r="EP683" i="167"/>
  <c r="BG689" i="167"/>
  <c r="EQ787" i="167"/>
  <c r="EP787" i="167" s="1"/>
  <c r="EQ738" i="167"/>
  <c r="ER885" i="167" s="1"/>
  <c r="R679" i="167"/>
  <c r="AD679" i="167"/>
  <c r="AT679" i="167"/>
  <c r="BV679" i="167"/>
  <c r="CL679" i="167"/>
  <c r="CX679" i="167"/>
  <c r="EP679" i="167"/>
  <c r="Y681" i="167"/>
  <c r="CC681" i="167"/>
  <c r="DZ683" i="167"/>
  <c r="AX683" i="167"/>
  <c r="EJ685" i="167"/>
  <c r="O685" i="167"/>
  <c r="Y685" i="167"/>
  <c r="AU685" i="167"/>
  <c r="BE685" i="167"/>
  <c r="CF689" i="167"/>
  <c r="AQ671" i="167"/>
  <c r="DY671" i="167"/>
  <c r="U674" i="167"/>
  <c r="AI674" i="167"/>
  <c r="AY674" i="167"/>
  <c r="BM674" i="167"/>
  <c r="BY674" i="167"/>
  <c r="CO674" i="167"/>
  <c r="DC674" i="167"/>
  <c r="DQ674" i="167"/>
  <c r="EG674" i="167"/>
  <c r="ER675" i="167"/>
  <c r="EJ675" i="167"/>
  <c r="DL675" i="167"/>
  <c r="CF675" i="167"/>
  <c r="BX675" i="167"/>
  <c r="BH675" i="167"/>
  <c r="AR675" i="167"/>
  <c r="AB675" i="167"/>
  <c r="T675" i="167"/>
  <c r="L675" i="167"/>
  <c r="EQ675" i="167"/>
  <c r="EI675" i="167"/>
  <c r="DC675" i="167"/>
  <c r="CE675" i="167"/>
  <c r="BO675" i="167"/>
  <c r="AY675" i="167"/>
  <c r="AI675" i="167"/>
  <c r="ED675" i="167"/>
  <c r="CX675" i="167"/>
  <c r="BR675" i="167"/>
  <c r="BB675" i="167"/>
  <c r="M676" i="167"/>
  <c r="AC676" i="167"/>
  <c r="AQ676" i="167"/>
  <c r="AQ675" i="167" s="1"/>
  <c r="BC676" i="167"/>
  <c r="BS676" i="167"/>
  <c r="CG676" i="167"/>
  <c r="CU676" i="167"/>
  <c r="CU675" i="167" s="1"/>
  <c r="DK676" i="167"/>
  <c r="DK675" i="167" s="1"/>
  <c r="DW676" i="167"/>
  <c r="EK676" i="167"/>
  <c r="S679" i="167"/>
  <c r="AW679" i="167"/>
  <c r="CM679" i="167"/>
  <c r="DA679" i="167"/>
  <c r="EQ679" i="167"/>
  <c r="V680" i="167"/>
  <c r="V679" i="167" s="1"/>
  <c r="AL680" i="167"/>
  <c r="AL679" i="167" s="1"/>
  <c r="AX680" i="167"/>
  <c r="AX679" i="167" s="1"/>
  <c r="BL680" i="167"/>
  <c r="CB680" i="167"/>
  <c r="CB679" i="167" s="1"/>
  <c r="CP680" i="167"/>
  <c r="DB680" i="167"/>
  <c r="DR680" i="167"/>
  <c r="DR679" i="167" s="1"/>
  <c r="EF680" i="167"/>
  <c r="EF679" i="167" s="1"/>
  <c r="EP681" i="167"/>
  <c r="L681" i="167"/>
  <c r="EJ681" i="167"/>
  <c r="N683" i="167"/>
  <c r="DD685" i="167"/>
  <c r="T689" i="167"/>
  <c r="U689" i="167"/>
  <c r="BU689" i="167"/>
  <c r="CG689" i="167"/>
  <c r="EG689" i="167"/>
  <c r="EQ691" i="167"/>
  <c r="EI691" i="167"/>
  <c r="CU691" i="167"/>
  <c r="CE691" i="167"/>
  <c r="BO691" i="167"/>
  <c r="S691" i="167"/>
  <c r="EM691" i="167"/>
  <c r="DW691" i="167"/>
  <c r="CI691" i="167"/>
  <c r="CA691" i="167"/>
  <c r="AU691" i="167"/>
  <c r="O691" i="167"/>
  <c r="EK691" i="167"/>
  <c r="CX691" i="167"/>
  <c r="BY691" i="167"/>
  <c r="AL691" i="167"/>
  <c r="DE691" i="167"/>
  <c r="DN691" i="167"/>
  <c r="BJ691" i="167"/>
  <c r="N693" i="167"/>
  <c r="V693" i="167"/>
  <c r="AD693" i="167"/>
  <c r="AL693" i="167"/>
  <c r="AT693" i="167"/>
  <c r="BB693" i="167"/>
  <c r="BJ693" i="167"/>
  <c r="BR693" i="167"/>
  <c r="BZ693" i="167"/>
  <c r="CH693" i="167"/>
  <c r="CP693" i="167"/>
  <c r="CX693" i="167"/>
  <c r="AV689" i="167"/>
  <c r="DH689" i="167"/>
  <c r="AW689" i="167"/>
  <c r="DI689" i="167"/>
  <c r="O693" i="167"/>
  <c r="W693" i="167"/>
  <c r="AE693" i="167"/>
  <c r="AM693" i="167"/>
  <c r="AU693" i="167"/>
  <c r="BC693" i="167"/>
  <c r="BK693" i="167"/>
  <c r="BS693" i="167"/>
  <c r="CA693" i="167"/>
  <c r="CI693" i="167"/>
  <c r="CQ693" i="167"/>
  <c r="X689" i="167"/>
  <c r="CJ689" i="167"/>
  <c r="Y689" i="167"/>
  <c r="AK689" i="167"/>
  <c r="CK689" i="167"/>
  <c r="CW689" i="167"/>
  <c r="CW691" i="167"/>
  <c r="DR691" i="167"/>
  <c r="W692" i="167"/>
  <c r="W691" i="167" s="1"/>
  <c r="AS692" i="167"/>
  <c r="AS691" i="167" s="1"/>
  <c r="BK692" i="167"/>
  <c r="CH692" i="167"/>
  <c r="CH691" i="167" s="1"/>
  <c r="DB692" i="167"/>
  <c r="DV692" i="167"/>
  <c r="DV691" i="167" s="1"/>
  <c r="M689" i="167"/>
  <c r="BM689" i="167"/>
  <c r="BY689" i="167"/>
  <c r="DY689" i="167"/>
  <c r="EK689" i="167"/>
  <c r="DU691" i="167"/>
  <c r="Q693" i="167"/>
  <c r="AG693" i="167"/>
  <c r="AO693" i="167"/>
  <c r="AW693" i="167"/>
  <c r="BM693" i="167"/>
  <c r="BU693" i="167"/>
  <c r="CC693" i="167"/>
  <c r="CS693" i="167"/>
  <c r="DA693" i="167"/>
  <c r="DI693" i="167"/>
  <c r="DY693" i="167"/>
  <c r="EG693" i="167"/>
  <c r="DA681" i="167"/>
  <c r="EG681" i="167"/>
  <c r="AN689" i="167"/>
  <c r="CZ689" i="167"/>
  <c r="EM689" i="167"/>
  <c r="AO689" i="167"/>
  <c r="BA689" i="167"/>
  <c r="DA689" i="167"/>
  <c r="DM689" i="167"/>
  <c r="AK691" i="167"/>
  <c r="EO692" i="167"/>
  <c r="EG692" i="167"/>
  <c r="DY692" i="167"/>
  <c r="DY691" i="167" s="1"/>
  <c r="DQ692" i="167"/>
  <c r="DI692" i="167"/>
  <c r="DA692" i="167"/>
  <c r="DA691" i="167" s="1"/>
  <c r="CS692" i="167"/>
  <c r="CS691" i="167" s="1"/>
  <c r="CK692" i="167"/>
  <c r="CK691" i="167" s="1"/>
  <c r="CC692" i="167"/>
  <c r="CC691" i="167" s="1"/>
  <c r="BU692" i="167"/>
  <c r="BU691" i="167" s="1"/>
  <c r="BM692" i="167"/>
  <c r="BE692" i="167"/>
  <c r="AW692" i="167"/>
  <c r="AO692" i="167"/>
  <c r="AO691" i="167" s="1"/>
  <c r="AG692" i="167"/>
  <c r="Y692" i="167"/>
  <c r="Q692" i="167"/>
  <c r="EN692" i="167"/>
  <c r="EN691" i="167" s="1"/>
  <c r="EF692" i="167"/>
  <c r="DX692" i="167"/>
  <c r="DP692" i="167"/>
  <c r="DH692" i="167"/>
  <c r="DH691" i="167" s="1"/>
  <c r="CZ692" i="167"/>
  <c r="CZ691" i="167" s="1"/>
  <c r="CR692" i="167"/>
  <c r="CR691" i="167" s="1"/>
  <c r="CJ692" i="167"/>
  <c r="CB692" i="167"/>
  <c r="CB691" i="167" s="1"/>
  <c r="BT692" i="167"/>
  <c r="BT691" i="167" s="1"/>
  <c r="BL692" i="167"/>
  <c r="BD692" i="167"/>
  <c r="AV692" i="167"/>
  <c r="AV691" i="167" s="1"/>
  <c r="AN692" i="167"/>
  <c r="AN691" i="167" s="1"/>
  <c r="AF692" i="167"/>
  <c r="AF691" i="167" s="1"/>
  <c r="X692" i="167"/>
  <c r="X691" i="167" s="1"/>
  <c r="P692" i="167"/>
  <c r="P691" i="167" s="1"/>
  <c r="ER692" i="167"/>
  <c r="ER691" i="167" s="1"/>
  <c r="EJ692" i="167"/>
  <c r="EB692" i="167"/>
  <c r="EB691" i="167" s="1"/>
  <c r="DT692" i="167"/>
  <c r="DT691" i="167" s="1"/>
  <c r="DL692" i="167"/>
  <c r="DD692" i="167"/>
  <c r="CV692" i="167"/>
  <c r="CN692" i="167"/>
  <c r="CN691" i="167" s="1"/>
  <c r="CF692" i="167"/>
  <c r="CF691" i="167" s="1"/>
  <c r="BX692" i="167"/>
  <c r="BP692" i="167"/>
  <c r="BH692" i="167"/>
  <c r="BH691" i="167" s="1"/>
  <c r="AZ692" i="167"/>
  <c r="AR692" i="167"/>
  <c r="AR691" i="167" s="1"/>
  <c r="AJ692" i="167"/>
  <c r="AB692" i="167"/>
  <c r="AB691" i="167" s="1"/>
  <c r="T692" i="167"/>
  <c r="T691" i="167" s="1"/>
  <c r="L692" i="167"/>
  <c r="EL692" i="167"/>
  <c r="EL691" i="167" s="1"/>
  <c r="DZ692" i="167"/>
  <c r="DZ691" i="167" s="1"/>
  <c r="DM692" i="167"/>
  <c r="DM691" i="167" s="1"/>
  <c r="CY692" i="167"/>
  <c r="CY691" i="167" s="1"/>
  <c r="CM692" i="167"/>
  <c r="CM691" i="167" s="1"/>
  <c r="BZ692" i="167"/>
  <c r="BN692" i="167"/>
  <c r="BN691" i="167" s="1"/>
  <c r="BA692" i="167"/>
  <c r="AM692" i="167"/>
  <c r="AM691" i="167" s="1"/>
  <c r="AA692" i="167"/>
  <c r="AA691" i="167" s="1"/>
  <c r="N692" i="167"/>
  <c r="N691" i="167" s="1"/>
  <c r="EE692" i="167"/>
  <c r="DS692" i="167"/>
  <c r="DS691" i="167" s="1"/>
  <c r="DF692" i="167"/>
  <c r="DF691" i="167" s="1"/>
  <c r="CT692" i="167"/>
  <c r="CT691" i="167" s="1"/>
  <c r="CG692" i="167"/>
  <c r="BS692" i="167"/>
  <c r="BG692" i="167"/>
  <c r="BG691" i="167" s="1"/>
  <c r="AT692" i="167"/>
  <c r="AT691" i="167" s="1"/>
  <c r="AH692" i="167"/>
  <c r="AH691" i="167" s="1"/>
  <c r="U692" i="167"/>
  <c r="U691" i="167" s="1"/>
  <c r="EP692" i="167"/>
  <c r="EP691" i="167" s="1"/>
  <c r="EC692" i="167"/>
  <c r="EC691" i="167" s="1"/>
  <c r="DO692" i="167"/>
  <c r="DC692" i="167"/>
  <c r="CP692" i="167"/>
  <c r="CD692" i="167"/>
  <c r="BQ692" i="167"/>
  <c r="BQ691" i="167" s="1"/>
  <c r="BC692" i="167"/>
  <c r="BC691" i="167" s="1"/>
  <c r="AQ692" i="167"/>
  <c r="AQ691" i="167" s="1"/>
  <c r="AD692" i="167"/>
  <c r="AD691" i="167" s="1"/>
  <c r="R692" i="167"/>
  <c r="R691" i="167" s="1"/>
  <c r="AC692" i="167"/>
  <c r="AX692" i="167"/>
  <c r="AX691" i="167" s="1"/>
  <c r="BR692" i="167"/>
  <c r="CL692" i="167"/>
  <c r="CL691" i="167" s="1"/>
  <c r="DG692" i="167"/>
  <c r="DG691" i="167" s="1"/>
  <c r="EA692" i="167"/>
  <c r="R651" i="167"/>
  <c r="Z651" i="167"/>
  <c r="AX651" i="167"/>
  <c r="CL651" i="167"/>
  <c r="CT651" i="167"/>
  <c r="DR651" i="167"/>
  <c r="DZ651" i="167"/>
  <c r="R659" i="167"/>
  <c r="Z659" i="167"/>
  <c r="AH659" i="167"/>
  <c r="AP659" i="167"/>
  <c r="AX659" i="167"/>
  <c r="BV659" i="167"/>
  <c r="CD659" i="167"/>
  <c r="CL659" i="167"/>
  <c r="EH659" i="167"/>
  <c r="CD667" i="167"/>
  <c r="DR667" i="167"/>
  <c r="EM682" i="167"/>
  <c r="EE682" i="167"/>
  <c r="DW682" i="167"/>
  <c r="DO682" i="167"/>
  <c r="DG682" i="167"/>
  <c r="CY682" i="167"/>
  <c r="CQ682" i="167"/>
  <c r="CI682" i="167"/>
  <c r="CA682" i="167"/>
  <c r="BS682" i="167"/>
  <c r="BK682" i="167"/>
  <c r="BC682" i="167"/>
  <c r="AU682" i="167"/>
  <c r="AM682" i="167"/>
  <c r="AE682" i="167"/>
  <c r="W682" i="167"/>
  <c r="O682" i="167"/>
  <c r="EL682" i="167"/>
  <c r="ED682" i="167"/>
  <c r="DV682" i="167"/>
  <c r="DN682" i="167"/>
  <c r="DF682" i="167"/>
  <c r="CX682" i="167"/>
  <c r="CP682" i="167"/>
  <c r="CH682" i="167"/>
  <c r="BZ682" i="167"/>
  <c r="BR682" i="167"/>
  <c r="BJ682" i="167"/>
  <c r="BB682" i="167"/>
  <c r="AT682" i="167"/>
  <c r="AL682" i="167"/>
  <c r="AD682" i="167"/>
  <c r="V682" i="167"/>
  <c r="N682" i="167"/>
  <c r="T682" i="167"/>
  <c r="AF682" i="167"/>
  <c r="AP682" i="167"/>
  <c r="AP681" i="167" s="1"/>
  <c r="AZ682" i="167"/>
  <c r="BL682" i="167"/>
  <c r="BV682" i="167"/>
  <c r="CF682" i="167"/>
  <c r="CR682" i="167"/>
  <c r="DB682" i="167"/>
  <c r="DB681" i="167" s="1"/>
  <c r="DL682" i="167"/>
  <c r="DX682" i="167"/>
  <c r="EH682" i="167"/>
  <c r="EH681" i="167" s="1"/>
  <c r="ER682" i="167"/>
  <c r="EO684" i="167"/>
  <c r="EG684" i="167"/>
  <c r="DY684" i="167"/>
  <c r="DQ684" i="167"/>
  <c r="DI684" i="167"/>
  <c r="DA684" i="167"/>
  <c r="CS684" i="167"/>
  <c r="CK684" i="167"/>
  <c r="CC684" i="167"/>
  <c r="BU684" i="167"/>
  <c r="BM684" i="167"/>
  <c r="BE684" i="167"/>
  <c r="AW684" i="167"/>
  <c r="AO684" i="167"/>
  <c r="AG684" i="167"/>
  <c r="Y684" i="167"/>
  <c r="Q684" i="167"/>
  <c r="EN684" i="167"/>
  <c r="EF684" i="167"/>
  <c r="DX684" i="167"/>
  <c r="DX683" i="167" s="1"/>
  <c r="DP684" i="167"/>
  <c r="DH684" i="167"/>
  <c r="CZ684" i="167"/>
  <c r="CR684" i="167"/>
  <c r="CJ684" i="167"/>
  <c r="CB684" i="167"/>
  <c r="BT684" i="167"/>
  <c r="BL684" i="167"/>
  <c r="BD684" i="167"/>
  <c r="AV684" i="167"/>
  <c r="AN684" i="167"/>
  <c r="AF684" i="167"/>
  <c r="AF683" i="167" s="1"/>
  <c r="X684" i="167"/>
  <c r="P684" i="167"/>
  <c r="T684" i="167"/>
  <c r="T683" i="167" s="1"/>
  <c r="AD684" i="167"/>
  <c r="AP684" i="167"/>
  <c r="AP683" i="167" s="1"/>
  <c r="AZ684" i="167"/>
  <c r="AZ683" i="167" s="1"/>
  <c r="BJ684" i="167"/>
  <c r="BV684" i="167"/>
  <c r="CF684" i="167"/>
  <c r="CP684" i="167"/>
  <c r="DB684" i="167"/>
  <c r="DB683" i="167" s="1"/>
  <c r="DL684" i="167"/>
  <c r="DL683" i="167" s="1"/>
  <c r="DV684" i="167"/>
  <c r="EH684" i="167"/>
  <c r="ER684" i="167"/>
  <c r="ER683" i="167" s="1"/>
  <c r="Q689" i="167"/>
  <c r="AC689" i="167"/>
  <c r="CC689" i="167"/>
  <c r="CO689" i="167"/>
  <c r="AE692" i="167"/>
  <c r="AY692" i="167"/>
  <c r="BV692" i="167"/>
  <c r="CO692" i="167"/>
  <c r="CO691" i="167" s="1"/>
  <c r="DJ692" i="167"/>
  <c r="DJ691" i="167" s="1"/>
  <c r="ED692" i="167"/>
  <c r="ED691" i="167" s="1"/>
  <c r="CK693" i="167"/>
  <c r="EQ719" i="167"/>
  <c r="ER866" i="167" s="1"/>
  <c r="EQ768" i="167"/>
  <c r="EP768" i="167" s="1"/>
  <c r="EO768" i="167" s="1"/>
  <c r="EN768" i="167" s="1"/>
  <c r="EM768" i="167" s="1"/>
  <c r="EL768" i="167" s="1"/>
  <c r="EK768" i="167" s="1"/>
  <c r="EJ768" i="167" s="1"/>
  <c r="EI768" i="167" s="1"/>
  <c r="EH768" i="167" s="1"/>
  <c r="EG768" i="167" s="1"/>
  <c r="EF768" i="167" s="1"/>
  <c r="EE768" i="167" s="1"/>
  <c r="ED768" i="167" s="1"/>
  <c r="EC768" i="167" s="1"/>
  <c r="EB768" i="167" s="1"/>
  <c r="EA768" i="167" s="1"/>
  <c r="DZ768" i="167" s="1"/>
  <c r="DY768" i="167" s="1"/>
  <c r="DX768" i="167" s="1"/>
  <c r="DW768" i="167" s="1"/>
  <c r="DV768" i="167" s="1"/>
  <c r="DU768" i="167" s="1"/>
  <c r="DT768" i="167" s="1"/>
  <c r="DS768" i="167" s="1"/>
  <c r="DR768" i="167" s="1"/>
  <c r="DQ768" i="167" s="1"/>
  <c r="DP768" i="167" s="1"/>
  <c r="DO768" i="167" s="1"/>
  <c r="DN768" i="167" s="1"/>
  <c r="DM768" i="167" s="1"/>
  <c r="DL768" i="167" s="1"/>
  <c r="DK768" i="167" s="1"/>
  <c r="U682" i="167"/>
  <c r="AG682" i="167"/>
  <c r="AQ682" i="167"/>
  <c r="BA682" i="167"/>
  <c r="BM682" i="167"/>
  <c r="BW682" i="167"/>
  <c r="CG682" i="167"/>
  <c r="CS682" i="167"/>
  <c r="DC682" i="167"/>
  <c r="DM682" i="167"/>
  <c r="DY682" i="167"/>
  <c r="EI682" i="167"/>
  <c r="EJ683" i="167"/>
  <c r="EB683" i="167"/>
  <c r="DT683" i="167"/>
  <c r="DD683" i="167"/>
  <c r="CV683" i="167"/>
  <c r="CN683" i="167"/>
  <c r="BX683" i="167"/>
  <c r="BP683" i="167"/>
  <c r="BH683" i="167"/>
  <c r="AR683" i="167"/>
  <c r="AJ683" i="167"/>
  <c r="AB683" i="167"/>
  <c r="L683" i="167"/>
  <c r="EQ683" i="167"/>
  <c r="EA683" i="167"/>
  <c r="DS683" i="167"/>
  <c r="DK683" i="167"/>
  <c r="CU683" i="167"/>
  <c r="CM683" i="167"/>
  <c r="CE683" i="167"/>
  <c r="BG683" i="167"/>
  <c r="AY683" i="167"/>
  <c r="AI683" i="167"/>
  <c r="AA683" i="167"/>
  <c r="V683" i="167"/>
  <c r="BB683" i="167"/>
  <c r="CH683" i="167"/>
  <c r="DN683" i="167"/>
  <c r="U684" i="167"/>
  <c r="AE684" i="167"/>
  <c r="AQ684" i="167"/>
  <c r="BA684" i="167"/>
  <c r="BK684" i="167"/>
  <c r="BW684" i="167"/>
  <c r="CG684" i="167"/>
  <c r="CQ684" i="167"/>
  <c r="DC684" i="167"/>
  <c r="DC683" i="167" s="1"/>
  <c r="DM684" i="167"/>
  <c r="DW684" i="167"/>
  <c r="EI684" i="167"/>
  <c r="EI683" i="167" s="1"/>
  <c r="EL685" i="167"/>
  <c r="ED685" i="167"/>
  <c r="DV685" i="167"/>
  <c r="DN685" i="167"/>
  <c r="DF685" i="167"/>
  <c r="CX685" i="167"/>
  <c r="CP685" i="167"/>
  <c r="CH685" i="167"/>
  <c r="BZ685" i="167"/>
  <c r="BR685" i="167"/>
  <c r="BJ685" i="167"/>
  <c r="BB685" i="167"/>
  <c r="AT685" i="167"/>
  <c r="AL685" i="167"/>
  <c r="AD685" i="167"/>
  <c r="V685" i="167"/>
  <c r="N685" i="167"/>
  <c r="EK685" i="167"/>
  <c r="EC685" i="167"/>
  <c r="DU685" i="167"/>
  <c r="DM685" i="167"/>
  <c r="DE685" i="167"/>
  <c r="CW685" i="167"/>
  <c r="CO685" i="167"/>
  <c r="CG685" i="167"/>
  <c r="BY685" i="167"/>
  <c r="BQ685" i="167"/>
  <c r="BI685" i="167"/>
  <c r="BA685" i="167"/>
  <c r="AS685" i="167"/>
  <c r="AK685" i="167"/>
  <c r="AC685" i="167"/>
  <c r="U685" i="167"/>
  <c r="M685" i="167"/>
  <c r="T685" i="167"/>
  <c r="AF685" i="167"/>
  <c r="AZ685" i="167"/>
  <c r="BL685" i="167"/>
  <c r="CF685" i="167"/>
  <c r="CR685" i="167"/>
  <c r="DL685" i="167"/>
  <c r="DX685" i="167"/>
  <c r="ER685" i="167"/>
  <c r="EQ784" i="167"/>
  <c r="EP784" i="167" s="1"/>
  <c r="EQ735" i="167"/>
  <c r="ER882" i="167" s="1"/>
  <c r="BE689" i="167"/>
  <c r="BQ689" i="167"/>
  <c r="DQ689" i="167"/>
  <c r="EC689" i="167"/>
  <c r="BF691" i="167"/>
  <c r="M692" i="167"/>
  <c r="M691" i="167" s="1"/>
  <c r="AI692" i="167"/>
  <c r="BB692" i="167"/>
  <c r="BW692" i="167"/>
  <c r="BW691" i="167" s="1"/>
  <c r="CQ692" i="167"/>
  <c r="CQ691" i="167" s="1"/>
  <c r="DK692" i="167"/>
  <c r="DK691" i="167" s="1"/>
  <c r="EH692" i="167"/>
  <c r="EO689" i="167"/>
  <c r="I694" i="167"/>
  <c r="DF693" i="167"/>
  <c r="DN693" i="167"/>
  <c r="DV693" i="167"/>
  <c r="ED693" i="167"/>
  <c r="EL693" i="167"/>
  <c r="CY693" i="167"/>
  <c r="DG693" i="167"/>
  <c r="DO693" i="167"/>
  <c r="DW693" i="167"/>
  <c r="EE693" i="167"/>
  <c r="EM693" i="167"/>
  <c r="DU689" i="167"/>
  <c r="R690" i="167"/>
  <c r="R689" i="167" s="1"/>
  <c r="Z690" i="167"/>
  <c r="Z689" i="167" s="1"/>
  <c r="AH690" i="167"/>
  <c r="AP690" i="167"/>
  <c r="AP689" i="167" s="1"/>
  <c r="AX690" i="167"/>
  <c r="AX689" i="167" s="1"/>
  <c r="BF690" i="167"/>
  <c r="BF689" i="167" s="1"/>
  <c r="BN690" i="167"/>
  <c r="BV690" i="167"/>
  <c r="CD690" i="167"/>
  <c r="CD689" i="167" s="1"/>
  <c r="CL690" i="167"/>
  <c r="CL689" i="167" s="1"/>
  <c r="CT690" i="167"/>
  <c r="DB690" i="167"/>
  <c r="DB689" i="167" s="1"/>
  <c r="DJ690" i="167"/>
  <c r="DJ689" i="167" s="1"/>
  <c r="DR690" i="167"/>
  <c r="DR689" i="167" s="1"/>
  <c r="DZ690" i="167"/>
  <c r="EH690" i="167"/>
  <c r="EP690" i="167"/>
  <c r="EQ791" i="167"/>
  <c r="EP791" i="167" s="1"/>
  <c r="EO791" i="167" s="1"/>
  <c r="EN791" i="167" s="1"/>
  <c r="EM791" i="167" s="1"/>
  <c r="EQ742" i="167"/>
  <c r="ER889" i="167" s="1"/>
  <c r="R678" i="167"/>
  <c r="R677" i="167" s="1"/>
  <c r="Z678" i="167"/>
  <c r="AH678" i="167"/>
  <c r="AH677" i="167" s="1"/>
  <c r="AP678" i="167"/>
  <c r="AP677" i="167" s="1"/>
  <c r="AX678" i="167"/>
  <c r="BF678" i="167"/>
  <c r="BF677" i="167" s="1"/>
  <c r="BN678" i="167"/>
  <c r="BV678" i="167"/>
  <c r="BV677" i="167" s="1"/>
  <c r="CD678" i="167"/>
  <c r="CD677" i="167" s="1"/>
  <c r="CL678" i="167"/>
  <c r="CL677" i="167" s="1"/>
  <c r="CT678" i="167"/>
  <c r="DB678" i="167"/>
  <c r="DB677" i="167" s="1"/>
  <c r="DJ678" i="167"/>
  <c r="DR678" i="167"/>
  <c r="DZ678" i="167"/>
  <c r="EH678" i="167"/>
  <c r="EH677" i="167" s="1"/>
  <c r="EP678" i="167"/>
  <c r="R686" i="167"/>
  <c r="Z686" i="167"/>
  <c r="AH686" i="167"/>
  <c r="AP686" i="167"/>
  <c r="AP685" i="167" s="1"/>
  <c r="AX686" i="167"/>
  <c r="BF686" i="167"/>
  <c r="BN686" i="167"/>
  <c r="BV686" i="167"/>
  <c r="BV685" i="167" s="1"/>
  <c r="CD686" i="167"/>
  <c r="CL686" i="167"/>
  <c r="CT686" i="167"/>
  <c r="DB686" i="167"/>
  <c r="DB685" i="167" s="1"/>
  <c r="DJ686" i="167"/>
  <c r="DR686" i="167"/>
  <c r="DZ686" i="167"/>
  <c r="EH686" i="167"/>
  <c r="EH685" i="167" s="1"/>
  <c r="EP686" i="167"/>
  <c r="N690" i="167"/>
  <c r="V690" i="167"/>
  <c r="AD690" i="167"/>
  <c r="AL690" i="167"/>
  <c r="AT690" i="167"/>
  <c r="BB690" i="167"/>
  <c r="BJ690" i="167"/>
  <c r="BR690" i="167"/>
  <c r="BZ690" i="167"/>
  <c r="CH690" i="167"/>
  <c r="CP690" i="167"/>
  <c r="CX690" i="167"/>
  <c r="DF690" i="167"/>
  <c r="DN690" i="167"/>
  <c r="DV690" i="167"/>
  <c r="ED690" i="167"/>
  <c r="EL690" i="167"/>
  <c r="ER890" i="167"/>
  <c r="EP743" i="167"/>
  <c r="EQ890" i="167" s="1"/>
  <c r="R673" i="167"/>
  <c r="Z673" i="167"/>
  <c r="AH673" i="167"/>
  <c r="AP673" i="167"/>
  <c r="AX673" i="167"/>
  <c r="CT673" i="167"/>
  <c r="DB673" i="167"/>
  <c r="DJ673" i="167"/>
  <c r="S678" i="167"/>
  <c r="S677" i="167" s="1"/>
  <c r="AA678" i="167"/>
  <c r="AI678" i="167"/>
  <c r="AI677" i="167" s="1"/>
  <c r="AQ678" i="167"/>
  <c r="AY678" i="167"/>
  <c r="AY677" i="167" s="1"/>
  <c r="BG678" i="167"/>
  <c r="BO678" i="167"/>
  <c r="BO677" i="167" s="1"/>
  <c r="BW678" i="167"/>
  <c r="BW677" i="167" s="1"/>
  <c r="CE678" i="167"/>
  <c r="CE677" i="167" s="1"/>
  <c r="CM678" i="167"/>
  <c r="CM677" i="167" s="1"/>
  <c r="CU678" i="167"/>
  <c r="CU677" i="167" s="1"/>
  <c r="DC678" i="167"/>
  <c r="DC677" i="167" s="1"/>
  <c r="DK678" i="167"/>
  <c r="DS678" i="167"/>
  <c r="DS677" i="167" s="1"/>
  <c r="EA678" i="167"/>
  <c r="EA677" i="167" s="1"/>
  <c r="EI678" i="167"/>
  <c r="EI677" i="167" s="1"/>
  <c r="R681" i="167"/>
  <c r="AH681" i="167"/>
  <c r="AX681" i="167"/>
  <c r="BF681" i="167"/>
  <c r="BN681" i="167"/>
  <c r="CD681" i="167"/>
  <c r="CL681" i="167"/>
  <c r="CT681" i="167"/>
  <c r="DJ681" i="167"/>
  <c r="DR681" i="167"/>
  <c r="DZ681" i="167"/>
  <c r="S686" i="167"/>
  <c r="AA686" i="167"/>
  <c r="AI686" i="167"/>
  <c r="AQ686" i="167"/>
  <c r="AY686" i="167"/>
  <c r="BG686" i="167"/>
  <c r="BO686" i="167"/>
  <c r="BW686" i="167"/>
  <c r="CE686" i="167"/>
  <c r="CM686" i="167"/>
  <c r="CU686" i="167"/>
  <c r="DC686" i="167"/>
  <c r="DK686" i="167"/>
  <c r="DS686" i="167"/>
  <c r="EA686" i="167"/>
  <c r="EI686" i="167"/>
  <c r="O690" i="167"/>
  <c r="W690" i="167"/>
  <c r="AE690" i="167"/>
  <c r="AM690" i="167"/>
  <c r="AU690" i="167"/>
  <c r="BC690" i="167"/>
  <c r="BK690" i="167"/>
  <c r="BS690" i="167"/>
  <c r="CA690" i="167"/>
  <c r="CI690" i="167"/>
  <c r="CQ690" i="167"/>
  <c r="CY690" i="167"/>
  <c r="DG690" i="167"/>
  <c r="DO690" i="167"/>
  <c r="DW690" i="167"/>
  <c r="EE690" i="167"/>
  <c r="EQ792" i="167"/>
  <c r="EP792" i="167" s="1"/>
  <c r="EO792" i="167" s="1"/>
  <c r="EN792" i="167" s="1"/>
  <c r="EM792" i="167" s="1"/>
  <c r="EL792" i="167" s="1"/>
  <c r="EK792" i="167" s="1"/>
  <c r="EJ792" i="167" s="1"/>
  <c r="EI792" i="167" s="1"/>
  <c r="EH792" i="167" s="1"/>
  <c r="EG792" i="167" s="1"/>
  <c r="EF792" i="167" s="1"/>
  <c r="EE792" i="167" s="1"/>
  <c r="ED792" i="167" s="1"/>
  <c r="EC792" i="167" s="1"/>
  <c r="EB792" i="167" s="1"/>
  <c r="EA792" i="167" s="1"/>
  <c r="DZ792" i="167" s="1"/>
  <c r="DY792" i="167" s="1"/>
  <c r="DX792" i="167" s="1"/>
  <c r="DW792" i="167" s="1"/>
  <c r="DV792" i="167" s="1"/>
  <c r="DU792" i="167" s="1"/>
  <c r="DT792" i="167" s="1"/>
  <c r="DS792" i="167" s="1"/>
  <c r="DR792" i="167" s="1"/>
  <c r="DQ792" i="167" s="1"/>
  <c r="DP792" i="167" s="1"/>
  <c r="DO792" i="167" s="1"/>
  <c r="DN792" i="167" s="1"/>
  <c r="DM792" i="167" s="1"/>
  <c r="DL792" i="167" s="1"/>
  <c r="DK792" i="167" s="1"/>
  <c r="DJ768" i="167" l="1"/>
  <c r="DI768" i="167" s="1"/>
  <c r="DH768" i="167" s="1"/>
  <c r="DG768" i="167" s="1"/>
  <c r="DF768" i="167" s="1"/>
  <c r="DE768" i="167" s="1"/>
  <c r="DD768" i="167" s="1"/>
  <c r="DC768" i="167" s="1"/>
  <c r="DJ792" i="167"/>
  <c r="DI792" i="167" s="1"/>
  <c r="DH792" i="167" s="1"/>
  <c r="DG792" i="167" s="1"/>
  <c r="DF792" i="167" s="1"/>
  <c r="DE792" i="167" s="1"/>
  <c r="DD792" i="167" s="1"/>
  <c r="DC792" i="167" s="1"/>
  <c r="DB792" i="167" s="1"/>
  <c r="DA792" i="167" s="1"/>
  <c r="CZ792" i="167" s="1"/>
  <c r="CY792" i="167" s="1"/>
  <c r="CX792" i="167" s="1"/>
  <c r="CW792" i="167" s="1"/>
  <c r="CV792" i="167" s="1"/>
  <c r="CU792" i="167" s="1"/>
  <c r="CT792" i="167" s="1"/>
  <c r="CS792" i="167" s="1"/>
  <c r="CR792" i="167" s="1"/>
  <c r="CQ792" i="167" s="1"/>
  <c r="CP792" i="167" s="1"/>
  <c r="CO792" i="167" s="1"/>
  <c r="CN792" i="167" s="1"/>
  <c r="CM792" i="167" s="1"/>
  <c r="CL792" i="167" s="1"/>
  <c r="CK792" i="167" s="1"/>
  <c r="CJ792" i="167" s="1"/>
  <c r="CI792" i="167" s="1"/>
  <c r="CH792" i="167" s="1"/>
  <c r="CG792" i="167" s="1"/>
  <c r="CF792" i="167" s="1"/>
  <c r="CE792" i="167" s="1"/>
  <c r="CD792" i="167" s="1"/>
  <c r="CC792" i="167" s="1"/>
  <c r="CB792" i="167" s="1"/>
  <c r="CA792" i="167" s="1"/>
  <c r="BZ792" i="167" s="1"/>
  <c r="BY792" i="167" s="1"/>
  <c r="BX792" i="167" s="1"/>
  <c r="BW792" i="167" s="1"/>
  <c r="BV792" i="167" s="1"/>
  <c r="BU792" i="167" s="1"/>
  <c r="BT792" i="167" s="1"/>
  <c r="BS792" i="167" s="1"/>
  <c r="BR792" i="167" s="1"/>
  <c r="BQ792" i="167" s="1"/>
  <c r="BP792" i="167" s="1"/>
  <c r="BO792" i="167" s="1"/>
  <c r="BN792" i="167" s="1"/>
  <c r="BM792" i="167" s="1"/>
  <c r="BL792" i="167" s="1"/>
  <c r="BK792" i="167" s="1"/>
  <c r="BJ792" i="167" s="1"/>
  <c r="BI792" i="167" s="1"/>
  <c r="BH792" i="167" s="1"/>
  <c r="BG792" i="167" s="1"/>
  <c r="BF792" i="167" s="1"/>
  <c r="BE792" i="167" s="1"/>
  <c r="BD792" i="167" s="1"/>
  <c r="BC792" i="167" s="1"/>
  <c r="BB792" i="167" s="1"/>
  <c r="BA792" i="167" s="1"/>
  <c r="AZ792" i="167" s="1"/>
  <c r="AY792" i="167" s="1"/>
  <c r="AX792" i="167" s="1"/>
  <c r="AW792" i="167" s="1"/>
  <c r="AV792" i="167" s="1"/>
  <c r="AU792" i="167" s="1"/>
  <c r="AT792" i="167" s="1"/>
  <c r="AS792" i="167" s="1"/>
  <c r="AR792" i="167" s="1"/>
  <c r="AQ792" i="167" s="1"/>
  <c r="AP792" i="167" s="1"/>
  <c r="AO792" i="167" s="1"/>
  <c r="AN792" i="167" s="1"/>
  <c r="AM792" i="167" s="1"/>
  <c r="AL792" i="167" s="1"/>
  <c r="AK792" i="167" s="1"/>
  <c r="AJ792" i="167" s="1"/>
  <c r="AI792" i="167" s="1"/>
  <c r="AH792" i="167" s="1"/>
  <c r="AG792" i="167" s="1"/>
  <c r="AF792" i="167" s="1"/>
  <c r="AE792" i="167" s="1"/>
  <c r="AD792" i="167" s="1"/>
  <c r="AC792" i="167" s="1"/>
  <c r="AB792" i="167" s="1"/>
  <c r="AA792" i="167" s="1"/>
  <c r="Z792" i="167" s="1"/>
  <c r="Y792" i="167" s="1"/>
  <c r="X792" i="167" s="1"/>
  <c r="W792" i="167" s="1"/>
  <c r="V792" i="167" s="1"/>
  <c r="U792" i="167" s="1"/>
  <c r="T792" i="167" s="1"/>
  <c r="S792" i="167" s="1"/>
  <c r="R792" i="167" s="1"/>
  <c r="Q792" i="167" s="1"/>
  <c r="P792" i="167" s="1"/>
  <c r="O792" i="167" s="1"/>
  <c r="N792" i="167" s="1"/>
  <c r="M792" i="167" s="1"/>
  <c r="L792" i="167" s="1"/>
  <c r="K792" i="167" s="1"/>
  <c r="I792" i="167" s="1"/>
  <c r="EP300" i="167"/>
  <c r="EQ447" i="167" s="1"/>
  <c r="EP738" i="167"/>
  <c r="EQ885" i="167" s="1"/>
  <c r="EQ323" i="167"/>
  <c r="EQ274" i="167"/>
  <c r="ER421" i="167" s="1"/>
  <c r="I690" i="167"/>
  <c r="ER434" i="167"/>
  <c r="ER420" i="167"/>
  <c r="I218" i="167"/>
  <c r="EQ558" i="167"/>
  <c r="EQ318" i="167"/>
  <c r="EP318" i="167" s="1"/>
  <c r="EO318" i="167" s="1"/>
  <c r="EN318" i="167" s="1"/>
  <c r="EM318" i="167" s="1"/>
  <c r="EL318" i="167" s="1"/>
  <c r="EK318" i="167" s="1"/>
  <c r="EJ318" i="167" s="1"/>
  <c r="EI318" i="167" s="1"/>
  <c r="EQ269" i="167"/>
  <c r="ER219" i="167"/>
  <c r="EQ509" i="167"/>
  <c r="EQ297" i="167"/>
  <c r="ER247" i="167"/>
  <c r="ER239" i="167"/>
  <c r="EQ338" i="167"/>
  <c r="EQ289" i="167"/>
  <c r="ER436" i="167" s="1"/>
  <c r="EQ332" i="167"/>
  <c r="ER233" i="167"/>
  <c r="EQ136" i="167"/>
  <c r="ER37" i="167"/>
  <c r="EQ87" i="167"/>
  <c r="EP87" i="167" s="1"/>
  <c r="EO87" i="167" s="1"/>
  <c r="EN87" i="167" s="1"/>
  <c r="EM87" i="167" s="1"/>
  <c r="EL87" i="167" s="1"/>
  <c r="EK87" i="167" s="1"/>
  <c r="EJ87" i="167" s="1"/>
  <c r="EI87" i="167" s="1"/>
  <c r="EH87" i="167" s="1"/>
  <c r="EG87" i="167" s="1"/>
  <c r="EF87" i="167" s="1"/>
  <c r="EE87" i="167" s="1"/>
  <c r="ED87" i="167" s="1"/>
  <c r="EC87" i="167" s="1"/>
  <c r="EB87" i="167" s="1"/>
  <c r="EA87" i="167" s="1"/>
  <c r="DZ87" i="167" s="1"/>
  <c r="DY87" i="167" s="1"/>
  <c r="DX87" i="167" s="1"/>
  <c r="DW87" i="167" s="1"/>
  <c r="DV87" i="167" s="1"/>
  <c r="DU87" i="167" s="1"/>
  <c r="DT87" i="167" s="1"/>
  <c r="DS87" i="167" s="1"/>
  <c r="DR87" i="167" s="1"/>
  <c r="DQ87" i="167" s="1"/>
  <c r="DP87" i="167" s="1"/>
  <c r="DO87" i="167" s="1"/>
  <c r="DN87" i="167" s="1"/>
  <c r="DM87" i="167" s="1"/>
  <c r="DL87" i="167" s="1"/>
  <c r="DK87" i="167" s="1"/>
  <c r="DJ87" i="167" s="1"/>
  <c r="DI87" i="167" s="1"/>
  <c r="DH87" i="167" s="1"/>
  <c r="DG87" i="167" s="1"/>
  <c r="DF87" i="167" s="1"/>
  <c r="DE87" i="167" s="1"/>
  <c r="DD87" i="167" s="1"/>
  <c r="DC87" i="167" s="1"/>
  <c r="DB87" i="167" s="1"/>
  <c r="DA87" i="167" s="1"/>
  <c r="CZ87" i="167" s="1"/>
  <c r="CY87" i="167" s="1"/>
  <c r="CX87" i="167" s="1"/>
  <c r="CW87" i="167" s="1"/>
  <c r="CV87" i="167" s="1"/>
  <c r="CU87" i="167" s="1"/>
  <c r="CT87" i="167" s="1"/>
  <c r="CS87" i="167" s="1"/>
  <c r="CR87" i="167" s="1"/>
  <c r="CQ87" i="167" s="1"/>
  <c r="CP87" i="167" s="1"/>
  <c r="CO87" i="167" s="1"/>
  <c r="CN87" i="167" s="1"/>
  <c r="CM87" i="167" s="1"/>
  <c r="CL87" i="167" s="1"/>
  <c r="CK87" i="167" s="1"/>
  <c r="CJ87" i="167" s="1"/>
  <c r="CI87" i="167" s="1"/>
  <c r="CH87" i="167" s="1"/>
  <c r="CG87" i="167" s="1"/>
  <c r="CF87" i="167" s="1"/>
  <c r="CE87" i="167" s="1"/>
  <c r="CD87" i="167" s="1"/>
  <c r="CC87" i="167" s="1"/>
  <c r="CB87" i="167" s="1"/>
  <c r="CA87" i="167" s="1"/>
  <c r="BZ87" i="167" s="1"/>
  <c r="BY87" i="167" s="1"/>
  <c r="BX87" i="167" s="1"/>
  <c r="BW87" i="167" s="1"/>
  <c r="BV87" i="167" s="1"/>
  <c r="BU87" i="167" s="1"/>
  <c r="BT87" i="167" s="1"/>
  <c r="BS87" i="167" s="1"/>
  <c r="BR87" i="167" s="1"/>
  <c r="BQ87" i="167" s="1"/>
  <c r="BP87" i="167" s="1"/>
  <c r="BO87" i="167" s="1"/>
  <c r="BN87" i="167" s="1"/>
  <c r="BM87" i="167" s="1"/>
  <c r="BL87" i="167" s="1"/>
  <c r="BK87" i="167" s="1"/>
  <c r="BJ87" i="167" s="1"/>
  <c r="BI87" i="167" s="1"/>
  <c r="BH87" i="167" s="1"/>
  <c r="BG87" i="167" s="1"/>
  <c r="BF87" i="167" s="1"/>
  <c r="BE87" i="167" s="1"/>
  <c r="BD87" i="167" s="1"/>
  <c r="BC87" i="167" s="1"/>
  <c r="BB87" i="167" s="1"/>
  <c r="BA87" i="167" s="1"/>
  <c r="AZ87" i="167" s="1"/>
  <c r="AY87" i="167" s="1"/>
  <c r="AX87" i="167" s="1"/>
  <c r="AW87" i="167" s="1"/>
  <c r="AV87" i="167" s="1"/>
  <c r="AU87" i="167" s="1"/>
  <c r="AT87" i="167" s="1"/>
  <c r="AS87" i="167" s="1"/>
  <c r="AR87" i="167" s="1"/>
  <c r="AQ87" i="167" s="1"/>
  <c r="AP87" i="167" s="1"/>
  <c r="AO87" i="167" s="1"/>
  <c r="AN87" i="167" s="1"/>
  <c r="AM87" i="167" s="1"/>
  <c r="AL87" i="167" s="1"/>
  <c r="AK87" i="167" s="1"/>
  <c r="AJ87" i="167" s="1"/>
  <c r="AI87" i="167" s="1"/>
  <c r="AH87" i="167" s="1"/>
  <c r="AG87" i="167" s="1"/>
  <c r="AF87" i="167" s="1"/>
  <c r="AE87" i="167" s="1"/>
  <c r="AD87" i="167" s="1"/>
  <c r="AC87" i="167" s="1"/>
  <c r="AB87" i="167" s="1"/>
  <c r="AA87" i="167" s="1"/>
  <c r="Z87" i="167" s="1"/>
  <c r="Y87" i="167" s="1"/>
  <c r="X87" i="167" s="1"/>
  <c r="W87" i="167" s="1"/>
  <c r="V87" i="167" s="1"/>
  <c r="U87" i="167" s="1"/>
  <c r="T87" i="167" s="1"/>
  <c r="S87" i="167" s="1"/>
  <c r="R87" i="167" s="1"/>
  <c r="Q87" i="167" s="1"/>
  <c r="P87" i="167" s="1"/>
  <c r="O87" i="167" s="1"/>
  <c r="N87" i="167" s="1"/>
  <c r="M87" i="167" s="1"/>
  <c r="L87" i="167" s="1"/>
  <c r="K87" i="167" s="1"/>
  <c r="I87" i="167" s="1"/>
  <c r="ER209" i="167"/>
  <c r="EQ308" i="167"/>
  <c r="EQ259" i="167"/>
  <c r="EP128" i="167"/>
  <c r="EP79" i="167"/>
  <c r="EK350" i="167"/>
  <c r="EJ350" i="167" s="1"/>
  <c r="EI350" i="167" s="1"/>
  <c r="EH350" i="167" s="1"/>
  <c r="EG350" i="167" s="1"/>
  <c r="EF350" i="167" s="1"/>
  <c r="EE350" i="167" s="1"/>
  <c r="ED350" i="167" s="1"/>
  <c r="EC350" i="167" s="1"/>
  <c r="EB350" i="167" s="1"/>
  <c r="EA350" i="167" s="1"/>
  <c r="DZ350" i="167" s="1"/>
  <c r="DY350" i="167" s="1"/>
  <c r="DX350" i="167" s="1"/>
  <c r="DW350" i="167" s="1"/>
  <c r="DV350" i="167" s="1"/>
  <c r="DU350" i="167" s="1"/>
  <c r="DT350" i="167" s="1"/>
  <c r="DS350" i="167" s="1"/>
  <c r="EK349" i="167"/>
  <c r="EJ349" i="167" s="1"/>
  <c r="EI349" i="167" s="1"/>
  <c r="EH349" i="167" s="1"/>
  <c r="EG349" i="167" s="1"/>
  <c r="EF349" i="167" s="1"/>
  <c r="EE349" i="167" s="1"/>
  <c r="ED349" i="167" s="1"/>
  <c r="EC349" i="167" s="1"/>
  <c r="EB349" i="167" s="1"/>
  <c r="EA349" i="167" s="1"/>
  <c r="DZ349" i="167" s="1"/>
  <c r="DY349" i="167" s="1"/>
  <c r="DX349" i="167" s="1"/>
  <c r="DW349" i="167" s="1"/>
  <c r="DV349" i="167" s="1"/>
  <c r="DU349" i="167" s="1"/>
  <c r="DT349" i="167" s="1"/>
  <c r="DS349" i="167" s="1"/>
  <c r="DR349" i="167" s="1"/>
  <c r="DQ349" i="167" s="1"/>
  <c r="DP349" i="167" s="1"/>
  <c r="DO349" i="167" s="1"/>
  <c r="DN349" i="167" s="1"/>
  <c r="DM349" i="167" s="1"/>
  <c r="DL349" i="167" s="1"/>
  <c r="DK349" i="167" s="1"/>
  <c r="DJ349" i="167" s="1"/>
  <c r="DI349" i="167" s="1"/>
  <c r="DH349" i="167" s="1"/>
  <c r="DG349" i="167" s="1"/>
  <c r="DF349" i="167" s="1"/>
  <c r="DE349" i="167" s="1"/>
  <c r="DD349" i="167" s="1"/>
  <c r="DC349" i="167" s="1"/>
  <c r="DB349" i="167" s="1"/>
  <c r="DA349" i="167" s="1"/>
  <c r="CZ349" i="167" s="1"/>
  <c r="CY349" i="167" s="1"/>
  <c r="CX349" i="167" s="1"/>
  <c r="CW349" i="167" s="1"/>
  <c r="CV349" i="167" s="1"/>
  <c r="CU349" i="167" s="1"/>
  <c r="CT349" i="167" s="1"/>
  <c r="CS349" i="167" s="1"/>
  <c r="CR349" i="167" s="1"/>
  <c r="CQ349" i="167" s="1"/>
  <c r="CP349" i="167" s="1"/>
  <c r="CO349" i="167" s="1"/>
  <c r="CN349" i="167" s="1"/>
  <c r="CM349" i="167" s="1"/>
  <c r="CL349" i="167" s="1"/>
  <c r="CK349" i="167" s="1"/>
  <c r="CJ349" i="167" s="1"/>
  <c r="CI349" i="167" s="1"/>
  <c r="CH349" i="167" s="1"/>
  <c r="CG349" i="167" s="1"/>
  <c r="CF349" i="167" s="1"/>
  <c r="CE349" i="167" s="1"/>
  <c r="CD349" i="167" s="1"/>
  <c r="CC349" i="167" s="1"/>
  <c r="CB349" i="167" s="1"/>
  <c r="CA349" i="167" s="1"/>
  <c r="BZ349" i="167" s="1"/>
  <c r="BY349" i="167" s="1"/>
  <c r="BX349" i="167" s="1"/>
  <c r="BW349" i="167" s="1"/>
  <c r="BV349" i="167" s="1"/>
  <c r="BU349" i="167" s="1"/>
  <c r="BT349" i="167" s="1"/>
  <c r="BS349" i="167" s="1"/>
  <c r="BR349" i="167" s="1"/>
  <c r="BQ349" i="167" s="1"/>
  <c r="BP349" i="167" s="1"/>
  <c r="BO349" i="167" s="1"/>
  <c r="BN349" i="167" s="1"/>
  <c r="BM349" i="167" s="1"/>
  <c r="BL349" i="167" s="1"/>
  <c r="BK349" i="167" s="1"/>
  <c r="BJ349" i="167" s="1"/>
  <c r="BI349" i="167" s="1"/>
  <c r="BH349" i="167" s="1"/>
  <c r="BG349" i="167" s="1"/>
  <c r="BF349" i="167" s="1"/>
  <c r="BE349" i="167" s="1"/>
  <c r="BD349" i="167" s="1"/>
  <c r="BC349" i="167" s="1"/>
  <c r="BB349" i="167" s="1"/>
  <c r="BA349" i="167" s="1"/>
  <c r="AZ349" i="167" s="1"/>
  <c r="AY349" i="167" s="1"/>
  <c r="AX349" i="167" s="1"/>
  <c r="AW349" i="167" s="1"/>
  <c r="AV349" i="167" s="1"/>
  <c r="AU349" i="167" s="1"/>
  <c r="AT349" i="167" s="1"/>
  <c r="AS349" i="167" s="1"/>
  <c r="AR349" i="167" s="1"/>
  <c r="AQ349" i="167" s="1"/>
  <c r="AP349" i="167" s="1"/>
  <c r="AO349" i="167" s="1"/>
  <c r="AN349" i="167" s="1"/>
  <c r="AM349" i="167" s="1"/>
  <c r="AL349" i="167" s="1"/>
  <c r="AK349" i="167" s="1"/>
  <c r="AJ349" i="167" s="1"/>
  <c r="AI349" i="167" s="1"/>
  <c r="AH349" i="167" s="1"/>
  <c r="AG349" i="167" s="1"/>
  <c r="AF349" i="167" s="1"/>
  <c r="AE349" i="167" s="1"/>
  <c r="AD349" i="167" s="1"/>
  <c r="AC349" i="167" s="1"/>
  <c r="AB349" i="167" s="1"/>
  <c r="AA349" i="167" s="1"/>
  <c r="Z349" i="167" s="1"/>
  <c r="Y349" i="167" s="1"/>
  <c r="X349" i="167" s="1"/>
  <c r="W349" i="167" s="1"/>
  <c r="V349" i="167" s="1"/>
  <c r="U349" i="167" s="1"/>
  <c r="T349" i="167" s="1"/>
  <c r="S349" i="167" s="1"/>
  <c r="R349" i="167" s="1"/>
  <c r="Q349" i="167" s="1"/>
  <c r="P349" i="167" s="1"/>
  <c r="O349" i="167" s="1"/>
  <c r="N349" i="167" s="1"/>
  <c r="M349" i="167" s="1"/>
  <c r="L349" i="167" s="1"/>
  <c r="K349" i="167" s="1"/>
  <c r="I349" i="167" s="1"/>
  <c r="EK326" i="167"/>
  <c r="EJ326" i="167" s="1"/>
  <c r="EI326" i="167" s="1"/>
  <c r="EH326" i="167" s="1"/>
  <c r="EG326" i="167" s="1"/>
  <c r="EF326" i="167" s="1"/>
  <c r="EE326" i="167" s="1"/>
  <c r="ED326" i="167" s="1"/>
  <c r="EC326" i="167" s="1"/>
  <c r="EB326" i="167" s="1"/>
  <c r="EA326" i="167" s="1"/>
  <c r="I693" i="167"/>
  <c r="ER437" i="167"/>
  <c r="EP739" i="167"/>
  <c r="EQ886" i="167" s="1"/>
  <c r="DZ326" i="167"/>
  <c r="DY326" i="167" s="1"/>
  <c r="DX326" i="167" s="1"/>
  <c r="DW326" i="167" s="1"/>
  <c r="DV326" i="167" s="1"/>
  <c r="DU326" i="167" s="1"/>
  <c r="DT326" i="167" s="1"/>
  <c r="DS326" i="167" s="1"/>
  <c r="DR326" i="167" s="1"/>
  <c r="DQ326" i="167" s="1"/>
  <c r="DP326" i="167" s="1"/>
  <c r="DO326" i="167" s="1"/>
  <c r="DN326" i="167" s="1"/>
  <c r="DM326" i="167" s="1"/>
  <c r="DL326" i="167" s="1"/>
  <c r="DK326" i="167" s="1"/>
  <c r="DJ326" i="167" s="1"/>
  <c r="DI326" i="167" s="1"/>
  <c r="DH326" i="167" s="1"/>
  <c r="DG326" i="167" s="1"/>
  <c r="DF326" i="167" s="1"/>
  <c r="DE326" i="167" s="1"/>
  <c r="DD326" i="167" s="1"/>
  <c r="DC326" i="167" s="1"/>
  <c r="DB326" i="167" s="1"/>
  <c r="DA326" i="167" s="1"/>
  <c r="CZ326" i="167" s="1"/>
  <c r="CY326" i="167" s="1"/>
  <c r="CX326" i="167" s="1"/>
  <c r="CW326" i="167" s="1"/>
  <c r="CV326" i="167" s="1"/>
  <c r="CU326" i="167" s="1"/>
  <c r="CT326" i="167" s="1"/>
  <c r="CS326" i="167" s="1"/>
  <c r="CR326" i="167" s="1"/>
  <c r="CQ326" i="167" s="1"/>
  <c r="CP326" i="167" s="1"/>
  <c r="CO326" i="167" s="1"/>
  <c r="CN326" i="167" s="1"/>
  <c r="CM326" i="167" s="1"/>
  <c r="CL326" i="167" s="1"/>
  <c r="CK326" i="167" s="1"/>
  <c r="CJ326" i="167" s="1"/>
  <c r="CI326" i="167" s="1"/>
  <c r="CH326" i="167" s="1"/>
  <c r="CG326" i="167" s="1"/>
  <c r="CF326" i="167" s="1"/>
  <c r="CE326" i="167" s="1"/>
  <c r="CD326" i="167" s="1"/>
  <c r="CC326" i="167" s="1"/>
  <c r="CB326" i="167" s="1"/>
  <c r="CA326" i="167" s="1"/>
  <c r="BZ326" i="167" s="1"/>
  <c r="BY326" i="167" s="1"/>
  <c r="BX326" i="167" s="1"/>
  <c r="BW326" i="167" s="1"/>
  <c r="BV326" i="167" s="1"/>
  <c r="BU326" i="167" s="1"/>
  <c r="BT326" i="167" s="1"/>
  <c r="BS326" i="167" s="1"/>
  <c r="BR326" i="167" s="1"/>
  <c r="BQ326" i="167" s="1"/>
  <c r="BP326" i="167" s="1"/>
  <c r="BO326" i="167" s="1"/>
  <c r="BN326" i="167" s="1"/>
  <c r="BM326" i="167" s="1"/>
  <c r="BL326" i="167" s="1"/>
  <c r="BK326" i="167" s="1"/>
  <c r="BJ326" i="167" s="1"/>
  <c r="BI326" i="167" s="1"/>
  <c r="BH326" i="167" s="1"/>
  <c r="BG326" i="167" s="1"/>
  <c r="BF326" i="167" s="1"/>
  <c r="BE326" i="167" s="1"/>
  <c r="BD326" i="167" s="1"/>
  <c r="BC326" i="167" s="1"/>
  <c r="BB326" i="167" s="1"/>
  <c r="BA326" i="167" s="1"/>
  <c r="AZ326" i="167" s="1"/>
  <c r="AY326" i="167" s="1"/>
  <c r="AX326" i="167" s="1"/>
  <c r="AW326" i="167" s="1"/>
  <c r="AV326" i="167" s="1"/>
  <c r="AU326" i="167" s="1"/>
  <c r="AT326" i="167" s="1"/>
  <c r="AS326" i="167" s="1"/>
  <c r="AR326" i="167" s="1"/>
  <c r="AQ326" i="167" s="1"/>
  <c r="AP326" i="167" s="1"/>
  <c r="AO326" i="167" s="1"/>
  <c r="AN326" i="167" s="1"/>
  <c r="AM326" i="167" s="1"/>
  <c r="AL326" i="167" s="1"/>
  <c r="AK326" i="167" s="1"/>
  <c r="AJ326" i="167" s="1"/>
  <c r="AI326" i="167" s="1"/>
  <c r="AH326" i="167" s="1"/>
  <c r="AG326" i="167" s="1"/>
  <c r="AF326" i="167" s="1"/>
  <c r="AE326" i="167" s="1"/>
  <c r="AD326" i="167" s="1"/>
  <c r="AC326" i="167" s="1"/>
  <c r="AB326" i="167" s="1"/>
  <c r="AA326" i="167" s="1"/>
  <c r="Z326" i="167" s="1"/>
  <c r="Y326" i="167" s="1"/>
  <c r="X326" i="167" s="1"/>
  <c r="W326" i="167" s="1"/>
  <c r="V326" i="167" s="1"/>
  <c r="U326" i="167" s="1"/>
  <c r="T326" i="167" s="1"/>
  <c r="S326" i="167" s="1"/>
  <c r="R326" i="167" s="1"/>
  <c r="Q326" i="167" s="1"/>
  <c r="P326" i="167" s="1"/>
  <c r="O326" i="167" s="1"/>
  <c r="N326" i="167" s="1"/>
  <c r="M326" i="167" s="1"/>
  <c r="L326" i="167" s="1"/>
  <c r="K326" i="167" s="1"/>
  <c r="I326" i="167" s="1"/>
  <c r="ER446" i="167"/>
  <c r="ER428" i="167"/>
  <c r="ER406" i="167"/>
  <c r="I674" i="167"/>
  <c r="ER414" i="167"/>
  <c r="ER444" i="167"/>
  <c r="ER211" i="167"/>
  <c r="EQ310" i="167"/>
  <c r="EP310" i="167" s="1"/>
  <c r="EO310" i="167" s="1"/>
  <c r="EN310" i="167" s="1"/>
  <c r="EM310" i="167" s="1"/>
  <c r="EL310" i="167" s="1"/>
  <c r="EK310" i="167" s="1"/>
  <c r="EJ310" i="167" s="1"/>
  <c r="EI310" i="167" s="1"/>
  <c r="EQ261" i="167"/>
  <c r="ER408" i="167" s="1"/>
  <c r="DB768" i="167"/>
  <c r="DA768" i="167" s="1"/>
  <c r="CZ768" i="167" s="1"/>
  <c r="CY768" i="167" s="1"/>
  <c r="CX768" i="167" s="1"/>
  <c r="CW768" i="167" s="1"/>
  <c r="CV768" i="167" s="1"/>
  <c r="CU768" i="167" s="1"/>
  <c r="CT768" i="167" s="1"/>
  <c r="CS768" i="167" s="1"/>
  <c r="CR768" i="167" s="1"/>
  <c r="CQ768" i="167" s="1"/>
  <c r="CP768" i="167" s="1"/>
  <c r="CO768" i="167" s="1"/>
  <c r="CN768" i="167" s="1"/>
  <c r="CM768" i="167" s="1"/>
  <c r="CL768" i="167" s="1"/>
  <c r="CK768" i="167" s="1"/>
  <c r="CJ768" i="167" s="1"/>
  <c r="CI768" i="167" s="1"/>
  <c r="CH768" i="167" s="1"/>
  <c r="CG768" i="167" s="1"/>
  <c r="CF768" i="167" s="1"/>
  <c r="CE768" i="167" s="1"/>
  <c r="CD768" i="167" s="1"/>
  <c r="CC768" i="167" s="1"/>
  <c r="CB768" i="167" s="1"/>
  <c r="CA768" i="167" s="1"/>
  <c r="BZ768" i="167" s="1"/>
  <c r="BY768" i="167" s="1"/>
  <c r="BX768" i="167" s="1"/>
  <c r="BW768" i="167" s="1"/>
  <c r="BV768" i="167" s="1"/>
  <c r="BU768" i="167" s="1"/>
  <c r="BT768" i="167" s="1"/>
  <c r="BS768" i="167" s="1"/>
  <c r="BR768" i="167" s="1"/>
  <c r="BQ768" i="167" s="1"/>
  <c r="BP768" i="167" s="1"/>
  <c r="BO768" i="167" s="1"/>
  <c r="BN768" i="167" s="1"/>
  <c r="BM768" i="167" s="1"/>
  <c r="BL768" i="167" s="1"/>
  <c r="BK768" i="167" s="1"/>
  <c r="BJ768" i="167" s="1"/>
  <c r="BI768" i="167" s="1"/>
  <c r="BH768" i="167" s="1"/>
  <c r="BG768" i="167" s="1"/>
  <c r="BF768" i="167" s="1"/>
  <c r="BE768" i="167" s="1"/>
  <c r="BD768" i="167" s="1"/>
  <c r="BC768" i="167" s="1"/>
  <c r="BB768" i="167" s="1"/>
  <c r="BA768" i="167" s="1"/>
  <c r="AZ768" i="167" s="1"/>
  <c r="AY768" i="167" s="1"/>
  <c r="AX768" i="167" s="1"/>
  <c r="AW768" i="167" s="1"/>
  <c r="AV768" i="167" s="1"/>
  <c r="AU768" i="167" s="1"/>
  <c r="AT768" i="167" s="1"/>
  <c r="AS768" i="167" s="1"/>
  <c r="AR768" i="167" s="1"/>
  <c r="AQ768" i="167" s="1"/>
  <c r="AP768" i="167" s="1"/>
  <c r="AO768" i="167" s="1"/>
  <c r="AN768" i="167" s="1"/>
  <c r="AM768" i="167" s="1"/>
  <c r="AL768" i="167" s="1"/>
  <c r="AK768" i="167" s="1"/>
  <c r="AJ768" i="167" s="1"/>
  <c r="AI768" i="167" s="1"/>
  <c r="AH768" i="167" s="1"/>
  <c r="AG768" i="167" s="1"/>
  <c r="AF768" i="167" s="1"/>
  <c r="AE768" i="167" s="1"/>
  <c r="AD768" i="167" s="1"/>
  <c r="AC768" i="167" s="1"/>
  <c r="AB768" i="167" s="1"/>
  <c r="AA768" i="167" s="1"/>
  <c r="Z768" i="167" s="1"/>
  <c r="Y768" i="167" s="1"/>
  <c r="X768" i="167" s="1"/>
  <c r="W768" i="167" s="1"/>
  <c r="V768" i="167" s="1"/>
  <c r="U768" i="167" s="1"/>
  <c r="T768" i="167" s="1"/>
  <c r="S768" i="167" s="1"/>
  <c r="R768" i="167" s="1"/>
  <c r="Q768" i="167" s="1"/>
  <c r="P768" i="167" s="1"/>
  <c r="O768" i="167" s="1"/>
  <c r="N768" i="167" s="1"/>
  <c r="M768" i="167" s="1"/>
  <c r="L768" i="167" s="1"/>
  <c r="K768" i="167" s="1"/>
  <c r="I768" i="167" s="1"/>
  <c r="EQ291" i="167"/>
  <c r="ER438" i="167" s="1"/>
  <c r="EP711" i="167"/>
  <c r="EQ858" i="167" s="1"/>
  <c r="EQ340" i="167"/>
  <c r="EQ146" i="167"/>
  <c r="EP146" i="167" s="1"/>
  <c r="EO146" i="167" s="1"/>
  <c r="EN146" i="167" s="1"/>
  <c r="EM146" i="167" s="1"/>
  <c r="EL146" i="167" s="1"/>
  <c r="EK146" i="167" s="1"/>
  <c r="EJ146" i="167" s="1"/>
  <c r="EI146" i="167" s="1"/>
  <c r="EH146" i="167" s="1"/>
  <c r="EG146" i="167" s="1"/>
  <c r="EF146" i="167" s="1"/>
  <c r="EE146" i="167" s="1"/>
  <c r="ED146" i="167" s="1"/>
  <c r="EC146" i="167" s="1"/>
  <c r="EB146" i="167" s="1"/>
  <c r="EA146" i="167" s="1"/>
  <c r="DZ146" i="167" s="1"/>
  <c r="DY146" i="167" s="1"/>
  <c r="DX146" i="167" s="1"/>
  <c r="DW146" i="167" s="1"/>
  <c r="DV146" i="167" s="1"/>
  <c r="DU146" i="167" s="1"/>
  <c r="DT146" i="167" s="1"/>
  <c r="DS146" i="167" s="1"/>
  <c r="DR146" i="167" s="1"/>
  <c r="DQ146" i="167" s="1"/>
  <c r="DP146" i="167" s="1"/>
  <c r="DO146" i="167" s="1"/>
  <c r="DN146" i="167" s="1"/>
  <c r="DM146" i="167" s="1"/>
  <c r="DL146" i="167" s="1"/>
  <c r="DK146" i="167" s="1"/>
  <c r="DJ146" i="167" s="1"/>
  <c r="DI146" i="167" s="1"/>
  <c r="DH146" i="167" s="1"/>
  <c r="DG146" i="167" s="1"/>
  <c r="DF146" i="167" s="1"/>
  <c r="DE146" i="167" s="1"/>
  <c r="DD146" i="167" s="1"/>
  <c r="DC146" i="167" s="1"/>
  <c r="DB146" i="167" s="1"/>
  <c r="DA146" i="167" s="1"/>
  <c r="CZ146" i="167" s="1"/>
  <c r="CY146" i="167" s="1"/>
  <c r="CX146" i="167" s="1"/>
  <c r="CW146" i="167" s="1"/>
  <c r="CV146" i="167" s="1"/>
  <c r="CU146" i="167" s="1"/>
  <c r="CT146" i="167" s="1"/>
  <c r="CS146" i="167" s="1"/>
  <c r="CR146" i="167" s="1"/>
  <c r="CQ146" i="167" s="1"/>
  <c r="CP146" i="167" s="1"/>
  <c r="CO146" i="167" s="1"/>
  <c r="CN146" i="167" s="1"/>
  <c r="CM146" i="167" s="1"/>
  <c r="CL146" i="167" s="1"/>
  <c r="CK146" i="167" s="1"/>
  <c r="CJ146" i="167" s="1"/>
  <c r="CI146" i="167" s="1"/>
  <c r="CH146" i="167" s="1"/>
  <c r="CG146" i="167" s="1"/>
  <c r="CF146" i="167" s="1"/>
  <c r="CE146" i="167" s="1"/>
  <c r="CD146" i="167" s="1"/>
  <c r="CC146" i="167" s="1"/>
  <c r="CB146" i="167" s="1"/>
  <c r="CA146" i="167" s="1"/>
  <c r="BZ146" i="167" s="1"/>
  <c r="BY146" i="167" s="1"/>
  <c r="BX146" i="167" s="1"/>
  <c r="BW146" i="167" s="1"/>
  <c r="BV146" i="167" s="1"/>
  <c r="BU146" i="167" s="1"/>
  <c r="BT146" i="167" s="1"/>
  <c r="BS146" i="167" s="1"/>
  <c r="BR146" i="167" s="1"/>
  <c r="BQ146" i="167" s="1"/>
  <c r="BP146" i="167" s="1"/>
  <c r="BO146" i="167" s="1"/>
  <c r="BN146" i="167" s="1"/>
  <c r="BM146" i="167" s="1"/>
  <c r="BL146" i="167" s="1"/>
  <c r="BK146" i="167" s="1"/>
  <c r="BJ146" i="167" s="1"/>
  <c r="BI146" i="167" s="1"/>
  <c r="BH146" i="167" s="1"/>
  <c r="BG146" i="167" s="1"/>
  <c r="BF146" i="167" s="1"/>
  <c r="BE146" i="167" s="1"/>
  <c r="BD146" i="167" s="1"/>
  <c r="BC146" i="167" s="1"/>
  <c r="BB146" i="167" s="1"/>
  <c r="BA146" i="167" s="1"/>
  <c r="AZ146" i="167" s="1"/>
  <c r="AY146" i="167" s="1"/>
  <c r="AX146" i="167" s="1"/>
  <c r="AW146" i="167" s="1"/>
  <c r="AV146" i="167" s="1"/>
  <c r="AU146" i="167" s="1"/>
  <c r="AT146" i="167" s="1"/>
  <c r="AS146" i="167" s="1"/>
  <c r="AR146" i="167" s="1"/>
  <c r="AQ146" i="167" s="1"/>
  <c r="AP146" i="167" s="1"/>
  <c r="AO146" i="167" s="1"/>
  <c r="AN146" i="167" s="1"/>
  <c r="AM146" i="167" s="1"/>
  <c r="AL146" i="167" s="1"/>
  <c r="AK146" i="167" s="1"/>
  <c r="AJ146" i="167" s="1"/>
  <c r="AI146" i="167" s="1"/>
  <c r="AH146" i="167" s="1"/>
  <c r="AG146" i="167" s="1"/>
  <c r="AF146" i="167" s="1"/>
  <c r="AE146" i="167" s="1"/>
  <c r="AD146" i="167" s="1"/>
  <c r="AC146" i="167" s="1"/>
  <c r="AB146" i="167" s="1"/>
  <c r="AA146" i="167" s="1"/>
  <c r="Z146" i="167" s="1"/>
  <c r="Y146" i="167" s="1"/>
  <c r="X146" i="167" s="1"/>
  <c r="W146" i="167" s="1"/>
  <c r="V146" i="167" s="1"/>
  <c r="U146" i="167" s="1"/>
  <c r="T146" i="167" s="1"/>
  <c r="S146" i="167" s="1"/>
  <c r="R146" i="167" s="1"/>
  <c r="Q146" i="167" s="1"/>
  <c r="P146" i="167" s="1"/>
  <c r="O146" i="167" s="1"/>
  <c r="N146" i="167" s="1"/>
  <c r="M146" i="167" s="1"/>
  <c r="L146" i="167" s="1"/>
  <c r="K146" i="167" s="1"/>
  <c r="I146" i="167" s="1"/>
  <c r="EQ97" i="167"/>
  <c r="DR350" i="167"/>
  <c r="DQ350" i="167" s="1"/>
  <c r="DP350" i="167" s="1"/>
  <c r="DO350" i="167" s="1"/>
  <c r="DN350" i="167" s="1"/>
  <c r="DM350" i="167" s="1"/>
  <c r="DL350" i="167" s="1"/>
  <c r="DK350" i="167" s="1"/>
  <c r="DJ350" i="167" s="1"/>
  <c r="DI350" i="167" s="1"/>
  <c r="DH350" i="167" s="1"/>
  <c r="DG350" i="167" s="1"/>
  <c r="DF350" i="167" s="1"/>
  <c r="DE350" i="167" s="1"/>
  <c r="DD350" i="167" s="1"/>
  <c r="DC350" i="167" s="1"/>
  <c r="DB350" i="167" s="1"/>
  <c r="DA350" i="167" s="1"/>
  <c r="CZ350" i="167" s="1"/>
  <c r="CY350" i="167" s="1"/>
  <c r="CX350" i="167" s="1"/>
  <c r="CW350" i="167" s="1"/>
  <c r="CV350" i="167" s="1"/>
  <c r="CU350" i="167" s="1"/>
  <c r="CT350" i="167" s="1"/>
  <c r="CS350" i="167" s="1"/>
  <c r="CR350" i="167" s="1"/>
  <c r="CQ350" i="167" s="1"/>
  <c r="CP350" i="167" s="1"/>
  <c r="CO350" i="167" s="1"/>
  <c r="CN350" i="167" s="1"/>
  <c r="CM350" i="167" s="1"/>
  <c r="CL350" i="167" s="1"/>
  <c r="CK350" i="167" s="1"/>
  <c r="CJ350" i="167" s="1"/>
  <c r="CI350" i="167" s="1"/>
  <c r="CH350" i="167" s="1"/>
  <c r="CG350" i="167" s="1"/>
  <c r="CF350" i="167" s="1"/>
  <c r="CE350" i="167" s="1"/>
  <c r="CD350" i="167" s="1"/>
  <c r="CC350" i="167" s="1"/>
  <c r="CB350" i="167" s="1"/>
  <c r="CA350" i="167" s="1"/>
  <c r="BZ350" i="167" s="1"/>
  <c r="BY350" i="167" s="1"/>
  <c r="BX350" i="167" s="1"/>
  <c r="BW350" i="167" s="1"/>
  <c r="BV350" i="167" s="1"/>
  <c r="BU350" i="167" s="1"/>
  <c r="BT350" i="167" s="1"/>
  <c r="BS350" i="167" s="1"/>
  <c r="BR350" i="167" s="1"/>
  <c r="BQ350" i="167" s="1"/>
  <c r="BP350" i="167" s="1"/>
  <c r="BO350" i="167" s="1"/>
  <c r="BN350" i="167" s="1"/>
  <c r="BM350" i="167" s="1"/>
  <c r="BL350" i="167" s="1"/>
  <c r="BK350" i="167" s="1"/>
  <c r="BJ350" i="167" s="1"/>
  <c r="BI350" i="167" s="1"/>
  <c r="BH350" i="167" s="1"/>
  <c r="BG350" i="167" s="1"/>
  <c r="BF350" i="167" s="1"/>
  <c r="BE350" i="167" s="1"/>
  <c r="BD350" i="167" s="1"/>
  <c r="BC350" i="167" s="1"/>
  <c r="BB350" i="167" s="1"/>
  <c r="BA350" i="167" s="1"/>
  <c r="AZ350" i="167" s="1"/>
  <c r="AY350" i="167" s="1"/>
  <c r="AX350" i="167" s="1"/>
  <c r="AW350" i="167" s="1"/>
  <c r="AV350" i="167" s="1"/>
  <c r="AU350" i="167" s="1"/>
  <c r="AT350" i="167" s="1"/>
  <c r="AS350" i="167" s="1"/>
  <c r="AR350" i="167" s="1"/>
  <c r="AQ350" i="167" s="1"/>
  <c r="AP350" i="167" s="1"/>
  <c r="AO350" i="167" s="1"/>
  <c r="AN350" i="167" s="1"/>
  <c r="AM350" i="167" s="1"/>
  <c r="AL350" i="167" s="1"/>
  <c r="AK350" i="167" s="1"/>
  <c r="AJ350" i="167" s="1"/>
  <c r="AI350" i="167" s="1"/>
  <c r="AH350" i="167" s="1"/>
  <c r="AG350" i="167" s="1"/>
  <c r="AF350" i="167" s="1"/>
  <c r="AE350" i="167" s="1"/>
  <c r="AD350" i="167" s="1"/>
  <c r="AC350" i="167" s="1"/>
  <c r="AB350" i="167" s="1"/>
  <c r="AA350" i="167" s="1"/>
  <c r="Z350" i="167" s="1"/>
  <c r="Y350" i="167" s="1"/>
  <c r="X350" i="167" s="1"/>
  <c r="W350" i="167" s="1"/>
  <c r="V350" i="167" s="1"/>
  <c r="U350" i="167" s="1"/>
  <c r="T350" i="167" s="1"/>
  <c r="S350" i="167" s="1"/>
  <c r="R350" i="167" s="1"/>
  <c r="Q350" i="167" s="1"/>
  <c r="P350" i="167" s="1"/>
  <c r="O350" i="167" s="1"/>
  <c r="N350" i="167" s="1"/>
  <c r="M350" i="167" s="1"/>
  <c r="L350" i="167" s="1"/>
  <c r="K350" i="167" s="1"/>
  <c r="I350" i="167" s="1"/>
  <c r="I56" i="167"/>
  <c r="ER55" i="167"/>
  <c r="EQ105" i="167"/>
  <c r="I685" i="167"/>
  <c r="EO743" i="167"/>
  <c r="EP725" i="167"/>
  <c r="EQ872" i="167" s="1"/>
  <c r="EP723" i="167"/>
  <c r="EQ870" i="167" s="1"/>
  <c r="EH310" i="167"/>
  <c r="I472" i="167"/>
  <c r="I46" i="167"/>
  <c r="I474" i="167"/>
  <c r="I458" i="167"/>
  <c r="EO300" i="167"/>
  <c r="EP447" i="167" s="1"/>
  <c r="EP718" i="167"/>
  <c r="EQ865" i="167" s="1"/>
  <c r="EH318" i="167"/>
  <c r="EP742" i="167"/>
  <c r="EQ889" i="167" s="1"/>
  <c r="I460" i="167"/>
  <c r="EQ573" i="167"/>
  <c r="EQ524" i="167"/>
  <c r="EP323" i="167"/>
  <c r="EP274" i="167"/>
  <c r="EQ421" i="167" s="1"/>
  <c r="EQ62" i="167"/>
  <c r="EP62" i="167" s="1"/>
  <c r="EO62" i="167" s="1"/>
  <c r="EN62" i="167" s="1"/>
  <c r="EM62" i="167" s="1"/>
  <c r="EL62" i="167" s="1"/>
  <c r="EK62" i="167" s="1"/>
  <c r="EJ62" i="167" s="1"/>
  <c r="EQ111" i="167"/>
  <c r="EP111" i="167" s="1"/>
  <c r="EO111" i="167" s="1"/>
  <c r="EN111" i="167" s="1"/>
  <c r="EM111" i="167" s="1"/>
  <c r="EL111" i="167" s="1"/>
  <c r="EK111" i="167" s="1"/>
  <c r="EJ111" i="167" s="1"/>
  <c r="EQ333" i="167"/>
  <c r="EQ284" i="167"/>
  <c r="ER431" i="167" s="1"/>
  <c r="EQ777" i="167"/>
  <c r="EQ728" i="167"/>
  <c r="ER875" i="167" s="1"/>
  <c r="Q683" i="167"/>
  <c r="DI691" i="167"/>
  <c r="BS675" i="167"/>
  <c r="BM673" i="167"/>
  <c r="N675" i="167"/>
  <c r="BL675" i="167"/>
  <c r="DX675" i="167"/>
  <c r="CJ673" i="167"/>
  <c r="CG679" i="167"/>
  <c r="AS675" i="167"/>
  <c r="CS673" i="167"/>
  <c r="EN673" i="167"/>
  <c r="CM673" i="167"/>
  <c r="AD673" i="167"/>
  <c r="CP673" i="167"/>
  <c r="W673" i="167"/>
  <c r="CI673" i="167"/>
  <c r="DF671" i="167"/>
  <c r="AQ655" i="167"/>
  <c r="DQ467" i="167"/>
  <c r="DQ465" i="167"/>
  <c r="BE463" i="167"/>
  <c r="DQ457" i="167"/>
  <c r="BE457" i="167"/>
  <c r="DQ455" i="167"/>
  <c r="BE455" i="167"/>
  <c r="DB687" i="167"/>
  <c r="T687" i="167"/>
  <c r="CF687" i="167"/>
  <c r="EQ786" i="167"/>
  <c r="EQ737" i="167"/>
  <c r="ER884" i="167" s="1"/>
  <c r="ER687" i="167"/>
  <c r="AH671" i="167"/>
  <c r="Y671" i="167"/>
  <c r="EI671" i="167"/>
  <c r="DN671" i="167"/>
  <c r="CV671" i="167"/>
  <c r="U671" i="167"/>
  <c r="EP727" i="167"/>
  <c r="EQ874" i="167" s="1"/>
  <c r="BB671" i="167"/>
  <c r="Z671" i="167"/>
  <c r="CE659" i="167"/>
  <c r="AL659" i="167"/>
  <c r="DH659" i="167"/>
  <c r="AN659" i="167"/>
  <c r="DI659" i="167"/>
  <c r="AU659" i="167"/>
  <c r="DG659" i="167"/>
  <c r="DB657" i="167"/>
  <c r="CK657" i="167"/>
  <c r="Z657" i="167"/>
  <c r="CU657" i="167"/>
  <c r="AC657" i="167"/>
  <c r="CO657" i="167"/>
  <c r="DB661" i="167"/>
  <c r="P661" i="167"/>
  <c r="CL661" i="167"/>
  <c r="AG661" i="167"/>
  <c r="CS661" i="167"/>
  <c r="DM659" i="167"/>
  <c r="S659" i="167"/>
  <c r="AP657" i="167"/>
  <c r="BL659" i="167"/>
  <c r="N657" i="167"/>
  <c r="EF667" i="167"/>
  <c r="DE667" i="167"/>
  <c r="BT667" i="167"/>
  <c r="AR667" i="167"/>
  <c r="Q667" i="167"/>
  <c r="ED667" i="167"/>
  <c r="BW667" i="167"/>
  <c r="EQ766" i="167"/>
  <c r="EQ717" i="167"/>
  <c r="ER864" i="167" s="1"/>
  <c r="ER667" i="167"/>
  <c r="BY667" i="167"/>
  <c r="N667" i="167"/>
  <c r="CJ667" i="167"/>
  <c r="W667" i="167"/>
  <c r="CI667" i="167"/>
  <c r="CF663" i="167"/>
  <c r="CV665" i="167"/>
  <c r="DY665" i="167"/>
  <c r="BD665" i="167"/>
  <c r="EG489" i="167"/>
  <c r="DQ653" i="167"/>
  <c r="CJ653" i="167"/>
  <c r="EQ748" i="167"/>
  <c r="EP748" i="167" s="1"/>
  <c r="EO748" i="167" s="1"/>
  <c r="EN748" i="167" s="1"/>
  <c r="EM748" i="167" s="1"/>
  <c r="EL748" i="167" s="1"/>
  <c r="EK748" i="167" s="1"/>
  <c r="EJ748" i="167" s="1"/>
  <c r="EI748" i="167" s="1"/>
  <c r="EH748" i="167" s="1"/>
  <c r="EG748" i="167" s="1"/>
  <c r="EF748" i="167" s="1"/>
  <c r="EE748" i="167" s="1"/>
  <c r="ED748" i="167" s="1"/>
  <c r="EC748" i="167" s="1"/>
  <c r="EB748" i="167" s="1"/>
  <c r="EA748" i="167" s="1"/>
  <c r="DZ748" i="167" s="1"/>
  <c r="DY748" i="167" s="1"/>
  <c r="DX748" i="167" s="1"/>
  <c r="DW748" i="167" s="1"/>
  <c r="DV748" i="167" s="1"/>
  <c r="DU748" i="167" s="1"/>
  <c r="DT748" i="167" s="1"/>
  <c r="DS748" i="167" s="1"/>
  <c r="DR748" i="167" s="1"/>
  <c r="DQ748" i="167" s="1"/>
  <c r="DP748" i="167" s="1"/>
  <c r="DO748" i="167" s="1"/>
  <c r="DN748" i="167" s="1"/>
  <c r="DM748" i="167" s="1"/>
  <c r="DL748" i="167" s="1"/>
  <c r="DK748" i="167" s="1"/>
  <c r="DJ748" i="167" s="1"/>
  <c r="DI748" i="167" s="1"/>
  <c r="DH748" i="167" s="1"/>
  <c r="DG748" i="167" s="1"/>
  <c r="DF748" i="167" s="1"/>
  <c r="DE748" i="167" s="1"/>
  <c r="DD748" i="167" s="1"/>
  <c r="DC748" i="167" s="1"/>
  <c r="DB748" i="167" s="1"/>
  <c r="DA748" i="167" s="1"/>
  <c r="CZ748" i="167" s="1"/>
  <c r="CY748" i="167" s="1"/>
  <c r="CX748" i="167" s="1"/>
  <c r="CW748" i="167" s="1"/>
  <c r="CV748" i="167" s="1"/>
  <c r="CU748" i="167" s="1"/>
  <c r="CT748" i="167" s="1"/>
  <c r="CS748" i="167" s="1"/>
  <c r="CR748" i="167" s="1"/>
  <c r="CQ748" i="167" s="1"/>
  <c r="CP748" i="167" s="1"/>
  <c r="CO748" i="167" s="1"/>
  <c r="CN748" i="167" s="1"/>
  <c r="CM748" i="167" s="1"/>
  <c r="CL748" i="167" s="1"/>
  <c r="CK748" i="167" s="1"/>
  <c r="CJ748" i="167" s="1"/>
  <c r="CI748" i="167" s="1"/>
  <c r="CH748" i="167" s="1"/>
  <c r="CG748" i="167" s="1"/>
  <c r="CF748" i="167" s="1"/>
  <c r="CE748" i="167" s="1"/>
  <c r="CD748" i="167" s="1"/>
  <c r="CC748" i="167" s="1"/>
  <c r="CB748" i="167" s="1"/>
  <c r="CA748" i="167" s="1"/>
  <c r="BZ748" i="167" s="1"/>
  <c r="BY748" i="167" s="1"/>
  <c r="BX748" i="167" s="1"/>
  <c r="BW748" i="167" s="1"/>
  <c r="BV748" i="167" s="1"/>
  <c r="BU748" i="167" s="1"/>
  <c r="BT748" i="167" s="1"/>
  <c r="BS748" i="167" s="1"/>
  <c r="BR748" i="167" s="1"/>
  <c r="BQ748" i="167" s="1"/>
  <c r="BP748" i="167" s="1"/>
  <c r="BO748" i="167" s="1"/>
  <c r="BN748" i="167" s="1"/>
  <c r="BM748" i="167" s="1"/>
  <c r="BL748" i="167" s="1"/>
  <c r="BK748" i="167" s="1"/>
  <c r="BJ748" i="167" s="1"/>
  <c r="BI748" i="167" s="1"/>
  <c r="BH748" i="167" s="1"/>
  <c r="BG748" i="167" s="1"/>
  <c r="BF748" i="167" s="1"/>
  <c r="BE748" i="167" s="1"/>
  <c r="BD748" i="167" s="1"/>
  <c r="BC748" i="167" s="1"/>
  <c r="BB748" i="167" s="1"/>
  <c r="BA748" i="167" s="1"/>
  <c r="AZ748" i="167" s="1"/>
  <c r="AY748" i="167" s="1"/>
  <c r="AX748" i="167" s="1"/>
  <c r="AW748" i="167" s="1"/>
  <c r="AV748" i="167" s="1"/>
  <c r="AU748" i="167" s="1"/>
  <c r="AT748" i="167" s="1"/>
  <c r="AS748" i="167" s="1"/>
  <c r="AR748" i="167" s="1"/>
  <c r="AQ748" i="167" s="1"/>
  <c r="AP748" i="167" s="1"/>
  <c r="AO748" i="167" s="1"/>
  <c r="AN748" i="167" s="1"/>
  <c r="AM748" i="167" s="1"/>
  <c r="AL748" i="167" s="1"/>
  <c r="AK748" i="167" s="1"/>
  <c r="AJ748" i="167" s="1"/>
  <c r="AI748" i="167" s="1"/>
  <c r="AH748" i="167" s="1"/>
  <c r="AG748" i="167" s="1"/>
  <c r="AF748" i="167" s="1"/>
  <c r="AE748" i="167" s="1"/>
  <c r="AD748" i="167" s="1"/>
  <c r="AC748" i="167" s="1"/>
  <c r="AB748" i="167" s="1"/>
  <c r="AA748" i="167" s="1"/>
  <c r="Z748" i="167" s="1"/>
  <c r="Y748" i="167" s="1"/>
  <c r="X748" i="167" s="1"/>
  <c r="W748" i="167" s="1"/>
  <c r="V748" i="167" s="1"/>
  <c r="U748" i="167" s="1"/>
  <c r="T748" i="167" s="1"/>
  <c r="S748" i="167" s="1"/>
  <c r="R748" i="167" s="1"/>
  <c r="Q748" i="167" s="1"/>
  <c r="P748" i="167" s="1"/>
  <c r="O748" i="167" s="1"/>
  <c r="N748" i="167" s="1"/>
  <c r="M748" i="167" s="1"/>
  <c r="L748" i="167" s="1"/>
  <c r="K748" i="167" s="1"/>
  <c r="I748" i="167" s="1"/>
  <c r="EQ699" i="167"/>
  <c r="ER846" i="167" s="1"/>
  <c r="ER649" i="167"/>
  <c r="CS649" i="167"/>
  <c r="BB649" i="167"/>
  <c r="EL649" i="167"/>
  <c r="BQ649" i="167"/>
  <c r="EC649" i="167"/>
  <c r="BQ495" i="167"/>
  <c r="BO495" i="167"/>
  <c r="EQ580" i="167"/>
  <c r="EP580" i="167" s="1"/>
  <c r="EO580" i="167" s="1"/>
  <c r="EN580" i="167" s="1"/>
  <c r="EM580" i="167" s="1"/>
  <c r="EQ531" i="167"/>
  <c r="EP531" i="167" s="1"/>
  <c r="EO531" i="167" s="1"/>
  <c r="EN531" i="167" s="1"/>
  <c r="EM531" i="167" s="1"/>
  <c r="ER481" i="167"/>
  <c r="BU481" i="167"/>
  <c r="S481" i="167"/>
  <c r="CE481" i="167"/>
  <c r="BX651" i="167"/>
  <c r="CX651" i="167"/>
  <c r="P651" i="167"/>
  <c r="EA651" i="167"/>
  <c r="AN651" i="167"/>
  <c r="AL651" i="167"/>
  <c r="I652" i="167"/>
  <c r="L651" i="167"/>
  <c r="DC651" i="167"/>
  <c r="BP651" i="167"/>
  <c r="Y651" i="167"/>
  <c r="DD651" i="167"/>
  <c r="BB651" i="167"/>
  <c r="DX651" i="167"/>
  <c r="BC651" i="167"/>
  <c r="DO651" i="167"/>
  <c r="BE647" i="167"/>
  <c r="Y647" i="167"/>
  <c r="BS647" i="167"/>
  <c r="BQ647" i="167"/>
  <c r="O647" i="167"/>
  <c r="BH647" i="167"/>
  <c r="EM647" i="167"/>
  <c r="CC647" i="167"/>
  <c r="AR493" i="167"/>
  <c r="DC493" i="167"/>
  <c r="BR489" i="167"/>
  <c r="DL473" i="167"/>
  <c r="AE473" i="167"/>
  <c r="BQ473" i="167"/>
  <c r="EL473" i="167"/>
  <c r="BW473" i="167"/>
  <c r="EI473" i="167"/>
  <c r="DO497" i="167"/>
  <c r="AA497" i="167"/>
  <c r="EI497" i="167"/>
  <c r="BC495" i="167"/>
  <c r="CT497" i="167"/>
  <c r="AL497" i="167"/>
  <c r="S497" i="167"/>
  <c r="X497" i="167"/>
  <c r="AH497" i="167"/>
  <c r="EN497" i="167"/>
  <c r="DN497" i="167"/>
  <c r="BZ497" i="167"/>
  <c r="Z497" i="167"/>
  <c r="DF497" i="167"/>
  <c r="AW497" i="167"/>
  <c r="DR497" i="167"/>
  <c r="BA497" i="167"/>
  <c r="DM497" i="167"/>
  <c r="DP491" i="167"/>
  <c r="AA491" i="167"/>
  <c r="P487" i="167"/>
  <c r="DH487" i="167"/>
  <c r="BF487" i="167"/>
  <c r="EL487" i="167"/>
  <c r="S487" i="167"/>
  <c r="CE487" i="167"/>
  <c r="EQ487" i="167"/>
  <c r="BR475" i="167"/>
  <c r="AH487" i="167"/>
  <c r="CF485" i="167"/>
  <c r="EQ481" i="167"/>
  <c r="EK475" i="167"/>
  <c r="AT475" i="167"/>
  <c r="CM475" i="167"/>
  <c r="EE469" i="167"/>
  <c r="AM469" i="167"/>
  <c r="EP558" i="167"/>
  <c r="EO558" i="167" s="1"/>
  <c r="EN558" i="167" s="1"/>
  <c r="EM558" i="167" s="1"/>
  <c r="EP509" i="167"/>
  <c r="EO509" i="167" s="1"/>
  <c r="EN509" i="167" s="1"/>
  <c r="EM509" i="167" s="1"/>
  <c r="EL457" i="167"/>
  <c r="BP457" i="167"/>
  <c r="CO457" i="167"/>
  <c r="BB451" i="167"/>
  <c r="AR487" i="167"/>
  <c r="AD483" i="167"/>
  <c r="DU483" i="167"/>
  <c r="BY483" i="167"/>
  <c r="DX477" i="167"/>
  <c r="U477" i="167"/>
  <c r="CP477" i="167"/>
  <c r="AI477" i="167"/>
  <c r="CU477" i="167"/>
  <c r="AN475" i="167"/>
  <c r="W459" i="167"/>
  <c r="BE459" i="167"/>
  <c r="EQ459" i="167"/>
  <c r="CY451" i="167"/>
  <c r="R451" i="167"/>
  <c r="CE451" i="167"/>
  <c r="M451" i="167"/>
  <c r="BY451" i="167"/>
  <c r="EK451" i="167"/>
  <c r="T493" i="167"/>
  <c r="DE493" i="167"/>
  <c r="DU493" i="167"/>
  <c r="V485" i="167"/>
  <c r="BF485" i="167"/>
  <c r="BX485" i="167"/>
  <c r="EP535" i="167"/>
  <c r="EO535" i="167" s="1"/>
  <c r="EN535" i="167" s="1"/>
  <c r="EM535" i="167" s="1"/>
  <c r="EL535" i="167" s="1"/>
  <c r="EK535" i="167" s="1"/>
  <c r="EJ535" i="167" s="1"/>
  <c r="EI535" i="167" s="1"/>
  <c r="EH535" i="167" s="1"/>
  <c r="EG535" i="167" s="1"/>
  <c r="EF535" i="167" s="1"/>
  <c r="EE535" i="167" s="1"/>
  <c r="ED535" i="167" s="1"/>
  <c r="EC535" i="167" s="1"/>
  <c r="EB535" i="167" s="1"/>
  <c r="EA535" i="167" s="1"/>
  <c r="DZ535" i="167" s="1"/>
  <c r="DY535" i="167" s="1"/>
  <c r="DX535" i="167" s="1"/>
  <c r="DW535" i="167" s="1"/>
  <c r="DV535" i="167" s="1"/>
  <c r="DU535" i="167" s="1"/>
  <c r="DT535" i="167" s="1"/>
  <c r="DS535" i="167" s="1"/>
  <c r="DR535" i="167" s="1"/>
  <c r="DQ535" i="167" s="1"/>
  <c r="DP535" i="167" s="1"/>
  <c r="DO535" i="167" s="1"/>
  <c r="DN535" i="167" s="1"/>
  <c r="DM535" i="167" s="1"/>
  <c r="DL535" i="167" s="1"/>
  <c r="DK535" i="167" s="1"/>
  <c r="DJ535" i="167" s="1"/>
  <c r="DI535" i="167" s="1"/>
  <c r="DH535" i="167" s="1"/>
  <c r="DG535" i="167" s="1"/>
  <c r="DF535" i="167" s="1"/>
  <c r="DE535" i="167" s="1"/>
  <c r="DD535" i="167" s="1"/>
  <c r="DC535" i="167" s="1"/>
  <c r="DB535" i="167" s="1"/>
  <c r="DA535" i="167" s="1"/>
  <c r="CZ535" i="167" s="1"/>
  <c r="CY535" i="167" s="1"/>
  <c r="CX535" i="167" s="1"/>
  <c r="CW535" i="167" s="1"/>
  <c r="CV535" i="167" s="1"/>
  <c r="CU535" i="167" s="1"/>
  <c r="CT535" i="167" s="1"/>
  <c r="CS535" i="167" s="1"/>
  <c r="CR535" i="167" s="1"/>
  <c r="CQ535" i="167" s="1"/>
  <c r="CP535" i="167" s="1"/>
  <c r="CO535" i="167" s="1"/>
  <c r="CN535" i="167" s="1"/>
  <c r="CM535" i="167" s="1"/>
  <c r="CL535" i="167" s="1"/>
  <c r="CK535" i="167" s="1"/>
  <c r="CJ535" i="167" s="1"/>
  <c r="CI535" i="167" s="1"/>
  <c r="CH535" i="167" s="1"/>
  <c r="CG535" i="167" s="1"/>
  <c r="CF535" i="167" s="1"/>
  <c r="CE535" i="167" s="1"/>
  <c r="CD535" i="167" s="1"/>
  <c r="CC535" i="167" s="1"/>
  <c r="CB535" i="167" s="1"/>
  <c r="CA535" i="167" s="1"/>
  <c r="BZ535" i="167" s="1"/>
  <c r="BY535" i="167" s="1"/>
  <c r="BX535" i="167" s="1"/>
  <c r="BW535" i="167" s="1"/>
  <c r="BV535" i="167" s="1"/>
  <c r="BU535" i="167" s="1"/>
  <c r="BT535" i="167" s="1"/>
  <c r="BS535" i="167" s="1"/>
  <c r="BR535" i="167" s="1"/>
  <c r="BQ535" i="167" s="1"/>
  <c r="BP535" i="167" s="1"/>
  <c r="BO535" i="167" s="1"/>
  <c r="BN535" i="167" s="1"/>
  <c r="BM535" i="167" s="1"/>
  <c r="BL535" i="167" s="1"/>
  <c r="BK535" i="167" s="1"/>
  <c r="BJ535" i="167" s="1"/>
  <c r="BI535" i="167" s="1"/>
  <c r="BH535" i="167" s="1"/>
  <c r="BG535" i="167" s="1"/>
  <c r="BF535" i="167" s="1"/>
  <c r="BE535" i="167" s="1"/>
  <c r="BD535" i="167" s="1"/>
  <c r="BC535" i="167" s="1"/>
  <c r="BB535" i="167" s="1"/>
  <c r="BA535" i="167" s="1"/>
  <c r="AZ535" i="167" s="1"/>
  <c r="AY535" i="167" s="1"/>
  <c r="AX535" i="167" s="1"/>
  <c r="AW535" i="167" s="1"/>
  <c r="AV535" i="167" s="1"/>
  <c r="AU535" i="167" s="1"/>
  <c r="AT535" i="167" s="1"/>
  <c r="AS535" i="167" s="1"/>
  <c r="AR535" i="167" s="1"/>
  <c r="AQ535" i="167" s="1"/>
  <c r="AP535" i="167" s="1"/>
  <c r="AO535" i="167" s="1"/>
  <c r="AN535" i="167" s="1"/>
  <c r="AM535" i="167" s="1"/>
  <c r="AL535" i="167" s="1"/>
  <c r="AK535" i="167" s="1"/>
  <c r="AJ535" i="167" s="1"/>
  <c r="AI535" i="167" s="1"/>
  <c r="AH535" i="167" s="1"/>
  <c r="AG535" i="167" s="1"/>
  <c r="AF535" i="167" s="1"/>
  <c r="AE535" i="167" s="1"/>
  <c r="AD535" i="167" s="1"/>
  <c r="AC535" i="167" s="1"/>
  <c r="AB535" i="167" s="1"/>
  <c r="AA535" i="167" s="1"/>
  <c r="Z535" i="167" s="1"/>
  <c r="Y535" i="167" s="1"/>
  <c r="X535" i="167" s="1"/>
  <c r="W535" i="167" s="1"/>
  <c r="V535" i="167" s="1"/>
  <c r="U535" i="167" s="1"/>
  <c r="T535" i="167" s="1"/>
  <c r="S535" i="167" s="1"/>
  <c r="R535" i="167" s="1"/>
  <c r="Q535" i="167" s="1"/>
  <c r="P535" i="167" s="1"/>
  <c r="O535" i="167" s="1"/>
  <c r="N535" i="167" s="1"/>
  <c r="M535" i="167" s="1"/>
  <c r="L535" i="167" s="1"/>
  <c r="K535" i="167" s="1"/>
  <c r="I535" i="167" s="1"/>
  <c r="EP584" i="167"/>
  <c r="EQ485" i="167"/>
  <c r="CB477" i="167"/>
  <c r="AB475" i="167"/>
  <c r="X469" i="167"/>
  <c r="CT469" i="167"/>
  <c r="AE459" i="167"/>
  <c r="AG491" i="167"/>
  <c r="CO487" i="167"/>
  <c r="CW485" i="167"/>
  <c r="P483" i="167"/>
  <c r="BD479" i="167"/>
  <c r="BE479" i="167"/>
  <c r="EK479" i="167"/>
  <c r="S479" i="167"/>
  <c r="CE479" i="167"/>
  <c r="EP578" i="167"/>
  <c r="EP529" i="167"/>
  <c r="EQ479" i="167"/>
  <c r="BA477" i="167"/>
  <c r="DV469" i="167"/>
  <c r="AD469" i="167"/>
  <c r="CM459" i="167"/>
  <c r="CZ483" i="167"/>
  <c r="M483" i="167"/>
  <c r="CU483" i="167"/>
  <c r="BF479" i="167"/>
  <c r="AW479" i="167"/>
  <c r="EO479" i="167"/>
  <c r="CT479" i="167"/>
  <c r="EQ528" i="167"/>
  <c r="EQ577" i="167"/>
  <c r="AF471" i="167"/>
  <c r="DB471" i="167"/>
  <c r="AB471" i="167"/>
  <c r="DG471" i="167"/>
  <c r="DW471" i="167"/>
  <c r="DX465" i="167"/>
  <c r="I466" i="167"/>
  <c r="L465" i="167"/>
  <c r="DJ465" i="167"/>
  <c r="S455" i="167"/>
  <c r="DJ455" i="167"/>
  <c r="R455" i="167"/>
  <c r="CM455" i="167"/>
  <c r="BD467" i="167"/>
  <c r="AP467" i="167"/>
  <c r="BF467" i="167"/>
  <c r="R467" i="167"/>
  <c r="AN467" i="167"/>
  <c r="DJ467" i="167"/>
  <c r="AX481" i="167"/>
  <c r="EP481" i="167"/>
  <c r="CX481" i="167"/>
  <c r="BN481" i="167"/>
  <c r="AF481" i="167"/>
  <c r="AJ481" i="167"/>
  <c r="EC481" i="167"/>
  <c r="BJ453" i="167"/>
  <c r="BA453" i="167"/>
  <c r="AL453" i="167"/>
  <c r="AC453" i="167"/>
  <c r="V453" i="167"/>
  <c r="DN453" i="167"/>
  <c r="BW453" i="167"/>
  <c r="Z453" i="167"/>
  <c r="DE453" i="167"/>
  <c r="AZ453" i="167"/>
  <c r="DU453" i="167"/>
  <c r="DX453" i="167"/>
  <c r="DB461" i="167"/>
  <c r="BJ461" i="167"/>
  <c r="BO461" i="167"/>
  <c r="AA461" i="167"/>
  <c r="DF461" i="167"/>
  <c r="CP249" i="167"/>
  <c r="U249" i="167"/>
  <c r="CN241" i="167"/>
  <c r="S241" i="167"/>
  <c r="BS241" i="167"/>
  <c r="EE241" i="167"/>
  <c r="DR219" i="167"/>
  <c r="BF219" i="167"/>
  <c r="DR211" i="167"/>
  <c r="DP249" i="167"/>
  <c r="AT249" i="167"/>
  <c r="AU249" i="167"/>
  <c r="DG249" i="167"/>
  <c r="AS231" i="167"/>
  <c r="EP346" i="167"/>
  <c r="EO346" i="167" s="1"/>
  <c r="EP297" i="167"/>
  <c r="AW247" i="167"/>
  <c r="AW243" i="167"/>
  <c r="DI243" i="167"/>
  <c r="DW237" i="167"/>
  <c r="P223" i="167"/>
  <c r="I222" i="167"/>
  <c r="EH217" i="167"/>
  <c r="BM217" i="167"/>
  <c r="BB213" i="167"/>
  <c r="CC51" i="167"/>
  <c r="Q51" i="167"/>
  <c r="CC49" i="167"/>
  <c r="Q49" i="167"/>
  <c r="CC45" i="167"/>
  <c r="Q45" i="167"/>
  <c r="CC41" i="167"/>
  <c r="Q41" i="167"/>
  <c r="CC39" i="167"/>
  <c r="Q39" i="167"/>
  <c r="CC35" i="167"/>
  <c r="Q35" i="167"/>
  <c r="CA27" i="167"/>
  <c r="O27" i="167"/>
  <c r="I28" i="167"/>
  <c r="CA23" i="167"/>
  <c r="O23" i="167"/>
  <c r="CA21" i="167"/>
  <c r="O21" i="167"/>
  <c r="CA17" i="167"/>
  <c r="O17" i="167"/>
  <c r="CF229" i="167"/>
  <c r="I246" i="167"/>
  <c r="L245" i="167"/>
  <c r="CG245" i="167"/>
  <c r="AA245" i="167"/>
  <c r="CM245" i="167"/>
  <c r="BH229" i="167"/>
  <c r="EC229" i="167"/>
  <c r="BW229" i="167"/>
  <c r="EA247" i="167"/>
  <c r="AH247" i="167"/>
  <c r="BR247" i="167"/>
  <c r="EM247" i="167"/>
  <c r="CC247" i="167"/>
  <c r="M247" i="167"/>
  <c r="BY247" i="167"/>
  <c r="EK247" i="167"/>
  <c r="AR239" i="167"/>
  <c r="CE233" i="167"/>
  <c r="AG233" i="167"/>
  <c r="AR233" i="167"/>
  <c r="DM233" i="167"/>
  <c r="AU233" i="167"/>
  <c r="DG233" i="167"/>
  <c r="DZ229" i="167"/>
  <c r="CP247" i="167"/>
  <c r="CB245" i="167"/>
  <c r="DZ235" i="167"/>
  <c r="BM235" i="167"/>
  <c r="DY229" i="167"/>
  <c r="AE229" i="167"/>
  <c r="DL245" i="167"/>
  <c r="DL233" i="167"/>
  <c r="S233" i="167"/>
  <c r="CA229" i="167"/>
  <c r="CM247" i="167"/>
  <c r="AR237" i="167"/>
  <c r="DM237" i="167"/>
  <c r="DS237" i="167"/>
  <c r="DI229" i="167"/>
  <c r="EP322" i="167"/>
  <c r="EO322" i="167" s="1"/>
  <c r="EN322" i="167" s="1"/>
  <c r="EP273" i="167"/>
  <c r="EQ223" i="167"/>
  <c r="BV223" i="167"/>
  <c r="CK247" i="167"/>
  <c r="DU245" i="167"/>
  <c r="Z245" i="167"/>
  <c r="AU239" i="167"/>
  <c r="CJ235" i="167"/>
  <c r="AZ233" i="167"/>
  <c r="DP231" i="167"/>
  <c r="CJ229" i="167"/>
  <c r="CX213" i="167"/>
  <c r="AC213" i="167"/>
  <c r="BH213" i="167"/>
  <c r="DT213" i="167"/>
  <c r="CS29" i="167"/>
  <c r="AG29" i="167"/>
  <c r="DQ23" i="167"/>
  <c r="BE23" i="167"/>
  <c r="EO17" i="167"/>
  <c r="CC17" i="167"/>
  <c r="Q17" i="167"/>
  <c r="CG205" i="167"/>
  <c r="EL55" i="167"/>
  <c r="BD55" i="167"/>
  <c r="I34" i="167"/>
  <c r="BJ27" i="167"/>
  <c r="I14" i="167"/>
  <c r="O11" i="167"/>
  <c r="CA11" i="167"/>
  <c r="EM11" i="167"/>
  <c r="BF205" i="167"/>
  <c r="BB205" i="167"/>
  <c r="BI205" i="167"/>
  <c r="ED205" i="167"/>
  <c r="BH205" i="167"/>
  <c r="DT205" i="167"/>
  <c r="CP21" i="167"/>
  <c r="AY47" i="167"/>
  <c r="DK47" i="167"/>
  <c r="AA49" i="167"/>
  <c r="CM49" i="167"/>
  <c r="BH215" i="167"/>
  <c r="DA205" i="167"/>
  <c r="BL55" i="167"/>
  <c r="AK55" i="167"/>
  <c r="CW55" i="167"/>
  <c r="AI55" i="167"/>
  <c r="CU55" i="167"/>
  <c r="DN37" i="167"/>
  <c r="AN33" i="167"/>
  <c r="EP136" i="167"/>
  <c r="EO136" i="167" s="1"/>
  <c r="EN136" i="167" s="1"/>
  <c r="EM136" i="167" s="1"/>
  <c r="EL136" i="167" s="1"/>
  <c r="Z209" i="167"/>
  <c r="CA225" i="167"/>
  <c r="AN215" i="167"/>
  <c r="AM215" i="167"/>
  <c r="BS215" i="167"/>
  <c r="EN215" i="167"/>
  <c r="M215" i="167"/>
  <c r="CI215" i="167"/>
  <c r="V215" i="167"/>
  <c r="CH215" i="167"/>
  <c r="Z45" i="167"/>
  <c r="BH45" i="167"/>
  <c r="EN45" i="167"/>
  <c r="AT45" i="167"/>
  <c r="EB45" i="167"/>
  <c r="BT45" i="167"/>
  <c r="BB35" i="167"/>
  <c r="ED31" i="167"/>
  <c r="CP23" i="167"/>
  <c r="BF23" i="167"/>
  <c r="EL23" i="167"/>
  <c r="CJ23" i="167"/>
  <c r="BR23" i="167"/>
  <c r="BJ19" i="167"/>
  <c r="EN15" i="167"/>
  <c r="BN17" i="167"/>
  <c r="M11" i="167"/>
  <c r="DZ9" i="167"/>
  <c r="EJ9" i="167"/>
  <c r="BY9" i="167"/>
  <c r="BF51" i="167"/>
  <c r="CJ51" i="167"/>
  <c r="AL51" i="167"/>
  <c r="EP101" i="167"/>
  <c r="EP150" i="167"/>
  <c r="CC47" i="167"/>
  <c r="EQ37" i="167"/>
  <c r="AT35" i="167"/>
  <c r="EB35" i="167"/>
  <c r="DH35" i="167"/>
  <c r="BW35" i="167"/>
  <c r="EI35" i="167"/>
  <c r="CG31" i="167"/>
  <c r="BW53" i="167"/>
  <c r="AS53" i="167"/>
  <c r="EO51" i="167"/>
  <c r="EO35" i="167"/>
  <c r="DV31" i="167"/>
  <c r="O19" i="167"/>
  <c r="BD15" i="167"/>
  <c r="CA25" i="167"/>
  <c r="CT43" i="167"/>
  <c r="EA43" i="167"/>
  <c r="M43" i="167"/>
  <c r="V35" i="167"/>
  <c r="DV33" i="167"/>
  <c r="CX31" i="167"/>
  <c r="AV15" i="167"/>
  <c r="AC11" i="167"/>
  <c r="L17" i="167"/>
  <c r="I18" i="167"/>
  <c r="M15" i="167"/>
  <c r="CP15" i="167"/>
  <c r="X15" i="167"/>
  <c r="BB15" i="167"/>
  <c r="EJ15" i="167"/>
  <c r="CS15" i="167"/>
  <c r="W15" i="167"/>
  <c r="CI15" i="167"/>
  <c r="DO13" i="167"/>
  <c r="DH13" i="167"/>
  <c r="DZ37" i="167"/>
  <c r="BZ37" i="167"/>
  <c r="W31" i="167"/>
  <c r="DE31" i="167"/>
  <c r="BD31" i="167"/>
  <c r="EL31" i="167"/>
  <c r="CH31" i="167"/>
  <c r="AK31" i="167"/>
  <c r="DR31" i="167"/>
  <c r="BG31" i="167"/>
  <c r="DS31" i="167"/>
  <c r="AW31" i="167"/>
  <c r="DI31" i="167"/>
  <c r="DI25" i="167"/>
  <c r="EJ17" i="167"/>
  <c r="EH11" i="167"/>
  <c r="AG11" i="167"/>
  <c r="AH11" i="167"/>
  <c r="BZ11" i="167"/>
  <c r="AR11" i="167"/>
  <c r="DM11" i="167"/>
  <c r="CB17" i="167"/>
  <c r="Z17" i="167"/>
  <c r="DF17" i="167"/>
  <c r="BH17" i="167"/>
  <c r="DN41" i="167"/>
  <c r="BN41" i="167"/>
  <c r="N41" i="167"/>
  <c r="CV41" i="167"/>
  <c r="CB41" i="167"/>
  <c r="AA41" i="167"/>
  <c r="CM41" i="167"/>
  <c r="N29" i="167"/>
  <c r="CH29" i="167"/>
  <c r="EP17" i="167"/>
  <c r="CR11" i="167"/>
  <c r="DX9" i="167"/>
  <c r="BG685" i="167"/>
  <c r="AT689" i="167"/>
  <c r="CJ683" i="167"/>
  <c r="CI681" i="167"/>
  <c r="AU689" i="167"/>
  <c r="AL689" i="167"/>
  <c r="U681" i="167"/>
  <c r="Y683" i="167"/>
  <c r="BL681" i="167"/>
  <c r="AE681" i="167"/>
  <c r="AU675" i="167"/>
  <c r="EC675" i="167"/>
  <c r="EF675" i="167"/>
  <c r="DY675" i="167"/>
  <c r="AC679" i="167"/>
  <c r="AE675" i="167"/>
  <c r="CE673" i="167"/>
  <c r="AZ673" i="167"/>
  <c r="BP673" i="167"/>
  <c r="Q673" i="167"/>
  <c r="CW673" i="167"/>
  <c r="AL673" i="167"/>
  <c r="CX673" i="167"/>
  <c r="AE673" i="167"/>
  <c r="CQ673" i="167"/>
  <c r="DE665" i="167"/>
  <c r="DI469" i="167"/>
  <c r="DI467" i="167"/>
  <c r="AW467" i="167"/>
  <c r="AW465" i="167"/>
  <c r="DI459" i="167"/>
  <c r="DI457" i="167"/>
  <c r="AW457" i="167"/>
  <c r="DC671" i="167"/>
  <c r="I677" i="167"/>
  <c r="BJ687" i="167"/>
  <c r="DZ671" i="167"/>
  <c r="CC671" i="167"/>
  <c r="AD671" i="167"/>
  <c r="AR671" i="167"/>
  <c r="BT659" i="167"/>
  <c r="AV659" i="167"/>
  <c r="DQ659" i="167"/>
  <c r="AW659" i="167"/>
  <c r="BC659" i="167"/>
  <c r="DO659" i="167"/>
  <c r="CQ657" i="167"/>
  <c r="Y657" i="167"/>
  <c r="CT657" i="167"/>
  <c r="AI657" i="167"/>
  <c r="DD657" i="167"/>
  <c r="CP661" i="167"/>
  <c r="Z661" i="167"/>
  <c r="CU661" i="167"/>
  <c r="DE661" i="167"/>
  <c r="AO661" i="167"/>
  <c r="DA661" i="167"/>
  <c r="AE657" i="167"/>
  <c r="AZ659" i="167"/>
  <c r="S667" i="167"/>
  <c r="EG667" i="167"/>
  <c r="DU667" i="167"/>
  <c r="DF667" i="167"/>
  <c r="CG667" i="167"/>
  <c r="AD667" i="167"/>
  <c r="EP766" i="167"/>
  <c r="EP717" i="167"/>
  <c r="EQ864" i="167" s="1"/>
  <c r="EQ667" i="167"/>
  <c r="CF667" i="167"/>
  <c r="M667" i="167"/>
  <c r="CH667" i="167"/>
  <c r="X667" i="167"/>
  <c r="CS667" i="167"/>
  <c r="AE667" i="167"/>
  <c r="CQ667" i="167"/>
  <c r="DJ663" i="167"/>
  <c r="EQ761" i="167"/>
  <c r="EP761" i="167" s="1"/>
  <c r="EO761" i="167" s="1"/>
  <c r="EN761" i="167" s="1"/>
  <c r="EM761" i="167" s="1"/>
  <c r="EL761" i="167" s="1"/>
  <c r="EK761" i="167" s="1"/>
  <c r="EQ712" i="167"/>
  <c r="ER859" i="167" s="1"/>
  <c r="AM653" i="167"/>
  <c r="DY653" i="167"/>
  <c r="DC655" i="167"/>
  <c r="CP649" i="167"/>
  <c r="BM649" i="167"/>
  <c r="I650" i="167"/>
  <c r="EP699" i="167"/>
  <c r="EQ649" i="167"/>
  <c r="BZ649" i="167"/>
  <c r="M649" i="167"/>
  <c r="EK649" i="167"/>
  <c r="BE495" i="167"/>
  <c r="EN495" i="167"/>
  <c r="BW495" i="167"/>
  <c r="EI495" i="167"/>
  <c r="V491" i="167"/>
  <c r="AA481" i="167"/>
  <c r="CM481" i="167"/>
  <c r="DY655" i="167"/>
  <c r="EK651" i="167"/>
  <c r="AC651" i="167"/>
  <c r="Q651" i="167"/>
  <c r="BA651" i="167"/>
  <c r="AO651" i="167"/>
  <c r="CS651" i="167"/>
  <c r="AZ651" i="167"/>
  <c r="X651" i="167"/>
  <c r="DQ651" i="167"/>
  <c r="CB651" i="167"/>
  <c r="AI651" i="167"/>
  <c r="DP651" i="167"/>
  <c r="BL651" i="167"/>
  <c r="EG651" i="167"/>
  <c r="BK651" i="167"/>
  <c r="DW651" i="167"/>
  <c r="CK647" i="167"/>
  <c r="CQ647" i="167"/>
  <c r="AV647" i="167"/>
  <c r="CF647" i="167"/>
  <c r="CJ647" i="167"/>
  <c r="CG647" i="167"/>
  <c r="BP647" i="167"/>
  <c r="DT647" i="167"/>
  <c r="Q647" i="167"/>
  <c r="CL647" i="167"/>
  <c r="AA647" i="167"/>
  <c r="CM647" i="167"/>
  <c r="CP495" i="167"/>
  <c r="CZ473" i="167"/>
  <c r="U473" i="167"/>
  <c r="BZ473" i="167"/>
  <c r="S473" i="167"/>
  <c r="CE473" i="167"/>
  <c r="EP523" i="167"/>
  <c r="EP572" i="167"/>
  <c r="EO572" i="167" s="1"/>
  <c r="EN572" i="167" s="1"/>
  <c r="EM572" i="167" s="1"/>
  <c r="EL572" i="167" s="1"/>
  <c r="EK572" i="167" s="1"/>
  <c r="EJ572" i="167" s="1"/>
  <c r="EI572" i="167" s="1"/>
  <c r="EH572" i="167" s="1"/>
  <c r="EG572" i="167" s="1"/>
  <c r="EF572" i="167" s="1"/>
  <c r="EE572" i="167" s="1"/>
  <c r="ED572" i="167" s="1"/>
  <c r="EC572" i="167" s="1"/>
  <c r="EB572" i="167" s="1"/>
  <c r="EA572" i="167" s="1"/>
  <c r="DZ572" i="167" s="1"/>
  <c r="DY572" i="167" s="1"/>
  <c r="DX572" i="167" s="1"/>
  <c r="DW572" i="167" s="1"/>
  <c r="DV572" i="167" s="1"/>
  <c r="DU572" i="167" s="1"/>
  <c r="DT572" i="167" s="1"/>
  <c r="DS572" i="167" s="1"/>
  <c r="DR572" i="167" s="1"/>
  <c r="DQ572" i="167" s="1"/>
  <c r="DP572" i="167" s="1"/>
  <c r="DO572" i="167" s="1"/>
  <c r="DN572" i="167" s="1"/>
  <c r="DM572" i="167" s="1"/>
  <c r="DL572" i="167" s="1"/>
  <c r="DK572" i="167" s="1"/>
  <c r="DJ572" i="167" s="1"/>
  <c r="DI572" i="167" s="1"/>
  <c r="DH572" i="167" s="1"/>
  <c r="DG572" i="167" s="1"/>
  <c r="DF572" i="167" s="1"/>
  <c r="DE572" i="167" s="1"/>
  <c r="DD572" i="167" s="1"/>
  <c r="DC572" i="167" s="1"/>
  <c r="DB572" i="167" s="1"/>
  <c r="DA572" i="167" s="1"/>
  <c r="CZ572" i="167" s="1"/>
  <c r="CY572" i="167" s="1"/>
  <c r="CX572" i="167" s="1"/>
  <c r="CW572" i="167" s="1"/>
  <c r="CV572" i="167" s="1"/>
  <c r="CU572" i="167" s="1"/>
  <c r="CT572" i="167" s="1"/>
  <c r="CS572" i="167" s="1"/>
  <c r="CR572" i="167" s="1"/>
  <c r="CQ572" i="167" s="1"/>
  <c r="CP572" i="167" s="1"/>
  <c r="CO572" i="167" s="1"/>
  <c r="CN572" i="167" s="1"/>
  <c r="CM572" i="167" s="1"/>
  <c r="CL572" i="167" s="1"/>
  <c r="CK572" i="167" s="1"/>
  <c r="CJ572" i="167" s="1"/>
  <c r="CI572" i="167" s="1"/>
  <c r="CH572" i="167" s="1"/>
  <c r="CG572" i="167" s="1"/>
  <c r="CF572" i="167" s="1"/>
  <c r="CE572" i="167" s="1"/>
  <c r="CD572" i="167" s="1"/>
  <c r="CC572" i="167" s="1"/>
  <c r="CB572" i="167" s="1"/>
  <c r="CA572" i="167" s="1"/>
  <c r="BZ572" i="167" s="1"/>
  <c r="BY572" i="167" s="1"/>
  <c r="BX572" i="167" s="1"/>
  <c r="BW572" i="167" s="1"/>
  <c r="BV572" i="167" s="1"/>
  <c r="BU572" i="167" s="1"/>
  <c r="BT572" i="167" s="1"/>
  <c r="BS572" i="167" s="1"/>
  <c r="BR572" i="167" s="1"/>
  <c r="BQ572" i="167" s="1"/>
  <c r="BP572" i="167" s="1"/>
  <c r="BO572" i="167" s="1"/>
  <c r="BN572" i="167" s="1"/>
  <c r="BM572" i="167" s="1"/>
  <c r="BL572" i="167" s="1"/>
  <c r="BK572" i="167" s="1"/>
  <c r="BJ572" i="167" s="1"/>
  <c r="BI572" i="167" s="1"/>
  <c r="BH572" i="167" s="1"/>
  <c r="BG572" i="167" s="1"/>
  <c r="BF572" i="167" s="1"/>
  <c r="BE572" i="167" s="1"/>
  <c r="BD572" i="167" s="1"/>
  <c r="BC572" i="167" s="1"/>
  <c r="BB572" i="167" s="1"/>
  <c r="BA572" i="167" s="1"/>
  <c r="AZ572" i="167" s="1"/>
  <c r="AY572" i="167" s="1"/>
  <c r="AX572" i="167" s="1"/>
  <c r="AW572" i="167" s="1"/>
  <c r="AV572" i="167" s="1"/>
  <c r="AU572" i="167" s="1"/>
  <c r="AT572" i="167" s="1"/>
  <c r="AS572" i="167" s="1"/>
  <c r="AR572" i="167" s="1"/>
  <c r="AQ572" i="167" s="1"/>
  <c r="AP572" i="167" s="1"/>
  <c r="AO572" i="167" s="1"/>
  <c r="AN572" i="167" s="1"/>
  <c r="AM572" i="167" s="1"/>
  <c r="AL572" i="167" s="1"/>
  <c r="AK572" i="167" s="1"/>
  <c r="AJ572" i="167" s="1"/>
  <c r="AI572" i="167" s="1"/>
  <c r="AH572" i="167" s="1"/>
  <c r="AG572" i="167" s="1"/>
  <c r="AF572" i="167" s="1"/>
  <c r="AE572" i="167" s="1"/>
  <c r="AD572" i="167" s="1"/>
  <c r="AC572" i="167" s="1"/>
  <c r="AB572" i="167" s="1"/>
  <c r="AA572" i="167" s="1"/>
  <c r="Z572" i="167" s="1"/>
  <c r="Y572" i="167" s="1"/>
  <c r="X572" i="167" s="1"/>
  <c r="W572" i="167" s="1"/>
  <c r="V572" i="167" s="1"/>
  <c r="U572" i="167" s="1"/>
  <c r="T572" i="167" s="1"/>
  <c r="S572" i="167" s="1"/>
  <c r="R572" i="167" s="1"/>
  <c r="Q572" i="167" s="1"/>
  <c r="P572" i="167" s="1"/>
  <c r="O572" i="167" s="1"/>
  <c r="N572" i="167" s="1"/>
  <c r="M572" i="167" s="1"/>
  <c r="L572" i="167" s="1"/>
  <c r="K572" i="167" s="1"/>
  <c r="I572" i="167" s="1"/>
  <c r="EQ473" i="167"/>
  <c r="CI497" i="167"/>
  <c r="DD497" i="167"/>
  <c r="BM495" i="167"/>
  <c r="DW495" i="167"/>
  <c r="BS497" i="167"/>
  <c r="AB497" i="167"/>
  <c r="AM497" i="167"/>
  <c r="AO497" i="167"/>
  <c r="AV497" i="167"/>
  <c r="W497" i="167"/>
  <c r="EB497" i="167"/>
  <c r="CL497" i="167"/>
  <c r="AJ497" i="167"/>
  <c r="DP497" i="167"/>
  <c r="BF497" i="167"/>
  <c r="EA497" i="167"/>
  <c r="BI497" i="167"/>
  <c r="DU497" i="167"/>
  <c r="BE491" i="167"/>
  <c r="CQ491" i="167"/>
  <c r="CZ487" i="167"/>
  <c r="AC487" i="167"/>
  <c r="DT487" i="167"/>
  <c r="BQ487" i="167"/>
  <c r="CJ487" i="167"/>
  <c r="AB477" i="167"/>
  <c r="BF475" i="167"/>
  <c r="DY487" i="167"/>
  <c r="U487" i="167"/>
  <c r="BR485" i="167"/>
  <c r="AO479" i="167"/>
  <c r="CH477" i="167"/>
  <c r="DY475" i="167"/>
  <c r="AF475" i="167"/>
  <c r="BX475" i="167"/>
  <c r="Z475" i="167"/>
  <c r="AI475" i="167"/>
  <c r="CU475" i="167"/>
  <c r="DS469" i="167"/>
  <c r="AA469" i="167"/>
  <c r="EE459" i="167"/>
  <c r="AM459" i="167"/>
  <c r="AH457" i="167"/>
  <c r="BZ457" i="167"/>
  <c r="CX457" i="167"/>
  <c r="DW451" i="167"/>
  <c r="AQ451" i="167"/>
  <c r="EH487" i="167"/>
  <c r="AD487" i="167"/>
  <c r="BL485" i="167"/>
  <c r="AQ483" i="167"/>
  <c r="DM477" i="167"/>
  <c r="V477" i="167"/>
  <c r="AD477" i="167"/>
  <c r="AQ477" i="167"/>
  <c r="DC477" i="167"/>
  <c r="DT475" i="167"/>
  <c r="DQ471" i="167"/>
  <c r="BS469" i="167"/>
  <c r="DC459" i="167"/>
  <c r="CM451" i="167"/>
  <c r="S451" i="167"/>
  <c r="CN451" i="167"/>
  <c r="U451" i="167"/>
  <c r="CG451" i="167"/>
  <c r="U493" i="167"/>
  <c r="DV493" i="167"/>
  <c r="DF493" i="167"/>
  <c r="BL489" i="167"/>
  <c r="DM485" i="167"/>
  <c r="DN485" i="167"/>
  <c r="I486" i="167"/>
  <c r="L485" i="167"/>
  <c r="CG485" i="167"/>
  <c r="AA485" i="167"/>
  <c r="AH469" i="167"/>
  <c r="DC469" i="167"/>
  <c r="DB459" i="167"/>
  <c r="P459" i="167"/>
  <c r="CV459" i="167"/>
  <c r="AN459" i="167"/>
  <c r="DJ459" i="167"/>
  <c r="I492" i="167"/>
  <c r="EQ541" i="167"/>
  <c r="EQ590" i="167"/>
  <c r="BZ487" i="167"/>
  <c r="EJ479" i="167"/>
  <c r="BP479" i="167"/>
  <c r="CJ479" i="167"/>
  <c r="EF477" i="167"/>
  <c r="AO477" i="167"/>
  <c r="AC475" i="167"/>
  <c r="CQ475" i="167"/>
  <c r="DJ469" i="167"/>
  <c r="BZ459" i="167"/>
  <c r="CN483" i="167"/>
  <c r="EG483" i="167"/>
  <c r="DH483" i="167"/>
  <c r="I480" i="167"/>
  <c r="L479" i="167"/>
  <c r="DD479" i="167"/>
  <c r="BJ479" i="167"/>
  <c r="N479" i="167"/>
  <c r="BN479" i="167"/>
  <c r="BV471" i="167"/>
  <c r="DS471" i="167"/>
  <c r="BZ471" i="167"/>
  <c r="BK471" i="167"/>
  <c r="EF471" i="167"/>
  <c r="BT465" i="167"/>
  <c r="BV455" i="167"/>
  <c r="AD455" i="167"/>
  <c r="AA455" i="167"/>
  <c r="BF455" i="167"/>
  <c r="BI455" i="167"/>
  <c r="DU455" i="167"/>
  <c r="EG491" i="167"/>
  <c r="AH467" i="167"/>
  <c r="CT467" i="167"/>
  <c r="EQ517" i="167"/>
  <c r="EP517" i="167" s="1"/>
  <c r="EO517" i="167" s="1"/>
  <c r="EN517" i="167" s="1"/>
  <c r="EM517" i="167" s="1"/>
  <c r="EL517" i="167" s="1"/>
  <c r="EK517" i="167" s="1"/>
  <c r="EJ517" i="167" s="1"/>
  <c r="EI517" i="167" s="1"/>
  <c r="EH517" i="167" s="1"/>
  <c r="EG517" i="167" s="1"/>
  <c r="EF517" i="167" s="1"/>
  <c r="EE517" i="167" s="1"/>
  <c r="ED517" i="167" s="1"/>
  <c r="EC517" i="167" s="1"/>
  <c r="EB517" i="167" s="1"/>
  <c r="EA517" i="167" s="1"/>
  <c r="DZ517" i="167" s="1"/>
  <c r="DY517" i="167" s="1"/>
  <c r="DX517" i="167" s="1"/>
  <c r="DW517" i="167" s="1"/>
  <c r="DV517" i="167" s="1"/>
  <c r="DU517" i="167" s="1"/>
  <c r="DT517" i="167" s="1"/>
  <c r="DS517" i="167" s="1"/>
  <c r="DR517" i="167" s="1"/>
  <c r="DQ517" i="167" s="1"/>
  <c r="DP517" i="167" s="1"/>
  <c r="DO517" i="167" s="1"/>
  <c r="DN517" i="167" s="1"/>
  <c r="DM517" i="167" s="1"/>
  <c r="DL517" i="167" s="1"/>
  <c r="DK517" i="167" s="1"/>
  <c r="DJ517" i="167" s="1"/>
  <c r="DI517" i="167" s="1"/>
  <c r="DH517" i="167" s="1"/>
  <c r="DG517" i="167" s="1"/>
  <c r="DF517" i="167" s="1"/>
  <c r="DE517" i="167" s="1"/>
  <c r="DD517" i="167" s="1"/>
  <c r="DC517" i="167" s="1"/>
  <c r="DB517" i="167" s="1"/>
  <c r="DA517" i="167" s="1"/>
  <c r="CZ517" i="167" s="1"/>
  <c r="CY517" i="167" s="1"/>
  <c r="CX517" i="167" s="1"/>
  <c r="CW517" i="167" s="1"/>
  <c r="CV517" i="167" s="1"/>
  <c r="CU517" i="167" s="1"/>
  <c r="CT517" i="167" s="1"/>
  <c r="CS517" i="167" s="1"/>
  <c r="CR517" i="167" s="1"/>
  <c r="CQ517" i="167" s="1"/>
  <c r="CP517" i="167" s="1"/>
  <c r="CO517" i="167" s="1"/>
  <c r="CN517" i="167" s="1"/>
  <c r="CM517" i="167" s="1"/>
  <c r="CL517" i="167" s="1"/>
  <c r="CK517" i="167" s="1"/>
  <c r="CJ517" i="167" s="1"/>
  <c r="CI517" i="167" s="1"/>
  <c r="CH517" i="167" s="1"/>
  <c r="CG517" i="167" s="1"/>
  <c r="CF517" i="167" s="1"/>
  <c r="CE517" i="167" s="1"/>
  <c r="CD517" i="167" s="1"/>
  <c r="CC517" i="167" s="1"/>
  <c r="CB517" i="167" s="1"/>
  <c r="CA517" i="167" s="1"/>
  <c r="BZ517" i="167" s="1"/>
  <c r="BY517" i="167" s="1"/>
  <c r="BX517" i="167" s="1"/>
  <c r="BW517" i="167" s="1"/>
  <c r="BV517" i="167" s="1"/>
  <c r="BU517" i="167" s="1"/>
  <c r="BT517" i="167" s="1"/>
  <c r="BS517" i="167" s="1"/>
  <c r="BR517" i="167" s="1"/>
  <c r="BQ517" i="167" s="1"/>
  <c r="BP517" i="167" s="1"/>
  <c r="BO517" i="167" s="1"/>
  <c r="BN517" i="167" s="1"/>
  <c r="BM517" i="167" s="1"/>
  <c r="BL517" i="167" s="1"/>
  <c r="BK517" i="167" s="1"/>
  <c r="BJ517" i="167" s="1"/>
  <c r="BI517" i="167" s="1"/>
  <c r="BH517" i="167" s="1"/>
  <c r="BG517" i="167" s="1"/>
  <c r="BF517" i="167" s="1"/>
  <c r="BE517" i="167" s="1"/>
  <c r="BD517" i="167" s="1"/>
  <c r="BC517" i="167" s="1"/>
  <c r="BB517" i="167" s="1"/>
  <c r="BA517" i="167" s="1"/>
  <c r="AZ517" i="167" s="1"/>
  <c r="AY517" i="167" s="1"/>
  <c r="AX517" i="167" s="1"/>
  <c r="AW517" i="167" s="1"/>
  <c r="AV517" i="167" s="1"/>
  <c r="AU517" i="167" s="1"/>
  <c r="AT517" i="167" s="1"/>
  <c r="AS517" i="167" s="1"/>
  <c r="AR517" i="167" s="1"/>
  <c r="AQ517" i="167" s="1"/>
  <c r="AP517" i="167" s="1"/>
  <c r="AO517" i="167" s="1"/>
  <c r="AN517" i="167" s="1"/>
  <c r="AM517" i="167" s="1"/>
  <c r="AL517" i="167" s="1"/>
  <c r="AK517" i="167" s="1"/>
  <c r="AJ517" i="167" s="1"/>
  <c r="AI517" i="167" s="1"/>
  <c r="AH517" i="167" s="1"/>
  <c r="AG517" i="167" s="1"/>
  <c r="AF517" i="167" s="1"/>
  <c r="AE517" i="167" s="1"/>
  <c r="AD517" i="167" s="1"/>
  <c r="AC517" i="167" s="1"/>
  <c r="AB517" i="167" s="1"/>
  <c r="AA517" i="167" s="1"/>
  <c r="Z517" i="167" s="1"/>
  <c r="Y517" i="167" s="1"/>
  <c r="X517" i="167" s="1"/>
  <c r="W517" i="167" s="1"/>
  <c r="V517" i="167" s="1"/>
  <c r="U517" i="167" s="1"/>
  <c r="T517" i="167" s="1"/>
  <c r="S517" i="167" s="1"/>
  <c r="R517" i="167" s="1"/>
  <c r="Q517" i="167" s="1"/>
  <c r="P517" i="167" s="1"/>
  <c r="O517" i="167" s="1"/>
  <c r="N517" i="167" s="1"/>
  <c r="M517" i="167" s="1"/>
  <c r="L517" i="167" s="1"/>
  <c r="K517" i="167" s="1"/>
  <c r="I517" i="167" s="1"/>
  <c r="EQ566" i="167"/>
  <c r="EP566" i="167" s="1"/>
  <c r="CX467" i="167"/>
  <c r="BS467" i="167"/>
  <c r="AB467" i="167"/>
  <c r="DG467" i="167"/>
  <c r="AX467" i="167"/>
  <c r="DS467" i="167"/>
  <c r="DI463" i="167"/>
  <c r="BJ481" i="167"/>
  <c r="Q481" i="167"/>
  <c r="BZ481" i="167"/>
  <c r="AR481" i="167"/>
  <c r="EO481" i="167"/>
  <c r="CK481" i="167"/>
  <c r="V479" i="167"/>
  <c r="EQ508" i="167"/>
  <c r="EQ557" i="167"/>
  <c r="BZ453" i="167"/>
  <c r="BP453" i="167"/>
  <c r="BB453" i="167"/>
  <c r="AR453" i="167"/>
  <c r="AI453" i="167"/>
  <c r="EA453" i="167"/>
  <c r="CH453" i="167"/>
  <c r="AJ453" i="167"/>
  <c r="DO453" i="167"/>
  <c r="BI453" i="167"/>
  <c r="ED453" i="167"/>
  <c r="CY453" i="167"/>
  <c r="CR453" i="167"/>
  <c r="EP453" i="167"/>
  <c r="R461" i="167"/>
  <c r="DN461" i="167"/>
  <c r="DS461" i="167"/>
  <c r="ED461" i="167"/>
  <c r="CG249" i="167"/>
  <c r="L249" i="167"/>
  <c r="I250" i="167"/>
  <c r="CE241" i="167"/>
  <c r="O241" i="167"/>
  <c r="CA241" i="167"/>
  <c r="EM241" i="167"/>
  <c r="CH231" i="167"/>
  <c r="I232" i="167"/>
  <c r="DJ219" i="167"/>
  <c r="AX219" i="167"/>
  <c r="DJ211" i="167"/>
  <c r="AX211" i="167"/>
  <c r="DF249" i="167"/>
  <c r="AK249" i="167"/>
  <c r="BC249" i="167"/>
  <c r="DO249" i="167"/>
  <c r="DG231" i="167"/>
  <c r="AL231" i="167"/>
  <c r="BA231" i="167"/>
  <c r="EE247" i="167"/>
  <c r="AL247" i="167"/>
  <c r="AN243" i="167"/>
  <c r="DJ237" i="167"/>
  <c r="Q237" i="167"/>
  <c r="BI233" i="167"/>
  <c r="AV229" i="167"/>
  <c r="I226" i="167"/>
  <c r="EQ221" i="167"/>
  <c r="BV221" i="167"/>
  <c r="CF221" i="167"/>
  <c r="EQ320" i="167"/>
  <c r="EP320" i="167" s="1"/>
  <c r="EO320" i="167" s="1"/>
  <c r="EN320" i="167" s="1"/>
  <c r="EM320" i="167" s="1"/>
  <c r="EL320" i="167" s="1"/>
  <c r="EK320" i="167" s="1"/>
  <c r="EJ320" i="167" s="1"/>
  <c r="EI320" i="167" s="1"/>
  <c r="EH320" i="167" s="1"/>
  <c r="EG320" i="167" s="1"/>
  <c r="EF320" i="167" s="1"/>
  <c r="EE320" i="167" s="1"/>
  <c r="ED320" i="167" s="1"/>
  <c r="EC320" i="167" s="1"/>
  <c r="EB320" i="167" s="1"/>
  <c r="EQ271" i="167"/>
  <c r="ER418" i="167" s="1"/>
  <c r="DN213" i="167"/>
  <c r="AS213" i="167"/>
  <c r="EG47" i="167"/>
  <c r="EE27" i="167"/>
  <c r="BS27" i="167"/>
  <c r="EE23" i="167"/>
  <c r="BS23" i="167"/>
  <c r="EE21" i="167"/>
  <c r="BS21" i="167"/>
  <c r="EE17" i="167"/>
  <c r="BS17" i="167"/>
  <c r="BT229" i="167"/>
  <c r="R245" i="167"/>
  <c r="CU245" i="167"/>
  <c r="S229" i="167"/>
  <c r="EP279" i="167"/>
  <c r="EQ426" i="167" s="1"/>
  <c r="EP328" i="167"/>
  <c r="EO328" i="167" s="1"/>
  <c r="EN328" i="167" s="1"/>
  <c r="EM328" i="167" s="1"/>
  <c r="EL328" i="167" s="1"/>
  <c r="EK328" i="167" s="1"/>
  <c r="EQ229" i="167"/>
  <c r="V247" i="167"/>
  <c r="CA247" i="167"/>
  <c r="Q247" i="167"/>
  <c r="CL247" i="167"/>
  <c r="U247" i="167"/>
  <c r="CG247" i="167"/>
  <c r="DQ243" i="167"/>
  <c r="BR233" i="167"/>
  <c r="DK233" i="167"/>
  <c r="BA233" i="167"/>
  <c r="DV233" i="167"/>
  <c r="BC233" i="167"/>
  <c r="DO233" i="167"/>
  <c r="CD247" i="167"/>
  <c r="CE243" i="167"/>
  <c r="EN235" i="167"/>
  <c r="AT235" i="167"/>
  <c r="BN235" i="167"/>
  <c r="EI235" i="167"/>
  <c r="EG235" i="167"/>
  <c r="T229" i="167"/>
  <c r="BO247" i="167"/>
  <c r="CZ245" i="167"/>
  <c r="BK239" i="167"/>
  <c r="AH235" i="167"/>
  <c r="CZ233" i="167"/>
  <c r="BZ247" i="167"/>
  <c r="P245" i="167"/>
  <c r="CF239" i="167"/>
  <c r="BF237" i="167"/>
  <c r="BA237" i="167"/>
  <c r="BO237" i="167"/>
  <c r="EA237" i="167"/>
  <c r="CB235" i="167"/>
  <c r="BB233" i="167"/>
  <c r="BI229" i="167"/>
  <c r="EP229" i="167"/>
  <c r="BX247" i="167"/>
  <c r="DI245" i="167"/>
  <c r="O245" i="167"/>
  <c r="EB239" i="167"/>
  <c r="M239" i="167"/>
  <c r="EK239" i="167"/>
  <c r="CN235" i="167"/>
  <c r="AN233" i="167"/>
  <c r="BX229" i="167"/>
  <c r="AP225" i="167"/>
  <c r="CO213" i="167"/>
  <c r="BP213" i="167"/>
  <c r="EB213" i="167"/>
  <c r="DA25" i="167"/>
  <c r="AO25" i="167"/>
  <c r="DI23" i="167"/>
  <c r="AW23" i="167"/>
  <c r="DQ21" i="167"/>
  <c r="BE21" i="167"/>
  <c r="BV245" i="167"/>
  <c r="I224" i="167"/>
  <c r="BF211" i="167"/>
  <c r="BU205" i="167"/>
  <c r="DZ55" i="167"/>
  <c r="AT55" i="167"/>
  <c r="BG39" i="167"/>
  <c r="DS39" i="167"/>
  <c r="EH27" i="167"/>
  <c r="CS27" i="167"/>
  <c r="W11" i="167"/>
  <c r="CI11" i="167"/>
  <c r="EN205" i="167"/>
  <c r="BR205" i="167"/>
  <c r="BP205" i="167"/>
  <c r="EB205" i="167"/>
  <c r="DY21" i="167"/>
  <c r="S53" i="167"/>
  <c r="CE53" i="167"/>
  <c r="EP103" i="167"/>
  <c r="EO103" i="167" s="1"/>
  <c r="EN103" i="167" s="1"/>
  <c r="EM103" i="167" s="1"/>
  <c r="EL103" i="167" s="1"/>
  <c r="EP152" i="167"/>
  <c r="EO152" i="167" s="1"/>
  <c r="EN152" i="167" s="1"/>
  <c r="EM152" i="167" s="1"/>
  <c r="EL152" i="167" s="1"/>
  <c r="EQ53" i="167"/>
  <c r="AU215" i="167"/>
  <c r="BW207" i="167"/>
  <c r="EQ306" i="167"/>
  <c r="EQ257" i="167"/>
  <c r="ER404" i="167" s="1"/>
  <c r="ER207" i="167"/>
  <c r="CP205" i="167"/>
  <c r="EH55" i="167"/>
  <c r="BB55" i="167"/>
  <c r="AS55" i="167"/>
  <c r="DE55" i="167"/>
  <c r="AQ55" i="167"/>
  <c r="DC55" i="167"/>
  <c r="EF49" i="167"/>
  <c r="EQ88" i="167"/>
  <c r="EQ137" i="167"/>
  <c r="V37" i="167"/>
  <c r="DA27" i="167"/>
  <c r="EF21" i="167"/>
  <c r="CR21" i="167"/>
  <c r="DK39" i="167"/>
  <c r="DW39" i="167"/>
  <c r="BA39" i="167"/>
  <c r="BV49" i="167"/>
  <c r="BL225" i="167"/>
  <c r="AP215" i="167"/>
  <c r="ER426" i="167"/>
  <c r="BD225" i="167"/>
  <c r="EH223" i="167"/>
  <c r="AD223" i="167"/>
  <c r="EQ307" i="167"/>
  <c r="EQ258" i="167"/>
  <c r="ER405" i="167" s="1"/>
  <c r="EJ215" i="167"/>
  <c r="CB215" i="167"/>
  <c r="CL215" i="167"/>
  <c r="W215" i="167"/>
  <c r="CR215" i="167"/>
  <c r="AD215" i="167"/>
  <c r="CP215" i="167"/>
  <c r="CJ207" i="167"/>
  <c r="I52" i="167"/>
  <c r="L51" i="167"/>
  <c r="DR45" i="167"/>
  <c r="BR45" i="167"/>
  <c r="R45" i="167"/>
  <c r="DJ45" i="167"/>
  <c r="BD45" i="167"/>
  <c r="EL45" i="167"/>
  <c r="CF45" i="167"/>
  <c r="AA45" i="167"/>
  <c r="CM45" i="167"/>
  <c r="DH31" i="167"/>
  <c r="BV23" i="167"/>
  <c r="BP23" i="167"/>
  <c r="I24" i="167"/>
  <c r="AV23" i="167"/>
  <c r="CD23" i="167"/>
  <c r="AP19" i="167"/>
  <c r="BK13" i="167"/>
  <c r="BR9" i="167"/>
  <c r="AR17" i="167"/>
  <c r="EK11" i="167"/>
  <c r="EQ59" i="167"/>
  <c r="EP59" i="167" s="1"/>
  <c r="EQ108" i="167"/>
  <c r="EP108" i="167" s="1"/>
  <c r="ER9" i="167"/>
  <c r="BX9" i="167"/>
  <c r="T9" i="167"/>
  <c r="M9" i="167"/>
  <c r="CH9" i="167"/>
  <c r="AE9" i="167"/>
  <c r="CQ9" i="167"/>
  <c r="AH51" i="167"/>
  <c r="N51" i="167"/>
  <c r="CV51" i="167"/>
  <c r="AV51" i="167"/>
  <c r="ED51" i="167"/>
  <c r="AA51" i="167"/>
  <c r="CM51" i="167"/>
  <c r="CA47" i="167"/>
  <c r="BQ47" i="167"/>
  <c r="Q43" i="167"/>
  <c r="BD35" i="167"/>
  <c r="EL35" i="167"/>
  <c r="CL35" i="167"/>
  <c r="AL35" i="167"/>
  <c r="CR33" i="167"/>
  <c r="AI33" i="167"/>
  <c r="BK31" i="167"/>
  <c r="CZ31" i="167"/>
  <c r="BW43" i="167"/>
  <c r="AE43" i="167"/>
  <c r="U43" i="167"/>
  <c r="EJ51" i="167"/>
  <c r="CB31" i="167"/>
  <c r="CX29" i="167"/>
  <c r="CK29" i="167"/>
  <c r="CP19" i="167"/>
  <c r="BD17" i="167"/>
  <c r="V15" i="167"/>
  <c r="DB15" i="167"/>
  <c r="BT15" i="167"/>
  <c r="AG15" i="167"/>
  <c r="DM15" i="167"/>
  <c r="BN15" i="167"/>
  <c r="AO15" i="167"/>
  <c r="DA15" i="167"/>
  <c r="AE15" i="167"/>
  <c r="CQ15" i="167"/>
  <c r="EH31" i="167"/>
  <c r="AH31" i="167"/>
  <c r="DO31" i="167"/>
  <c r="BP31" i="167"/>
  <c r="L31" i="167"/>
  <c r="I32" i="167"/>
  <c r="CR31" i="167"/>
  <c r="AU31" i="167"/>
  <c r="EC31" i="167"/>
  <c r="BO31" i="167"/>
  <c r="EA31" i="167"/>
  <c r="BE31" i="167"/>
  <c r="DQ31" i="167"/>
  <c r="DP11" i="167"/>
  <c r="DL11" i="167"/>
  <c r="CS11" i="167"/>
  <c r="BA11" i="167"/>
  <c r="DV11" i="167"/>
  <c r="AJ17" i="167"/>
  <c r="DR17" i="167"/>
  <c r="BR17" i="167"/>
  <c r="DX41" i="167"/>
  <c r="X41" i="167"/>
  <c r="DF41" i="167"/>
  <c r="BF41" i="167"/>
  <c r="CN41" i="167"/>
  <c r="AI41" i="167"/>
  <c r="CU41" i="167"/>
  <c r="Q33" i="167"/>
  <c r="X29" i="167"/>
  <c r="DF29" i="167"/>
  <c r="CT29" i="167"/>
  <c r="DP13" i="167"/>
  <c r="BY11" i="167"/>
  <c r="AR51" i="167"/>
  <c r="CC43" i="167"/>
  <c r="DR685" i="167"/>
  <c r="AY685" i="167"/>
  <c r="CX689" i="167"/>
  <c r="AX685" i="167"/>
  <c r="CK683" i="167"/>
  <c r="AL681" i="167"/>
  <c r="CQ681" i="167"/>
  <c r="I692" i="167"/>
  <c r="BB691" i="167"/>
  <c r="BL691" i="167"/>
  <c r="BP691" i="167"/>
  <c r="BC675" i="167"/>
  <c r="AY673" i="167"/>
  <c r="BT675" i="167"/>
  <c r="BM675" i="167"/>
  <c r="CY689" i="167"/>
  <c r="AM689" i="167"/>
  <c r="DC685" i="167"/>
  <c r="AQ685" i="167"/>
  <c r="CP689" i="167"/>
  <c r="AD689" i="167"/>
  <c r="DJ677" i="167"/>
  <c r="EO742" i="167"/>
  <c r="BK683" i="167"/>
  <c r="BW683" i="167"/>
  <c r="CS681" i="167"/>
  <c r="EQ782" i="167"/>
  <c r="EP782" i="167" s="1"/>
  <c r="EO782" i="167" s="1"/>
  <c r="EQ733" i="167"/>
  <c r="BJ683" i="167"/>
  <c r="AN683" i="167"/>
  <c r="CZ683" i="167"/>
  <c r="AG683" i="167"/>
  <c r="CS683" i="167"/>
  <c r="AZ681" i="167"/>
  <c r="AT681" i="167"/>
  <c r="DF681" i="167"/>
  <c r="AM681" i="167"/>
  <c r="CY681" i="167"/>
  <c r="EP719" i="167"/>
  <c r="EQ790" i="167"/>
  <c r="EP790" i="167" s="1"/>
  <c r="EQ741" i="167"/>
  <c r="EF691" i="167"/>
  <c r="BM691" i="167"/>
  <c r="DQ691" i="167"/>
  <c r="AE691" i="167"/>
  <c r="L691" i="167"/>
  <c r="BX691" i="167"/>
  <c r="EJ691" i="167"/>
  <c r="BE675" i="167"/>
  <c r="EM675" i="167"/>
  <c r="EQ773" i="167"/>
  <c r="EP773" i="167" s="1"/>
  <c r="EO773" i="167" s="1"/>
  <c r="EQ724" i="167"/>
  <c r="ER871" i="167" s="1"/>
  <c r="AI673" i="167"/>
  <c r="BR679" i="167"/>
  <c r="CP675" i="167"/>
  <c r="BU675" i="167"/>
  <c r="EG675" i="167"/>
  <c r="BH673" i="167"/>
  <c r="CI671" i="167"/>
  <c r="CB671" i="167"/>
  <c r="M687" i="167"/>
  <c r="AT687" i="167"/>
  <c r="AB687" i="167"/>
  <c r="DJ687" i="167"/>
  <c r="BS687" i="167"/>
  <c r="CT679" i="167"/>
  <c r="CW679" i="167"/>
  <c r="CO679" i="167"/>
  <c r="BO673" i="167"/>
  <c r="CK671" i="167"/>
  <c r="AN673" i="167"/>
  <c r="CB673" i="167"/>
  <c r="AA673" i="167"/>
  <c r="DI673" i="167"/>
  <c r="AT673" i="167"/>
  <c r="DF673" i="167"/>
  <c r="AM673" i="167"/>
  <c r="CY673" i="167"/>
  <c r="BA665" i="167"/>
  <c r="BM671" i="167"/>
  <c r="AO471" i="167"/>
  <c r="DA469" i="167"/>
  <c r="AO469" i="167"/>
  <c r="DA467" i="167"/>
  <c r="AO467" i="167"/>
  <c r="DA463" i="167"/>
  <c r="AO459" i="167"/>
  <c r="DA457" i="167"/>
  <c r="AQ677" i="167"/>
  <c r="CH671" i="167"/>
  <c r="CS687" i="167"/>
  <c r="BV687" i="167"/>
  <c r="EI687" i="167"/>
  <c r="AD687" i="167"/>
  <c r="U687" i="167"/>
  <c r="CG687" i="167"/>
  <c r="CM671" i="167"/>
  <c r="DV671" i="167"/>
  <c r="DL671" i="167"/>
  <c r="AK671" i="167"/>
  <c r="BH659" i="167"/>
  <c r="BE659" i="167"/>
  <c r="EA659" i="167"/>
  <c r="BK659" i="167"/>
  <c r="DW659" i="167"/>
  <c r="AH657" i="167"/>
  <c r="DC657" i="167"/>
  <c r="AR657" i="167"/>
  <c r="AI661" i="167"/>
  <c r="AS661" i="167"/>
  <c r="DN661" i="167"/>
  <c r="AW661" i="167"/>
  <c r="DI661" i="167"/>
  <c r="CN659" i="167"/>
  <c r="DK657" i="167"/>
  <c r="EG659" i="167"/>
  <c r="AO659" i="167"/>
  <c r="CI657" i="167"/>
  <c r="AT667" i="167"/>
  <c r="AI667" i="167"/>
  <c r="U667" i="167"/>
  <c r="DV667" i="167"/>
  <c r="CV667" i="167"/>
  <c r="BU667" i="167"/>
  <c r="AS667" i="167"/>
  <c r="T667" i="167"/>
  <c r="CO667" i="167"/>
  <c r="V667" i="167"/>
  <c r="CR667" i="167"/>
  <c r="AG667" i="167"/>
  <c r="AM667" i="167"/>
  <c r="CY667" i="167"/>
  <c r="DK663" i="167"/>
  <c r="AA665" i="167"/>
  <c r="CM665" i="167"/>
  <c r="DS663" i="167"/>
  <c r="BQ653" i="167"/>
  <c r="EL653" i="167"/>
  <c r="CC649" i="167"/>
  <c r="BL649" i="167"/>
  <c r="DH653" i="167"/>
  <c r="DN649" i="167"/>
  <c r="DF649" i="167"/>
  <c r="BX649" i="167"/>
  <c r="U649" i="167"/>
  <c r="CG649" i="167"/>
  <c r="EQ594" i="167"/>
  <c r="EP594" i="167" s="1"/>
  <c r="EO594" i="167" s="1"/>
  <c r="EN594" i="167" s="1"/>
  <c r="EM594" i="167" s="1"/>
  <c r="EL594" i="167" s="1"/>
  <c r="EK594" i="167" s="1"/>
  <c r="EJ594" i="167" s="1"/>
  <c r="EI594" i="167" s="1"/>
  <c r="EH594" i="167" s="1"/>
  <c r="EG594" i="167" s="1"/>
  <c r="EF594" i="167" s="1"/>
  <c r="EE594" i="167" s="1"/>
  <c r="ED594" i="167" s="1"/>
  <c r="EC594" i="167" s="1"/>
  <c r="EB594" i="167" s="1"/>
  <c r="EA594" i="167" s="1"/>
  <c r="DZ594" i="167" s="1"/>
  <c r="DY594" i="167" s="1"/>
  <c r="DX594" i="167" s="1"/>
  <c r="DW594" i="167" s="1"/>
  <c r="DV594" i="167" s="1"/>
  <c r="DU594" i="167" s="1"/>
  <c r="DT594" i="167" s="1"/>
  <c r="DS594" i="167" s="1"/>
  <c r="DR594" i="167" s="1"/>
  <c r="DQ594" i="167" s="1"/>
  <c r="DP594" i="167" s="1"/>
  <c r="DO594" i="167" s="1"/>
  <c r="DN594" i="167" s="1"/>
  <c r="DM594" i="167" s="1"/>
  <c r="DL594" i="167" s="1"/>
  <c r="DK594" i="167" s="1"/>
  <c r="DJ594" i="167" s="1"/>
  <c r="DI594" i="167" s="1"/>
  <c r="DH594" i="167" s="1"/>
  <c r="DG594" i="167" s="1"/>
  <c r="DF594" i="167" s="1"/>
  <c r="DE594" i="167" s="1"/>
  <c r="DD594" i="167" s="1"/>
  <c r="DC594" i="167" s="1"/>
  <c r="DB594" i="167" s="1"/>
  <c r="DA594" i="167" s="1"/>
  <c r="CZ594" i="167" s="1"/>
  <c r="CY594" i="167" s="1"/>
  <c r="CX594" i="167" s="1"/>
  <c r="CW594" i="167" s="1"/>
  <c r="CV594" i="167" s="1"/>
  <c r="CU594" i="167" s="1"/>
  <c r="CT594" i="167" s="1"/>
  <c r="CS594" i="167" s="1"/>
  <c r="CR594" i="167" s="1"/>
  <c r="CQ594" i="167" s="1"/>
  <c r="CP594" i="167" s="1"/>
  <c r="CO594" i="167" s="1"/>
  <c r="CN594" i="167" s="1"/>
  <c r="CM594" i="167" s="1"/>
  <c r="CL594" i="167" s="1"/>
  <c r="CK594" i="167" s="1"/>
  <c r="CJ594" i="167" s="1"/>
  <c r="CI594" i="167" s="1"/>
  <c r="CH594" i="167" s="1"/>
  <c r="CG594" i="167" s="1"/>
  <c r="CF594" i="167" s="1"/>
  <c r="CE594" i="167" s="1"/>
  <c r="CD594" i="167" s="1"/>
  <c r="CC594" i="167" s="1"/>
  <c r="CB594" i="167" s="1"/>
  <c r="CA594" i="167" s="1"/>
  <c r="BZ594" i="167" s="1"/>
  <c r="BY594" i="167" s="1"/>
  <c r="BX594" i="167" s="1"/>
  <c r="BW594" i="167" s="1"/>
  <c r="BV594" i="167" s="1"/>
  <c r="BU594" i="167" s="1"/>
  <c r="BT594" i="167" s="1"/>
  <c r="BS594" i="167" s="1"/>
  <c r="BR594" i="167" s="1"/>
  <c r="BQ594" i="167" s="1"/>
  <c r="BP594" i="167" s="1"/>
  <c r="BO594" i="167" s="1"/>
  <c r="BN594" i="167" s="1"/>
  <c r="BM594" i="167" s="1"/>
  <c r="BL594" i="167" s="1"/>
  <c r="BK594" i="167" s="1"/>
  <c r="BJ594" i="167" s="1"/>
  <c r="BI594" i="167" s="1"/>
  <c r="BH594" i="167" s="1"/>
  <c r="BG594" i="167" s="1"/>
  <c r="BF594" i="167" s="1"/>
  <c r="BE594" i="167" s="1"/>
  <c r="BD594" i="167" s="1"/>
  <c r="BC594" i="167" s="1"/>
  <c r="BB594" i="167" s="1"/>
  <c r="BA594" i="167" s="1"/>
  <c r="AZ594" i="167" s="1"/>
  <c r="AY594" i="167" s="1"/>
  <c r="AX594" i="167" s="1"/>
  <c r="AW594" i="167" s="1"/>
  <c r="AV594" i="167" s="1"/>
  <c r="AU594" i="167" s="1"/>
  <c r="AT594" i="167" s="1"/>
  <c r="AS594" i="167" s="1"/>
  <c r="AR594" i="167" s="1"/>
  <c r="AQ594" i="167" s="1"/>
  <c r="AP594" i="167" s="1"/>
  <c r="AO594" i="167" s="1"/>
  <c r="AN594" i="167" s="1"/>
  <c r="AM594" i="167" s="1"/>
  <c r="AL594" i="167" s="1"/>
  <c r="AK594" i="167" s="1"/>
  <c r="AJ594" i="167" s="1"/>
  <c r="AI594" i="167" s="1"/>
  <c r="AH594" i="167" s="1"/>
  <c r="AG594" i="167" s="1"/>
  <c r="AF594" i="167" s="1"/>
  <c r="AE594" i="167" s="1"/>
  <c r="AD594" i="167" s="1"/>
  <c r="AC594" i="167" s="1"/>
  <c r="AB594" i="167" s="1"/>
  <c r="AA594" i="167" s="1"/>
  <c r="Z594" i="167" s="1"/>
  <c r="Y594" i="167" s="1"/>
  <c r="X594" i="167" s="1"/>
  <c r="W594" i="167" s="1"/>
  <c r="V594" i="167" s="1"/>
  <c r="U594" i="167" s="1"/>
  <c r="T594" i="167" s="1"/>
  <c r="S594" i="167" s="1"/>
  <c r="R594" i="167" s="1"/>
  <c r="Q594" i="167" s="1"/>
  <c r="P594" i="167" s="1"/>
  <c r="O594" i="167" s="1"/>
  <c r="N594" i="167" s="1"/>
  <c r="M594" i="167" s="1"/>
  <c r="L594" i="167" s="1"/>
  <c r="K594" i="167" s="1"/>
  <c r="I594" i="167" s="1"/>
  <c r="EQ545" i="167"/>
  <c r="EP545" i="167" s="1"/>
  <c r="EO545" i="167" s="1"/>
  <c r="EN545" i="167" s="1"/>
  <c r="EM545" i="167" s="1"/>
  <c r="EL545" i="167" s="1"/>
  <c r="EK545" i="167" s="1"/>
  <c r="EJ545" i="167" s="1"/>
  <c r="EI545" i="167" s="1"/>
  <c r="EH545" i="167" s="1"/>
  <c r="EG545" i="167" s="1"/>
  <c r="EF545" i="167" s="1"/>
  <c r="EE545" i="167" s="1"/>
  <c r="ED545" i="167" s="1"/>
  <c r="EC545" i="167" s="1"/>
  <c r="EB545" i="167" s="1"/>
  <c r="EA545" i="167" s="1"/>
  <c r="DZ545" i="167" s="1"/>
  <c r="DY545" i="167" s="1"/>
  <c r="DX545" i="167" s="1"/>
  <c r="DW545" i="167" s="1"/>
  <c r="DV545" i="167" s="1"/>
  <c r="DU545" i="167" s="1"/>
  <c r="DT545" i="167" s="1"/>
  <c r="DS545" i="167" s="1"/>
  <c r="DR545" i="167" s="1"/>
  <c r="DQ545" i="167" s="1"/>
  <c r="DP545" i="167" s="1"/>
  <c r="DO545" i="167" s="1"/>
  <c r="DN545" i="167" s="1"/>
  <c r="DM545" i="167" s="1"/>
  <c r="DL545" i="167" s="1"/>
  <c r="DK545" i="167" s="1"/>
  <c r="DJ545" i="167" s="1"/>
  <c r="DI545" i="167" s="1"/>
  <c r="DH545" i="167" s="1"/>
  <c r="DG545" i="167" s="1"/>
  <c r="DF545" i="167" s="1"/>
  <c r="DE545" i="167" s="1"/>
  <c r="DD545" i="167" s="1"/>
  <c r="DC545" i="167" s="1"/>
  <c r="DB545" i="167" s="1"/>
  <c r="DA545" i="167" s="1"/>
  <c r="CZ545" i="167" s="1"/>
  <c r="CY545" i="167" s="1"/>
  <c r="CX545" i="167" s="1"/>
  <c r="CW545" i="167" s="1"/>
  <c r="CV545" i="167" s="1"/>
  <c r="CU545" i="167" s="1"/>
  <c r="CT545" i="167" s="1"/>
  <c r="CS545" i="167" s="1"/>
  <c r="CR545" i="167" s="1"/>
  <c r="CQ545" i="167" s="1"/>
  <c r="CP545" i="167" s="1"/>
  <c r="CO545" i="167" s="1"/>
  <c r="CN545" i="167" s="1"/>
  <c r="CM545" i="167" s="1"/>
  <c r="CL545" i="167" s="1"/>
  <c r="CK545" i="167" s="1"/>
  <c r="CJ545" i="167" s="1"/>
  <c r="CI545" i="167" s="1"/>
  <c r="CH545" i="167" s="1"/>
  <c r="CG545" i="167" s="1"/>
  <c r="CF545" i="167" s="1"/>
  <c r="CE545" i="167" s="1"/>
  <c r="CD545" i="167" s="1"/>
  <c r="CC545" i="167" s="1"/>
  <c r="CB545" i="167" s="1"/>
  <c r="CA545" i="167" s="1"/>
  <c r="BZ545" i="167" s="1"/>
  <c r="BY545" i="167" s="1"/>
  <c r="BX545" i="167" s="1"/>
  <c r="BW545" i="167" s="1"/>
  <c r="BV545" i="167" s="1"/>
  <c r="BU545" i="167" s="1"/>
  <c r="BT545" i="167" s="1"/>
  <c r="BS545" i="167" s="1"/>
  <c r="BR545" i="167" s="1"/>
  <c r="BQ545" i="167" s="1"/>
  <c r="BP545" i="167" s="1"/>
  <c r="BO545" i="167" s="1"/>
  <c r="BN545" i="167" s="1"/>
  <c r="BM545" i="167" s="1"/>
  <c r="BL545" i="167" s="1"/>
  <c r="BK545" i="167" s="1"/>
  <c r="BJ545" i="167" s="1"/>
  <c r="BI545" i="167" s="1"/>
  <c r="BH545" i="167" s="1"/>
  <c r="BG545" i="167" s="1"/>
  <c r="BF545" i="167" s="1"/>
  <c r="BE545" i="167" s="1"/>
  <c r="BD545" i="167" s="1"/>
  <c r="BC545" i="167" s="1"/>
  <c r="BB545" i="167" s="1"/>
  <c r="BA545" i="167" s="1"/>
  <c r="AZ545" i="167" s="1"/>
  <c r="AY545" i="167" s="1"/>
  <c r="AX545" i="167" s="1"/>
  <c r="AW545" i="167" s="1"/>
  <c r="AV545" i="167" s="1"/>
  <c r="AU545" i="167" s="1"/>
  <c r="AT545" i="167" s="1"/>
  <c r="AS545" i="167" s="1"/>
  <c r="AR545" i="167" s="1"/>
  <c r="AQ545" i="167" s="1"/>
  <c r="AP545" i="167" s="1"/>
  <c r="AO545" i="167" s="1"/>
  <c r="AN545" i="167" s="1"/>
  <c r="AM545" i="167" s="1"/>
  <c r="AL545" i="167" s="1"/>
  <c r="AK545" i="167" s="1"/>
  <c r="AJ545" i="167" s="1"/>
  <c r="AI545" i="167" s="1"/>
  <c r="AH545" i="167" s="1"/>
  <c r="AG545" i="167" s="1"/>
  <c r="AF545" i="167" s="1"/>
  <c r="AE545" i="167" s="1"/>
  <c r="AD545" i="167" s="1"/>
  <c r="AC545" i="167" s="1"/>
  <c r="AB545" i="167" s="1"/>
  <c r="AA545" i="167" s="1"/>
  <c r="Z545" i="167" s="1"/>
  <c r="Y545" i="167" s="1"/>
  <c r="X545" i="167" s="1"/>
  <c r="W545" i="167" s="1"/>
  <c r="V545" i="167" s="1"/>
  <c r="U545" i="167" s="1"/>
  <c r="T545" i="167" s="1"/>
  <c r="S545" i="167" s="1"/>
  <c r="R545" i="167" s="1"/>
  <c r="Q545" i="167" s="1"/>
  <c r="P545" i="167" s="1"/>
  <c r="O545" i="167" s="1"/>
  <c r="N545" i="167" s="1"/>
  <c r="M545" i="167" s="1"/>
  <c r="L545" i="167" s="1"/>
  <c r="K545" i="167" s="1"/>
  <c r="I545" i="167" s="1"/>
  <c r="BT491" i="167"/>
  <c r="CZ491" i="167"/>
  <c r="DX481" i="167"/>
  <c r="AI481" i="167"/>
  <c r="CU481" i="167"/>
  <c r="BD655" i="167"/>
  <c r="DG655" i="167"/>
  <c r="CP651" i="167"/>
  <c r="M651" i="167"/>
  <c r="BJ651" i="167"/>
  <c r="AR651" i="167"/>
  <c r="BW651" i="167"/>
  <c r="BQ651" i="167"/>
  <c r="AK651" i="167"/>
  <c r="EB651" i="167"/>
  <c r="CN651" i="167"/>
  <c r="AT651" i="167"/>
  <c r="BU651" i="167"/>
  <c r="BS651" i="167"/>
  <c r="EE651" i="167"/>
  <c r="DZ647" i="167"/>
  <c r="DA647" i="167"/>
  <c r="DB647" i="167"/>
  <c r="CA647" i="167"/>
  <c r="AN647" i="167"/>
  <c r="EE647" i="167"/>
  <c r="CB647" i="167"/>
  <c r="Z647" i="167"/>
  <c r="CV647" i="167"/>
  <c r="AI647" i="167"/>
  <c r="CU647" i="167"/>
  <c r="CD495" i="167"/>
  <c r="CP473" i="167"/>
  <c r="N473" i="167"/>
  <c r="CI473" i="167"/>
  <c r="AA473" i="167"/>
  <c r="CM473" i="167"/>
  <c r="BH497" i="167"/>
  <c r="CD497" i="167"/>
  <c r="BJ495" i="167"/>
  <c r="AV495" i="167"/>
  <c r="EA495" i="167"/>
  <c r="EQ495" i="167"/>
  <c r="BS495" i="167"/>
  <c r="EE495" i="167"/>
  <c r="AQ497" i="167"/>
  <c r="AT497" i="167"/>
  <c r="BD497" i="167"/>
  <c r="BG497" i="167"/>
  <c r="BJ497" i="167"/>
  <c r="AI497" i="167"/>
  <c r="EO497" i="167"/>
  <c r="CX497" i="167"/>
  <c r="AU497" i="167"/>
  <c r="DZ497" i="167"/>
  <c r="BO497" i="167"/>
  <c r="EJ497" i="167"/>
  <c r="BQ497" i="167"/>
  <c r="EC497" i="167"/>
  <c r="CN497" i="167"/>
  <c r="EQ540" i="167"/>
  <c r="EP540" i="167" s="1"/>
  <c r="EO540" i="167" s="1"/>
  <c r="EQ589" i="167"/>
  <c r="EP589" i="167" s="1"/>
  <c r="EO589" i="167" s="1"/>
  <c r="CH491" i="167"/>
  <c r="DC491" i="167"/>
  <c r="CN487" i="167"/>
  <c r="AN487" i="167"/>
  <c r="EF487" i="167"/>
  <c r="CB487" i="167"/>
  <c r="X487" i="167"/>
  <c r="CS487" i="167"/>
  <c r="AI487" i="167"/>
  <c r="CU487" i="167"/>
  <c r="P477" i="167"/>
  <c r="CU489" i="167"/>
  <c r="DM487" i="167"/>
  <c r="DV479" i="167"/>
  <c r="AD479" i="167"/>
  <c r="BU477" i="167"/>
  <c r="CH475" i="167"/>
  <c r="AJ475" i="167"/>
  <c r="DE475" i="167"/>
  <c r="AQ475" i="167"/>
  <c r="DC475" i="167"/>
  <c r="DF469" i="167"/>
  <c r="DT459" i="167"/>
  <c r="AB459" i="167"/>
  <c r="V457" i="167"/>
  <c r="AL457" i="167"/>
  <c r="DG457" i="167"/>
  <c r="T457" i="167"/>
  <c r="AS457" i="167"/>
  <c r="DL451" i="167"/>
  <c r="DV487" i="167"/>
  <c r="N487" i="167"/>
  <c r="CS483" i="167"/>
  <c r="DA477" i="167"/>
  <c r="CT477" i="167"/>
  <c r="DH477" i="167"/>
  <c r="P475" i="167"/>
  <c r="BF469" i="167"/>
  <c r="CM469" i="167"/>
  <c r="AW461" i="167"/>
  <c r="CP459" i="167"/>
  <c r="AB451" i="167"/>
  <c r="CX451" i="167"/>
  <c r="AC451" i="167"/>
  <c r="CO451" i="167"/>
  <c r="CV493" i="167"/>
  <c r="BA493" i="167"/>
  <c r="DG493" i="167"/>
  <c r="AY489" i="167"/>
  <c r="BP487" i="167"/>
  <c r="AH485" i="167"/>
  <c r="DY485" i="167"/>
  <c r="U485" i="167"/>
  <c r="CP485" i="167"/>
  <c r="AI485" i="167"/>
  <c r="CU485" i="167"/>
  <c r="CT475" i="167"/>
  <c r="R469" i="167"/>
  <c r="AA459" i="167"/>
  <c r="AX459" i="167"/>
  <c r="DS459" i="167"/>
  <c r="AC491" i="167"/>
  <c r="DC489" i="167"/>
  <c r="AI489" i="167"/>
  <c r="BM487" i="167"/>
  <c r="AF479" i="167"/>
  <c r="BZ479" i="167"/>
  <c r="X479" i="167"/>
  <c r="CS479" i="167"/>
  <c r="AI479" i="167"/>
  <c r="CU479" i="167"/>
  <c r="DU477" i="167"/>
  <c r="DL475" i="167"/>
  <c r="U475" i="167"/>
  <c r="CL475" i="167"/>
  <c r="DH475" i="167"/>
  <c r="DA471" i="167"/>
  <c r="N471" i="167"/>
  <c r="EO465" i="167"/>
  <c r="AO465" i="167"/>
  <c r="BN459" i="167"/>
  <c r="U483" i="167"/>
  <c r="DV483" i="167"/>
  <c r="CV483" i="167"/>
  <c r="AV483" i="167"/>
  <c r="DG483" i="167"/>
  <c r="AB479" i="167"/>
  <c r="DR479" i="167"/>
  <c r="CB479" i="167"/>
  <c r="AI483" i="167"/>
  <c r="DZ471" i="167"/>
  <c r="AM471" i="167"/>
  <c r="AV471" i="167"/>
  <c r="EB471" i="167"/>
  <c r="BT471" i="167"/>
  <c r="EP471" i="167"/>
  <c r="EA467" i="167"/>
  <c r="CB465" i="167"/>
  <c r="EA465" i="167"/>
  <c r="EF465" i="167"/>
  <c r="AL465" i="167"/>
  <c r="EH455" i="167"/>
  <c r="CI455" i="167"/>
  <c r="CV455" i="167"/>
  <c r="BO455" i="167"/>
  <c r="N467" i="167"/>
  <c r="BL467" i="167"/>
  <c r="S467" i="167"/>
  <c r="CE467" i="167"/>
  <c r="AL467" i="167"/>
  <c r="DR467" i="167"/>
  <c r="BG467" i="167"/>
  <c r="EB467" i="167"/>
  <c r="EQ561" i="167"/>
  <c r="EP561" i="167" s="1"/>
  <c r="EQ512" i="167"/>
  <c r="EP512" i="167" s="1"/>
  <c r="DL463" i="167"/>
  <c r="AW463" i="167"/>
  <c r="BL483" i="167"/>
  <c r="DU481" i="167"/>
  <c r="CL481" i="167"/>
  <c r="BD481" i="167"/>
  <c r="I482" i="167"/>
  <c r="BI481" i="167"/>
  <c r="P481" i="167"/>
  <c r="CV481" i="167"/>
  <c r="CZ453" i="167"/>
  <c r="CO453" i="167"/>
  <c r="CF453" i="167"/>
  <c r="BQ453" i="167"/>
  <c r="BH453" i="167"/>
  <c r="AU453" i="167"/>
  <c r="EL453" i="167"/>
  <c r="CV453" i="167"/>
  <c r="AT453" i="167"/>
  <c r="DZ453" i="167"/>
  <c r="BR453" i="167"/>
  <c r="EM453" i="167"/>
  <c r="EQ562" i="167"/>
  <c r="EQ513" i="167"/>
  <c r="EP513" i="167" s="1"/>
  <c r="EO513" i="167" s="1"/>
  <c r="EN513" i="167" s="1"/>
  <c r="EM513" i="167" s="1"/>
  <c r="EL513" i="167" s="1"/>
  <c r="EK513" i="167" s="1"/>
  <c r="EJ513" i="167" s="1"/>
  <c r="EI513" i="167" s="1"/>
  <c r="EH513" i="167" s="1"/>
  <c r="EG513" i="167" s="1"/>
  <c r="EF513" i="167" s="1"/>
  <c r="EE513" i="167" s="1"/>
  <c r="ED513" i="167" s="1"/>
  <c r="EC513" i="167" s="1"/>
  <c r="EB513" i="167" s="1"/>
  <c r="EA513" i="167" s="1"/>
  <c r="DZ513" i="167" s="1"/>
  <c r="DY513" i="167" s="1"/>
  <c r="DX513" i="167" s="1"/>
  <c r="DW513" i="167" s="1"/>
  <c r="DV513" i="167" s="1"/>
  <c r="DU513" i="167" s="1"/>
  <c r="DT513" i="167" s="1"/>
  <c r="DS513" i="167" s="1"/>
  <c r="DR513" i="167" s="1"/>
  <c r="DQ513" i="167" s="1"/>
  <c r="DP513" i="167" s="1"/>
  <c r="DO513" i="167" s="1"/>
  <c r="DN513" i="167" s="1"/>
  <c r="DM513" i="167" s="1"/>
  <c r="DL513" i="167" s="1"/>
  <c r="DK513" i="167" s="1"/>
  <c r="DJ513" i="167" s="1"/>
  <c r="DI513" i="167" s="1"/>
  <c r="DH513" i="167" s="1"/>
  <c r="DG513" i="167" s="1"/>
  <c r="DF513" i="167" s="1"/>
  <c r="DE513" i="167" s="1"/>
  <c r="DD513" i="167" s="1"/>
  <c r="DC513" i="167" s="1"/>
  <c r="DB513" i="167" s="1"/>
  <c r="DA513" i="167" s="1"/>
  <c r="CZ513" i="167" s="1"/>
  <c r="CY513" i="167" s="1"/>
  <c r="CX513" i="167" s="1"/>
  <c r="CW513" i="167" s="1"/>
  <c r="CV513" i="167" s="1"/>
  <c r="CU513" i="167" s="1"/>
  <c r="CT513" i="167" s="1"/>
  <c r="CS513" i="167" s="1"/>
  <c r="CR513" i="167" s="1"/>
  <c r="CQ513" i="167" s="1"/>
  <c r="CP513" i="167" s="1"/>
  <c r="CO513" i="167" s="1"/>
  <c r="CN513" i="167" s="1"/>
  <c r="CM513" i="167" s="1"/>
  <c r="CL513" i="167" s="1"/>
  <c r="CK513" i="167" s="1"/>
  <c r="CJ513" i="167" s="1"/>
  <c r="CI513" i="167" s="1"/>
  <c r="CH513" i="167" s="1"/>
  <c r="CG513" i="167" s="1"/>
  <c r="CF513" i="167" s="1"/>
  <c r="CE513" i="167" s="1"/>
  <c r="CD513" i="167" s="1"/>
  <c r="CC513" i="167" s="1"/>
  <c r="CB513" i="167" s="1"/>
  <c r="CA513" i="167" s="1"/>
  <c r="BZ513" i="167" s="1"/>
  <c r="BY513" i="167" s="1"/>
  <c r="BX513" i="167" s="1"/>
  <c r="BW513" i="167" s="1"/>
  <c r="BV513" i="167" s="1"/>
  <c r="BU513" i="167" s="1"/>
  <c r="BT513" i="167" s="1"/>
  <c r="BS513" i="167" s="1"/>
  <c r="BR513" i="167" s="1"/>
  <c r="BQ513" i="167" s="1"/>
  <c r="BP513" i="167" s="1"/>
  <c r="BO513" i="167" s="1"/>
  <c r="BN513" i="167" s="1"/>
  <c r="BM513" i="167" s="1"/>
  <c r="BL513" i="167" s="1"/>
  <c r="BK513" i="167" s="1"/>
  <c r="BJ513" i="167" s="1"/>
  <c r="BI513" i="167" s="1"/>
  <c r="BH513" i="167" s="1"/>
  <c r="BG513" i="167" s="1"/>
  <c r="BF513" i="167" s="1"/>
  <c r="BE513" i="167" s="1"/>
  <c r="BD513" i="167" s="1"/>
  <c r="BC513" i="167" s="1"/>
  <c r="BB513" i="167" s="1"/>
  <c r="BA513" i="167" s="1"/>
  <c r="AZ513" i="167" s="1"/>
  <c r="AY513" i="167" s="1"/>
  <c r="AX513" i="167" s="1"/>
  <c r="AW513" i="167" s="1"/>
  <c r="AV513" i="167" s="1"/>
  <c r="AU513" i="167" s="1"/>
  <c r="AT513" i="167" s="1"/>
  <c r="AS513" i="167" s="1"/>
  <c r="AR513" i="167" s="1"/>
  <c r="AQ513" i="167" s="1"/>
  <c r="AP513" i="167" s="1"/>
  <c r="AO513" i="167" s="1"/>
  <c r="AN513" i="167" s="1"/>
  <c r="AM513" i="167" s="1"/>
  <c r="AL513" i="167" s="1"/>
  <c r="AK513" i="167" s="1"/>
  <c r="AJ513" i="167" s="1"/>
  <c r="AI513" i="167" s="1"/>
  <c r="AH513" i="167" s="1"/>
  <c r="AG513" i="167" s="1"/>
  <c r="AF513" i="167" s="1"/>
  <c r="AE513" i="167" s="1"/>
  <c r="AD513" i="167" s="1"/>
  <c r="AC513" i="167" s="1"/>
  <c r="AB513" i="167" s="1"/>
  <c r="AA513" i="167" s="1"/>
  <c r="Z513" i="167" s="1"/>
  <c r="Y513" i="167" s="1"/>
  <c r="X513" i="167" s="1"/>
  <c r="W513" i="167" s="1"/>
  <c r="V513" i="167" s="1"/>
  <c r="U513" i="167" s="1"/>
  <c r="T513" i="167" s="1"/>
  <c r="S513" i="167" s="1"/>
  <c r="R513" i="167" s="1"/>
  <c r="Q513" i="167" s="1"/>
  <c r="P513" i="167" s="1"/>
  <c r="O513" i="167" s="1"/>
  <c r="N513" i="167" s="1"/>
  <c r="M513" i="167" s="1"/>
  <c r="L513" i="167" s="1"/>
  <c r="K513" i="167" s="1"/>
  <c r="I513" i="167" s="1"/>
  <c r="I464" i="167"/>
  <c r="EP463" i="167"/>
  <c r="BT453" i="167"/>
  <c r="BN453" i="167"/>
  <c r="DR453" i="167"/>
  <c r="DP453" i="167"/>
  <c r="DJ453" i="167"/>
  <c r="BX461" i="167"/>
  <c r="AN461" i="167"/>
  <c r="AI461" i="167"/>
  <c r="DZ461" i="167"/>
  <c r="AM461" i="167"/>
  <c r="EE461" i="167"/>
  <c r="EA461" i="167"/>
  <c r="BR461" i="167"/>
  <c r="EM461" i="167"/>
  <c r="BX249" i="167"/>
  <c r="EQ247" i="167"/>
  <c r="EP340" i="167"/>
  <c r="EO340" i="167" s="1"/>
  <c r="EN340" i="167" s="1"/>
  <c r="EM340" i="167" s="1"/>
  <c r="EL340" i="167" s="1"/>
  <c r="EK340" i="167" s="1"/>
  <c r="EJ340" i="167" s="1"/>
  <c r="EI340" i="167" s="1"/>
  <c r="EH340" i="167" s="1"/>
  <c r="EG340" i="167" s="1"/>
  <c r="EF340" i="167" s="1"/>
  <c r="EE340" i="167" s="1"/>
  <c r="ED340" i="167" s="1"/>
  <c r="EC340" i="167" s="1"/>
  <c r="EB340" i="167" s="1"/>
  <c r="EA340" i="167" s="1"/>
  <c r="DZ340" i="167" s="1"/>
  <c r="DY340" i="167" s="1"/>
  <c r="DX340" i="167" s="1"/>
  <c r="DW340" i="167" s="1"/>
  <c r="DV340" i="167" s="1"/>
  <c r="DU340" i="167" s="1"/>
  <c r="DT340" i="167" s="1"/>
  <c r="DS340" i="167" s="1"/>
  <c r="DR340" i="167" s="1"/>
  <c r="DQ340" i="167" s="1"/>
  <c r="DP340" i="167" s="1"/>
  <c r="DO340" i="167" s="1"/>
  <c r="DN340" i="167" s="1"/>
  <c r="DM340" i="167" s="1"/>
  <c r="DL340" i="167" s="1"/>
  <c r="DK340" i="167" s="1"/>
  <c r="DJ340" i="167" s="1"/>
  <c r="DI340" i="167" s="1"/>
  <c r="DH340" i="167" s="1"/>
  <c r="DG340" i="167" s="1"/>
  <c r="DF340" i="167" s="1"/>
  <c r="DE340" i="167" s="1"/>
  <c r="DD340" i="167" s="1"/>
  <c r="DC340" i="167" s="1"/>
  <c r="DB340" i="167" s="1"/>
  <c r="DA340" i="167" s="1"/>
  <c r="CZ340" i="167" s="1"/>
  <c r="CY340" i="167" s="1"/>
  <c r="CX340" i="167" s="1"/>
  <c r="CW340" i="167" s="1"/>
  <c r="CV340" i="167" s="1"/>
  <c r="CU340" i="167" s="1"/>
  <c r="CT340" i="167" s="1"/>
  <c r="CS340" i="167" s="1"/>
  <c r="CR340" i="167" s="1"/>
  <c r="CQ340" i="167" s="1"/>
  <c r="CP340" i="167" s="1"/>
  <c r="CO340" i="167" s="1"/>
  <c r="CN340" i="167" s="1"/>
  <c r="CM340" i="167" s="1"/>
  <c r="CL340" i="167" s="1"/>
  <c r="CK340" i="167" s="1"/>
  <c r="CJ340" i="167" s="1"/>
  <c r="CI340" i="167" s="1"/>
  <c r="CH340" i="167" s="1"/>
  <c r="CG340" i="167" s="1"/>
  <c r="CF340" i="167" s="1"/>
  <c r="CE340" i="167" s="1"/>
  <c r="CD340" i="167" s="1"/>
  <c r="CC340" i="167" s="1"/>
  <c r="CB340" i="167" s="1"/>
  <c r="CA340" i="167" s="1"/>
  <c r="BZ340" i="167" s="1"/>
  <c r="BY340" i="167" s="1"/>
  <c r="BX340" i="167" s="1"/>
  <c r="BW340" i="167" s="1"/>
  <c r="BV340" i="167" s="1"/>
  <c r="BU340" i="167" s="1"/>
  <c r="BT340" i="167" s="1"/>
  <c r="BS340" i="167" s="1"/>
  <c r="BR340" i="167" s="1"/>
  <c r="BQ340" i="167" s="1"/>
  <c r="BP340" i="167" s="1"/>
  <c r="BO340" i="167" s="1"/>
  <c r="BN340" i="167" s="1"/>
  <c r="BM340" i="167" s="1"/>
  <c r="BL340" i="167" s="1"/>
  <c r="BK340" i="167" s="1"/>
  <c r="BJ340" i="167" s="1"/>
  <c r="BI340" i="167" s="1"/>
  <c r="BH340" i="167" s="1"/>
  <c r="BG340" i="167" s="1"/>
  <c r="BF340" i="167" s="1"/>
  <c r="BE340" i="167" s="1"/>
  <c r="BD340" i="167" s="1"/>
  <c r="BC340" i="167" s="1"/>
  <c r="BB340" i="167" s="1"/>
  <c r="BA340" i="167" s="1"/>
  <c r="AZ340" i="167" s="1"/>
  <c r="AY340" i="167" s="1"/>
  <c r="AX340" i="167" s="1"/>
  <c r="AW340" i="167" s="1"/>
  <c r="AV340" i="167" s="1"/>
  <c r="AU340" i="167" s="1"/>
  <c r="AT340" i="167" s="1"/>
  <c r="AS340" i="167" s="1"/>
  <c r="AR340" i="167" s="1"/>
  <c r="AQ340" i="167" s="1"/>
  <c r="AP340" i="167" s="1"/>
  <c r="AO340" i="167" s="1"/>
  <c r="AN340" i="167" s="1"/>
  <c r="AM340" i="167" s="1"/>
  <c r="AL340" i="167" s="1"/>
  <c r="AK340" i="167" s="1"/>
  <c r="AJ340" i="167" s="1"/>
  <c r="AI340" i="167" s="1"/>
  <c r="AH340" i="167" s="1"/>
  <c r="AG340" i="167" s="1"/>
  <c r="AF340" i="167" s="1"/>
  <c r="AE340" i="167" s="1"/>
  <c r="AD340" i="167" s="1"/>
  <c r="AC340" i="167" s="1"/>
  <c r="AB340" i="167" s="1"/>
  <c r="AA340" i="167" s="1"/>
  <c r="Z340" i="167" s="1"/>
  <c r="Y340" i="167" s="1"/>
  <c r="X340" i="167" s="1"/>
  <c r="W340" i="167" s="1"/>
  <c r="V340" i="167" s="1"/>
  <c r="U340" i="167" s="1"/>
  <c r="T340" i="167" s="1"/>
  <c r="S340" i="167" s="1"/>
  <c r="R340" i="167" s="1"/>
  <c r="Q340" i="167" s="1"/>
  <c r="P340" i="167" s="1"/>
  <c r="O340" i="167" s="1"/>
  <c r="N340" i="167" s="1"/>
  <c r="M340" i="167" s="1"/>
  <c r="L340" i="167" s="1"/>
  <c r="K340" i="167" s="1"/>
  <c r="I340" i="167" s="1"/>
  <c r="EP291" i="167"/>
  <c r="EQ241" i="167"/>
  <c r="W241" i="167"/>
  <c r="CI241" i="167"/>
  <c r="DB219" i="167"/>
  <c r="AP219" i="167"/>
  <c r="CW249" i="167"/>
  <c r="AB249" i="167"/>
  <c r="BK249" i="167"/>
  <c r="DW249" i="167"/>
  <c r="CX231" i="167"/>
  <c r="AB231" i="167"/>
  <c r="DU231" i="167"/>
  <c r="EN300" i="167"/>
  <c r="DR247" i="167"/>
  <c r="Y247" i="167"/>
  <c r="BM243" i="167"/>
  <c r="DN239" i="167"/>
  <c r="EQ335" i="167"/>
  <c r="EQ286" i="167"/>
  <c r="ER433" i="167" s="1"/>
  <c r="EP283" i="167"/>
  <c r="EP332" i="167"/>
  <c r="EO332" i="167" s="1"/>
  <c r="EQ233" i="167"/>
  <c r="AW233" i="167"/>
  <c r="AK229" i="167"/>
  <c r="EM322" i="167"/>
  <c r="EL322" i="167" s="1"/>
  <c r="EN223" i="167"/>
  <c r="BS223" i="167"/>
  <c r="AB221" i="167"/>
  <c r="CN221" i="167"/>
  <c r="DE213" i="167"/>
  <c r="AI213" i="167"/>
  <c r="DW213" i="167"/>
  <c r="DY51" i="167"/>
  <c r="BM51" i="167"/>
  <c r="DY41" i="167"/>
  <c r="BM41" i="167"/>
  <c r="DY37" i="167"/>
  <c r="BM37" i="167"/>
  <c r="DY35" i="167"/>
  <c r="BM35" i="167"/>
  <c r="DW25" i="167"/>
  <c r="BK25" i="167"/>
  <c r="AQ245" i="167"/>
  <c r="DC247" i="167"/>
  <c r="O247" i="167"/>
  <c r="Z247" i="167"/>
  <c r="CU247" i="167"/>
  <c r="AC247" i="167"/>
  <c r="CO247" i="167"/>
  <c r="AY233" i="167"/>
  <c r="DT233" i="167"/>
  <c r="BJ233" i="167"/>
  <c r="EF233" i="167"/>
  <c r="BK233" i="167"/>
  <c r="DW233" i="167"/>
  <c r="BP247" i="167"/>
  <c r="BS243" i="167"/>
  <c r="AZ243" i="167"/>
  <c r="DL243" i="167"/>
  <c r="BW235" i="167"/>
  <c r="EQ285" i="167"/>
  <c r="EQ334" i="167"/>
  <c r="EP334" i="167" s="1"/>
  <c r="Q235" i="167"/>
  <c r="EQ329" i="167"/>
  <c r="EQ280" i="167"/>
  <c r="ER427" i="167" s="1"/>
  <c r="CZ229" i="167"/>
  <c r="AI245" i="167"/>
  <c r="EQ343" i="167"/>
  <c r="EQ294" i="167"/>
  <c r="ER441" i="167" s="1"/>
  <c r="EP338" i="167"/>
  <c r="EP289" i="167"/>
  <c r="EQ436" i="167" s="1"/>
  <c r="AX239" i="167"/>
  <c r="CA239" i="167"/>
  <c r="U235" i="167"/>
  <c r="BK235" i="167"/>
  <c r="CN233" i="167"/>
  <c r="BN247" i="167"/>
  <c r="BU239" i="167"/>
  <c r="EM237" i="167"/>
  <c r="EE237" i="167"/>
  <c r="EI233" i="167"/>
  <c r="AO233" i="167"/>
  <c r="BI231" i="167"/>
  <c r="AG229" i="167"/>
  <c r="BS229" i="167"/>
  <c r="EN229" i="167"/>
  <c r="BZ229" i="167"/>
  <c r="EL229" i="167"/>
  <c r="ED225" i="167"/>
  <c r="BI225" i="167"/>
  <c r="CV245" i="167"/>
  <c r="BB235" i="167"/>
  <c r="DU233" i="167"/>
  <c r="AB233" i="167"/>
  <c r="L213" i="167"/>
  <c r="I214" i="167"/>
  <c r="BX213" i="167"/>
  <c r="EJ213" i="167"/>
  <c r="EP308" i="167"/>
  <c r="EO308" i="167" s="1"/>
  <c r="EN308" i="167" s="1"/>
  <c r="EM308" i="167" s="1"/>
  <c r="EL308" i="167" s="1"/>
  <c r="EK308" i="167" s="1"/>
  <c r="EJ308" i="167" s="1"/>
  <c r="EI308" i="167" s="1"/>
  <c r="EH308" i="167" s="1"/>
  <c r="EG308" i="167" s="1"/>
  <c r="EF308" i="167" s="1"/>
  <c r="EE308" i="167" s="1"/>
  <c r="ED308" i="167" s="1"/>
  <c r="EC308" i="167" s="1"/>
  <c r="EB308" i="167" s="1"/>
  <c r="EA308" i="167" s="1"/>
  <c r="DZ308" i="167" s="1"/>
  <c r="DY308" i="167" s="1"/>
  <c r="DX308" i="167" s="1"/>
  <c r="DW308" i="167" s="1"/>
  <c r="DV308" i="167" s="1"/>
  <c r="DU308" i="167" s="1"/>
  <c r="DT308" i="167" s="1"/>
  <c r="DS308" i="167" s="1"/>
  <c r="DR308" i="167" s="1"/>
  <c r="DQ308" i="167" s="1"/>
  <c r="DP308" i="167" s="1"/>
  <c r="DO308" i="167" s="1"/>
  <c r="DN308" i="167" s="1"/>
  <c r="DM308" i="167" s="1"/>
  <c r="DL308" i="167" s="1"/>
  <c r="DK308" i="167" s="1"/>
  <c r="DJ308" i="167" s="1"/>
  <c r="DI308" i="167" s="1"/>
  <c r="DH308" i="167" s="1"/>
  <c r="DG308" i="167" s="1"/>
  <c r="DF308" i="167" s="1"/>
  <c r="DE308" i="167" s="1"/>
  <c r="DD308" i="167" s="1"/>
  <c r="DC308" i="167" s="1"/>
  <c r="DB308" i="167" s="1"/>
  <c r="DA308" i="167" s="1"/>
  <c r="CZ308" i="167" s="1"/>
  <c r="CY308" i="167" s="1"/>
  <c r="CX308" i="167" s="1"/>
  <c r="CW308" i="167" s="1"/>
  <c r="CV308" i="167" s="1"/>
  <c r="CU308" i="167" s="1"/>
  <c r="CT308" i="167" s="1"/>
  <c r="CS308" i="167" s="1"/>
  <c r="CR308" i="167" s="1"/>
  <c r="CQ308" i="167" s="1"/>
  <c r="CP308" i="167" s="1"/>
  <c r="CO308" i="167" s="1"/>
  <c r="CN308" i="167" s="1"/>
  <c r="CM308" i="167" s="1"/>
  <c r="CL308" i="167" s="1"/>
  <c r="CK308" i="167" s="1"/>
  <c r="CJ308" i="167" s="1"/>
  <c r="CI308" i="167" s="1"/>
  <c r="CH308" i="167" s="1"/>
  <c r="CG308" i="167" s="1"/>
  <c r="CF308" i="167" s="1"/>
  <c r="CE308" i="167" s="1"/>
  <c r="CD308" i="167" s="1"/>
  <c r="CC308" i="167" s="1"/>
  <c r="CB308" i="167" s="1"/>
  <c r="CA308" i="167" s="1"/>
  <c r="BZ308" i="167" s="1"/>
  <c r="BY308" i="167" s="1"/>
  <c r="BX308" i="167" s="1"/>
  <c r="BW308" i="167" s="1"/>
  <c r="BV308" i="167" s="1"/>
  <c r="BU308" i="167" s="1"/>
  <c r="BT308" i="167" s="1"/>
  <c r="BS308" i="167" s="1"/>
  <c r="BR308" i="167" s="1"/>
  <c r="BQ308" i="167" s="1"/>
  <c r="BP308" i="167" s="1"/>
  <c r="BO308" i="167" s="1"/>
  <c r="BN308" i="167" s="1"/>
  <c r="BM308" i="167" s="1"/>
  <c r="BL308" i="167" s="1"/>
  <c r="BK308" i="167" s="1"/>
  <c r="BJ308" i="167" s="1"/>
  <c r="BI308" i="167" s="1"/>
  <c r="BH308" i="167" s="1"/>
  <c r="BG308" i="167" s="1"/>
  <c r="BF308" i="167" s="1"/>
  <c r="BE308" i="167" s="1"/>
  <c r="BD308" i="167" s="1"/>
  <c r="BC308" i="167" s="1"/>
  <c r="BB308" i="167" s="1"/>
  <c r="BA308" i="167" s="1"/>
  <c r="AZ308" i="167" s="1"/>
  <c r="AY308" i="167" s="1"/>
  <c r="AX308" i="167" s="1"/>
  <c r="AW308" i="167" s="1"/>
  <c r="AV308" i="167" s="1"/>
  <c r="AU308" i="167" s="1"/>
  <c r="AT308" i="167" s="1"/>
  <c r="AS308" i="167" s="1"/>
  <c r="AR308" i="167" s="1"/>
  <c r="AQ308" i="167" s="1"/>
  <c r="AP308" i="167" s="1"/>
  <c r="AO308" i="167" s="1"/>
  <c r="AN308" i="167" s="1"/>
  <c r="AM308" i="167" s="1"/>
  <c r="AL308" i="167" s="1"/>
  <c r="AK308" i="167" s="1"/>
  <c r="AJ308" i="167" s="1"/>
  <c r="AI308" i="167" s="1"/>
  <c r="AH308" i="167" s="1"/>
  <c r="AG308" i="167" s="1"/>
  <c r="AF308" i="167" s="1"/>
  <c r="AE308" i="167" s="1"/>
  <c r="AD308" i="167" s="1"/>
  <c r="AC308" i="167" s="1"/>
  <c r="AB308" i="167" s="1"/>
  <c r="AA308" i="167" s="1"/>
  <c r="Z308" i="167" s="1"/>
  <c r="Y308" i="167" s="1"/>
  <c r="X308" i="167" s="1"/>
  <c r="W308" i="167" s="1"/>
  <c r="V308" i="167" s="1"/>
  <c r="U308" i="167" s="1"/>
  <c r="T308" i="167" s="1"/>
  <c r="S308" i="167" s="1"/>
  <c r="R308" i="167" s="1"/>
  <c r="Q308" i="167" s="1"/>
  <c r="P308" i="167" s="1"/>
  <c r="O308" i="167" s="1"/>
  <c r="N308" i="167" s="1"/>
  <c r="M308" i="167" s="1"/>
  <c r="L308" i="167" s="1"/>
  <c r="K308" i="167" s="1"/>
  <c r="I308" i="167" s="1"/>
  <c r="EP259" i="167"/>
  <c r="CK27" i="167"/>
  <c r="Y27" i="167"/>
  <c r="DI21" i="167"/>
  <c r="AW21" i="167"/>
  <c r="DY17" i="167"/>
  <c r="BM17" i="167"/>
  <c r="EN209" i="167"/>
  <c r="BG205" i="167"/>
  <c r="DP55" i="167"/>
  <c r="AH55" i="167"/>
  <c r="EG41" i="167"/>
  <c r="BO39" i="167"/>
  <c r="EA39" i="167"/>
  <c r="EK136" i="167"/>
  <c r="DV27" i="167"/>
  <c r="AP27" i="167"/>
  <c r="DA23" i="167"/>
  <c r="AE11" i="167"/>
  <c r="CQ11" i="167"/>
  <c r="CR217" i="167"/>
  <c r="DH217" i="167"/>
  <c r="EA205" i="167"/>
  <c r="AH205" i="167"/>
  <c r="I206" i="167"/>
  <c r="L205" i="167"/>
  <c r="BX205" i="167"/>
  <c r="EJ205" i="167"/>
  <c r="I44" i="167"/>
  <c r="I26" i="167"/>
  <c r="EG49" i="167"/>
  <c r="BM39" i="167"/>
  <c r="EQ265" i="167"/>
  <c r="EQ314" i="167"/>
  <c r="EP314" i="167" s="1"/>
  <c r="EO314" i="167" s="1"/>
  <c r="EN314" i="167" s="1"/>
  <c r="EM314" i="167" s="1"/>
  <c r="EL314" i="167" s="1"/>
  <c r="EK314" i="167" s="1"/>
  <c r="EJ314" i="167" s="1"/>
  <c r="EI314" i="167" s="1"/>
  <c r="EH314" i="167" s="1"/>
  <c r="EG314" i="167" s="1"/>
  <c r="EF314" i="167" s="1"/>
  <c r="EE314" i="167" s="1"/>
  <c r="ED314" i="167" s="1"/>
  <c r="EC314" i="167" s="1"/>
  <c r="EB314" i="167" s="1"/>
  <c r="EA314" i="167" s="1"/>
  <c r="DZ314" i="167" s="1"/>
  <c r="DY314" i="167" s="1"/>
  <c r="DX314" i="167" s="1"/>
  <c r="DW314" i="167" s="1"/>
  <c r="DV314" i="167" s="1"/>
  <c r="DU314" i="167" s="1"/>
  <c r="DT314" i="167" s="1"/>
  <c r="DS314" i="167" s="1"/>
  <c r="DR314" i="167" s="1"/>
  <c r="DQ314" i="167" s="1"/>
  <c r="DP314" i="167" s="1"/>
  <c r="DO314" i="167" s="1"/>
  <c r="DN314" i="167" s="1"/>
  <c r="DM314" i="167" s="1"/>
  <c r="DL314" i="167" s="1"/>
  <c r="DK314" i="167" s="1"/>
  <c r="DJ314" i="167" s="1"/>
  <c r="DI314" i="167" s="1"/>
  <c r="DH314" i="167" s="1"/>
  <c r="DG314" i="167" s="1"/>
  <c r="DF314" i="167" s="1"/>
  <c r="DE314" i="167" s="1"/>
  <c r="DD314" i="167" s="1"/>
  <c r="DC314" i="167" s="1"/>
  <c r="DB314" i="167" s="1"/>
  <c r="DA314" i="167" s="1"/>
  <c r="CZ314" i="167" s="1"/>
  <c r="CY314" i="167" s="1"/>
  <c r="CX314" i="167" s="1"/>
  <c r="CW314" i="167" s="1"/>
  <c r="CV314" i="167" s="1"/>
  <c r="CU314" i="167" s="1"/>
  <c r="CT314" i="167" s="1"/>
  <c r="CS314" i="167" s="1"/>
  <c r="CR314" i="167" s="1"/>
  <c r="CQ314" i="167" s="1"/>
  <c r="CP314" i="167" s="1"/>
  <c r="CO314" i="167" s="1"/>
  <c r="CN314" i="167" s="1"/>
  <c r="CM314" i="167" s="1"/>
  <c r="CL314" i="167" s="1"/>
  <c r="CK314" i="167" s="1"/>
  <c r="CJ314" i="167" s="1"/>
  <c r="CI314" i="167" s="1"/>
  <c r="CH314" i="167" s="1"/>
  <c r="CG314" i="167" s="1"/>
  <c r="CF314" i="167" s="1"/>
  <c r="CE314" i="167" s="1"/>
  <c r="CD314" i="167" s="1"/>
  <c r="CC314" i="167" s="1"/>
  <c r="CB314" i="167" s="1"/>
  <c r="CA314" i="167" s="1"/>
  <c r="BZ314" i="167" s="1"/>
  <c r="BY314" i="167" s="1"/>
  <c r="BX314" i="167" s="1"/>
  <c r="BW314" i="167" s="1"/>
  <c r="BV314" i="167" s="1"/>
  <c r="BU314" i="167" s="1"/>
  <c r="BT314" i="167" s="1"/>
  <c r="BS314" i="167" s="1"/>
  <c r="BR314" i="167" s="1"/>
  <c r="BQ314" i="167" s="1"/>
  <c r="BP314" i="167" s="1"/>
  <c r="BO314" i="167" s="1"/>
  <c r="BN314" i="167" s="1"/>
  <c r="BM314" i="167" s="1"/>
  <c r="BL314" i="167" s="1"/>
  <c r="BK314" i="167" s="1"/>
  <c r="BJ314" i="167" s="1"/>
  <c r="BI314" i="167" s="1"/>
  <c r="BH314" i="167" s="1"/>
  <c r="BG314" i="167" s="1"/>
  <c r="BF314" i="167" s="1"/>
  <c r="BE314" i="167" s="1"/>
  <c r="BD314" i="167" s="1"/>
  <c r="BC314" i="167" s="1"/>
  <c r="BB314" i="167" s="1"/>
  <c r="BA314" i="167" s="1"/>
  <c r="AZ314" i="167" s="1"/>
  <c r="AY314" i="167" s="1"/>
  <c r="AX314" i="167" s="1"/>
  <c r="AW314" i="167" s="1"/>
  <c r="AV314" i="167" s="1"/>
  <c r="AU314" i="167" s="1"/>
  <c r="AT314" i="167" s="1"/>
  <c r="AS314" i="167" s="1"/>
  <c r="AR314" i="167" s="1"/>
  <c r="AQ314" i="167" s="1"/>
  <c r="AP314" i="167" s="1"/>
  <c r="AO314" i="167" s="1"/>
  <c r="AN314" i="167" s="1"/>
  <c r="AM314" i="167" s="1"/>
  <c r="AL314" i="167" s="1"/>
  <c r="AK314" i="167" s="1"/>
  <c r="AJ314" i="167" s="1"/>
  <c r="AI314" i="167" s="1"/>
  <c r="AH314" i="167" s="1"/>
  <c r="AG314" i="167" s="1"/>
  <c r="AF314" i="167" s="1"/>
  <c r="AE314" i="167" s="1"/>
  <c r="AD314" i="167" s="1"/>
  <c r="AC314" i="167" s="1"/>
  <c r="AB314" i="167" s="1"/>
  <c r="AA314" i="167" s="1"/>
  <c r="Z314" i="167" s="1"/>
  <c r="Y314" i="167" s="1"/>
  <c r="X314" i="167" s="1"/>
  <c r="W314" i="167" s="1"/>
  <c r="V314" i="167" s="1"/>
  <c r="U314" i="167" s="1"/>
  <c r="T314" i="167" s="1"/>
  <c r="S314" i="167" s="1"/>
  <c r="R314" i="167" s="1"/>
  <c r="Q314" i="167" s="1"/>
  <c r="P314" i="167" s="1"/>
  <c r="O314" i="167" s="1"/>
  <c r="N314" i="167" s="1"/>
  <c r="M314" i="167" s="1"/>
  <c r="L314" i="167" s="1"/>
  <c r="K314" i="167" s="1"/>
  <c r="I314" i="167" s="1"/>
  <c r="ER215" i="167"/>
  <c r="AE215" i="167"/>
  <c r="CL209" i="167"/>
  <c r="N207" i="167"/>
  <c r="EL207" i="167"/>
  <c r="CD205" i="167"/>
  <c r="DX55" i="167"/>
  <c r="AP55" i="167"/>
  <c r="BA55" i="167"/>
  <c r="DM55" i="167"/>
  <c r="AY55" i="167"/>
  <c r="DK55" i="167"/>
  <c r="AF53" i="167"/>
  <c r="AN49" i="167"/>
  <c r="EP142" i="167"/>
  <c r="EO142" i="167" s="1"/>
  <c r="EN142" i="167" s="1"/>
  <c r="EM142" i="167" s="1"/>
  <c r="EL142" i="167" s="1"/>
  <c r="EK142" i="167" s="1"/>
  <c r="EJ142" i="167" s="1"/>
  <c r="EI142" i="167" s="1"/>
  <c r="EH142" i="167" s="1"/>
  <c r="EG142" i="167" s="1"/>
  <c r="EF142" i="167" s="1"/>
  <c r="EE142" i="167" s="1"/>
  <c r="ED142" i="167" s="1"/>
  <c r="EC142" i="167" s="1"/>
  <c r="EB142" i="167" s="1"/>
  <c r="EA142" i="167" s="1"/>
  <c r="DZ142" i="167" s="1"/>
  <c r="DY142" i="167" s="1"/>
  <c r="DX142" i="167" s="1"/>
  <c r="DW142" i="167" s="1"/>
  <c r="DV142" i="167" s="1"/>
  <c r="DU142" i="167" s="1"/>
  <c r="DT142" i="167" s="1"/>
  <c r="DS142" i="167" s="1"/>
  <c r="DR142" i="167" s="1"/>
  <c r="DQ142" i="167" s="1"/>
  <c r="DP142" i="167" s="1"/>
  <c r="DO142" i="167" s="1"/>
  <c r="DN142" i="167" s="1"/>
  <c r="DM142" i="167" s="1"/>
  <c r="DL142" i="167" s="1"/>
  <c r="DK142" i="167" s="1"/>
  <c r="DJ142" i="167" s="1"/>
  <c r="DI142" i="167" s="1"/>
  <c r="DH142" i="167" s="1"/>
  <c r="DG142" i="167" s="1"/>
  <c r="DF142" i="167" s="1"/>
  <c r="DE142" i="167" s="1"/>
  <c r="DD142" i="167" s="1"/>
  <c r="DC142" i="167" s="1"/>
  <c r="DB142" i="167" s="1"/>
  <c r="DA142" i="167" s="1"/>
  <c r="CZ142" i="167" s="1"/>
  <c r="CY142" i="167" s="1"/>
  <c r="CX142" i="167" s="1"/>
  <c r="CW142" i="167" s="1"/>
  <c r="CV142" i="167" s="1"/>
  <c r="CU142" i="167" s="1"/>
  <c r="CT142" i="167" s="1"/>
  <c r="CS142" i="167" s="1"/>
  <c r="CR142" i="167" s="1"/>
  <c r="CQ142" i="167" s="1"/>
  <c r="CP142" i="167" s="1"/>
  <c r="CO142" i="167" s="1"/>
  <c r="CN142" i="167" s="1"/>
  <c r="CM142" i="167" s="1"/>
  <c r="CL142" i="167" s="1"/>
  <c r="CK142" i="167" s="1"/>
  <c r="CJ142" i="167" s="1"/>
  <c r="CI142" i="167" s="1"/>
  <c r="CH142" i="167" s="1"/>
  <c r="CG142" i="167" s="1"/>
  <c r="CF142" i="167" s="1"/>
  <c r="CE142" i="167" s="1"/>
  <c r="CD142" i="167" s="1"/>
  <c r="CC142" i="167" s="1"/>
  <c r="CB142" i="167" s="1"/>
  <c r="CA142" i="167" s="1"/>
  <c r="BZ142" i="167" s="1"/>
  <c r="BY142" i="167" s="1"/>
  <c r="BX142" i="167" s="1"/>
  <c r="BW142" i="167" s="1"/>
  <c r="BV142" i="167" s="1"/>
  <c r="BU142" i="167" s="1"/>
  <c r="BT142" i="167" s="1"/>
  <c r="BS142" i="167" s="1"/>
  <c r="BR142" i="167" s="1"/>
  <c r="BQ142" i="167" s="1"/>
  <c r="BP142" i="167" s="1"/>
  <c r="BO142" i="167" s="1"/>
  <c r="BN142" i="167" s="1"/>
  <c r="BM142" i="167" s="1"/>
  <c r="BL142" i="167" s="1"/>
  <c r="BK142" i="167" s="1"/>
  <c r="BJ142" i="167" s="1"/>
  <c r="BI142" i="167" s="1"/>
  <c r="BH142" i="167" s="1"/>
  <c r="BG142" i="167" s="1"/>
  <c r="BF142" i="167" s="1"/>
  <c r="BE142" i="167" s="1"/>
  <c r="BD142" i="167" s="1"/>
  <c r="BC142" i="167" s="1"/>
  <c r="BB142" i="167" s="1"/>
  <c r="BA142" i="167" s="1"/>
  <c r="AZ142" i="167" s="1"/>
  <c r="AY142" i="167" s="1"/>
  <c r="AX142" i="167" s="1"/>
  <c r="AW142" i="167" s="1"/>
  <c r="AV142" i="167" s="1"/>
  <c r="AU142" i="167" s="1"/>
  <c r="AT142" i="167" s="1"/>
  <c r="AS142" i="167" s="1"/>
  <c r="AR142" i="167" s="1"/>
  <c r="AQ142" i="167" s="1"/>
  <c r="AP142" i="167" s="1"/>
  <c r="AO142" i="167" s="1"/>
  <c r="AN142" i="167" s="1"/>
  <c r="AM142" i="167" s="1"/>
  <c r="AL142" i="167" s="1"/>
  <c r="AK142" i="167" s="1"/>
  <c r="AJ142" i="167" s="1"/>
  <c r="AI142" i="167" s="1"/>
  <c r="AH142" i="167" s="1"/>
  <c r="AG142" i="167" s="1"/>
  <c r="AF142" i="167" s="1"/>
  <c r="AE142" i="167" s="1"/>
  <c r="AD142" i="167" s="1"/>
  <c r="AC142" i="167" s="1"/>
  <c r="AB142" i="167" s="1"/>
  <c r="AA142" i="167" s="1"/>
  <c r="Z142" i="167" s="1"/>
  <c r="Y142" i="167" s="1"/>
  <c r="X142" i="167" s="1"/>
  <c r="W142" i="167" s="1"/>
  <c r="V142" i="167" s="1"/>
  <c r="U142" i="167" s="1"/>
  <c r="T142" i="167" s="1"/>
  <c r="S142" i="167" s="1"/>
  <c r="R142" i="167" s="1"/>
  <c r="Q142" i="167" s="1"/>
  <c r="P142" i="167" s="1"/>
  <c r="O142" i="167" s="1"/>
  <c r="N142" i="167" s="1"/>
  <c r="M142" i="167" s="1"/>
  <c r="L142" i="167" s="1"/>
  <c r="K142" i="167" s="1"/>
  <c r="I142" i="167" s="1"/>
  <c r="EP93" i="167"/>
  <c r="EO93" i="167" s="1"/>
  <c r="EN93" i="167" s="1"/>
  <c r="EM93" i="167" s="1"/>
  <c r="EL93" i="167" s="1"/>
  <c r="EK93" i="167" s="1"/>
  <c r="EH39" i="167"/>
  <c r="I38" i="167"/>
  <c r="CZ33" i="167"/>
  <c r="AN21" i="167"/>
  <c r="EQ98" i="167"/>
  <c r="EP98" i="167" s="1"/>
  <c r="EO98" i="167" s="1"/>
  <c r="EQ147" i="167"/>
  <c r="EP147" i="167" s="1"/>
  <c r="EO147" i="167" s="1"/>
  <c r="DB225" i="167"/>
  <c r="BA225" i="167"/>
  <c r="DV225" i="167"/>
  <c r="EF225" i="167"/>
  <c r="EO323" i="167"/>
  <c r="EO274" i="167"/>
  <c r="EP421" i="167" s="1"/>
  <c r="BX225" i="167"/>
  <c r="CE221" i="167"/>
  <c r="AL223" i="167"/>
  <c r="BM223" i="167"/>
  <c r="DY223" i="167"/>
  <c r="BH207" i="167"/>
  <c r="CB223" i="167"/>
  <c r="CZ217" i="167"/>
  <c r="P215" i="167"/>
  <c r="Z215" i="167"/>
  <c r="CU215" i="167"/>
  <c r="AF215" i="167"/>
  <c r="AL215" i="167"/>
  <c r="CX215" i="167"/>
  <c r="BT209" i="167"/>
  <c r="BU53" i="167"/>
  <c r="CB45" i="167"/>
  <c r="BP45" i="167"/>
  <c r="AX45" i="167"/>
  <c r="AI45" i="167"/>
  <c r="CU45" i="167"/>
  <c r="CZ41" i="167"/>
  <c r="I36" i="167"/>
  <c r="L35" i="167"/>
  <c r="EG33" i="167"/>
  <c r="CN31" i="167"/>
  <c r="BK29" i="167"/>
  <c r="BZ23" i="167"/>
  <c r="X23" i="167"/>
  <c r="EN23" i="167"/>
  <c r="CN23" i="167"/>
  <c r="AS13" i="167"/>
  <c r="AL11" i="167"/>
  <c r="W9" i="167"/>
  <c r="BV11" i="167"/>
  <c r="BM9" i="167"/>
  <c r="I10" i="167"/>
  <c r="L9" i="167"/>
  <c r="CG9" i="167"/>
  <c r="AL9" i="167"/>
  <c r="V9" i="167"/>
  <c r="AM9" i="167"/>
  <c r="CY9" i="167"/>
  <c r="DZ51" i="167"/>
  <c r="X51" i="167"/>
  <c r="DF51" i="167"/>
  <c r="EN51" i="167"/>
  <c r="AI51" i="167"/>
  <c r="CU51" i="167"/>
  <c r="BP47" i="167"/>
  <c r="Q47" i="167"/>
  <c r="AR47" i="167"/>
  <c r="BY47" i="167"/>
  <c r="EK47" i="167"/>
  <c r="BP35" i="167"/>
  <c r="AV35" i="167"/>
  <c r="ED35" i="167"/>
  <c r="AA35" i="167"/>
  <c r="CM35" i="167"/>
  <c r="T33" i="167"/>
  <c r="BK33" i="167"/>
  <c r="AP31" i="167"/>
  <c r="CF31" i="167"/>
  <c r="EG19" i="167"/>
  <c r="DQ19" i="167"/>
  <c r="EE19" i="167"/>
  <c r="Q15" i="167"/>
  <c r="AH25" i="167"/>
  <c r="O25" i="167"/>
  <c r="EQ43" i="167"/>
  <c r="BO43" i="167"/>
  <c r="EQ91" i="167"/>
  <c r="EQ140" i="167"/>
  <c r="ER41" i="167"/>
  <c r="AF37" i="167"/>
  <c r="BH31" i="167"/>
  <c r="Q29" i="167"/>
  <c r="BM19" i="167"/>
  <c r="AF15" i="167"/>
  <c r="DL15" i="167"/>
  <c r="CO15" i="167"/>
  <c r="BX15" i="167"/>
  <c r="AW15" i="167"/>
  <c r="DI15" i="167"/>
  <c r="AM15" i="167"/>
  <c r="CY15" i="167"/>
  <c r="CD13" i="167"/>
  <c r="DD51" i="167"/>
  <c r="BU37" i="167"/>
  <c r="CU37" i="167"/>
  <c r="CC37" i="167"/>
  <c r="W37" i="167"/>
  <c r="DM31" i="167"/>
  <c r="AS31" i="167"/>
  <c r="DZ31" i="167"/>
  <c r="BZ31" i="167"/>
  <c r="V31" i="167"/>
  <c r="DD31" i="167"/>
  <c r="BF31" i="167"/>
  <c r="EM31" i="167"/>
  <c r="BW31" i="167"/>
  <c r="EI31" i="167"/>
  <c r="BM31" i="167"/>
  <c r="DY31" i="167"/>
  <c r="BS25" i="167"/>
  <c r="CT17" i="167"/>
  <c r="BQ11" i="167"/>
  <c r="AZ11" i="167"/>
  <c r="DU11" i="167"/>
  <c r="BJ11" i="167"/>
  <c r="EF11" i="167"/>
  <c r="P17" i="167"/>
  <c r="AT17" i="167"/>
  <c r="EB17" i="167"/>
  <c r="BB41" i="167"/>
  <c r="EJ41" i="167"/>
  <c r="AJ41" i="167"/>
  <c r="DP41" i="167"/>
  <c r="P41" i="167"/>
  <c r="CX41" i="167"/>
  <c r="AQ41" i="167"/>
  <c r="DC41" i="167"/>
  <c r="DL31" i="167"/>
  <c r="BV29" i="167"/>
  <c r="DP29" i="167"/>
  <c r="DN29" i="167"/>
  <c r="T19" i="167"/>
  <c r="DE15" i="167"/>
  <c r="CX13" i="167"/>
  <c r="DX47" i="167"/>
  <c r="I22" i="167"/>
  <c r="BF685" i="167"/>
  <c r="AD681" i="167"/>
  <c r="DK685" i="167"/>
  <c r="DJ685" i="167"/>
  <c r="DC681" i="167"/>
  <c r="EQ780" i="167"/>
  <c r="EP780" i="167" s="1"/>
  <c r="EO780" i="167" s="1"/>
  <c r="EN780" i="167" s="1"/>
  <c r="EM780" i="167" s="1"/>
  <c r="EQ731" i="167"/>
  <c r="ER681" i="167"/>
  <c r="CX681" i="167"/>
  <c r="CQ689" i="167"/>
  <c r="AE689" i="167"/>
  <c r="CT689" i="167"/>
  <c r="AH689" i="167"/>
  <c r="CU685" i="167"/>
  <c r="AI685" i="167"/>
  <c r="CH689" i="167"/>
  <c r="V689" i="167"/>
  <c r="CT685" i="167"/>
  <c r="AH685" i="167"/>
  <c r="EO788" i="167"/>
  <c r="EN788" i="167" s="1"/>
  <c r="EM788" i="167" s="1"/>
  <c r="EL788" i="167" s="1"/>
  <c r="EO739" i="167"/>
  <c r="EL791" i="167"/>
  <c r="BA683" i="167"/>
  <c r="CR683" i="167"/>
  <c r="CG681" i="167"/>
  <c r="AV683" i="167"/>
  <c r="DH683" i="167"/>
  <c r="AO683" i="167"/>
  <c r="DA683" i="167"/>
  <c r="DX681" i="167"/>
  <c r="BB681" i="167"/>
  <c r="DN681" i="167"/>
  <c r="AU681" i="167"/>
  <c r="DG681" i="167"/>
  <c r="EO790" i="167"/>
  <c r="EN790" i="167" s="1"/>
  <c r="EM790" i="167" s="1"/>
  <c r="EL790" i="167" s="1"/>
  <c r="EK790" i="167" s="1"/>
  <c r="EJ790" i="167" s="1"/>
  <c r="EI790" i="167" s="1"/>
  <c r="EH790" i="167" s="1"/>
  <c r="EG790" i="167" s="1"/>
  <c r="EF790" i="167" s="1"/>
  <c r="EE790" i="167" s="1"/>
  <c r="ED790" i="167" s="1"/>
  <c r="EC790" i="167" s="1"/>
  <c r="EB790" i="167" s="1"/>
  <c r="EA790" i="167" s="1"/>
  <c r="DZ790" i="167" s="1"/>
  <c r="DY790" i="167" s="1"/>
  <c r="DX790" i="167" s="1"/>
  <c r="DW790" i="167" s="1"/>
  <c r="DV790" i="167" s="1"/>
  <c r="DU790" i="167" s="1"/>
  <c r="DT790" i="167" s="1"/>
  <c r="DS790" i="167" s="1"/>
  <c r="DR790" i="167" s="1"/>
  <c r="DQ790" i="167" s="1"/>
  <c r="DP790" i="167" s="1"/>
  <c r="DO790" i="167" s="1"/>
  <c r="DN790" i="167" s="1"/>
  <c r="DM790" i="167" s="1"/>
  <c r="DL790" i="167" s="1"/>
  <c r="DK790" i="167" s="1"/>
  <c r="DJ790" i="167" s="1"/>
  <c r="DI790" i="167" s="1"/>
  <c r="DH790" i="167" s="1"/>
  <c r="DG790" i="167" s="1"/>
  <c r="DF790" i="167" s="1"/>
  <c r="DE790" i="167" s="1"/>
  <c r="DD790" i="167" s="1"/>
  <c r="DC790" i="167" s="1"/>
  <c r="DB790" i="167" s="1"/>
  <c r="DA790" i="167" s="1"/>
  <c r="CZ790" i="167" s="1"/>
  <c r="CY790" i="167" s="1"/>
  <c r="CX790" i="167" s="1"/>
  <c r="CW790" i="167" s="1"/>
  <c r="CV790" i="167" s="1"/>
  <c r="CU790" i="167" s="1"/>
  <c r="CT790" i="167" s="1"/>
  <c r="CS790" i="167" s="1"/>
  <c r="CR790" i="167" s="1"/>
  <c r="CQ790" i="167" s="1"/>
  <c r="CP790" i="167" s="1"/>
  <c r="CO790" i="167" s="1"/>
  <c r="CN790" i="167" s="1"/>
  <c r="CM790" i="167" s="1"/>
  <c r="CL790" i="167" s="1"/>
  <c r="CK790" i="167" s="1"/>
  <c r="CJ790" i="167" s="1"/>
  <c r="CI790" i="167" s="1"/>
  <c r="CH790" i="167" s="1"/>
  <c r="CG790" i="167" s="1"/>
  <c r="CF790" i="167" s="1"/>
  <c r="CE790" i="167" s="1"/>
  <c r="CD790" i="167" s="1"/>
  <c r="CC790" i="167" s="1"/>
  <c r="CB790" i="167" s="1"/>
  <c r="CA790" i="167" s="1"/>
  <c r="BZ790" i="167" s="1"/>
  <c r="BY790" i="167" s="1"/>
  <c r="BX790" i="167" s="1"/>
  <c r="BW790" i="167" s="1"/>
  <c r="BV790" i="167" s="1"/>
  <c r="BU790" i="167" s="1"/>
  <c r="BT790" i="167" s="1"/>
  <c r="BS790" i="167" s="1"/>
  <c r="BR790" i="167" s="1"/>
  <c r="BQ790" i="167" s="1"/>
  <c r="BP790" i="167" s="1"/>
  <c r="BO790" i="167" s="1"/>
  <c r="BN790" i="167" s="1"/>
  <c r="BM790" i="167" s="1"/>
  <c r="BL790" i="167" s="1"/>
  <c r="BK790" i="167" s="1"/>
  <c r="BJ790" i="167" s="1"/>
  <c r="BI790" i="167" s="1"/>
  <c r="BH790" i="167" s="1"/>
  <c r="BG790" i="167" s="1"/>
  <c r="BF790" i="167" s="1"/>
  <c r="BE790" i="167" s="1"/>
  <c r="BD790" i="167" s="1"/>
  <c r="BC790" i="167" s="1"/>
  <c r="BB790" i="167" s="1"/>
  <c r="BA790" i="167" s="1"/>
  <c r="AZ790" i="167" s="1"/>
  <c r="AY790" i="167" s="1"/>
  <c r="AX790" i="167" s="1"/>
  <c r="AW790" i="167" s="1"/>
  <c r="AV790" i="167" s="1"/>
  <c r="AU790" i="167" s="1"/>
  <c r="AT790" i="167" s="1"/>
  <c r="AS790" i="167" s="1"/>
  <c r="AR790" i="167" s="1"/>
  <c r="AQ790" i="167" s="1"/>
  <c r="AP790" i="167" s="1"/>
  <c r="AO790" i="167" s="1"/>
  <c r="AN790" i="167" s="1"/>
  <c r="AM790" i="167" s="1"/>
  <c r="AL790" i="167" s="1"/>
  <c r="AK790" i="167" s="1"/>
  <c r="AJ790" i="167" s="1"/>
  <c r="AI790" i="167" s="1"/>
  <c r="AH790" i="167" s="1"/>
  <c r="AG790" i="167" s="1"/>
  <c r="AF790" i="167" s="1"/>
  <c r="AE790" i="167" s="1"/>
  <c r="AD790" i="167" s="1"/>
  <c r="AC790" i="167" s="1"/>
  <c r="AB790" i="167" s="1"/>
  <c r="AA790" i="167" s="1"/>
  <c r="Z790" i="167" s="1"/>
  <c r="Y790" i="167" s="1"/>
  <c r="X790" i="167" s="1"/>
  <c r="W790" i="167" s="1"/>
  <c r="V790" i="167" s="1"/>
  <c r="U790" i="167" s="1"/>
  <c r="T790" i="167" s="1"/>
  <c r="S790" i="167" s="1"/>
  <c r="R790" i="167" s="1"/>
  <c r="Q790" i="167" s="1"/>
  <c r="P790" i="167" s="1"/>
  <c r="O790" i="167" s="1"/>
  <c r="N790" i="167" s="1"/>
  <c r="M790" i="167" s="1"/>
  <c r="L790" i="167" s="1"/>
  <c r="K790" i="167" s="1"/>
  <c r="I790" i="167" s="1"/>
  <c r="BZ691" i="167"/>
  <c r="BA691" i="167"/>
  <c r="AI691" i="167"/>
  <c r="EQ789" i="167"/>
  <c r="EP789" i="167" s="1"/>
  <c r="EO789" i="167" s="1"/>
  <c r="EQ740" i="167"/>
  <c r="ER887" i="167" s="1"/>
  <c r="EK675" i="167"/>
  <c r="AC675" i="167"/>
  <c r="EG673" i="167"/>
  <c r="U673" i="167"/>
  <c r="AT675" i="167"/>
  <c r="CJ675" i="167"/>
  <c r="Q675" i="167"/>
  <c r="CC675" i="167"/>
  <c r="EN774" i="167"/>
  <c r="EM774" i="167" s="1"/>
  <c r="EL774" i="167" s="1"/>
  <c r="EK774" i="167" s="1"/>
  <c r="EJ774" i="167" s="1"/>
  <c r="EI774" i="167" s="1"/>
  <c r="EH774" i="167" s="1"/>
  <c r="EO675" i="167"/>
  <c r="AR673" i="167"/>
  <c r="DF679" i="167"/>
  <c r="DD679" i="167"/>
  <c r="BL679" i="167"/>
  <c r="CS679" i="167"/>
  <c r="DM675" i="167"/>
  <c r="BA673" i="167"/>
  <c r="AJ679" i="167"/>
  <c r="X673" i="167"/>
  <c r="AK673" i="167"/>
  <c r="DS673" i="167"/>
  <c r="BB673" i="167"/>
  <c r="DN673" i="167"/>
  <c r="AU673" i="167"/>
  <c r="DG673" i="167"/>
  <c r="AK657" i="167"/>
  <c r="AP671" i="167"/>
  <c r="AC655" i="167"/>
  <c r="CS467" i="167"/>
  <c r="AG455" i="167"/>
  <c r="AI671" i="167"/>
  <c r="AG687" i="167"/>
  <c r="EP786" i="167"/>
  <c r="AP687" i="167"/>
  <c r="DC687" i="167"/>
  <c r="BO671" i="167"/>
  <c r="AT671" i="167"/>
  <c r="DE671" i="167"/>
  <c r="DK677" i="167"/>
  <c r="EL671" i="167"/>
  <c r="EO659" i="167"/>
  <c r="AT659" i="167"/>
  <c r="EI659" i="167"/>
  <c r="BO659" i="167"/>
  <c r="EJ659" i="167"/>
  <c r="BS659" i="167"/>
  <c r="EE659" i="167"/>
  <c r="BR657" i="167"/>
  <c r="AQ657" i="167"/>
  <c r="DL657" i="167"/>
  <c r="BA657" i="167"/>
  <c r="DM657" i="167"/>
  <c r="I669" i="167"/>
  <c r="BQ661" i="167"/>
  <c r="DM661" i="167"/>
  <c r="BB661" i="167"/>
  <c r="DW661" i="167"/>
  <c r="BE661" i="167"/>
  <c r="DQ661" i="167"/>
  <c r="CC659" i="167"/>
  <c r="DU659" i="167"/>
  <c r="AA659" i="167"/>
  <c r="BW657" i="167"/>
  <c r="EQ703" i="167"/>
  <c r="EQ752" i="167"/>
  <c r="EP752" i="167" s="1"/>
  <c r="EO752" i="167" s="1"/>
  <c r="EN752" i="167" s="1"/>
  <c r="EM752" i="167" s="1"/>
  <c r="EL752" i="167" s="1"/>
  <c r="EK752" i="167" s="1"/>
  <c r="EJ752" i="167" s="1"/>
  <c r="EI752" i="167" s="1"/>
  <c r="EH752" i="167" s="1"/>
  <c r="EG752" i="167" s="1"/>
  <c r="EF752" i="167" s="1"/>
  <c r="EE752" i="167" s="1"/>
  <c r="ED752" i="167" s="1"/>
  <c r="EC752" i="167" s="1"/>
  <c r="EB752" i="167" s="1"/>
  <c r="EA752" i="167" s="1"/>
  <c r="DZ752" i="167" s="1"/>
  <c r="DY752" i="167" s="1"/>
  <c r="DX752" i="167" s="1"/>
  <c r="DW752" i="167" s="1"/>
  <c r="DV752" i="167" s="1"/>
  <c r="DU752" i="167" s="1"/>
  <c r="DT752" i="167" s="1"/>
  <c r="DS752" i="167" s="1"/>
  <c r="DR752" i="167" s="1"/>
  <c r="DQ752" i="167" s="1"/>
  <c r="DP752" i="167" s="1"/>
  <c r="DO752" i="167" s="1"/>
  <c r="DN752" i="167" s="1"/>
  <c r="DM752" i="167" s="1"/>
  <c r="BJ667" i="167"/>
  <c r="AW667" i="167"/>
  <c r="AJ667" i="167"/>
  <c r="Y667" i="167"/>
  <c r="EJ667" i="167"/>
  <c r="DL667" i="167"/>
  <c r="CK667" i="167"/>
  <c r="BI667" i="167"/>
  <c r="AC667" i="167"/>
  <c r="CX667" i="167"/>
  <c r="AF667" i="167"/>
  <c r="DA667" i="167"/>
  <c r="DK667" i="167"/>
  <c r="AU667" i="167"/>
  <c r="DG667" i="167"/>
  <c r="AO663" i="167"/>
  <c r="EI663" i="167"/>
  <c r="CZ663" i="167"/>
  <c r="AY663" i="167"/>
  <c r="DT663" i="167"/>
  <c r="BI663" i="167"/>
  <c r="BU665" i="167"/>
  <c r="EQ763" i="167"/>
  <c r="EP763" i="167" s="1"/>
  <c r="EO763" i="167" s="1"/>
  <c r="EN763" i="167" s="1"/>
  <c r="EM763" i="167" s="1"/>
  <c r="EL763" i="167" s="1"/>
  <c r="EK763" i="167" s="1"/>
  <c r="EQ714" i="167"/>
  <c r="ER861" i="167" s="1"/>
  <c r="DR663" i="167"/>
  <c r="BD653" i="167"/>
  <c r="BI653" i="167"/>
  <c r="BZ653" i="167"/>
  <c r="EO653" i="167"/>
  <c r="CN649" i="167"/>
  <c r="DF489" i="167"/>
  <c r="AC653" i="167"/>
  <c r="DS653" i="167"/>
  <c r="BH653" i="167"/>
  <c r="DT653" i="167"/>
  <c r="EE649" i="167"/>
  <c r="DV649" i="167"/>
  <c r="EA649" i="167"/>
  <c r="AC649" i="167"/>
  <c r="CO649" i="167"/>
  <c r="AG495" i="167"/>
  <c r="AA495" i="167"/>
  <c r="AY491" i="167"/>
  <c r="AT481" i="167"/>
  <c r="DC481" i="167"/>
  <c r="EO455" i="167"/>
  <c r="DK655" i="167"/>
  <c r="AV651" i="167"/>
  <c r="CK651" i="167"/>
  <c r="EL651" i="167"/>
  <c r="BM651" i="167"/>
  <c r="CO651" i="167"/>
  <c r="CG651" i="167"/>
  <c r="AW651" i="167"/>
  <c r="EN651" i="167"/>
  <c r="CZ651" i="167"/>
  <c r="BE651" i="167"/>
  <c r="EJ651" i="167"/>
  <c r="O651" i="167"/>
  <c r="CA651" i="167"/>
  <c r="EM651" i="167"/>
  <c r="BF647" i="167"/>
  <c r="AE647" i="167"/>
  <c r="CR647" i="167"/>
  <c r="DU647" i="167"/>
  <c r="DM647" i="167"/>
  <c r="CO647" i="167"/>
  <c r="AZ647" i="167"/>
  <c r="EQ697" i="167"/>
  <c r="ER844" i="167" s="1"/>
  <c r="EQ746" i="167"/>
  <c r="EP746" i="167" s="1"/>
  <c r="EO746" i="167" s="1"/>
  <c r="ER647" i="167"/>
  <c r="AJ647" i="167"/>
  <c r="DE647" i="167"/>
  <c r="AQ647" i="167"/>
  <c r="DC647" i="167"/>
  <c r="M495" i="167"/>
  <c r="CR495" i="167"/>
  <c r="CF495" i="167"/>
  <c r="CF473" i="167"/>
  <c r="W473" i="167"/>
  <c r="CR473" i="167"/>
  <c r="AI473" i="167"/>
  <c r="CU473" i="167"/>
  <c r="AF497" i="167"/>
  <c r="AZ497" i="167"/>
  <c r="BL495" i="167"/>
  <c r="EK495" i="167"/>
  <c r="CE495" i="167"/>
  <c r="CA495" i="167"/>
  <c r="EF497" i="167"/>
  <c r="N497" i="167"/>
  <c r="BB495" i="167"/>
  <c r="BN497" i="167"/>
  <c r="BU497" i="167"/>
  <c r="CB497" i="167"/>
  <c r="BV497" i="167"/>
  <c r="AX497" i="167"/>
  <c r="R497" i="167"/>
  <c r="DJ497" i="167"/>
  <c r="BE497" i="167"/>
  <c r="EL497" i="167"/>
  <c r="BX497" i="167"/>
  <c r="M497" i="167"/>
  <c r="BY497" i="167"/>
  <c r="EK497" i="167"/>
  <c r="BL497" i="167"/>
  <c r="ER495" i="167"/>
  <c r="BJ491" i="167"/>
  <c r="M491" i="167"/>
  <c r="AQ491" i="167"/>
  <c r="AT489" i="167"/>
  <c r="BY487" i="167"/>
  <c r="BA487" i="167"/>
  <c r="EQ586" i="167"/>
  <c r="EP586" i="167" s="1"/>
  <c r="EO586" i="167" s="1"/>
  <c r="EN586" i="167" s="1"/>
  <c r="EM586" i="167" s="1"/>
  <c r="EL586" i="167" s="1"/>
  <c r="EK586" i="167" s="1"/>
  <c r="EJ586" i="167" s="1"/>
  <c r="EI586" i="167" s="1"/>
  <c r="EH586" i="167" s="1"/>
  <c r="EG586" i="167" s="1"/>
  <c r="EF586" i="167" s="1"/>
  <c r="EE586" i="167" s="1"/>
  <c r="ED586" i="167" s="1"/>
  <c r="EC586" i="167" s="1"/>
  <c r="EB586" i="167" s="1"/>
  <c r="EA586" i="167" s="1"/>
  <c r="DZ586" i="167" s="1"/>
  <c r="DY586" i="167" s="1"/>
  <c r="DX586" i="167" s="1"/>
  <c r="DW586" i="167" s="1"/>
  <c r="DV586" i="167" s="1"/>
  <c r="DU586" i="167" s="1"/>
  <c r="DT586" i="167" s="1"/>
  <c r="DS586" i="167" s="1"/>
  <c r="DR586" i="167" s="1"/>
  <c r="DQ586" i="167" s="1"/>
  <c r="DP586" i="167" s="1"/>
  <c r="DO586" i="167" s="1"/>
  <c r="DN586" i="167" s="1"/>
  <c r="DM586" i="167" s="1"/>
  <c r="DL586" i="167" s="1"/>
  <c r="DK586" i="167" s="1"/>
  <c r="DJ586" i="167" s="1"/>
  <c r="DI586" i="167" s="1"/>
  <c r="DH586" i="167" s="1"/>
  <c r="DG586" i="167" s="1"/>
  <c r="DF586" i="167" s="1"/>
  <c r="DE586" i="167" s="1"/>
  <c r="DD586" i="167" s="1"/>
  <c r="DC586" i="167" s="1"/>
  <c r="DB586" i="167" s="1"/>
  <c r="DA586" i="167" s="1"/>
  <c r="CZ586" i="167" s="1"/>
  <c r="CY586" i="167" s="1"/>
  <c r="CX586" i="167" s="1"/>
  <c r="CW586" i="167" s="1"/>
  <c r="CV586" i="167" s="1"/>
  <c r="CU586" i="167" s="1"/>
  <c r="CT586" i="167" s="1"/>
  <c r="CS586" i="167" s="1"/>
  <c r="CR586" i="167" s="1"/>
  <c r="CQ586" i="167" s="1"/>
  <c r="CP586" i="167" s="1"/>
  <c r="CO586" i="167" s="1"/>
  <c r="CN586" i="167" s="1"/>
  <c r="CM586" i="167" s="1"/>
  <c r="CL586" i="167" s="1"/>
  <c r="CK586" i="167" s="1"/>
  <c r="CJ586" i="167" s="1"/>
  <c r="CI586" i="167" s="1"/>
  <c r="CH586" i="167" s="1"/>
  <c r="CG586" i="167" s="1"/>
  <c r="CF586" i="167" s="1"/>
  <c r="CE586" i="167" s="1"/>
  <c r="CD586" i="167" s="1"/>
  <c r="CC586" i="167" s="1"/>
  <c r="CB586" i="167" s="1"/>
  <c r="CA586" i="167" s="1"/>
  <c r="BZ586" i="167" s="1"/>
  <c r="BY586" i="167" s="1"/>
  <c r="BX586" i="167" s="1"/>
  <c r="BW586" i="167" s="1"/>
  <c r="BV586" i="167" s="1"/>
  <c r="BU586" i="167" s="1"/>
  <c r="BT586" i="167" s="1"/>
  <c r="BS586" i="167" s="1"/>
  <c r="BR586" i="167" s="1"/>
  <c r="BQ586" i="167" s="1"/>
  <c r="BP586" i="167" s="1"/>
  <c r="BO586" i="167" s="1"/>
  <c r="BN586" i="167" s="1"/>
  <c r="BM586" i="167" s="1"/>
  <c r="BL586" i="167" s="1"/>
  <c r="BK586" i="167" s="1"/>
  <c r="BJ586" i="167" s="1"/>
  <c r="BI586" i="167" s="1"/>
  <c r="BH586" i="167" s="1"/>
  <c r="BG586" i="167" s="1"/>
  <c r="BF586" i="167" s="1"/>
  <c r="BE586" i="167" s="1"/>
  <c r="BD586" i="167" s="1"/>
  <c r="BC586" i="167" s="1"/>
  <c r="BB586" i="167" s="1"/>
  <c r="BA586" i="167" s="1"/>
  <c r="AZ586" i="167" s="1"/>
  <c r="AY586" i="167" s="1"/>
  <c r="AX586" i="167" s="1"/>
  <c r="AW586" i="167" s="1"/>
  <c r="AV586" i="167" s="1"/>
  <c r="AU586" i="167" s="1"/>
  <c r="AT586" i="167" s="1"/>
  <c r="AS586" i="167" s="1"/>
  <c r="AR586" i="167" s="1"/>
  <c r="AQ586" i="167" s="1"/>
  <c r="AP586" i="167" s="1"/>
  <c r="AO586" i="167" s="1"/>
  <c r="AN586" i="167" s="1"/>
  <c r="AM586" i="167" s="1"/>
  <c r="AL586" i="167" s="1"/>
  <c r="AK586" i="167" s="1"/>
  <c r="AJ586" i="167" s="1"/>
  <c r="AI586" i="167" s="1"/>
  <c r="AH586" i="167" s="1"/>
  <c r="AG586" i="167" s="1"/>
  <c r="AF586" i="167" s="1"/>
  <c r="AE586" i="167" s="1"/>
  <c r="AD586" i="167" s="1"/>
  <c r="AC586" i="167" s="1"/>
  <c r="AB586" i="167" s="1"/>
  <c r="AA586" i="167" s="1"/>
  <c r="Z586" i="167" s="1"/>
  <c r="Y586" i="167" s="1"/>
  <c r="X586" i="167" s="1"/>
  <c r="W586" i="167" s="1"/>
  <c r="V586" i="167" s="1"/>
  <c r="U586" i="167" s="1"/>
  <c r="T586" i="167" s="1"/>
  <c r="S586" i="167" s="1"/>
  <c r="R586" i="167" s="1"/>
  <c r="Q586" i="167" s="1"/>
  <c r="P586" i="167" s="1"/>
  <c r="O586" i="167" s="1"/>
  <c r="N586" i="167" s="1"/>
  <c r="M586" i="167" s="1"/>
  <c r="L586" i="167" s="1"/>
  <c r="K586" i="167" s="1"/>
  <c r="I586" i="167" s="1"/>
  <c r="EQ537" i="167"/>
  <c r="EP537" i="167" s="1"/>
  <c r="EO537" i="167" s="1"/>
  <c r="ER487" i="167"/>
  <c r="CL487" i="167"/>
  <c r="AG487" i="167"/>
  <c r="DB487" i="167"/>
  <c r="AQ487" i="167"/>
  <c r="DC487" i="167"/>
  <c r="CV477" i="167"/>
  <c r="AH475" i="167"/>
  <c r="DI479" i="167"/>
  <c r="BJ477" i="167"/>
  <c r="CZ475" i="167"/>
  <c r="M475" i="167"/>
  <c r="CR475" i="167"/>
  <c r="AS475" i="167"/>
  <c r="DN475" i="167"/>
  <c r="AY475" i="167"/>
  <c r="DK475" i="167"/>
  <c r="CU469" i="167"/>
  <c r="AW469" i="167"/>
  <c r="DG459" i="167"/>
  <c r="O459" i="167"/>
  <c r="CU457" i="167"/>
  <c r="AU457" i="167"/>
  <c r="DP457" i="167"/>
  <c r="DM457" i="167"/>
  <c r="DB451" i="167"/>
  <c r="W451" i="167"/>
  <c r="DF487" i="167"/>
  <c r="EO584" i="167"/>
  <c r="EN584" i="167" s="1"/>
  <c r="EM584" i="167" s="1"/>
  <c r="EL584" i="167" s="1"/>
  <c r="EK584" i="167" s="1"/>
  <c r="EJ584" i="167" s="1"/>
  <c r="EI584" i="167" s="1"/>
  <c r="EH584" i="167" s="1"/>
  <c r="EG584" i="167" s="1"/>
  <c r="EF584" i="167" s="1"/>
  <c r="EE584" i="167" s="1"/>
  <c r="ED584" i="167" s="1"/>
  <c r="EC584" i="167" s="1"/>
  <c r="EB584" i="167" s="1"/>
  <c r="EA584" i="167" s="1"/>
  <c r="DZ584" i="167" s="1"/>
  <c r="DY584" i="167" s="1"/>
  <c r="DX584" i="167" s="1"/>
  <c r="DW584" i="167" s="1"/>
  <c r="DV584" i="167" s="1"/>
  <c r="DU584" i="167" s="1"/>
  <c r="DT584" i="167" s="1"/>
  <c r="DS584" i="167" s="1"/>
  <c r="DR584" i="167" s="1"/>
  <c r="DQ584" i="167" s="1"/>
  <c r="DP584" i="167" s="1"/>
  <c r="DO584" i="167" s="1"/>
  <c r="DN584" i="167" s="1"/>
  <c r="DM584" i="167" s="1"/>
  <c r="DL584" i="167" s="1"/>
  <c r="DK584" i="167" s="1"/>
  <c r="DJ584" i="167" s="1"/>
  <c r="DI584" i="167" s="1"/>
  <c r="DH584" i="167" s="1"/>
  <c r="DG584" i="167" s="1"/>
  <c r="DF584" i="167" s="1"/>
  <c r="DE584" i="167" s="1"/>
  <c r="DD584" i="167" s="1"/>
  <c r="DC584" i="167" s="1"/>
  <c r="DB584" i="167" s="1"/>
  <c r="DA584" i="167" s="1"/>
  <c r="CZ584" i="167" s="1"/>
  <c r="CY584" i="167" s="1"/>
  <c r="CX584" i="167" s="1"/>
  <c r="CW584" i="167" s="1"/>
  <c r="CV584" i="167" s="1"/>
  <c r="CU584" i="167" s="1"/>
  <c r="CT584" i="167" s="1"/>
  <c r="CS584" i="167" s="1"/>
  <c r="CR584" i="167" s="1"/>
  <c r="CQ584" i="167" s="1"/>
  <c r="CP584" i="167" s="1"/>
  <c r="CO584" i="167" s="1"/>
  <c r="CN584" i="167" s="1"/>
  <c r="CM584" i="167" s="1"/>
  <c r="CL584" i="167" s="1"/>
  <c r="CK584" i="167" s="1"/>
  <c r="CJ584" i="167" s="1"/>
  <c r="CI584" i="167" s="1"/>
  <c r="CH584" i="167" s="1"/>
  <c r="CG584" i="167" s="1"/>
  <c r="CF584" i="167" s="1"/>
  <c r="CE584" i="167" s="1"/>
  <c r="CD584" i="167" s="1"/>
  <c r="CC584" i="167" s="1"/>
  <c r="CB584" i="167" s="1"/>
  <c r="CA584" i="167" s="1"/>
  <c r="BZ584" i="167" s="1"/>
  <c r="BY584" i="167" s="1"/>
  <c r="BX584" i="167" s="1"/>
  <c r="BW584" i="167" s="1"/>
  <c r="BV584" i="167" s="1"/>
  <c r="BU584" i="167" s="1"/>
  <c r="BT584" i="167" s="1"/>
  <c r="BS584" i="167" s="1"/>
  <c r="BR584" i="167" s="1"/>
  <c r="BQ584" i="167" s="1"/>
  <c r="BP584" i="167" s="1"/>
  <c r="BO584" i="167" s="1"/>
  <c r="BN584" i="167" s="1"/>
  <c r="BM584" i="167" s="1"/>
  <c r="BL584" i="167" s="1"/>
  <c r="BK584" i="167" s="1"/>
  <c r="BJ584" i="167" s="1"/>
  <c r="BI584" i="167" s="1"/>
  <c r="BH584" i="167" s="1"/>
  <c r="BG584" i="167" s="1"/>
  <c r="BF584" i="167" s="1"/>
  <c r="BE584" i="167" s="1"/>
  <c r="BD584" i="167" s="1"/>
  <c r="BC584" i="167" s="1"/>
  <c r="BB584" i="167" s="1"/>
  <c r="BA584" i="167" s="1"/>
  <c r="AZ584" i="167" s="1"/>
  <c r="AY584" i="167" s="1"/>
  <c r="AX584" i="167" s="1"/>
  <c r="AW584" i="167" s="1"/>
  <c r="AV584" i="167" s="1"/>
  <c r="AU584" i="167" s="1"/>
  <c r="AT584" i="167" s="1"/>
  <c r="AS584" i="167" s="1"/>
  <c r="AR584" i="167" s="1"/>
  <c r="AQ584" i="167" s="1"/>
  <c r="AP584" i="167" s="1"/>
  <c r="AO584" i="167" s="1"/>
  <c r="AN584" i="167" s="1"/>
  <c r="AM584" i="167" s="1"/>
  <c r="AL584" i="167" s="1"/>
  <c r="AK584" i="167" s="1"/>
  <c r="AJ584" i="167" s="1"/>
  <c r="AI584" i="167" s="1"/>
  <c r="AH584" i="167" s="1"/>
  <c r="AG584" i="167" s="1"/>
  <c r="AF584" i="167" s="1"/>
  <c r="AE584" i="167" s="1"/>
  <c r="AD584" i="167" s="1"/>
  <c r="AC584" i="167" s="1"/>
  <c r="AB584" i="167" s="1"/>
  <c r="AA584" i="167" s="1"/>
  <c r="Z584" i="167" s="1"/>
  <c r="Y584" i="167" s="1"/>
  <c r="X584" i="167" s="1"/>
  <c r="W584" i="167" s="1"/>
  <c r="V584" i="167" s="1"/>
  <c r="U584" i="167" s="1"/>
  <c r="T584" i="167" s="1"/>
  <c r="S584" i="167" s="1"/>
  <c r="R584" i="167" s="1"/>
  <c r="Q584" i="167" s="1"/>
  <c r="P584" i="167" s="1"/>
  <c r="O584" i="167" s="1"/>
  <c r="N584" i="167" s="1"/>
  <c r="M584" i="167" s="1"/>
  <c r="L584" i="167" s="1"/>
  <c r="K584" i="167" s="1"/>
  <c r="I584" i="167" s="1"/>
  <c r="AL485" i="167"/>
  <c r="CO477" i="167"/>
  <c r="Y477" i="167"/>
  <c r="DE477" i="167"/>
  <c r="AV477" i="167"/>
  <c r="DQ477" i="167"/>
  <c r="BG477" i="167"/>
  <c r="AT469" i="167"/>
  <c r="CB469" i="167"/>
  <c r="AG469" i="167"/>
  <c r="DM469" i="167"/>
  <c r="CE459" i="167"/>
  <c r="BS451" i="167"/>
  <c r="AL451" i="167"/>
  <c r="DG451" i="167"/>
  <c r="AK451" i="167"/>
  <c r="CW451" i="167"/>
  <c r="CC493" i="167"/>
  <c r="AY493" i="167"/>
  <c r="AQ493" i="167"/>
  <c r="DI493" i="167"/>
  <c r="AK489" i="167"/>
  <c r="CL485" i="167"/>
  <c r="AT485" i="167"/>
  <c r="CK485" i="167"/>
  <c r="AQ485" i="167"/>
  <c r="DC485" i="167"/>
  <c r="EH477" i="167"/>
  <c r="AR477" i="167"/>
  <c r="AZ469" i="167"/>
  <c r="CD459" i="167"/>
  <c r="DP459" i="167"/>
  <c r="BG459" i="167"/>
  <c r="CB489" i="167"/>
  <c r="DM489" i="167"/>
  <c r="BC489" i="167"/>
  <c r="DO489" i="167"/>
  <c r="AX487" i="167"/>
  <c r="BI485" i="167"/>
  <c r="DM479" i="167"/>
  <c r="U479" i="167"/>
  <c r="CK479" i="167"/>
  <c r="AG479" i="167"/>
  <c r="DB479" i="167"/>
  <c r="AQ479" i="167"/>
  <c r="DC479" i="167"/>
  <c r="Q477" i="167"/>
  <c r="BH475" i="167"/>
  <c r="Q475" i="167"/>
  <c r="CV475" i="167"/>
  <c r="AU475" i="167"/>
  <c r="DG475" i="167"/>
  <c r="DI471" i="167"/>
  <c r="CL469" i="167"/>
  <c r="AD465" i="167"/>
  <c r="DN483" i="167"/>
  <c r="BB483" i="167"/>
  <c r="DK483" i="167"/>
  <c r="DZ483" i="167"/>
  <c r="EB479" i="167"/>
  <c r="CG479" i="167"/>
  <c r="CN479" i="167"/>
  <c r="CR471" i="167"/>
  <c r="AY471" i="167"/>
  <c r="EP521" i="167"/>
  <c r="EO521" i="167" s="1"/>
  <c r="EN521" i="167" s="1"/>
  <c r="EM521" i="167" s="1"/>
  <c r="EL521" i="167" s="1"/>
  <c r="EK521" i="167" s="1"/>
  <c r="EJ521" i="167" s="1"/>
  <c r="EI521" i="167" s="1"/>
  <c r="EH521" i="167" s="1"/>
  <c r="EG521" i="167" s="1"/>
  <c r="EF521" i="167" s="1"/>
  <c r="EE521" i="167" s="1"/>
  <c r="ED521" i="167" s="1"/>
  <c r="EC521" i="167" s="1"/>
  <c r="EB521" i="167" s="1"/>
  <c r="EA521" i="167" s="1"/>
  <c r="DZ521" i="167" s="1"/>
  <c r="DY521" i="167" s="1"/>
  <c r="DX521" i="167" s="1"/>
  <c r="DW521" i="167" s="1"/>
  <c r="DV521" i="167" s="1"/>
  <c r="DU521" i="167" s="1"/>
  <c r="DT521" i="167" s="1"/>
  <c r="DS521" i="167" s="1"/>
  <c r="DR521" i="167" s="1"/>
  <c r="DQ521" i="167" s="1"/>
  <c r="DP521" i="167" s="1"/>
  <c r="DO521" i="167" s="1"/>
  <c r="DN521" i="167" s="1"/>
  <c r="DM521" i="167" s="1"/>
  <c r="DL521" i="167" s="1"/>
  <c r="DK521" i="167" s="1"/>
  <c r="DJ521" i="167" s="1"/>
  <c r="DI521" i="167" s="1"/>
  <c r="DH521" i="167" s="1"/>
  <c r="DG521" i="167" s="1"/>
  <c r="DF521" i="167" s="1"/>
  <c r="DE521" i="167" s="1"/>
  <c r="DD521" i="167" s="1"/>
  <c r="DC521" i="167" s="1"/>
  <c r="DB521" i="167" s="1"/>
  <c r="DA521" i="167" s="1"/>
  <c r="CZ521" i="167" s="1"/>
  <c r="CY521" i="167" s="1"/>
  <c r="CX521" i="167" s="1"/>
  <c r="CW521" i="167" s="1"/>
  <c r="CV521" i="167" s="1"/>
  <c r="CU521" i="167" s="1"/>
  <c r="CT521" i="167" s="1"/>
  <c r="CS521" i="167" s="1"/>
  <c r="CR521" i="167" s="1"/>
  <c r="CQ521" i="167" s="1"/>
  <c r="CP521" i="167" s="1"/>
  <c r="CO521" i="167" s="1"/>
  <c r="CN521" i="167" s="1"/>
  <c r="CM521" i="167" s="1"/>
  <c r="CL521" i="167" s="1"/>
  <c r="CK521" i="167" s="1"/>
  <c r="CJ521" i="167" s="1"/>
  <c r="CI521" i="167" s="1"/>
  <c r="CH521" i="167" s="1"/>
  <c r="CG521" i="167" s="1"/>
  <c r="CF521" i="167" s="1"/>
  <c r="CE521" i="167" s="1"/>
  <c r="CD521" i="167" s="1"/>
  <c r="CC521" i="167" s="1"/>
  <c r="CB521" i="167" s="1"/>
  <c r="CA521" i="167" s="1"/>
  <c r="BZ521" i="167" s="1"/>
  <c r="BY521" i="167" s="1"/>
  <c r="BX521" i="167" s="1"/>
  <c r="BW521" i="167" s="1"/>
  <c r="BV521" i="167" s="1"/>
  <c r="BU521" i="167" s="1"/>
  <c r="BT521" i="167" s="1"/>
  <c r="BS521" i="167" s="1"/>
  <c r="BR521" i="167" s="1"/>
  <c r="BQ521" i="167" s="1"/>
  <c r="BP521" i="167" s="1"/>
  <c r="BO521" i="167" s="1"/>
  <c r="BN521" i="167" s="1"/>
  <c r="BM521" i="167" s="1"/>
  <c r="BL521" i="167" s="1"/>
  <c r="BK521" i="167" s="1"/>
  <c r="BJ521" i="167" s="1"/>
  <c r="BI521" i="167" s="1"/>
  <c r="BH521" i="167" s="1"/>
  <c r="BG521" i="167" s="1"/>
  <c r="BF521" i="167" s="1"/>
  <c r="BE521" i="167" s="1"/>
  <c r="BD521" i="167" s="1"/>
  <c r="BC521" i="167" s="1"/>
  <c r="BB521" i="167" s="1"/>
  <c r="BA521" i="167" s="1"/>
  <c r="AZ521" i="167" s="1"/>
  <c r="AY521" i="167" s="1"/>
  <c r="AX521" i="167" s="1"/>
  <c r="AW521" i="167" s="1"/>
  <c r="AV521" i="167" s="1"/>
  <c r="AU521" i="167" s="1"/>
  <c r="AT521" i="167" s="1"/>
  <c r="AS521" i="167" s="1"/>
  <c r="AR521" i="167" s="1"/>
  <c r="AQ521" i="167" s="1"/>
  <c r="AP521" i="167" s="1"/>
  <c r="AO521" i="167" s="1"/>
  <c r="AN521" i="167" s="1"/>
  <c r="AM521" i="167" s="1"/>
  <c r="AL521" i="167" s="1"/>
  <c r="AK521" i="167" s="1"/>
  <c r="AJ521" i="167" s="1"/>
  <c r="AI521" i="167" s="1"/>
  <c r="AH521" i="167" s="1"/>
  <c r="AG521" i="167" s="1"/>
  <c r="AF521" i="167" s="1"/>
  <c r="AE521" i="167" s="1"/>
  <c r="AD521" i="167" s="1"/>
  <c r="AC521" i="167" s="1"/>
  <c r="AB521" i="167" s="1"/>
  <c r="AA521" i="167" s="1"/>
  <c r="Z521" i="167" s="1"/>
  <c r="Y521" i="167" s="1"/>
  <c r="X521" i="167" s="1"/>
  <c r="W521" i="167" s="1"/>
  <c r="V521" i="167" s="1"/>
  <c r="U521" i="167" s="1"/>
  <c r="T521" i="167" s="1"/>
  <c r="S521" i="167" s="1"/>
  <c r="R521" i="167" s="1"/>
  <c r="Q521" i="167" s="1"/>
  <c r="P521" i="167" s="1"/>
  <c r="O521" i="167" s="1"/>
  <c r="N521" i="167" s="1"/>
  <c r="M521" i="167" s="1"/>
  <c r="L521" i="167" s="1"/>
  <c r="K521" i="167" s="1"/>
  <c r="I521" i="167" s="1"/>
  <c r="EP570" i="167"/>
  <c r="EO570" i="167" s="1"/>
  <c r="EN570" i="167" s="1"/>
  <c r="EQ471" i="167"/>
  <c r="CY471" i="167"/>
  <c r="BG471" i="167"/>
  <c r="CD471" i="167"/>
  <c r="CR465" i="167"/>
  <c r="CV465" i="167"/>
  <c r="DP465" i="167"/>
  <c r="W455" i="167"/>
  <c r="CR455" i="167"/>
  <c r="CT455" i="167"/>
  <c r="DN455" i="167"/>
  <c r="BS455" i="167"/>
  <c r="BY455" i="167"/>
  <c r="DP467" i="167"/>
  <c r="BX467" i="167"/>
  <c r="AD467" i="167"/>
  <c r="DV467" i="167"/>
  <c r="CP467" i="167"/>
  <c r="AV467" i="167"/>
  <c r="AQ463" i="167"/>
  <c r="EA463" i="167"/>
  <c r="CH481" i="167"/>
  <c r="AO481" i="167"/>
  <c r="EF481" i="167"/>
  <c r="BP481" i="167"/>
  <c r="DN481" i="167"/>
  <c r="BT481" i="167"/>
  <c r="Z481" i="167"/>
  <c r="DO467" i="167"/>
  <c r="BV453" i="167"/>
  <c r="DF453" i="167"/>
  <c r="CW453" i="167"/>
  <c r="CG453" i="167"/>
  <c r="BX453" i="167"/>
  <c r="BG453" i="167"/>
  <c r="P453" i="167"/>
  <c r="DG453" i="167"/>
  <c r="BD453" i="167"/>
  <c r="EJ453" i="167"/>
  <c r="CA453" i="167"/>
  <c r="AH463" i="167"/>
  <c r="AT463" i="167"/>
  <c r="EP562" i="167"/>
  <c r="EO562" i="167" s="1"/>
  <c r="EN562" i="167" s="1"/>
  <c r="EM562" i="167" s="1"/>
  <c r="EL562" i="167" s="1"/>
  <c r="EK562" i="167" s="1"/>
  <c r="EJ562" i="167" s="1"/>
  <c r="EI562" i="167" s="1"/>
  <c r="EH562" i="167" s="1"/>
  <c r="EG562" i="167" s="1"/>
  <c r="EF562" i="167" s="1"/>
  <c r="EE562" i="167" s="1"/>
  <c r="ED562" i="167" s="1"/>
  <c r="EC562" i="167" s="1"/>
  <c r="EB562" i="167" s="1"/>
  <c r="EA562" i="167" s="1"/>
  <c r="DZ562" i="167" s="1"/>
  <c r="DY562" i="167" s="1"/>
  <c r="DX562" i="167" s="1"/>
  <c r="DW562" i="167" s="1"/>
  <c r="DV562" i="167" s="1"/>
  <c r="DU562" i="167" s="1"/>
  <c r="DT562" i="167" s="1"/>
  <c r="DS562" i="167" s="1"/>
  <c r="DR562" i="167" s="1"/>
  <c r="DQ562" i="167" s="1"/>
  <c r="DP562" i="167" s="1"/>
  <c r="DO562" i="167" s="1"/>
  <c r="DN562" i="167" s="1"/>
  <c r="DM562" i="167" s="1"/>
  <c r="DL562" i="167" s="1"/>
  <c r="DK562" i="167" s="1"/>
  <c r="DJ562" i="167" s="1"/>
  <c r="DI562" i="167" s="1"/>
  <c r="DH562" i="167" s="1"/>
  <c r="DG562" i="167" s="1"/>
  <c r="DF562" i="167" s="1"/>
  <c r="DE562" i="167" s="1"/>
  <c r="DD562" i="167" s="1"/>
  <c r="DC562" i="167" s="1"/>
  <c r="DB562" i="167" s="1"/>
  <c r="DA562" i="167" s="1"/>
  <c r="CZ562" i="167" s="1"/>
  <c r="CY562" i="167" s="1"/>
  <c r="CX562" i="167" s="1"/>
  <c r="CW562" i="167" s="1"/>
  <c r="CV562" i="167" s="1"/>
  <c r="CU562" i="167" s="1"/>
  <c r="CT562" i="167" s="1"/>
  <c r="CS562" i="167" s="1"/>
  <c r="CR562" i="167" s="1"/>
  <c r="CQ562" i="167" s="1"/>
  <c r="CP562" i="167" s="1"/>
  <c r="CO562" i="167" s="1"/>
  <c r="CN562" i="167" s="1"/>
  <c r="CM562" i="167" s="1"/>
  <c r="CL562" i="167" s="1"/>
  <c r="CK562" i="167" s="1"/>
  <c r="CJ562" i="167" s="1"/>
  <c r="CI562" i="167" s="1"/>
  <c r="CH562" i="167" s="1"/>
  <c r="CG562" i="167" s="1"/>
  <c r="CF562" i="167" s="1"/>
  <c r="CE562" i="167" s="1"/>
  <c r="CD562" i="167" s="1"/>
  <c r="CC562" i="167" s="1"/>
  <c r="CB562" i="167" s="1"/>
  <c r="CA562" i="167" s="1"/>
  <c r="BZ562" i="167" s="1"/>
  <c r="BY562" i="167" s="1"/>
  <c r="BX562" i="167" s="1"/>
  <c r="BW562" i="167" s="1"/>
  <c r="BV562" i="167" s="1"/>
  <c r="BU562" i="167" s="1"/>
  <c r="BT562" i="167" s="1"/>
  <c r="BS562" i="167" s="1"/>
  <c r="BR562" i="167" s="1"/>
  <c r="BQ562" i="167" s="1"/>
  <c r="BP562" i="167" s="1"/>
  <c r="BO562" i="167" s="1"/>
  <c r="BN562" i="167" s="1"/>
  <c r="BM562" i="167" s="1"/>
  <c r="BL562" i="167" s="1"/>
  <c r="BK562" i="167" s="1"/>
  <c r="BJ562" i="167" s="1"/>
  <c r="BI562" i="167" s="1"/>
  <c r="BH562" i="167" s="1"/>
  <c r="BG562" i="167" s="1"/>
  <c r="BF562" i="167" s="1"/>
  <c r="BE562" i="167" s="1"/>
  <c r="BD562" i="167" s="1"/>
  <c r="BC562" i="167" s="1"/>
  <c r="BB562" i="167" s="1"/>
  <c r="BA562" i="167" s="1"/>
  <c r="AZ562" i="167" s="1"/>
  <c r="AY562" i="167" s="1"/>
  <c r="AX562" i="167" s="1"/>
  <c r="AW562" i="167" s="1"/>
  <c r="AV562" i="167" s="1"/>
  <c r="AU562" i="167" s="1"/>
  <c r="AT562" i="167" s="1"/>
  <c r="AS562" i="167" s="1"/>
  <c r="AR562" i="167" s="1"/>
  <c r="AQ562" i="167" s="1"/>
  <c r="AP562" i="167" s="1"/>
  <c r="AO562" i="167" s="1"/>
  <c r="AN562" i="167" s="1"/>
  <c r="AM562" i="167" s="1"/>
  <c r="AL562" i="167" s="1"/>
  <c r="AK562" i="167" s="1"/>
  <c r="AJ562" i="167" s="1"/>
  <c r="AI562" i="167" s="1"/>
  <c r="AH562" i="167" s="1"/>
  <c r="AG562" i="167" s="1"/>
  <c r="AF562" i="167" s="1"/>
  <c r="AE562" i="167" s="1"/>
  <c r="AD562" i="167" s="1"/>
  <c r="AC562" i="167" s="1"/>
  <c r="AB562" i="167" s="1"/>
  <c r="AA562" i="167" s="1"/>
  <c r="Z562" i="167" s="1"/>
  <c r="Y562" i="167" s="1"/>
  <c r="X562" i="167" s="1"/>
  <c r="W562" i="167" s="1"/>
  <c r="V562" i="167" s="1"/>
  <c r="U562" i="167" s="1"/>
  <c r="T562" i="167" s="1"/>
  <c r="S562" i="167" s="1"/>
  <c r="R562" i="167" s="1"/>
  <c r="Q562" i="167" s="1"/>
  <c r="P562" i="167" s="1"/>
  <c r="O562" i="167" s="1"/>
  <c r="N562" i="167" s="1"/>
  <c r="M562" i="167" s="1"/>
  <c r="L562" i="167" s="1"/>
  <c r="K562" i="167" s="1"/>
  <c r="I562" i="167" s="1"/>
  <c r="AN453" i="167"/>
  <c r="AF453" i="167"/>
  <c r="CD461" i="167"/>
  <c r="CM453" i="167"/>
  <c r="CL453" i="167"/>
  <c r="CD453" i="167"/>
  <c r="L461" i="167"/>
  <c r="I462" i="167"/>
  <c r="BL461" i="167"/>
  <c r="DJ461" i="167"/>
  <c r="W461" i="167"/>
  <c r="AT461" i="167"/>
  <c r="EL461" i="167"/>
  <c r="CR461" i="167"/>
  <c r="AY461" i="167"/>
  <c r="CY461" i="167"/>
  <c r="BF461" i="167"/>
  <c r="CA461" i="167"/>
  <c r="ER448" i="167"/>
  <c r="EP301" i="167"/>
  <c r="EJ249" i="167"/>
  <c r="BO249" i="167"/>
  <c r="BM241" i="167"/>
  <c r="AE241" i="167"/>
  <c r="CQ241" i="167"/>
  <c r="CT219" i="167"/>
  <c r="AH219" i="167"/>
  <c r="CT211" i="167"/>
  <c r="CN249" i="167"/>
  <c r="S249" i="167"/>
  <c r="BS249" i="167"/>
  <c r="EE249" i="167"/>
  <c r="DG247" i="167"/>
  <c r="I248" i="167"/>
  <c r="L247" i="167"/>
  <c r="BI245" i="167"/>
  <c r="DA239" i="167"/>
  <c r="CL237" i="167"/>
  <c r="ED233" i="167"/>
  <c r="AK233" i="167"/>
  <c r="DQ229" i="167"/>
  <c r="X229" i="167"/>
  <c r="BI223" i="167"/>
  <c r="DY221" i="167"/>
  <c r="BD221" i="167"/>
  <c r="CV221" i="167"/>
  <c r="DF217" i="167"/>
  <c r="AK217" i="167"/>
  <c r="CU213" i="167"/>
  <c r="Z213" i="167"/>
  <c r="DQ51" i="167"/>
  <c r="BE51" i="167"/>
  <c r="DQ45" i="167"/>
  <c r="BE45" i="167"/>
  <c r="DQ41" i="167"/>
  <c r="BE41" i="167"/>
  <c r="DQ39" i="167"/>
  <c r="BE39" i="167"/>
  <c r="DQ35" i="167"/>
  <c r="BE35" i="167"/>
  <c r="DO29" i="167"/>
  <c r="BC29" i="167"/>
  <c r="DO23" i="167"/>
  <c r="BC23" i="167"/>
  <c r="DO17" i="167"/>
  <c r="BC17" i="167"/>
  <c r="EO229" i="167"/>
  <c r="AK245" i="167"/>
  <c r="AY245" i="167"/>
  <c r="CI229" i="167"/>
  <c r="AI229" i="167"/>
  <c r="CU229" i="167"/>
  <c r="CQ247" i="167"/>
  <c r="CS247" i="167"/>
  <c r="AI247" i="167"/>
  <c r="DD247" i="167"/>
  <c r="EN233" i="167"/>
  <c r="AT233" i="167"/>
  <c r="BH233" i="167"/>
  <c r="EC233" i="167"/>
  <c r="BT233" i="167"/>
  <c r="EN332" i="167"/>
  <c r="EM332" i="167" s="1"/>
  <c r="EL332" i="167" s="1"/>
  <c r="EK332" i="167" s="1"/>
  <c r="EJ332" i="167" s="1"/>
  <c r="EI332" i="167" s="1"/>
  <c r="EH332" i="167" s="1"/>
  <c r="EG332" i="167" s="1"/>
  <c r="EF332" i="167" s="1"/>
  <c r="EE332" i="167" s="1"/>
  <c r="ED332" i="167" s="1"/>
  <c r="EC332" i="167" s="1"/>
  <c r="EB332" i="167" s="1"/>
  <c r="EA332" i="167" s="1"/>
  <c r="DZ332" i="167" s="1"/>
  <c r="DY332" i="167" s="1"/>
  <c r="EO233" i="167"/>
  <c r="BS233" i="167"/>
  <c r="EE233" i="167"/>
  <c r="BE247" i="167"/>
  <c r="BF243" i="167"/>
  <c r="DU243" i="167"/>
  <c r="DO235" i="167"/>
  <c r="CK235" i="167"/>
  <c r="CO229" i="167"/>
  <c r="EJ247" i="167"/>
  <c r="AQ247" i="167"/>
  <c r="DP245" i="167"/>
  <c r="CF245" i="167"/>
  <c r="V245" i="167"/>
  <c r="CH245" i="167"/>
  <c r="AL239" i="167"/>
  <c r="BO239" i="167"/>
  <c r="DC235" i="167"/>
  <c r="EP284" i="167"/>
  <c r="EQ431" i="167" s="1"/>
  <c r="EP333" i="167"/>
  <c r="CB233" i="167"/>
  <c r="EJ229" i="167"/>
  <c r="AP229" i="167"/>
  <c r="CK245" i="167"/>
  <c r="U245" i="167"/>
  <c r="AG237" i="167"/>
  <c r="S237" i="167"/>
  <c r="EP336" i="167"/>
  <c r="EO336" i="167" s="1"/>
  <c r="EN336" i="167" s="1"/>
  <c r="EM336" i="167" s="1"/>
  <c r="EL336" i="167" s="1"/>
  <c r="EK336" i="167" s="1"/>
  <c r="EJ336" i="167" s="1"/>
  <c r="EP287" i="167"/>
  <c r="EQ434" i="167" s="1"/>
  <c r="EQ237" i="167"/>
  <c r="BC235" i="167"/>
  <c r="CT235" i="167"/>
  <c r="DX233" i="167"/>
  <c r="AC233" i="167"/>
  <c r="AU231" i="167"/>
  <c r="U229" i="167"/>
  <c r="CB229" i="167"/>
  <c r="CM229" i="167"/>
  <c r="DF223" i="167"/>
  <c r="AZ247" i="167"/>
  <c r="CJ245" i="167"/>
  <c r="I240" i="167"/>
  <c r="CH239" i="167"/>
  <c r="CO239" i="167"/>
  <c r="AQ235" i="167"/>
  <c r="DI233" i="167"/>
  <c r="P233" i="167"/>
  <c r="BO231" i="167"/>
  <c r="EJ231" i="167"/>
  <c r="CS225" i="167"/>
  <c r="T213" i="167"/>
  <c r="CF213" i="167"/>
  <c r="EQ312" i="167"/>
  <c r="EP312" i="167" s="1"/>
  <c r="EO312" i="167" s="1"/>
  <c r="EN312" i="167" s="1"/>
  <c r="EM312" i="167" s="1"/>
  <c r="EL312" i="167" s="1"/>
  <c r="EK312" i="167" s="1"/>
  <c r="EJ312" i="167" s="1"/>
  <c r="EI312" i="167" s="1"/>
  <c r="EH312" i="167" s="1"/>
  <c r="EG312" i="167" s="1"/>
  <c r="EF312" i="167" s="1"/>
  <c r="EE312" i="167" s="1"/>
  <c r="ED312" i="167" s="1"/>
  <c r="EC312" i="167" s="1"/>
  <c r="EB312" i="167" s="1"/>
  <c r="EA312" i="167" s="1"/>
  <c r="DZ312" i="167" s="1"/>
  <c r="DY312" i="167" s="1"/>
  <c r="DX312" i="167" s="1"/>
  <c r="DW312" i="167" s="1"/>
  <c r="DV312" i="167" s="1"/>
  <c r="DU312" i="167" s="1"/>
  <c r="DT312" i="167" s="1"/>
  <c r="DS312" i="167" s="1"/>
  <c r="DR312" i="167" s="1"/>
  <c r="DQ312" i="167" s="1"/>
  <c r="DP312" i="167" s="1"/>
  <c r="DO312" i="167" s="1"/>
  <c r="DN312" i="167" s="1"/>
  <c r="DM312" i="167" s="1"/>
  <c r="DL312" i="167" s="1"/>
  <c r="DK312" i="167" s="1"/>
  <c r="DJ312" i="167" s="1"/>
  <c r="DI312" i="167" s="1"/>
  <c r="DH312" i="167" s="1"/>
  <c r="DG312" i="167" s="1"/>
  <c r="DF312" i="167" s="1"/>
  <c r="DE312" i="167" s="1"/>
  <c r="DD312" i="167" s="1"/>
  <c r="DC312" i="167" s="1"/>
  <c r="DB312" i="167" s="1"/>
  <c r="DA312" i="167" s="1"/>
  <c r="CZ312" i="167" s="1"/>
  <c r="CY312" i="167" s="1"/>
  <c r="CX312" i="167" s="1"/>
  <c r="CW312" i="167" s="1"/>
  <c r="CV312" i="167" s="1"/>
  <c r="CU312" i="167" s="1"/>
  <c r="CT312" i="167" s="1"/>
  <c r="CS312" i="167" s="1"/>
  <c r="CR312" i="167" s="1"/>
  <c r="CQ312" i="167" s="1"/>
  <c r="CP312" i="167" s="1"/>
  <c r="CO312" i="167" s="1"/>
  <c r="CN312" i="167" s="1"/>
  <c r="CM312" i="167" s="1"/>
  <c r="CL312" i="167" s="1"/>
  <c r="CK312" i="167" s="1"/>
  <c r="CJ312" i="167" s="1"/>
  <c r="CI312" i="167" s="1"/>
  <c r="CH312" i="167" s="1"/>
  <c r="CG312" i="167" s="1"/>
  <c r="CF312" i="167" s="1"/>
  <c r="CE312" i="167" s="1"/>
  <c r="CD312" i="167" s="1"/>
  <c r="CC312" i="167" s="1"/>
  <c r="CB312" i="167" s="1"/>
  <c r="CA312" i="167" s="1"/>
  <c r="BZ312" i="167" s="1"/>
  <c r="BY312" i="167" s="1"/>
  <c r="BX312" i="167" s="1"/>
  <c r="BW312" i="167" s="1"/>
  <c r="BV312" i="167" s="1"/>
  <c r="BU312" i="167" s="1"/>
  <c r="BT312" i="167" s="1"/>
  <c r="BS312" i="167" s="1"/>
  <c r="BR312" i="167" s="1"/>
  <c r="BQ312" i="167" s="1"/>
  <c r="BP312" i="167" s="1"/>
  <c r="BO312" i="167" s="1"/>
  <c r="BN312" i="167" s="1"/>
  <c r="BM312" i="167" s="1"/>
  <c r="BL312" i="167" s="1"/>
  <c r="BK312" i="167" s="1"/>
  <c r="BJ312" i="167" s="1"/>
  <c r="BI312" i="167" s="1"/>
  <c r="BH312" i="167" s="1"/>
  <c r="BG312" i="167" s="1"/>
  <c r="BF312" i="167" s="1"/>
  <c r="BE312" i="167" s="1"/>
  <c r="BD312" i="167" s="1"/>
  <c r="BC312" i="167" s="1"/>
  <c r="BB312" i="167" s="1"/>
  <c r="BA312" i="167" s="1"/>
  <c r="AZ312" i="167" s="1"/>
  <c r="AY312" i="167" s="1"/>
  <c r="AX312" i="167" s="1"/>
  <c r="AW312" i="167" s="1"/>
  <c r="AV312" i="167" s="1"/>
  <c r="AU312" i="167" s="1"/>
  <c r="AT312" i="167" s="1"/>
  <c r="AS312" i="167" s="1"/>
  <c r="AR312" i="167" s="1"/>
  <c r="AQ312" i="167" s="1"/>
  <c r="AP312" i="167" s="1"/>
  <c r="AO312" i="167" s="1"/>
  <c r="AN312" i="167" s="1"/>
  <c r="AM312" i="167" s="1"/>
  <c r="AL312" i="167" s="1"/>
  <c r="AK312" i="167" s="1"/>
  <c r="AJ312" i="167" s="1"/>
  <c r="AI312" i="167" s="1"/>
  <c r="AH312" i="167" s="1"/>
  <c r="AG312" i="167" s="1"/>
  <c r="AF312" i="167" s="1"/>
  <c r="AE312" i="167" s="1"/>
  <c r="AD312" i="167" s="1"/>
  <c r="AC312" i="167" s="1"/>
  <c r="AB312" i="167" s="1"/>
  <c r="AA312" i="167" s="1"/>
  <c r="Z312" i="167" s="1"/>
  <c r="Y312" i="167" s="1"/>
  <c r="X312" i="167" s="1"/>
  <c r="W312" i="167" s="1"/>
  <c r="V312" i="167" s="1"/>
  <c r="U312" i="167" s="1"/>
  <c r="T312" i="167" s="1"/>
  <c r="S312" i="167" s="1"/>
  <c r="R312" i="167" s="1"/>
  <c r="Q312" i="167" s="1"/>
  <c r="P312" i="167" s="1"/>
  <c r="O312" i="167" s="1"/>
  <c r="N312" i="167" s="1"/>
  <c r="M312" i="167" s="1"/>
  <c r="L312" i="167" s="1"/>
  <c r="K312" i="167" s="1"/>
  <c r="I312" i="167" s="1"/>
  <c r="EQ263" i="167"/>
  <c r="ER410" i="167" s="1"/>
  <c r="ER213" i="167"/>
  <c r="EN126" i="167"/>
  <c r="EM126" i="167" s="1"/>
  <c r="EL126" i="167" s="1"/>
  <c r="EK126" i="167" s="1"/>
  <c r="EJ126" i="167" s="1"/>
  <c r="EI126" i="167" s="1"/>
  <c r="EH126" i="167" s="1"/>
  <c r="EG126" i="167" s="1"/>
  <c r="EF126" i="167" s="1"/>
  <c r="EE126" i="167" s="1"/>
  <c r="ED126" i="167" s="1"/>
  <c r="EC126" i="167" s="1"/>
  <c r="EB126" i="167" s="1"/>
  <c r="EA126" i="167" s="1"/>
  <c r="DZ126" i="167" s="1"/>
  <c r="DY126" i="167" s="1"/>
  <c r="DX126" i="167" s="1"/>
  <c r="DW126" i="167" s="1"/>
  <c r="DV126" i="167" s="1"/>
  <c r="DU126" i="167" s="1"/>
  <c r="DT126" i="167" s="1"/>
  <c r="DS126" i="167" s="1"/>
  <c r="DR126" i="167" s="1"/>
  <c r="DQ126" i="167" s="1"/>
  <c r="DP126" i="167" s="1"/>
  <c r="DO126" i="167" s="1"/>
  <c r="DN126" i="167" s="1"/>
  <c r="DM126" i="167" s="1"/>
  <c r="DL126" i="167" s="1"/>
  <c r="DK126" i="167" s="1"/>
  <c r="DJ126" i="167" s="1"/>
  <c r="DI126" i="167" s="1"/>
  <c r="DH126" i="167" s="1"/>
  <c r="DG126" i="167" s="1"/>
  <c r="DF126" i="167" s="1"/>
  <c r="DE126" i="167" s="1"/>
  <c r="DD126" i="167" s="1"/>
  <c r="DC126" i="167" s="1"/>
  <c r="DB126" i="167" s="1"/>
  <c r="DA126" i="167" s="1"/>
  <c r="CZ126" i="167" s="1"/>
  <c r="CY126" i="167" s="1"/>
  <c r="CX126" i="167" s="1"/>
  <c r="CW126" i="167" s="1"/>
  <c r="CV126" i="167" s="1"/>
  <c r="CU126" i="167" s="1"/>
  <c r="CT126" i="167" s="1"/>
  <c r="CS126" i="167" s="1"/>
  <c r="CR126" i="167" s="1"/>
  <c r="CQ126" i="167" s="1"/>
  <c r="CP126" i="167" s="1"/>
  <c r="CO126" i="167" s="1"/>
  <c r="CN126" i="167" s="1"/>
  <c r="CM126" i="167" s="1"/>
  <c r="CL126" i="167" s="1"/>
  <c r="CK126" i="167" s="1"/>
  <c r="CJ126" i="167" s="1"/>
  <c r="CI126" i="167" s="1"/>
  <c r="CH126" i="167" s="1"/>
  <c r="CG126" i="167" s="1"/>
  <c r="CF126" i="167" s="1"/>
  <c r="CE126" i="167" s="1"/>
  <c r="CD126" i="167" s="1"/>
  <c r="CC126" i="167" s="1"/>
  <c r="CB126" i="167" s="1"/>
  <c r="CA126" i="167" s="1"/>
  <c r="BZ126" i="167" s="1"/>
  <c r="BY126" i="167" s="1"/>
  <c r="BX126" i="167" s="1"/>
  <c r="BW126" i="167" s="1"/>
  <c r="BV126" i="167" s="1"/>
  <c r="BU126" i="167" s="1"/>
  <c r="BT126" i="167" s="1"/>
  <c r="BS126" i="167" s="1"/>
  <c r="BR126" i="167" s="1"/>
  <c r="BQ126" i="167" s="1"/>
  <c r="BP126" i="167" s="1"/>
  <c r="BO126" i="167" s="1"/>
  <c r="BN126" i="167" s="1"/>
  <c r="BM126" i="167" s="1"/>
  <c r="BL126" i="167" s="1"/>
  <c r="BK126" i="167" s="1"/>
  <c r="BJ126" i="167" s="1"/>
  <c r="BI126" i="167" s="1"/>
  <c r="BH126" i="167" s="1"/>
  <c r="BG126" i="167" s="1"/>
  <c r="BF126" i="167" s="1"/>
  <c r="BE126" i="167" s="1"/>
  <c r="BD126" i="167" s="1"/>
  <c r="BC126" i="167" s="1"/>
  <c r="BB126" i="167" s="1"/>
  <c r="BA126" i="167" s="1"/>
  <c r="AZ126" i="167" s="1"/>
  <c r="AY126" i="167" s="1"/>
  <c r="AX126" i="167" s="1"/>
  <c r="AW126" i="167" s="1"/>
  <c r="AV126" i="167" s="1"/>
  <c r="AU126" i="167" s="1"/>
  <c r="AT126" i="167" s="1"/>
  <c r="AS126" i="167" s="1"/>
  <c r="AR126" i="167" s="1"/>
  <c r="AQ126" i="167" s="1"/>
  <c r="AP126" i="167" s="1"/>
  <c r="AO126" i="167" s="1"/>
  <c r="AN126" i="167" s="1"/>
  <c r="AM126" i="167" s="1"/>
  <c r="AL126" i="167" s="1"/>
  <c r="AK126" i="167" s="1"/>
  <c r="AJ126" i="167" s="1"/>
  <c r="AI126" i="167" s="1"/>
  <c r="AH126" i="167" s="1"/>
  <c r="AG126" i="167" s="1"/>
  <c r="AF126" i="167" s="1"/>
  <c r="AE126" i="167" s="1"/>
  <c r="AD126" i="167" s="1"/>
  <c r="AC126" i="167" s="1"/>
  <c r="AB126" i="167" s="1"/>
  <c r="AA126" i="167" s="1"/>
  <c r="Z126" i="167" s="1"/>
  <c r="Y126" i="167" s="1"/>
  <c r="X126" i="167" s="1"/>
  <c r="W126" i="167" s="1"/>
  <c r="V126" i="167" s="1"/>
  <c r="U126" i="167" s="1"/>
  <c r="T126" i="167" s="1"/>
  <c r="S126" i="167" s="1"/>
  <c r="R126" i="167" s="1"/>
  <c r="Q126" i="167" s="1"/>
  <c r="P126" i="167" s="1"/>
  <c r="O126" i="167" s="1"/>
  <c r="N126" i="167" s="1"/>
  <c r="M126" i="167" s="1"/>
  <c r="L126" i="167" s="1"/>
  <c r="K126" i="167" s="1"/>
  <c r="I126" i="167" s="1"/>
  <c r="EN77" i="167"/>
  <c r="EM77" i="167" s="1"/>
  <c r="EL77" i="167" s="1"/>
  <c r="EK77" i="167" s="1"/>
  <c r="EJ77" i="167" s="1"/>
  <c r="EI77" i="167" s="1"/>
  <c r="EH77" i="167" s="1"/>
  <c r="EG77" i="167" s="1"/>
  <c r="EF77" i="167" s="1"/>
  <c r="EE77" i="167" s="1"/>
  <c r="ED77" i="167" s="1"/>
  <c r="EC77" i="167" s="1"/>
  <c r="EB77" i="167" s="1"/>
  <c r="EA77" i="167" s="1"/>
  <c r="DZ77" i="167" s="1"/>
  <c r="DY77" i="167" s="1"/>
  <c r="DX77" i="167" s="1"/>
  <c r="DW77" i="167" s="1"/>
  <c r="DV77" i="167" s="1"/>
  <c r="DU77" i="167" s="1"/>
  <c r="DT77" i="167" s="1"/>
  <c r="DS77" i="167" s="1"/>
  <c r="DR77" i="167" s="1"/>
  <c r="DQ77" i="167" s="1"/>
  <c r="DP77" i="167" s="1"/>
  <c r="DO77" i="167" s="1"/>
  <c r="DN77" i="167" s="1"/>
  <c r="DM77" i="167" s="1"/>
  <c r="DL77" i="167" s="1"/>
  <c r="DK77" i="167" s="1"/>
  <c r="DJ77" i="167" s="1"/>
  <c r="DI77" i="167" s="1"/>
  <c r="DH77" i="167" s="1"/>
  <c r="DG77" i="167" s="1"/>
  <c r="DF77" i="167" s="1"/>
  <c r="DE77" i="167" s="1"/>
  <c r="DD77" i="167" s="1"/>
  <c r="DC77" i="167" s="1"/>
  <c r="DB77" i="167" s="1"/>
  <c r="DA77" i="167" s="1"/>
  <c r="CZ77" i="167" s="1"/>
  <c r="CY77" i="167" s="1"/>
  <c r="CX77" i="167" s="1"/>
  <c r="CW77" i="167" s="1"/>
  <c r="CV77" i="167" s="1"/>
  <c r="CU77" i="167" s="1"/>
  <c r="CT77" i="167" s="1"/>
  <c r="CS77" i="167" s="1"/>
  <c r="CR77" i="167" s="1"/>
  <c r="CQ77" i="167" s="1"/>
  <c r="CP77" i="167" s="1"/>
  <c r="CO77" i="167" s="1"/>
  <c r="CN77" i="167" s="1"/>
  <c r="CM77" i="167" s="1"/>
  <c r="CL77" i="167" s="1"/>
  <c r="CK77" i="167" s="1"/>
  <c r="CJ77" i="167" s="1"/>
  <c r="CI77" i="167" s="1"/>
  <c r="CH77" i="167" s="1"/>
  <c r="CG77" i="167" s="1"/>
  <c r="CF77" i="167" s="1"/>
  <c r="CE77" i="167" s="1"/>
  <c r="CD77" i="167" s="1"/>
  <c r="CC77" i="167" s="1"/>
  <c r="CB77" i="167" s="1"/>
  <c r="CA77" i="167" s="1"/>
  <c r="BZ77" i="167" s="1"/>
  <c r="BY77" i="167" s="1"/>
  <c r="BX77" i="167" s="1"/>
  <c r="BW77" i="167" s="1"/>
  <c r="BV77" i="167" s="1"/>
  <c r="BU77" i="167" s="1"/>
  <c r="BT77" i="167" s="1"/>
  <c r="BS77" i="167" s="1"/>
  <c r="BR77" i="167" s="1"/>
  <c r="BQ77" i="167" s="1"/>
  <c r="BP77" i="167" s="1"/>
  <c r="BO77" i="167" s="1"/>
  <c r="BN77" i="167" s="1"/>
  <c r="BM77" i="167" s="1"/>
  <c r="BL77" i="167" s="1"/>
  <c r="BK77" i="167" s="1"/>
  <c r="BJ77" i="167" s="1"/>
  <c r="BI77" i="167" s="1"/>
  <c r="BH77" i="167" s="1"/>
  <c r="BG77" i="167" s="1"/>
  <c r="BF77" i="167" s="1"/>
  <c r="BE77" i="167" s="1"/>
  <c r="BD77" i="167" s="1"/>
  <c r="BC77" i="167" s="1"/>
  <c r="BB77" i="167" s="1"/>
  <c r="BA77" i="167" s="1"/>
  <c r="AZ77" i="167" s="1"/>
  <c r="AY77" i="167" s="1"/>
  <c r="AX77" i="167" s="1"/>
  <c r="AW77" i="167" s="1"/>
  <c r="AV77" i="167" s="1"/>
  <c r="AU77" i="167" s="1"/>
  <c r="AT77" i="167" s="1"/>
  <c r="AS77" i="167" s="1"/>
  <c r="AR77" i="167" s="1"/>
  <c r="AQ77" i="167" s="1"/>
  <c r="AP77" i="167" s="1"/>
  <c r="AO77" i="167" s="1"/>
  <c r="AN77" i="167" s="1"/>
  <c r="AM77" i="167" s="1"/>
  <c r="AL77" i="167" s="1"/>
  <c r="AK77" i="167" s="1"/>
  <c r="AJ77" i="167" s="1"/>
  <c r="AI77" i="167" s="1"/>
  <c r="AH77" i="167" s="1"/>
  <c r="AG77" i="167" s="1"/>
  <c r="AF77" i="167" s="1"/>
  <c r="AE77" i="167" s="1"/>
  <c r="AD77" i="167" s="1"/>
  <c r="AC77" i="167" s="1"/>
  <c r="AB77" i="167" s="1"/>
  <c r="AA77" i="167" s="1"/>
  <c r="Z77" i="167" s="1"/>
  <c r="Y77" i="167" s="1"/>
  <c r="X77" i="167" s="1"/>
  <c r="W77" i="167" s="1"/>
  <c r="V77" i="167" s="1"/>
  <c r="U77" i="167" s="1"/>
  <c r="T77" i="167" s="1"/>
  <c r="S77" i="167" s="1"/>
  <c r="R77" i="167" s="1"/>
  <c r="Q77" i="167" s="1"/>
  <c r="P77" i="167" s="1"/>
  <c r="O77" i="167" s="1"/>
  <c r="N77" i="167" s="1"/>
  <c r="M77" i="167" s="1"/>
  <c r="L77" i="167" s="1"/>
  <c r="K77" i="167" s="1"/>
  <c r="I77" i="167" s="1"/>
  <c r="EO27" i="167"/>
  <c r="CC27" i="167"/>
  <c r="Q27" i="167"/>
  <c r="CS23" i="167"/>
  <c r="AG23" i="167"/>
  <c r="DQ17" i="167"/>
  <c r="BE17" i="167"/>
  <c r="EQ344" i="167"/>
  <c r="EP344" i="167" s="1"/>
  <c r="EO344" i="167" s="1"/>
  <c r="EN344" i="167" s="1"/>
  <c r="EM344" i="167" s="1"/>
  <c r="EL344" i="167" s="1"/>
  <c r="EK344" i="167" s="1"/>
  <c r="EJ344" i="167" s="1"/>
  <c r="EI344" i="167" s="1"/>
  <c r="EH344" i="167" s="1"/>
  <c r="EG344" i="167" s="1"/>
  <c r="EF344" i="167" s="1"/>
  <c r="EE344" i="167" s="1"/>
  <c r="ED344" i="167" s="1"/>
  <c r="EC344" i="167" s="1"/>
  <c r="EB344" i="167" s="1"/>
  <c r="EA344" i="167" s="1"/>
  <c r="DZ344" i="167" s="1"/>
  <c r="DY344" i="167" s="1"/>
  <c r="DX344" i="167" s="1"/>
  <c r="DW344" i="167" s="1"/>
  <c r="DV344" i="167" s="1"/>
  <c r="DU344" i="167" s="1"/>
  <c r="DT344" i="167" s="1"/>
  <c r="DS344" i="167" s="1"/>
  <c r="DR344" i="167" s="1"/>
  <c r="DQ344" i="167" s="1"/>
  <c r="DP344" i="167" s="1"/>
  <c r="DO344" i="167" s="1"/>
  <c r="DN344" i="167" s="1"/>
  <c r="DM344" i="167" s="1"/>
  <c r="DL344" i="167" s="1"/>
  <c r="DK344" i="167" s="1"/>
  <c r="DJ344" i="167" s="1"/>
  <c r="DI344" i="167" s="1"/>
  <c r="DH344" i="167" s="1"/>
  <c r="DG344" i="167" s="1"/>
  <c r="DF344" i="167" s="1"/>
  <c r="DE344" i="167" s="1"/>
  <c r="DD344" i="167" s="1"/>
  <c r="DC344" i="167" s="1"/>
  <c r="DB344" i="167" s="1"/>
  <c r="DA344" i="167" s="1"/>
  <c r="CZ344" i="167" s="1"/>
  <c r="CY344" i="167" s="1"/>
  <c r="CX344" i="167" s="1"/>
  <c r="CW344" i="167" s="1"/>
  <c r="CV344" i="167" s="1"/>
  <c r="CU344" i="167" s="1"/>
  <c r="CT344" i="167" s="1"/>
  <c r="CS344" i="167" s="1"/>
  <c r="CR344" i="167" s="1"/>
  <c r="CQ344" i="167" s="1"/>
  <c r="CP344" i="167" s="1"/>
  <c r="CO344" i="167" s="1"/>
  <c r="CN344" i="167" s="1"/>
  <c r="CM344" i="167" s="1"/>
  <c r="CL344" i="167" s="1"/>
  <c r="CK344" i="167" s="1"/>
  <c r="CJ344" i="167" s="1"/>
  <c r="CI344" i="167" s="1"/>
  <c r="CH344" i="167" s="1"/>
  <c r="CG344" i="167" s="1"/>
  <c r="CF344" i="167" s="1"/>
  <c r="CE344" i="167" s="1"/>
  <c r="CD344" i="167" s="1"/>
  <c r="CC344" i="167" s="1"/>
  <c r="CB344" i="167" s="1"/>
  <c r="CA344" i="167" s="1"/>
  <c r="BZ344" i="167" s="1"/>
  <c r="BY344" i="167" s="1"/>
  <c r="BX344" i="167" s="1"/>
  <c r="BW344" i="167" s="1"/>
  <c r="BV344" i="167" s="1"/>
  <c r="BU344" i="167" s="1"/>
  <c r="BT344" i="167" s="1"/>
  <c r="BS344" i="167" s="1"/>
  <c r="BR344" i="167" s="1"/>
  <c r="BQ344" i="167" s="1"/>
  <c r="BP344" i="167" s="1"/>
  <c r="BO344" i="167" s="1"/>
  <c r="BN344" i="167" s="1"/>
  <c r="BM344" i="167" s="1"/>
  <c r="BL344" i="167" s="1"/>
  <c r="BK344" i="167" s="1"/>
  <c r="BJ344" i="167" s="1"/>
  <c r="BI344" i="167" s="1"/>
  <c r="BH344" i="167" s="1"/>
  <c r="BG344" i="167" s="1"/>
  <c r="BF344" i="167" s="1"/>
  <c r="BE344" i="167" s="1"/>
  <c r="BD344" i="167" s="1"/>
  <c r="BC344" i="167" s="1"/>
  <c r="BB344" i="167" s="1"/>
  <c r="BA344" i="167" s="1"/>
  <c r="AZ344" i="167" s="1"/>
  <c r="AY344" i="167" s="1"/>
  <c r="AX344" i="167" s="1"/>
  <c r="AW344" i="167" s="1"/>
  <c r="AV344" i="167" s="1"/>
  <c r="AU344" i="167" s="1"/>
  <c r="AT344" i="167" s="1"/>
  <c r="AS344" i="167" s="1"/>
  <c r="AR344" i="167" s="1"/>
  <c r="AQ344" i="167" s="1"/>
  <c r="AP344" i="167" s="1"/>
  <c r="AO344" i="167" s="1"/>
  <c r="AN344" i="167" s="1"/>
  <c r="AM344" i="167" s="1"/>
  <c r="AL344" i="167" s="1"/>
  <c r="AK344" i="167" s="1"/>
  <c r="AJ344" i="167" s="1"/>
  <c r="AI344" i="167" s="1"/>
  <c r="AH344" i="167" s="1"/>
  <c r="AG344" i="167" s="1"/>
  <c r="AF344" i="167" s="1"/>
  <c r="AE344" i="167" s="1"/>
  <c r="AD344" i="167" s="1"/>
  <c r="AC344" i="167" s="1"/>
  <c r="AB344" i="167" s="1"/>
  <c r="AA344" i="167" s="1"/>
  <c r="Z344" i="167" s="1"/>
  <c r="Y344" i="167" s="1"/>
  <c r="X344" i="167" s="1"/>
  <c r="W344" i="167" s="1"/>
  <c r="V344" i="167" s="1"/>
  <c r="U344" i="167" s="1"/>
  <c r="T344" i="167" s="1"/>
  <c r="S344" i="167" s="1"/>
  <c r="R344" i="167" s="1"/>
  <c r="Q344" i="167" s="1"/>
  <c r="P344" i="167" s="1"/>
  <c r="O344" i="167" s="1"/>
  <c r="N344" i="167" s="1"/>
  <c r="M344" i="167" s="1"/>
  <c r="L344" i="167" s="1"/>
  <c r="K344" i="167" s="1"/>
  <c r="I344" i="167" s="1"/>
  <c r="EQ295" i="167"/>
  <c r="ER442" i="167" s="1"/>
  <c r="EP325" i="167"/>
  <c r="EO325" i="167" s="1"/>
  <c r="EN325" i="167" s="1"/>
  <c r="EM325" i="167" s="1"/>
  <c r="EL325" i="167" s="1"/>
  <c r="EP276" i="167"/>
  <c r="S209" i="167"/>
  <c r="CE209" i="167"/>
  <c r="EQ209" i="167"/>
  <c r="DY217" i="167"/>
  <c r="AH211" i="167"/>
  <c r="BK207" i="167"/>
  <c r="EP205" i="167"/>
  <c r="AV205" i="167"/>
  <c r="DF55" i="167"/>
  <c r="X55" i="167"/>
  <c r="EQ100" i="167"/>
  <c r="EP100" i="167" s="1"/>
  <c r="EQ149" i="167"/>
  <c r="EP149" i="167" s="1"/>
  <c r="AD27" i="167"/>
  <c r="BB11" i="167"/>
  <c r="AF217" i="167"/>
  <c r="AV217" i="167"/>
  <c r="V205" i="167"/>
  <c r="CJ205" i="167"/>
  <c r="T205" i="167"/>
  <c r="CF205" i="167"/>
  <c r="EQ304" i="167"/>
  <c r="EP304" i="167" s="1"/>
  <c r="EO304" i="167" s="1"/>
  <c r="EN304" i="167" s="1"/>
  <c r="EM304" i="167" s="1"/>
  <c r="EL304" i="167" s="1"/>
  <c r="EK304" i="167" s="1"/>
  <c r="EJ304" i="167" s="1"/>
  <c r="EI304" i="167" s="1"/>
  <c r="EH304" i="167" s="1"/>
  <c r="EG304" i="167" s="1"/>
  <c r="EF304" i="167" s="1"/>
  <c r="EE304" i="167" s="1"/>
  <c r="ED304" i="167" s="1"/>
  <c r="EC304" i="167" s="1"/>
  <c r="EB304" i="167" s="1"/>
  <c r="EA304" i="167" s="1"/>
  <c r="DZ304" i="167" s="1"/>
  <c r="DY304" i="167" s="1"/>
  <c r="DX304" i="167" s="1"/>
  <c r="DW304" i="167" s="1"/>
  <c r="DV304" i="167" s="1"/>
  <c r="DU304" i="167" s="1"/>
  <c r="DT304" i="167" s="1"/>
  <c r="DS304" i="167" s="1"/>
  <c r="DR304" i="167" s="1"/>
  <c r="DQ304" i="167" s="1"/>
  <c r="DP304" i="167" s="1"/>
  <c r="DO304" i="167" s="1"/>
  <c r="DN304" i="167" s="1"/>
  <c r="DM304" i="167" s="1"/>
  <c r="DL304" i="167" s="1"/>
  <c r="DK304" i="167" s="1"/>
  <c r="DJ304" i="167" s="1"/>
  <c r="DI304" i="167" s="1"/>
  <c r="DH304" i="167" s="1"/>
  <c r="DG304" i="167" s="1"/>
  <c r="DF304" i="167" s="1"/>
  <c r="DE304" i="167" s="1"/>
  <c r="DD304" i="167" s="1"/>
  <c r="DC304" i="167" s="1"/>
  <c r="DB304" i="167" s="1"/>
  <c r="DA304" i="167" s="1"/>
  <c r="CZ304" i="167" s="1"/>
  <c r="CY304" i="167" s="1"/>
  <c r="CX304" i="167" s="1"/>
  <c r="CW304" i="167" s="1"/>
  <c r="CV304" i="167" s="1"/>
  <c r="CU304" i="167" s="1"/>
  <c r="CT304" i="167" s="1"/>
  <c r="CS304" i="167" s="1"/>
  <c r="CR304" i="167" s="1"/>
  <c r="CQ304" i="167" s="1"/>
  <c r="CP304" i="167" s="1"/>
  <c r="CO304" i="167" s="1"/>
  <c r="CN304" i="167" s="1"/>
  <c r="CM304" i="167" s="1"/>
  <c r="CL304" i="167" s="1"/>
  <c r="CK304" i="167" s="1"/>
  <c r="CJ304" i="167" s="1"/>
  <c r="CI304" i="167" s="1"/>
  <c r="CH304" i="167" s="1"/>
  <c r="CG304" i="167" s="1"/>
  <c r="CF304" i="167" s="1"/>
  <c r="CE304" i="167" s="1"/>
  <c r="CD304" i="167" s="1"/>
  <c r="CC304" i="167" s="1"/>
  <c r="CB304" i="167" s="1"/>
  <c r="CA304" i="167" s="1"/>
  <c r="BZ304" i="167" s="1"/>
  <c r="BY304" i="167" s="1"/>
  <c r="BX304" i="167" s="1"/>
  <c r="BW304" i="167" s="1"/>
  <c r="BV304" i="167" s="1"/>
  <c r="BU304" i="167" s="1"/>
  <c r="BT304" i="167" s="1"/>
  <c r="BS304" i="167" s="1"/>
  <c r="BR304" i="167" s="1"/>
  <c r="BQ304" i="167" s="1"/>
  <c r="BP304" i="167" s="1"/>
  <c r="BO304" i="167" s="1"/>
  <c r="BN304" i="167" s="1"/>
  <c r="BM304" i="167" s="1"/>
  <c r="BL304" i="167" s="1"/>
  <c r="BK304" i="167" s="1"/>
  <c r="BJ304" i="167" s="1"/>
  <c r="BI304" i="167" s="1"/>
  <c r="BH304" i="167" s="1"/>
  <c r="BG304" i="167" s="1"/>
  <c r="BF304" i="167" s="1"/>
  <c r="BE304" i="167" s="1"/>
  <c r="BD304" i="167" s="1"/>
  <c r="BC304" i="167" s="1"/>
  <c r="BB304" i="167" s="1"/>
  <c r="BA304" i="167" s="1"/>
  <c r="AZ304" i="167" s="1"/>
  <c r="AY304" i="167" s="1"/>
  <c r="AX304" i="167" s="1"/>
  <c r="AW304" i="167" s="1"/>
  <c r="AV304" i="167" s="1"/>
  <c r="AU304" i="167" s="1"/>
  <c r="AT304" i="167" s="1"/>
  <c r="AS304" i="167" s="1"/>
  <c r="AR304" i="167" s="1"/>
  <c r="AQ304" i="167" s="1"/>
  <c r="AP304" i="167" s="1"/>
  <c r="AO304" i="167" s="1"/>
  <c r="AN304" i="167" s="1"/>
  <c r="AM304" i="167" s="1"/>
  <c r="AL304" i="167" s="1"/>
  <c r="AK304" i="167" s="1"/>
  <c r="AJ304" i="167" s="1"/>
  <c r="AI304" i="167" s="1"/>
  <c r="AH304" i="167" s="1"/>
  <c r="AG304" i="167" s="1"/>
  <c r="AF304" i="167" s="1"/>
  <c r="AE304" i="167" s="1"/>
  <c r="AD304" i="167" s="1"/>
  <c r="AC304" i="167" s="1"/>
  <c r="AB304" i="167" s="1"/>
  <c r="AA304" i="167" s="1"/>
  <c r="Z304" i="167" s="1"/>
  <c r="Y304" i="167" s="1"/>
  <c r="X304" i="167" s="1"/>
  <c r="W304" i="167" s="1"/>
  <c r="V304" i="167" s="1"/>
  <c r="U304" i="167" s="1"/>
  <c r="T304" i="167" s="1"/>
  <c r="S304" i="167" s="1"/>
  <c r="R304" i="167" s="1"/>
  <c r="Q304" i="167" s="1"/>
  <c r="P304" i="167" s="1"/>
  <c r="O304" i="167" s="1"/>
  <c r="N304" i="167" s="1"/>
  <c r="M304" i="167" s="1"/>
  <c r="L304" i="167" s="1"/>
  <c r="K304" i="167" s="1"/>
  <c r="I304" i="167" s="1"/>
  <c r="EQ255" i="167"/>
  <c r="ER205" i="167"/>
  <c r="EQ120" i="167"/>
  <c r="EP120" i="167" s="1"/>
  <c r="EO120" i="167" s="1"/>
  <c r="EN120" i="167" s="1"/>
  <c r="EM120" i="167" s="1"/>
  <c r="EL120" i="167" s="1"/>
  <c r="EK120" i="167" s="1"/>
  <c r="EJ120" i="167" s="1"/>
  <c r="EI120" i="167" s="1"/>
  <c r="EH120" i="167" s="1"/>
  <c r="EG120" i="167" s="1"/>
  <c r="EF120" i="167" s="1"/>
  <c r="EE120" i="167" s="1"/>
  <c r="ED120" i="167" s="1"/>
  <c r="EC120" i="167" s="1"/>
  <c r="EB120" i="167" s="1"/>
  <c r="EA120" i="167" s="1"/>
  <c r="DZ120" i="167" s="1"/>
  <c r="DY120" i="167" s="1"/>
  <c r="DX120" i="167" s="1"/>
  <c r="DW120" i="167" s="1"/>
  <c r="DV120" i="167" s="1"/>
  <c r="DU120" i="167" s="1"/>
  <c r="DT120" i="167" s="1"/>
  <c r="DS120" i="167" s="1"/>
  <c r="DR120" i="167" s="1"/>
  <c r="DQ120" i="167" s="1"/>
  <c r="DP120" i="167" s="1"/>
  <c r="DO120" i="167" s="1"/>
  <c r="DN120" i="167" s="1"/>
  <c r="DM120" i="167" s="1"/>
  <c r="DL120" i="167" s="1"/>
  <c r="DK120" i="167" s="1"/>
  <c r="DJ120" i="167" s="1"/>
  <c r="DI120" i="167" s="1"/>
  <c r="DH120" i="167" s="1"/>
  <c r="DG120" i="167" s="1"/>
  <c r="DF120" i="167" s="1"/>
  <c r="DE120" i="167" s="1"/>
  <c r="DD120" i="167" s="1"/>
  <c r="DC120" i="167" s="1"/>
  <c r="DB120" i="167" s="1"/>
  <c r="DA120" i="167" s="1"/>
  <c r="CZ120" i="167" s="1"/>
  <c r="CY120" i="167" s="1"/>
  <c r="CX120" i="167" s="1"/>
  <c r="CW120" i="167" s="1"/>
  <c r="CV120" i="167" s="1"/>
  <c r="CU120" i="167" s="1"/>
  <c r="CT120" i="167" s="1"/>
  <c r="CS120" i="167" s="1"/>
  <c r="CR120" i="167" s="1"/>
  <c r="CQ120" i="167" s="1"/>
  <c r="CP120" i="167" s="1"/>
  <c r="CO120" i="167" s="1"/>
  <c r="CN120" i="167" s="1"/>
  <c r="CM120" i="167" s="1"/>
  <c r="CL120" i="167" s="1"/>
  <c r="CK120" i="167" s="1"/>
  <c r="CJ120" i="167" s="1"/>
  <c r="CI120" i="167" s="1"/>
  <c r="CH120" i="167" s="1"/>
  <c r="CG120" i="167" s="1"/>
  <c r="CF120" i="167" s="1"/>
  <c r="CE120" i="167" s="1"/>
  <c r="CD120" i="167" s="1"/>
  <c r="CC120" i="167" s="1"/>
  <c r="CB120" i="167" s="1"/>
  <c r="CA120" i="167" s="1"/>
  <c r="BZ120" i="167" s="1"/>
  <c r="BY120" i="167" s="1"/>
  <c r="BX120" i="167" s="1"/>
  <c r="BW120" i="167" s="1"/>
  <c r="BV120" i="167" s="1"/>
  <c r="BU120" i="167" s="1"/>
  <c r="BT120" i="167" s="1"/>
  <c r="BS120" i="167" s="1"/>
  <c r="BR120" i="167" s="1"/>
  <c r="BQ120" i="167" s="1"/>
  <c r="BP120" i="167" s="1"/>
  <c r="BO120" i="167" s="1"/>
  <c r="BN120" i="167" s="1"/>
  <c r="BM120" i="167" s="1"/>
  <c r="BL120" i="167" s="1"/>
  <c r="BK120" i="167" s="1"/>
  <c r="BJ120" i="167" s="1"/>
  <c r="BI120" i="167" s="1"/>
  <c r="BH120" i="167" s="1"/>
  <c r="BG120" i="167" s="1"/>
  <c r="BF120" i="167" s="1"/>
  <c r="BE120" i="167" s="1"/>
  <c r="BD120" i="167" s="1"/>
  <c r="BC120" i="167" s="1"/>
  <c r="BB120" i="167" s="1"/>
  <c r="BA120" i="167" s="1"/>
  <c r="AZ120" i="167" s="1"/>
  <c r="AY120" i="167" s="1"/>
  <c r="AX120" i="167" s="1"/>
  <c r="AW120" i="167" s="1"/>
  <c r="AV120" i="167" s="1"/>
  <c r="AU120" i="167" s="1"/>
  <c r="AT120" i="167" s="1"/>
  <c r="AS120" i="167" s="1"/>
  <c r="AR120" i="167" s="1"/>
  <c r="AQ120" i="167" s="1"/>
  <c r="AP120" i="167" s="1"/>
  <c r="AO120" i="167" s="1"/>
  <c r="AN120" i="167" s="1"/>
  <c r="AM120" i="167" s="1"/>
  <c r="AL120" i="167" s="1"/>
  <c r="AK120" i="167" s="1"/>
  <c r="AJ120" i="167" s="1"/>
  <c r="AI120" i="167" s="1"/>
  <c r="AH120" i="167" s="1"/>
  <c r="AG120" i="167" s="1"/>
  <c r="AF120" i="167" s="1"/>
  <c r="AE120" i="167" s="1"/>
  <c r="AD120" i="167" s="1"/>
  <c r="AC120" i="167" s="1"/>
  <c r="AB120" i="167" s="1"/>
  <c r="AA120" i="167" s="1"/>
  <c r="Z120" i="167" s="1"/>
  <c r="Y120" i="167" s="1"/>
  <c r="X120" i="167" s="1"/>
  <c r="W120" i="167" s="1"/>
  <c r="V120" i="167" s="1"/>
  <c r="U120" i="167" s="1"/>
  <c r="T120" i="167" s="1"/>
  <c r="S120" i="167" s="1"/>
  <c r="R120" i="167" s="1"/>
  <c r="Q120" i="167" s="1"/>
  <c r="P120" i="167" s="1"/>
  <c r="O120" i="167" s="1"/>
  <c r="N120" i="167" s="1"/>
  <c r="M120" i="167" s="1"/>
  <c r="L120" i="167" s="1"/>
  <c r="K120" i="167" s="1"/>
  <c r="I120" i="167" s="1"/>
  <c r="EQ71" i="167"/>
  <c r="EP71" i="167" s="1"/>
  <c r="EO71" i="167" s="1"/>
  <c r="EN71" i="167" s="1"/>
  <c r="EM71" i="167" s="1"/>
  <c r="EL71" i="167" s="1"/>
  <c r="EK71" i="167" s="1"/>
  <c r="EJ71" i="167" s="1"/>
  <c r="EI71" i="167" s="1"/>
  <c r="EH71" i="167" s="1"/>
  <c r="EG71" i="167" s="1"/>
  <c r="EF71" i="167" s="1"/>
  <c r="EE71" i="167" s="1"/>
  <c r="ED71" i="167" s="1"/>
  <c r="EC71" i="167" s="1"/>
  <c r="EB71" i="167" s="1"/>
  <c r="EA71" i="167" s="1"/>
  <c r="DZ71" i="167" s="1"/>
  <c r="DY71" i="167" s="1"/>
  <c r="DX71" i="167" s="1"/>
  <c r="DW71" i="167" s="1"/>
  <c r="DV71" i="167" s="1"/>
  <c r="DU71" i="167" s="1"/>
  <c r="DT71" i="167" s="1"/>
  <c r="DS71" i="167" s="1"/>
  <c r="DR71" i="167" s="1"/>
  <c r="DQ71" i="167" s="1"/>
  <c r="DP71" i="167" s="1"/>
  <c r="DO71" i="167" s="1"/>
  <c r="DN71" i="167" s="1"/>
  <c r="DM71" i="167" s="1"/>
  <c r="DL71" i="167" s="1"/>
  <c r="DK71" i="167" s="1"/>
  <c r="DJ71" i="167" s="1"/>
  <c r="DI71" i="167" s="1"/>
  <c r="DH71" i="167" s="1"/>
  <c r="DG71" i="167" s="1"/>
  <c r="DF71" i="167" s="1"/>
  <c r="DE71" i="167" s="1"/>
  <c r="DD71" i="167" s="1"/>
  <c r="DC71" i="167" s="1"/>
  <c r="DB71" i="167" s="1"/>
  <c r="DA71" i="167" s="1"/>
  <c r="CZ71" i="167" s="1"/>
  <c r="CY71" i="167" s="1"/>
  <c r="CX71" i="167" s="1"/>
  <c r="CW71" i="167" s="1"/>
  <c r="CV71" i="167" s="1"/>
  <c r="CU71" i="167" s="1"/>
  <c r="CT71" i="167" s="1"/>
  <c r="CS71" i="167" s="1"/>
  <c r="CR71" i="167" s="1"/>
  <c r="CQ71" i="167" s="1"/>
  <c r="CP71" i="167" s="1"/>
  <c r="CO71" i="167" s="1"/>
  <c r="CN71" i="167" s="1"/>
  <c r="CM71" i="167" s="1"/>
  <c r="CL71" i="167" s="1"/>
  <c r="CK71" i="167" s="1"/>
  <c r="CJ71" i="167" s="1"/>
  <c r="CI71" i="167" s="1"/>
  <c r="CH71" i="167" s="1"/>
  <c r="CG71" i="167" s="1"/>
  <c r="CF71" i="167" s="1"/>
  <c r="CE71" i="167" s="1"/>
  <c r="CD71" i="167" s="1"/>
  <c r="CC71" i="167" s="1"/>
  <c r="CB71" i="167" s="1"/>
  <c r="CA71" i="167" s="1"/>
  <c r="BZ71" i="167" s="1"/>
  <c r="BY71" i="167" s="1"/>
  <c r="BX71" i="167" s="1"/>
  <c r="BW71" i="167" s="1"/>
  <c r="BV71" i="167" s="1"/>
  <c r="BU71" i="167" s="1"/>
  <c r="BT71" i="167" s="1"/>
  <c r="BS71" i="167" s="1"/>
  <c r="BR71" i="167" s="1"/>
  <c r="BQ71" i="167" s="1"/>
  <c r="BP71" i="167" s="1"/>
  <c r="BO71" i="167" s="1"/>
  <c r="BN71" i="167" s="1"/>
  <c r="BM71" i="167" s="1"/>
  <c r="BL71" i="167" s="1"/>
  <c r="BK71" i="167" s="1"/>
  <c r="BJ71" i="167" s="1"/>
  <c r="BI71" i="167" s="1"/>
  <c r="BH71" i="167" s="1"/>
  <c r="BG71" i="167" s="1"/>
  <c r="BF71" i="167" s="1"/>
  <c r="BE71" i="167" s="1"/>
  <c r="BD71" i="167" s="1"/>
  <c r="BC71" i="167" s="1"/>
  <c r="BB71" i="167" s="1"/>
  <c r="BA71" i="167" s="1"/>
  <c r="AZ71" i="167" s="1"/>
  <c r="AY71" i="167" s="1"/>
  <c r="AX71" i="167" s="1"/>
  <c r="AW71" i="167" s="1"/>
  <c r="AV71" i="167" s="1"/>
  <c r="AU71" i="167" s="1"/>
  <c r="AT71" i="167" s="1"/>
  <c r="AS71" i="167" s="1"/>
  <c r="AR71" i="167" s="1"/>
  <c r="AQ71" i="167" s="1"/>
  <c r="AP71" i="167" s="1"/>
  <c r="AO71" i="167" s="1"/>
  <c r="AN71" i="167" s="1"/>
  <c r="AM71" i="167" s="1"/>
  <c r="AL71" i="167" s="1"/>
  <c r="AK71" i="167" s="1"/>
  <c r="AJ71" i="167" s="1"/>
  <c r="AI71" i="167" s="1"/>
  <c r="AH71" i="167" s="1"/>
  <c r="AG71" i="167" s="1"/>
  <c r="AF71" i="167" s="1"/>
  <c r="AE71" i="167" s="1"/>
  <c r="AD71" i="167" s="1"/>
  <c r="AC71" i="167" s="1"/>
  <c r="AB71" i="167" s="1"/>
  <c r="AA71" i="167" s="1"/>
  <c r="Z71" i="167" s="1"/>
  <c r="Y71" i="167" s="1"/>
  <c r="X71" i="167" s="1"/>
  <c r="W71" i="167" s="1"/>
  <c r="V71" i="167" s="1"/>
  <c r="U71" i="167" s="1"/>
  <c r="T71" i="167" s="1"/>
  <c r="S71" i="167" s="1"/>
  <c r="R71" i="167" s="1"/>
  <c r="Q71" i="167" s="1"/>
  <c r="P71" i="167" s="1"/>
  <c r="O71" i="167" s="1"/>
  <c r="N71" i="167" s="1"/>
  <c r="M71" i="167" s="1"/>
  <c r="L71" i="167" s="1"/>
  <c r="K71" i="167" s="1"/>
  <c r="I71" i="167" s="1"/>
  <c r="BJ21" i="167"/>
  <c r="DB47" i="167"/>
  <c r="BW47" i="167"/>
  <c r="EI47" i="167"/>
  <c r="BU51" i="167"/>
  <c r="EI39" i="167"/>
  <c r="BU35" i="167"/>
  <c r="BV53" i="167"/>
  <c r="T25" i="167"/>
  <c r="BW21" i="167"/>
  <c r="EC215" i="167"/>
  <c r="T207" i="167"/>
  <c r="CO207" i="167"/>
  <c r="BQ205" i="167"/>
  <c r="DN55" i="167"/>
  <c r="AF55" i="167"/>
  <c r="BI55" i="167"/>
  <c r="DU55" i="167"/>
  <c r="BG55" i="167"/>
  <c r="DS55" i="167"/>
  <c r="AP39" i="167"/>
  <c r="CH37" i="167"/>
  <c r="BV21" i="167"/>
  <c r="CD11" i="167"/>
  <c r="P209" i="167"/>
  <c r="AQ37" i="167"/>
  <c r="DC37" i="167"/>
  <c r="EH49" i="167"/>
  <c r="AZ49" i="167"/>
  <c r="I48" i="167"/>
  <c r="BJ225" i="167"/>
  <c r="EE225" i="167"/>
  <c r="BT225" i="167"/>
  <c r="EN323" i="167"/>
  <c r="EN274" i="167"/>
  <c r="EO421" i="167" s="1"/>
  <c r="L225" i="167"/>
  <c r="CG225" i="167"/>
  <c r="W225" i="167"/>
  <c r="EJ221" i="167"/>
  <c r="DZ215" i="167"/>
  <c r="L215" i="167"/>
  <c r="I216" i="167"/>
  <c r="CJ209" i="167"/>
  <c r="AU223" i="167"/>
  <c r="DP223" i="167"/>
  <c r="EQ317" i="167"/>
  <c r="EQ268" i="167"/>
  <c r="ER415" i="167" s="1"/>
  <c r="AU207" i="167"/>
  <c r="DU225" i="167"/>
  <c r="AJ221" i="167"/>
  <c r="DH215" i="167"/>
  <c r="AI215" i="167"/>
  <c r="DD215" i="167"/>
  <c r="DJ215" i="167"/>
  <c r="BF45" i="167"/>
  <c r="CN45" i="167"/>
  <c r="BZ45" i="167"/>
  <c r="T45" i="167"/>
  <c r="CZ45" i="167"/>
  <c r="BV41" i="167"/>
  <c r="DK33" i="167"/>
  <c r="BR31" i="167"/>
  <c r="AD23" i="167"/>
  <c r="CL23" i="167"/>
  <c r="DP23" i="167"/>
  <c r="R23" i="167"/>
  <c r="CX23" i="167"/>
  <c r="CB15" i="167"/>
  <c r="T11" i="167"/>
  <c r="N9" i="167"/>
  <c r="CJ9" i="167"/>
  <c r="AH9" i="167"/>
  <c r="AS9" i="167"/>
  <c r="EL15" i="167"/>
  <c r="BD11" i="167"/>
  <c r="DA11" i="167"/>
  <c r="AC9" i="167"/>
  <c r="U9" i="167"/>
  <c r="CP9" i="167"/>
  <c r="BE9" i="167"/>
  <c r="AU9" i="167"/>
  <c r="DG9" i="167"/>
  <c r="I210" i="167"/>
  <c r="CL51" i="167"/>
  <c r="AJ51" i="167"/>
  <c r="DP51" i="167"/>
  <c r="BR51" i="167"/>
  <c r="AQ51" i="167"/>
  <c r="DC51" i="167"/>
  <c r="EQ96" i="167"/>
  <c r="EP96" i="167" s="1"/>
  <c r="EO96" i="167" s="1"/>
  <c r="EN96" i="167" s="1"/>
  <c r="EM96" i="167" s="1"/>
  <c r="EL96" i="167" s="1"/>
  <c r="EK96" i="167" s="1"/>
  <c r="EQ145" i="167"/>
  <c r="EP145" i="167" s="1"/>
  <c r="EO145" i="167" s="1"/>
  <c r="EA47" i="167"/>
  <c r="BD47" i="167"/>
  <c r="AE47" i="167"/>
  <c r="U47" i="167"/>
  <c r="CE37" i="167"/>
  <c r="BZ35" i="167"/>
  <c r="Z35" i="167"/>
  <c r="EN35" i="167"/>
  <c r="AI35" i="167"/>
  <c r="CU35" i="167"/>
  <c r="AQ33" i="167"/>
  <c r="DY33" i="167"/>
  <c r="BX33" i="167"/>
  <c r="DL33" i="167"/>
  <c r="BE33" i="167"/>
  <c r="U31" i="167"/>
  <c r="BF15" i="167"/>
  <c r="V53" i="167"/>
  <c r="EI53" i="167"/>
  <c r="CJ53" i="167"/>
  <c r="AJ53" i="167"/>
  <c r="CM33" i="167"/>
  <c r="BJ31" i="167"/>
  <c r="DL25" i="167"/>
  <c r="Y25" i="167"/>
  <c r="BO25" i="167"/>
  <c r="EA25" i="167"/>
  <c r="EQ141" i="167"/>
  <c r="EQ92" i="167"/>
  <c r="EH47" i="167"/>
  <c r="AL31" i="167"/>
  <c r="AR19" i="167"/>
  <c r="DW13" i="167"/>
  <c r="U15" i="167"/>
  <c r="AP15" i="167"/>
  <c r="DV15" i="167"/>
  <c r="CZ15" i="167"/>
  <c r="BA15" i="167"/>
  <c r="CH15" i="167"/>
  <c r="BE15" i="167"/>
  <c r="DQ15" i="167"/>
  <c r="AU15" i="167"/>
  <c r="DG15" i="167"/>
  <c r="BL13" i="167"/>
  <c r="EJ13" i="167"/>
  <c r="O13" i="167"/>
  <c r="AA13" i="167"/>
  <c r="EE223" i="167"/>
  <c r="CM37" i="167"/>
  <c r="CQ37" i="167"/>
  <c r="CG37" i="167"/>
  <c r="CQ31" i="167"/>
  <c r="BC31" i="167"/>
  <c r="EK31" i="167"/>
  <c r="CJ31" i="167"/>
  <c r="AF31" i="167"/>
  <c r="DN31" i="167"/>
  <c r="BQ31" i="167"/>
  <c r="S31" i="167"/>
  <c r="CE31" i="167"/>
  <c r="EQ31" i="167"/>
  <c r="BU31" i="167"/>
  <c r="EG31" i="167"/>
  <c r="AW25" i="167"/>
  <c r="BX17" i="167"/>
  <c r="CJ11" i="167"/>
  <c r="BI11" i="167"/>
  <c r="ED11" i="167"/>
  <c r="DT11" i="167"/>
  <c r="BT11" i="167"/>
  <c r="EO11" i="167"/>
  <c r="DH17" i="167"/>
  <c r="BF17" i="167"/>
  <c r="EL17" i="167"/>
  <c r="CN17" i="167"/>
  <c r="BL41" i="167"/>
  <c r="CT41" i="167"/>
  <c r="AT41" i="167"/>
  <c r="EB41" i="167"/>
  <c r="AB41" i="167"/>
  <c r="DH41" i="167"/>
  <c r="EO33" i="167"/>
  <c r="CP31" i="167"/>
  <c r="AT29" i="167"/>
  <c r="DZ29" i="167"/>
  <c r="DB25" i="167"/>
  <c r="CJ15" i="167"/>
  <c r="CF13" i="167"/>
  <c r="AO11" i="167"/>
  <c r="BU9" i="167"/>
  <c r="S43" i="167"/>
  <c r="BC689" i="167"/>
  <c r="AG681" i="167"/>
  <c r="CC683" i="167"/>
  <c r="CL685" i="167"/>
  <c r="EQ783" i="167"/>
  <c r="EQ734" i="167"/>
  <c r="ER881" i="167" s="1"/>
  <c r="DV683" i="167"/>
  <c r="AW683" i="167"/>
  <c r="BJ681" i="167"/>
  <c r="CG691" i="167"/>
  <c r="DC691" i="167"/>
  <c r="DW675" i="167"/>
  <c r="M675" i="167"/>
  <c r="Z675" i="167"/>
  <c r="CV675" i="167"/>
  <c r="DQ673" i="167"/>
  <c r="EL675" i="167"/>
  <c r="AF675" i="167"/>
  <c r="EO772" i="167"/>
  <c r="EN772" i="167" s="1"/>
  <c r="EM772" i="167" s="1"/>
  <c r="EL772" i="167" s="1"/>
  <c r="EK772" i="167" s="1"/>
  <c r="EJ772" i="167" s="1"/>
  <c r="EI772" i="167" s="1"/>
  <c r="EH772" i="167" s="1"/>
  <c r="EG772" i="167" s="1"/>
  <c r="EF772" i="167" s="1"/>
  <c r="EE772" i="167" s="1"/>
  <c r="ED772" i="167" s="1"/>
  <c r="EC772" i="167" s="1"/>
  <c r="EB772" i="167" s="1"/>
  <c r="EA772" i="167" s="1"/>
  <c r="DZ772" i="167" s="1"/>
  <c r="DY772" i="167" s="1"/>
  <c r="DX772" i="167" s="1"/>
  <c r="DW772" i="167" s="1"/>
  <c r="DV772" i="167" s="1"/>
  <c r="DU772" i="167" s="1"/>
  <c r="DT772" i="167" s="1"/>
  <c r="DS772" i="167" s="1"/>
  <c r="DR772" i="167" s="1"/>
  <c r="DQ772" i="167" s="1"/>
  <c r="DP772" i="167" s="1"/>
  <c r="DO772" i="167" s="1"/>
  <c r="DN772" i="167" s="1"/>
  <c r="DM772" i="167" s="1"/>
  <c r="DL772" i="167" s="1"/>
  <c r="DK772" i="167" s="1"/>
  <c r="DJ772" i="167" s="1"/>
  <c r="DI772" i="167" s="1"/>
  <c r="DH772" i="167" s="1"/>
  <c r="DG772" i="167" s="1"/>
  <c r="DF772" i="167" s="1"/>
  <c r="DE772" i="167" s="1"/>
  <c r="DD772" i="167" s="1"/>
  <c r="DC772" i="167" s="1"/>
  <c r="DB772" i="167" s="1"/>
  <c r="DA772" i="167" s="1"/>
  <c r="CZ772" i="167" s="1"/>
  <c r="CY772" i="167" s="1"/>
  <c r="CX772" i="167" s="1"/>
  <c r="CW772" i="167" s="1"/>
  <c r="CV772" i="167" s="1"/>
  <c r="CU772" i="167" s="1"/>
  <c r="CT772" i="167" s="1"/>
  <c r="CS772" i="167" s="1"/>
  <c r="CR772" i="167" s="1"/>
  <c r="CQ772" i="167" s="1"/>
  <c r="CP772" i="167" s="1"/>
  <c r="CO772" i="167" s="1"/>
  <c r="CN772" i="167" s="1"/>
  <c r="CM772" i="167" s="1"/>
  <c r="CL772" i="167" s="1"/>
  <c r="CK772" i="167" s="1"/>
  <c r="CJ772" i="167" s="1"/>
  <c r="CI772" i="167" s="1"/>
  <c r="CH772" i="167" s="1"/>
  <c r="CG772" i="167" s="1"/>
  <c r="CF772" i="167" s="1"/>
  <c r="CE772" i="167" s="1"/>
  <c r="CD772" i="167" s="1"/>
  <c r="CC772" i="167" s="1"/>
  <c r="CB772" i="167" s="1"/>
  <c r="CA772" i="167" s="1"/>
  <c r="BZ772" i="167" s="1"/>
  <c r="BY772" i="167" s="1"/>
  <c r="BX772" i="167" s="1"/>
  <c r="BW772" i="167" s="1"/>
  <c r="BV772" i="167" s="1"/>
  <c r="BU772" i="167" s="1"/>
  <c r="BT772" i="167" s="1"/>
  <c r="BS772" i="167" s="1"/>
  <c r="BR772" i="167" s="1"/>
  <c r="BQ772" i="167" s="1"/>
  <c r="BP772" i="167" s="1"/>
  <c r="BO772" i="167" s="1"/>
  <c r="BN772" i="167" s="1"/>
  <c r="BM772" i="167" s="1"/>
  <c r="BL772" i="167" s="1"/>
  <c r="BK772" i="167" s="1"/>
  <c r="BJ772" i="167" s="1"/>
  <c r="BI772" i="167" s="1"/>
  <c r="BH772" i="167" s="1"/>
  <c r="BG772" i="167" s="1"/>
  <c r="BF772" i="167" s="1"/>
  <c r="BE772" i="167" s="1"/>
  <c r="BD772" i="167" s="1"/>
  <c r="BC772" i="167" s="1"/>
  <c r="BB772" i="167" s="1"/>
  <c r="BA772" i="167" s="1"/>
  <c r="AZ772" i="167" s="1"/>
  <c r="AY772" i="167" s="1"/>
  <c r="AX772" i="167" s="1"/>
  <c r="AW772" i="167" s="1"/>
  <c r="AV772" i="167" s="1"/>
  <c r="AU772" i="167" s="1"/>
  <c r="AT772" i="167" s="1"/>
  <c r="AS772" i="167" s="1"/>
  <c r="AR772" i="167" s="1"/>
  <c r="AQ772" i="167" s="1"/>
  <c r="AP772" i="167" s="1"/>
  <c r="AO772" i="167" s="1"/>
  <c r="AN772" i="167" s="1"/>
  <c r="AM772" i="167" s="1"/>
  <c r="AL772" i="167" s="1"/>
  <c r="AK772" i="167" s="1"/>
  <c r="AJ772" i="167" s="1"/>
  <c r="AI772" i="167" s="1"/>
  <c r="AH772" i="167" s="1"/>
  <c r="AG772" i="167" s="1"/>
  <c r="AF772" i="167" s="1"/>
  <c r="AE772" i="167" s="1"/>
  <c r="AD772" i="167" s="1"/>
  <c r="AC772" i="167" s="1"/>
  <c r="AB772" i="167" s="1"/>
  <c r="AA772" i="167" s="1"/>
  <c r="Z772" i="167" s="1"/>
  <c r="Y772" i="167" s="1"/>
  <c r="X772" i="167" s="1"/>
  <c r="W772" i="167" s="1"/>
  <c r="V772" i="167" s="1"/>
  <c r="U772" i="167" s="1"/>
  <c r="T772" i="167" s="1"/>
  <c r="S772" i="167" s="1"/>
  <c r="R772" i="167" s="1"/>
  <c r="Q772" i="167" s="1"/>
  <c r="P772" i="167" s="1"/>
  <c r="O772" i="167" s="1"/>
  <c r="N772" i="167" s="1"/>
  <c r="M772" i="167" s="1"/>
  <c r="L772" i="167" s="1"/>
  <c r="K772" i="167" s="1"/>
  <c r="I772" i="167" s="1"/>
  <c r="EO723" i="167"/>
  <c r="EP870" i="167" s="1"/>
  <c r="AF673" i="167"/>
  <c r="CP679" i="167"/>
  <c r="BA679" i="167"/>
  <c r="BM679" i="167"/>
  <c r="CY675" i="167"/>
  <c r="AO673" i="167"/>
  <c r="DT673" i="167"/>
  <c r="P673" i="167"/>
  <c r="CV673" i="167"/>
  <c r="AW673" i="167"/>
  <c r="EC673" i="167"/>
  <c r="BJ673" i="167"/>
  <c r="DV673" i="167"/>
  <c r="BC673" i="167"/>
  <c r="DO673" i="167"/>
  <c r="CK471" i="167"/>
  <c r="Y471" i="167"/>
  <c r="CK469" i="167"/>
  <c r="CK467" i="167"/>
  <c r="Y467" i="167"/>
  <c r="CK465" i="167"/>
  <c r="Y465" i="167"/>
  <c r="CK459" i="167"/>
  <c r="CK457" i="167"/>
  <c r="Y457" i="167"/>
  <c r="N671" i="167"/>
  <c r="DY687" i="167"/>
  <c r="DL687" i="167"/>
  <c r="EQ775" i="167"/>
  <c r="EP775" i="167" s="1"/>
  <c r="EQ726" i="167"/>
  <c r="ER873" i="167" s="1"/>
  <c r="CL671" i="167"/>
  <c r="BF671" i="167"/>
  <c r="BJ671" i="167"/>
  <c r="BP671" i="167"/>
  <c r="EB671" i="167"/>
  <c r="BA671" i="167"/>
  <c r="EC659" i="167"/>
  <c r="AI659" i="167"/>
  <c r="BW659" i="167"/>
  <c r="EQ709" i="167"/>
  <c r="EQ758" i="167"/>
  <c r="EP758" i="167" s="1"/>
  <c r="EO758" i="167" s="1"/>
  <c r="EN758" i="167" s="1"/>
  <c r="EM758" i="167" s="1"/>
  <c r="EL758" i="167" s="1"/>
  <c r="EK758" i="167" s="1"/>
  <c r="EJ758" i="167" s="1"/>
  <c r="EI758" i="167" s="1"/>
  <c r="EH758" i="167" s="1"/>
  <c r="EG758" i="167" s="1"/>
  <c r="EF758" i="167" s="1"/>
  <c r="EE758" i="167" s="1"/>
  <c r="ED758" i="167" s="1"/>
  <c r="EC758" i="167" s="1"/>
  <c r="EB758" i="167" s="1"/>
  <c r="EA758" i="167" s="1"/>
  <c r="DZ758" i="167" s="1"/>
  <c r="DY758" i="167" s="1"/>
  <c r="ER659" i="167"/>
  <c r="BX659" i="167"/>
  <c r="O659" i="167"/>
  <c r="CA659" i="167"/>
  <c r="EM659" i="167"/>
  <c r="BF657" i="167"/>
  <c r="AZ657" i="167"/>
  <c r="DV657" i="167"/>
  <c r="BI657" i="167"/>
  <c r="DU657" i="167"/>
  <c r="BP663" i="167"/>
  <c r="EK663" i="167"/>
  <c r="EP762" i="167"/>
  <c r="EO762" i="167" s="1"/>
  <c r="EN762" i="167" s="1"/>
  <c r="EM762" i="167" s="1"/>
  <c r="EL762" i="167" s="1"/>
  <c r="EK762" i="167" s="1"/>
  <c r="EJ762" i="167" s="1"/>
  <c r="EI762" i="167" s="1"/>
  <c r="EH762" i="167" s="1"/>
  <c r="EG762" i="167" s="1"/>
  <c r="EF762" i="167" s="1"/>
  <c r="EE762" i="167" s="1"/>
  <c r="ED762" i="167" s="1"/>
  <c r="EC762" i="167" s="1"/>
  <c r="EB762" i="167" s="1"/>
  <c r="EA762" i="167" s="1"/>
  <c r="DZ762" i="167" s="1"/>
  <c r="DY762" i="167" s="1"/>
  <c r="DX762" i="167" s="1"/>
  <c r="DW762" i="167" s="1"/>
  <c r="DV762" i="167" s="1"/>
  <c r="DU762" i="167" s="1"/>
  <c r="DT762" i="167" s="1"/>
  <c r="DS762" i="167" s="1"/>
  <c r="DR762" i="167" s="1"/>
  <c r="DQ762" i="167" s="1"/>
  <c r="DP762" i="167" s="1"/>
  <c r="DO762" i="167" s="1"/>
  <c r="DN762" i="167" s="1"/>
  <c r="DM762" i="167" s="1"/>
  <c r="DL762" i="167" s="1"/>
  <c r="DK762" i="167" s="1"/>
  <c r="DJ762" i="167" s="1"/>
  <c r="DI762" i="167" s="1"/>
  <c r="DH762" i="167" s="1"/>
  <c r="DG762" i="167" s="1"/>
  <c r="DF762" i="167" s="1"/>
  <c r="DE762" i="167" s="1"/>
  <c r="DD762" i="167" s="1"/>
  <c r="DC762" i="167" s="1"/>
  <c r="DB762" i="167" s="1"/>
  <c r="DA762" i="167" s="1"/>
  <c r="CZ762" i="167" s="1"/>
  <c r="CY762" i="167" s="1"/>
  <c r="CX762" i="167" s="1"/>
  <c r="CW762" i="167" s="1"/>
  <c r="CV762" i="167" s="1"/>
  <c r="CU762" i="167" s="1"/>
  <c r="CT762" i="167" s="1"/>
  <c r="CS762" i="167" s="1"/>
  <c r="CR762" i="167" s="1"/>
  <c r="CQ762" i="167" s="1"/>
  <c r="CP762" i="167" s="1"/>
  <c r="CO762" i="167" s="1"/>
  <c r="CN762" i="167" s="1"/>
  <c r="CM762" i="167" s="1"/>
  <c r="CL762" i="167" s="1"/>
  <c r="CK762" i="167" s="1"/>
  <c r="CJ762" i="167" s="1"/>
  <c r="CI762" i="167" s="1"/>
  <c r="CH762" i="167" s="1"/>
  <c r="CG762" i="167" s="1"/>
  <c r="CF762" i="167" s="1"/>
  <c r="CE762" i="167" s="1"/>
  <c r="CD762" i="167" s="1"/>
  <c r="CC762" i="167" s="1"/>
  <c r="CB762" i="167" s="1"/>
  <c r="CA762" i="167" s="1"/>
  <c r="BZ762" i="167" s="1"/>
  <c r="BY762" i="167" s="1"/>
  <c r="BX762" i="167" s="1"/>
  <c r="BW762" i="167" s="1"/>
  <c r="BV762" i="167" s="1"/>
  <c r="BU762" i="167" s="1"/>
  <c r="BT762" i="167" s="1"/>
  <c r="BS762" i="167" s="1"/>
  <c r="BR762" i="167" s="1"/>
  <c r="BQ762" i="167" s="1"/>
  <c r="BP762" i="167" s="1"/>
  <c r="BO762" i="167" s="1"/>
  <c r="BN762" i="167" s="1"/>
  <c r="BM762" i="167" s="1"/>
  <c r="BL762" i="167" s="1"/>
  <c r="BK762" i="167" s="1"/>
  <c r="BJ762" i="167" s="1"/>
  <c r="BI762" i="167" s="1"/>
  <c r="BH762" i="167" s="1"/>
  <c r="BG762" i="167" s="1"/>
  <c r="BF762" i="167" s="1"/>
  <c r="BE762" i="167" s="1"/>
  <c r="BD762" i="167" s="1"/>
  <c r="BC762" i="167" s="1"/>
  <c r="BB762" i="167" s="1"/>
  <c r="BA762" i="167" s="1"/>
  <c r="AZ762" i="167" s="1"/>
  <c r="AY762" i="167" s="1"/>
  <c r="AX762" i="167" s="1"/>
  <c r="AW762" i="167" s="1"/>
  <c r="AV762" i="167" s="1"/>
  <c r="AU762" i="167" s="1"/>
  <c r="AT762" i="167" s="1"/>
  <c r="AS762" i="167" s="1"/>
  <c r="AR762" i="167" s="1"/>
  <c r="AQ762" i="167" s="1"/>
  <c r="AP762" i="167" s="1"/>
  <c r="AO762" i="167" s="1"/>
  <c r="AN762" i="167" s="1"/>
  <c r="AM762" i="167" s="1"/>
  <c r="AL762" i="167" s="1"/>
  <c r="AK762" i="167" s="1"/>
  <c r="AJ762" i="167" s="1"/>
  <c r="AI762" i="167" s="1"/>
  <c r="AH762" i="167" s="1"/>
  <c r="AG762" i="167" s="1"/>
  <c r="AF762" i="167" s="1"/>
  <c r="AE762" i="167" s="1"/>
  <c r="AD762" i="167" s="1"/>
  <c r="AC762" i="167" s="1"/>
  <c r="AB762" i="167" s="1"/>
  <c r="AA762" i="167" s="1"/>
  <c r="Z762" i="167" s="1"/>
  <c r="Y762" i="167" s="1"/>
  <c r="X762" i="167" s="1"/>
  <c r="W762" i="167" s="1"/>
  <c r="V762" i="167" s="1"/>
  <c r="U762" i="167" s="1"/>
  <c r="T762" i="167" s="1"/>
  <c r="S762" i="167" s="1"/>
  <c r="R762" i="167" s="1"/>
  <c r="Q762" i="167" s="1"/>
  <c r="P762" i="167" s="1"/>
  <c r="O762" i="167" s="1"/>
  <c r="N762" i="167" s="1"/>
  <c r="M762" i="167" s="1"/>
  <c r="L762" i="167" s="1"/>
  <c r="K762" i="167" s="1"/>
  <c r="I762" i="167" s="1"/>
  <c r="EP713" i="167"/>
  <c r="BF661" i="167"/>
  <c r="BA661" i="167"/>
  <c r="DV661" i="167"/>
  <c r="BK661" i="167"/>
  <c r="EF661" i="167"/>
  <c r="BQ659" i="167"/>
  <c r="I676" i="167"/>
  <c r="P659" i="167"/>
  <c r="BX667" i="167"/>
  <c r="BL667" i="167"/>
  <c r="AZ667" i="167"/>
  <c r="AK667" i="167"/>
  <c r="I668" i="167"/>
  <c r="L667" i="167"/>
  <c r="DY667" i="167"/>
  <c r="CW667" i="167"/>
  <c r="AL667" i="167"/>
  <c r="DH667" i="167"/>
  <c r="AO667" i="167"/>
  <c r="AY667" i="167"/>
  <c r="DT667" i="167"/>
  <c r="BC667" i="167"/>
  <c r="DO667" i="167"/>
  <c r="AJ663" i="167"/>
  <c r="S663" i="167"/>
  <c r="ED663" i="167"/>
  <c r="R665" i="167"/>
  <c r="AS665" i="167"/>
  <c r="BW663" i="167"/>
  <c r="AS653" i="167"/>
  <c r="N653" i="167"/>
  <c r="I654" i="167"/>
  <c r="CI653" i="167"/>
  <c r="CA649" i="167"/>
  <c r="AB489" i="167"/>
  <c r="I662" i="167"/>
  <c r="BE653" i="167"/>
  <c r="AN653" i="167"/>
  <c r="EF653" i="167"/>
  <c r="BS653" i="167"/>
  <c r="CV649" i="167"/>
  <c r="CW649" i="167"/>
  <c r="U495" i="167"/>
  <c r="CG495" i="167"/>
  <c r="CT495" i="167"/>
  <c r="BG491" i="167"/>
  <c r="DF481" i="167"/>
  <c r="AK481" i="167"/>
  <c r="AY481" i="167"/>
  <c r="DK481" i="167"/>
  <c r="AY655" i="167"/>
  <c r="DP655" i="167"/>
  <c r="EA655" i="167"/>
  <c r="BI651" i="167"/>
  <c r="DI651" i="167"/>
  <c r="AG651" i="167"/>
  <c r="CH651" i="167"/>
  <c r="DH651" i="167"/>
  <c r="CW651" i="167"/>
  <c r="BH651" i="167"/>
  <c r="T651" i="167"/>
  <c r="DK651" i="167"/>
  <c r="BO651" i="167"/>
  <c r="CM651" i="167"/>
  <c r="W651" i="167"/>
  <c r="CI651" i="167"/>
  <c r="I648" i="167"/>
  <c r="L647" i="167"/>
  <c r="BN647" i="167"/>
  <c r="BC647" i="167"/>
  <c r="EP647" i="167"/>
  <c r="EB647" i="167"/>
  <c r="CZ647" i="167"/>
  <c r="BL647" i="167"/>
  <c r="R647" i="167"/>
  <c r="AS647" i="167"/>
  <c r="AY647" i="167"/>
  <c r="DK647" i="167"/>
  <c r="BR493" i="167"/>
  <c r="EQ543" i="167"/>
  <c r="EP543" i="167" s="1"/>
  <c r="EO543" i="167" s="1"/>
  <c r="EN543" i="167" s="1"/>
  <c r="EM543" i="167" s="1"/>
  <c r="EL543" i="167" s="1"/>
  <c r="EK543" i="167" s="1"/>
  <c r="EJ543" i="167" s="1"/>
  <c r="EI543" i="167" s="1"/>
  <c r="EH543" i="167" s="1"/>
  <c r="EG543" i="167" s="1"/>
  <c r="EF543" i="167" s="1"/>
  <c r="EE543" i="167" s="1"/>
  <c r="ED543" i="167" s="1"/>
  <c r="EC543" i="167" s="1"/>
  <c r="EB543" i="167" s="1"/>
  <c r="EA543" i="167" s="1"/>
  <c r="DZ543" i="167" s="1"/>
  <c r="DY543" i="167" s="1"/>
  <c r="DX543" i="167" s="1"/>
  <c r="DW543" i="167" s="1"/>
  <c r="DV543" i="167" s="1"/>
  <c r="DU543" i="167" s="1"/>
  <c r="DT543" i="167" s="1"/>
  <c r="DS543" i="167" s="1"/>
  <c r="DR543" i="167" s="1"/>
  <c r="DQ543" i="167" s="1"/>
  <c r="DP543" i="167" s="1"/>
  <c r="DO543" i="167" s="1"/>
  <c r="DN543" i="167" s="1"/>
  <c r="DM543" i="167" s="1"/>
  <c r="DL543" i="167" s="1"/>
  <c r="DK543" i="167" s="1"/>
  <c r="DJ543" i="167" s="1"/>
  <c r="DI543" i="167" s="1"/>
  <c r="DH543" i="167" s="1"/>
  <c r="DG543" i="167" s="1"/>
  <c r="DF543" i="167" s="1"/>
  <c r="DE543" i="167" s="1"/>
  <c r="DD543" i="167" s="1"/>
  <c r="DC543" i="167" s="1"/>
  <c r="DB543" i="167" s="1"/>
  <c r="DA543" i="167" s="1"/>
  <c r="CZ543" i="167" s="1"/>
  <c r="CY543" i="167" s="1"/>
  <c r="CX543" i="167" s="1"/>
  <c r="CW543" i="167" s="1"/>
  <c r="CV543" i="167" s="1"/>
  <c r="CU543" i="167" s="1"/>
  <c r="CT543" i="167" s="1"/>
  <c r="CS543" i="167" s="1"/>
  <c r="CR543" i="167" s="1"/>
  <c r="CQ543" i="167" s="1"/>
  <c r="CP543" i="167" s="1"/>
  <c r="CO543" i="167" s="1"/>
  <c r="CN543" i="167" s="1"/>
  <c r="CM543" i="167" s="1"/>
  <c r="CL543" i="167" s="1"/>
  <c r="CK543" i="167" s="1"/>
  <c r="CJ543" i="167" s="1"/>
  <c r="CI543" i="167" s="1"/>
  <c r="CH543" i="167" s="1"/>
  <c r="CG543" i="167" s="1"/>
  <c r="CF543" i="167" s="1"/>
  <c r="CE543" i="167" s="1"/>
  <c r="CD543" i="167" s="1"/>
  <c r="CC543" i="167" s="1"/>
  <c r="CB543" i="167" s="1"/>
  <c r="CA543" i="167" s="1"/>
  <c r="BZ543" i="167" s="1"/>
  <c r="BY543" i="167" s="1"/>
  <c r="BX543" i="167" s="1"/>
  <c r="BW543" i="167" s="1"/>
  <c r="BV543" i="167" s="1"/>
  <c r="BU543" i="167" s="1"/>
  <c r="BT543" i="167" s="1"/>
  <c r="BS543" i="167" s="1"/>
  <c r="BR543" i="167" s="1"/>
  <c r="BQ543" i="167" s="1"/>
  <c r="BP543" i="167" s="1"/>
  <c r="BO543" i="167" s="1"/>
  <c r="BN543" i="167" s="1"/>
  <c r="BM543" i="167" s="1"/>
  <c r="BL543" i="167" s="1"/>
  <c r="BK543" i="167" s="1"/>
  <c r="BJ543" i="167" s="1"/>
  <c r="BI543" i="167" s="1"/>
  <c r="BH543" i="167" s="1"/>
  <c r="BG543" i="167" s="1"/>
  <c r="BF543" i="167" s="1"/>
  <c r="BE543" i="167" s="1"/>
  <c r="BD543" i="167" s="1"/>
  <c r="BC543" i="167" s="1"/>
  <c r="BB543" i="167" s="1"/>
  <c r="BA543" i="167" s="1"/>
  <c r="AZ543" i="167" s="1"/>
  <c r="AY543" i="167" s="1"/>
  <c r="AX543" i="167" s="1"/>
  <c r="AW543" i="167" s="1"/>
  <c r="AV543" i="167" s="1"/>
  <c r="AU543" i="167" s="1"/>
  <c r="AT543" i="167" s="1"/>
  <c r="AS543" i="167" s="1"/>
  <c r="AR543" i="167" s="1"/>
  <c r="AQ543" i="167" s="1"/>
  <c r="AP543" i="167" s="1"/>
  <c r="AO543" i="167" s="1"/>
  <c r="AN543" i="167" s="1"/>
  <c r="AM543" i="167" s="1"/>
  <c r="AL543" i="167" s="1"/>
  <c r="AK543" i="167" s="1"/>
  <c r="AJ543" i="167" s="1"/>
  <c r="AI543" i="167" s="1"/>
  <c r="AH543" i="167" s="1"/>
  <c r="AG543" i="167" s="1"/>
  <c r="AF543" i="167" s="1"/>
  <c r="AE543" i="167" s="1"/>
  <c r="AD543" i="167" s="1"/>
  <c r="AC543" i="167" s="1"/>
  <c r="AB543" i="167" s="1"/>
  <c r="AA543" i="167" s="1"/>
  <c r="Z543" i="167" s="1"/>
  <c r="Y543" i="167" s="1"/>
  <c r="X543" i="167" s="1"/>
  <c r="W543" i="167" s="1"/>
  <c r="V543" i="167" s="1"/>
  <c r="U543" i="167" s="1"/>
  <c r="T543" i="167" s="1"/>
  <c r="S543" i="167" s="1"/>
  <c r="R543" i="167" s="1"/>
  <c r="Q543" i="167" s="1"/>
  <c r="P543" i="167" s="1"/>
  <c r="O543" i="167" s="1"/>
  <c r="N543" i="167" s="1"/>
  <c r="M543" i="167" s="1"/>
  <c r="L543" i="167" s="1"/>
  <c r="K543" i="167" s="1"/>
  <c r="I543" i="167" s="1"/>
  <c r="EQ592" i="167"/>
  <c r="EP592" i="167" s="1"/>
  <c r="EO592" i="167" s="1"/>
  <c r="EN592" i="167" s="1"/>
  <c r="EM592" i="167" s="1"/>
  <c r="EL592" i="167" s="1"/>
  <c r="EK592" i="167" s="1"/>
  <c r="EJ592" i="167" s="1"/>
  <c r="EI592" i="167" s="1"/>
  <c r="EH592" i="167" s="1"/>
  <c r="EG592" i="167" s="1"/>
  <c r="EF592" i="167" s="1"/>
  <c r="EE592" i="167" s="1"/>
  <c r="ED592" i="167" s="1"/>
  <c r="EC592" i="167" s="1"/>
  <c r="EB592" i="167" s="1"/>
  <c r="EA592" i="167" s="1"/>
  <c r="DZ592" i="167" s="1"/>
  <c r="DY592" i="167" s="1"/>
  <c r="DX592" i="167" s="1"/>
  <c r="DW592" i="167" s="1"/>
  <c r="DV592" i="167" s="1"/>
  <c r="DU592" i="167" s="1"/>
  <c r="DT592" i="167" s="1"/>
  <c r="DS592" i="167" s="1"/>
  <c r="DR592" i="167" s="1"/>
  <c r="DQ592" i="167" s="1"/>
  <c r="DP592" i="167" s="1"/>
  <c r="DO592" i="167" s="1"/>
  <c r="DN592" i="167" s="1"/>
  <c r="DM592" i="167" s="1"/>
  <c r="DL592" i="167" s="1"/>
  <c r="DK592" i="167" s="1"/>
  <c r="DJ592" i="167" s="1"/>
  <c r="DI592" i="167" s="1"/>
  <c r="DH592" i="167" s="1"/>
  <c r="DG592" i="167" s="1"/>
  <c r="DF592" i="167" s="1"/>
  <c r="DE592" i="167" s="1"/>
  <c r="DD592" i="167" s="1"/>
  <c r="DC592" i="167" s="1"/>
  <c r="DB592" i="167" s="1"/>
  <c r="DA592" i="167" s="1"/>
  <c r="CZ592" i="167" s="1"/>
  <c r="CY592" i="167" s="1"/>
  <c r="CX592" i="167" s="1"/>
  <c r="CW592" i="167" s="1"/>
  <c r="CV592" i="167" s="1"/>
  <c r="CU592" i="167" s="1"/>
  <c r="CT592" i="167" s="1"/>
  <c r="CS592" i="167" s="1"/>
  <c r="CR592" i="167" s="1"/>
  <c r="CQ592" i="167" s="1"/>
  <c r="CP592" i="167" s="1"/>
  <c r="CO592" i="167" s="1"/>
  <c r="CN592" i="167" s="1"/>
  <c r="CM592" i="167" s="1"/>
  <c r="CL592" i="167" s="1"/>
  <c r="CK592" i="167" s="1"/>
  <c r="CJ592" i="167" s="1"/>
  <c r="CI592" i="167" s="1"/>
  <c r="CH592" i="167" s="1"/>
  <c r="CG592" i="167" s="1"/>
  <c r="CF592" i="167" s="1"/>
  <c r="CE592" i="167" s="1"/>
  <c r="CD592" i="167" s="1"/>
  <c r="CC592" i="167" s="1"/>
  <c r="CB592" i="167" s="1"/>
  <c r="CA592" i="167" s="1"/>
  <c r="BZ592" i="167" s="1"/>
  <c r="BY592" i="167" s="1"/>
  <c r="BX592" i="167" s="1"/>
  <c r="BW592" i="167" s="1"/>
  <c r="BV592" i="167" s="1"/>
  <c r="BU592" i="167" s="1"/>
  <c r="BT592" i="167" s="1"/>
  <c r="BS592" i="167" s="1"/>
  <c r="BR592" i="167" s="1"/>
  <c r="BQ592" i="167" s="1"/>
  <c r="BP592" i="167" s="1"/>
  <c r="BO592" i="167" s="1"/>
  <c r="BN592" i="167" s="1"/>
  <c r="BM592" i="167" s="1"/>
  <c r="BL592" i="167" s="1"/>
  <c r="BK592" i="167" s="1"/>
  <c r="BJ592" i="167" s="1"/>
  <c r="BI592" i="167" s="1"/>
  <c r="BH592" i="167" s="1"/>
  <c r="BG592" i="167" s="1"/>
  <c r="BF592" i="167" s="1"/>
  <c r="BE592" i="167" s="1"/>
  <c r="BD592" i="167" s="1"/>
  <c r="BC592" i="167" s="1"/>
  <c r="BB592" i="167" s="1"/>
  <c r="BA592" i="167" s="1"/>
  <c r="AZ592" i="167" s="1"/>
  <c r="AY592" i="167" s="1"/>
  <c r="AX592" i="167" s="1"/>
  <c r="AW592" i="167" s="1"/>
  <c r="AV592" i="167" s="1"/>
  <c r="AU592" i="167" s="1"/>
  <c r="AT592" i="167" s="1"/>
  <c r="AS592" i="167" s="1"/>
  <c r="AR592" i="167" s="1"/>
  <c r="AQ592" i="167" s="1"/>
  <c r="AP592" i="167" s="1"/>
  <c r="AO592" i="167" s="1"/>
  <c r="AN592" i="167" s="1"/>
  <c r="AM592" i="167" s="1"/>
  <c r="AL592" i="167" s="1"/>
  <c r="AK592" i="167" s="1"/>
  <c r="AJ592" i="167" s="1"/>
  <c r="AI592" i="167" s="1"/>
  <c r="AH592" i="167" s="1"/>
  <c r="AG592" i="167" s="1"/>
  <c r="AF592" i="167" s="1"/>
  <c r="AE592" i="167" s="1"/>
  <c r="AD592" i="167" s="1"/>
  <c r="AC592" i="167" s="1"/>
  <c r="AB592" i="167" s="1"/>
  <c r="AA592" i="167" s="1"/>
  <c r="Z592" i="167" s="1"/>
  <c r="Y592" i="167" s="1"/>
  <c r="X592" i="167" s="1"/>
  <c r="W592" i="167" s="1"/>
  <c r="V592" i="167" s="1"/>
  <c r="U592" i="167" s="1"/>
  <c r="T592" i="167" s="1"/>
  <c r="S592" i="167" s="1"/>
  <c r="R592" i="167" s="1"/>
  <c r="Q592" i="167" s="1"/>
  <c r="P592" i="167" s="1"/>
  <c r="O592" i="167" s="1"/>
  <c r="N592" i="167" s="1"/>
  <c r="M592" i="167" s="1"/>
  <c r="L592" i="167" s="1"/>
  <c r="K592" i="167" s="1"/>
  <c r="I592" i="167" s="1"/>
  <c r="EK493" i="167"/>
  <c r="BW493" i="167"/>
  <c r="BU473" i="167"/>
  <c r="AF473" i="167"/>
  <c r="DA473" i="167"/>
  <c r="AQ473" i="167"/>
  <c r="DC473" i="167"/>
  <c r="EM497" i="167"/>
  <c r="Y497" i="167"/>
  <c r="CM495" i="167"/>
  <c r="CB495" i="167"/>
  <c r="BP495" i="167"/>
  <c r="S495" i="167"/>
  <c r="DC497" i="167"/>
  <c r="CE497" i="167"/>
  <c r="CP497" i="167"/>
  <c r="CR497" i="167"/>
  <c r="CJ497" i="167"/>
  <c r="BK497" i="167"/>
  <c r="AD497" i="167"/>
  <c r="DV497" i="167"/>
  <c r="BP497" i="167"/>
  <c r="I498" i="167"/>
  <c r="L497" i="167"/>
  <c r="CH497" i="167"/>
  <c r="U497" i="167"/>
  <c r="CG497" i="167"/>
  <c r="AG497" i="167"/>
  <c r="AN491" i="167"/>
  <c r="AZ491" i="167"/>
  <c r="AG489" i="167"/>
  <c r="Q487" i="167"/>
  <c r="CW487" i="167"/>
  <c r="AP487" i="167"/>
  <c r="DL487" i="167"/>
  <c r="AY487" i="167"/>
  <c r="DK487" i="167"/>
  <c r="V475" i="167"/>
  <c r="CK487" i="167"/>
  <c r="EG485" i="167"/>
  <c r="AC485" i="167"/>
  <c r="BQ483" i="167"/>
  <c r="CX479" i="167"/>
  <c r="DB475" i="167"/>
  <c r="BB475" i="167"/>
  <c r="DS475" i="167"/>
  <c r="AG467" i="167"/>
  <c r="EO461" i="167"/>
  <c r="AW459" i="167"/>
  <c r="Z457" i="167"/>
  <c r="DZ457" i="167"/>
  <c r="AO457" i="167"/>
  <c r="CR451" i="167"/>
  <c r="L451" i="167"/>
  <c r="I452" i="167"/>
  <c r="CR487" i="167"/>
  <c r="ED485" i="167"/>
  <c r="AW483" i="167"/>
  <c r="EA483" i="167"/>
  <c r="CC477" i="167"/>
  <c r="AJ477" i="167"/>
  <c r="BE477" i="167"/>
  <c r="DZ477" i="167"/>
  <c r="BO477" i="167"/>
  <c r="EA477" i="167"/>
  <c r="CJ475" i="167"/>
  <c r="DZ469" i="167"/>
  <c r="AI469" i="167"/>
  <c r="DQ461" i="167"/>
  <c r="Y461" i="167"/>
  <c r="BS459" i="167"/>
  <c r="DA459" i="167"/>
  <c r="DN459" i="167"/>
  <c r="EN451" i="167"/>
  <c r="BH451" i="167"/>
  <c r="AU451" i="167"/>
  <c r="DP451" i="167"/>
  <c r="AS451" i="167"/>
  <c r="DE451" i="167"/>
  <c r="CR493" i="167"/>
  <c r="CD493" i="167"/>
  <c r="BQ493" i="167"/>
  <c r="BF493" i="167"/>
  <c r="BG493" i="167"/>
  <c r="DT493" i="167"/>
  <c r="BK493" i="167"/>
  <c r="AO487" i="167"/>
  <c r="BY485" i="167"/>
  <c r="P485" i="167"/>
  <c r="CV485" i="167"/>
  <c r="DH485" i="167"/>
  <c r="AF477" i="167"/>
  <c r="BV475" i="167"/>
  <c r="CD469" i="167"/>
  <c r="DR469" i="167"/>
  <c r="ED469" i="167"/>
  <c r="BR459" i="167"/>
  <c r="AU459" i="167"/>
  <c r="EA459" i="167"/>
  <c r="DX489" i="167"/>
  <c r="EA489" i="167"/>
  <c r="AK487" i="167"/>
  <c r="AS485" i="167"/>
  <c r="CZ479" i="167"/>
  <c r="P479" i="167"/>
  <c r="AP479" i="167"/>
  <c r="DL479" i="167"/>
  <c r="AY479" i="167"/>
  <c r="DK479" i="167"/>
  <c r="CW477" i="167"/>
  <c r="AA475" i="167"/>
  <c r="DZ475" i="167"/>
  <c r="DO475" i="167"/>
  <c r="AW471" i="167"/>
  <c r="DR471" i="167"/>
  <c r="DM471" i="167"/>
  <c r="DI465" i="167"/>
  <c r="BE461" i="167"/>
  <c r="AQ459" i="167"/>
  <c r="X483" i="167"/>
  <c r="DS483" i="167"/>
  <c r="BK483" i="167"/>
  <c r="DW483" i="167"/>
  <c r="DH479" i="167"/>
  <c r="Y463" i="167"/>
  <c r="AV479" i="167"/>
  <c r="EN479" i="167"/>
  <c r="CR479" i="167"/>
  <c r="AX479" i="167"/>
  <c r="EO529" i="167"/>
  <c r="EN529" i="167" s="1"/>
  <c r="EM529" i="167" s="1"/>
  <c r="EL529" i="167" s="1"/>
  <c r="EK529" i="167" s="1"/>
  <c r="EJ529" i="167" s="1"/>
  <c r="EI529" i="167" s="1"/>
  <c r="EH529" i="167" s="1"/>
  <c r="EG529" i="167" s="1"/>
  <c r="EF529" i="167" s="1"/>
  <c r="EE529" i="167" s="1"/>
  <c r="ED529" i="167" s="1"/>
  <c r="EC529" i="167" s="1"/>
  <c r="EB529" i="167" s="1"/>
  <c r="EA529" i="167" s="1"/>
  <c r="DZ529" i="167" s="1"/>
  <c r="DY529" i="167" s="1"/>
  <c r="DX529" i="167" s="1"/>
  <c r="DW529" i="167" s="1"/>
  <c r="DV529" i="167" s="1"/>
  <c r="DU529" i="167" s="1"/>
  <c r="DT529" i="167" s="1"/>
  <c r="DS529" i="167" s="1"/>
  <c r="DR529" i="167" s="1"/>
  <c r="DQ529" i="167" s="1"/>
  <c r="DP529" i="167" s="1"/>
  <c r="DO529" i="167" s="1"/>
  <c r="DN529" i="167" s="1"/>
  <c r="DM529" i="167" s="1"/>
  <c r="DL529" i="167" s="1"/>
  <c r="DK529" i="167" s="1"/>
  <c r="DJ529" i="167" s="1"/>
  <c r="DI529" i="167" s="1"/>
  <c r="DH529" i="167" s="1"/>
  <c r="DG529" i="167" s="1"/>
  <c r="DF529" i="167" s="1"/>
  <c r="DE529" i="167" s="1"/>
  <c r="DD529" i="167" s="1"/>
  <c r="DC529" i="167" s="1"/>
  <c r="DB529" i="167" s="1"/>
  <c r="DA529" i="167" s="1"/>
  <c r="CZ529" i="167" s="1"/>
  <c r="CY529" i="167" s="1"/>
  <c r="CX529" i="167" s="1"/>
  <c r="CW529" i="167" s="1"/>
  <c r="CV529" i="167" s="1"/>
  <c r="CU529" i="167" s="1"/>
  <c r="CT529" i="167" s="1"/>
  <c r="CS529" i="167" s="1"/>
  <c r="CR529" i="167" s="1"/>
  <c r="CQ529" i="167" s="1"/>
  <c r="CP529" i="167" s="1"/>
  <c r="CO529" i="167" s="1"/>
  <c r="CN529" i="167" s="1"/>
  <c r="CM529" i="167" s="1"/>
  <c r="CL529" i="167" s="1"/>
  <c r="CK529" i="167" s="1"/>
  <c r="CJ529" i="167" s="1"/>
  <c r="CI529" i="167" s="1"/>
  <c r="CH529" i="167" s="1"/>
  <c r="CG529" i="167" s="1"/>
  <c r="CF529" i="167" s="1"/>
  <c r="CE529" i="167" s="1"/>
  <c r="CD529" i="167" s="1"/>
  <c r="CC529" i="167" s="1"/>
  <c r="CB529" i="167" s="1"/>
  <c r="CA529" i="167" s="1"/>
  <c r="BZ529" i="167" s="1"/>
  <c r="BY529" i="167" s="1"/>
  <c r="BX529" i="167" s="1"/>
  <c r="BW529" i="167" s="1"/>
  <c r="BV529" i="167" s="1"/>
  <c r="BU529" i="167" s="1"/>
  <c r="BT529" i="167" s="1"/>
  <c r="BS529" i="167" s="1"/>
  <c r="BR529" i="167" s="1"/>
  <c r="BQ529" i="167" s="1"/>
  <c r="BP529" i="167" s="1"/>
  <c r="BO529" i="167" s="1"/>
  <c r="BN529" i="167" s="1"/>
  <c r="BM529" i="167" s="1"/>
  <c r="BL529" i="167" s="1"/>
  <c r="BK529" i="167" s="1"/>
  <c r="BJ529" i="167" s="1"/>
  <c r="BI529" i="167" s="1"/>
  <c r="BH529" i="167" s="1"/>
  <c r="BG529" i="167" s="1"/>
  <c r="BF529" i="167" s="1"/>
  <c r="BE529" i="167" s="1"/>
  <c r="BD529" i="167" s="1"/>
  <c r="BC529" i="167" s="1"/>
  <c r="BB529" i="167" s="1"/>
  <c r="BA529" i="167" s="1"/>
  <c r="AZ529" i="167" s="1"/>
  <c r="AY529" i="167" s="1"/>
  <c r="AX529" i="167" s="1"/>
  <c r="AW529" i="167" s="1"/>
  <c r="AV529" i="167" s="1"/>
  <c r="AU529" i="167" s="1"/>
  <c r="AT529" i="167" s="1"/>
  <c r="AS529" i="167" s="1"/>
  <c r="AR529" i="167" s="1"/>
  <c r="AQ529" i="167" s="1"/>
  <c r="AP529" i="167" s="1"/>
  <c r="AO529" i="167" s="1"/>
  <c r="AN529" i="167" s="1"/>
  <c r="AM529" i="167" s="1"/>
  <c r="AL529" i="167" s="1"/>
  <c r="AK529" i="167" s="1"/>
  <c r="AJ529" i="167" s="1"/>
  <c r="AI529" i="167" s="1"/>
  <c r="AH529" i="167" s="1"/>
  <c r="AG529" i="167" s="1"/>
  <c r="AF529" i="167" s="1"/>
  <c r="AE529" i="167" s="1"/>
  <c r="AD529" i="167" s="1"/>
  <c r="AC529" i="167" s="1"/>
  <c r="AB529" i="167" s="1"/>
  <c r="AA529" i="167" s="1"/>
  <c r="Z529" i="167" s="1"/>
  <c r="Y529" i="167" s="1"/>
  <c r="X529" i="167" s="1"/>
  <c r="W529" i="167" s="1"/>
  <c r="V529" i="167" s="1"/>
  <c r="U529" i="167" s="1"/>
  <c r="T529" i="167" s="1"/>
  <c r="S529" i="167" s="1"/>
  <c r="R529" i="167" s="1"/>
  <c r="Q529" i="167" s="1"/>
  <c r="P529" i="167" s="1"/>
  <c r="O529" i="167" s="1"/>
  <c r="N529" i="167" s="1"/>
  <c r="M529" i="167" s="1"/>
  <c r="L529" i="167" s="1"/>
  <c r="K529" i="167" s="1"/>
  <c r="I529" i="167" s="1"/>
  <c r="EO578" i="167"/>
  <c r="EN578" i="167" s="1"/>
  <c r="EM578" i="167" s="1"/>
  <c r="DD471" i="167"/>
  <c r="DK471" i="167"/>
  <c r="CM471" i="167"/>
  <c r="CF467" i="167"/>
  <c r="DD465" i="167"/>
  <c r="DF465" i="167"/>
  <c r="BD465" i="167"/>
  <c r="I456" i="167"/>
  <c r="DF455" i="167"/>
  <c r="BN455" i="167"/>
  <c r="DW455" i="167"/>
  <c r="EQ575" i="167"/>
  <c r="EQ526" i="167"/>
  <c r="ED467" i="167"/>
  <c r="CJ467" i="167"/>
  <c r="DC467" i="167"/>
  <c r="BH467" i="167"/>
  <c r="EM467" i="167"/>
  <c r="DT479" i="167"/>
  <c r="DQ463" i="167"/>
  <c r="DV463" i="167"/>
  <c r="EJ463" i="167"/>
  <c r="CS481" i="167"/>
  <c r="DJ481" i="167"/>
  <c r="CB481" i="167"/>
  <c r="DZ481" i="167"/>
  <c r="AL481" i="167"/>
  <c r="DQ481" i="167"/>
  <c r="DS463" i="167"/>
  <c r="AP453" i="167"/>
  <c r="DV453" i="167"/>
  <c r="DK453" i="167"/>
  <c r="CX453" i="167"/>
  <c r="CN453" i="167"/>
  <c r="BS453" i="167"/>
  <c r="AB453" i="167"/>
  <c r="DS453" i="167"/>
  <c r="BO453" i="167"/>
  <c r="O453" i="167"/>
  <c r="CJ453" i="167"/>
  <c r="BR463" i="167"/>
  <c r="EO453" i="167"/>
  <c r="BF453" i="167"/>
  <c r="BC453" i="167"/>
  <c r="AX453" i="167"/>
  <c r="CI461" i="167"/>
  <c r="AV461" i="167"/>
  <c r="BG461" i="167"/>
  <c r="O461" i="167"/>
  <c r="CJ461" i="167"/>
  <c r="EA249" i="167"/>
  <c r="DY241" i="167"/>
  <c r="BD241" i="167"/>
  <c r="AM241" i="167"/>
  <c r="CY241" i="167"/>
  <c r="CE249" i="167"/>
  <c r="O249" i="167"/>
  <c r="CA249" i="167"/>
  <c r="EM249" i="167"/>
  <c r="M231" i="167"/>
  <c r="BY231" i="167"/>
  <c r="CT247" i="167"/>
  <c r="AW245" i="167"/>
  <c r="EN342" i="167"/>
  <c r="EM342" i="167" s="1"/>
  <c r="EL342" i="167" s="1"/>
  <c r="EK342" i="167" s="1"/>
  <c r="EJ342" i="167" s="1"/>
  <c r="EI342" i="167" s="1"/>
  <c r="EH342" i="167" s="1"/>
  <c r="EG342" i="167" s="1"/>
  <c r="EF342" i="167" s="1"/>
  <c r="EE342" i="167" s="1"/>
  <c r="ED342" i="167" s="1"/>
  <c r="EC342" i="167" s="1"/>
  <c r="EB342" i="167" s="1"/>
  <c r="EA342" i="167" s="1"/>
  <c r="DZ342" i="167" s="1"/>
  <c r="DY342" i="167" s="1"/>
  <c r="DX342" i="167" s="1"/>
  <c r="DW342" i="167" s="1"/>
  <c r="DV342" i="167" s="1"/>
  <c r="DU342" i="167" s="1"/>
  <c r="DT342" i="167" s="1"/>
  <c r="DS342" i="167" s="1"/>
  <c r="DR342" i="167" s="1"/>
  <c r="DQ342" i="167" s="1"/>
  <c r="DP342" i="167" s="1"/>
  <c r="DO342" i="167" s="1"/>
  <c r="DN342" i="167" s="1"/>
  <c r="DM342" i="167" s="1"/>
  <c r="DL342" i="167" s="1"/>
  <c r="DK342" i="167" s="1"/>
  <c r="DJ342" i="167" s="1"/>
  <c r="DI342" i="167" s="1"/>
  <c r="DH342" i="167" s="1"/>
  <c r="DG342" i="167" s="1"/>
  <c r="DF342" i="167" s="1"/>
  <c r="DE342" i="167" s="1"/>
  <c r="DD342" i="167" s="1"/>
  <c r="AM235" i="167"/>
  <c r="Y233" i="167"/>
  <c r="I230" i="167"/>
  <c r="L229" i="167"/>
  <c r="DU223" i="167"/>
  <c r="AZ223" i="167"/>
  <c r="AR221" i="167"/>
  <c r="DD221" i="167"/>
  <c r="CL213" i="167"/>
  <c r="Q213" i="167"/>
  <c r="DI51" i="167"/>
  <c r="AW51" i="167"/>
  <c r="DI49" i="167"/>
  <c r="AW49" i="167"/>
  <c r="DI45" i="167"/>
  <c r="AW45" i="167"/>
  <c r="DI41" i="167"/>
  <c r="AW41" i="167"/>
  <c r="DI39" i="167"/>
  <c r="AW39" i="167"/>
  <c r="DI35" i="167"/>
  <c r="AW35" i="167"/>
  <c r="DG27" i="167"/>
  <c r="AU27" i="167"/>
  <c r="DG23" i="167"/>
  <c r="AU23" i="167"/>
  <c r="DG21" i="167"/>
  <c r="AU21" i="167"/>
  <c r="DG17" i="167"/>
  <c r="AU17" i="167"/>
  <c r="EB229" i="167"/>
  <c r="W229" i="167"/>
  <c r="CR229" i="167"/>
  <c r="DD229" i="167"/>
  <c r="AG247" i="167"/>
  <c r="DB247" i="167"/>
  <c r="AR247" i="167"/>
  <c r="DN247" i="167"/>
  <c r="AS247" i="167"/>
  <c r="DE247" i="167"/>
  <c r="EL239" i="167"/>
  <c r="EO334" i="167"/>
  <c r="EN334" i="167" s="1"/>
  <c r="EM334" i="167" s="1"/>
  <c r="EL334" i="167" s="1"/>
  <c r="EK334" i="167" s="1"/>
  <c r="EJ334" i="167" s="1"/>
  <c r="EI334" i="167" s="1"/>
  <c r="EH334" i="167" s="1"/>
  <c r="EG334" i="167" s="1"/>
  <c r="EF334" i="167" s="1"/>
  <c r="EE334" i="167" s="1"/>
  <c r="ED334" i="167" s="1"/>
  <c r="EC334" i="167" s="1"/>
  <c r="EB334" i="167" s="1"/>
  <c r="EA334" i="167" s="1"/>
  <c r="DZ334" i="167" s="1"/>
  <c r="DY334" i="167" s="1"/>
  <c r="DX334" i="167" s="1"/>
  <c r="DW334" i="167" s="1"/>
  <c r="DV334" i="167" s="1"/>
  <c r="DU334" i="167" s="1"/>
  <c r="DT334" i="167" s="1"/>
  <c r="DS334" i="167" s="1"/>
  <c r="DR334" i="167" s="1"/>
  <c r="DQ334" i="167" s="1"/>
  <c r="DP334" i="167" s="1"/>
  <c r="DO334" i="167" s="1"/>
  <c r="DN334" i="167" s="1"/>
  <c r="DM334" i="167" s="1"/>
  <c r="DL334" i="167" s="1"/>
  <c r="DK334" i="167" s="1"/>
  <c r="DJ334" i="167" s="1"/>
  <c r="DI334" i="167" s="1"/>
  <c r="DH334" i="167" s="1"/>
  <c r="DG334" i="167" s="1"/>
  <c r="DF334" i="167" s="1"/>
  <c r="DE334" i="167" s="1"/>
  <c r="DD334" i="167" s="1"/>
  <c r="DC334" i="167" s="1"/>
  <c r="DB334" i="167" s="1"/>
  <c r="DA334" i="167" s="1"/>
  <c r="CZ334" i="167" s="1"/>
  <c r="CY334" i="167" s="1"/>
  <c r="CX334" i="167" s="1"/>
  <c r="CW334" i="167" s="1"/>
  <c r="CV334" i="167" s="1"/>
  <c r="CU334" i="167" s="1"/>
  <c r="CT334" i="167" s="1"/>
  <c r="CS334" i="167" s="1"/>
  <c r="CR334" i="167" s="1"/>
  <c r="CQ334" i="167" s="1"/>
  <c r="CP334" i="167" s="1"/>
  <c r="CO334" i="167" s="1"/>
  <c r="CN334" i="167" s="1"/>
  <c r="CM334" i="167" s="1"/>
  <c r="CL334" i="167" s="1"/>
  <c r="CK334" i="167" s="1"/>
  <c r="CJ334" i="167" s="1"/>
  <c r="CI334" i="167" s="1"/>
  <c r="CH334" i="167" s="1"/>
  <c r="CG334" i="167" s="1"/>
  <c r="CF334" i="167" s="1"/>
  <c r="CE334" i="167" s="1"/>
  <c r="CD334" i="167" s="1"/>
  <c r="CC334" i="167" s="1"/>
  <c r="CB334" i="167" s="1"/>
  <c r="CA334" i="167" s="1"/>
  <c r="BZ334" i="167" s="1"/>
  <c r="BY334" i="167" s="1"/>
  <c r="BX334" i="167" s="1"/>
  <c r="BW334" i="167" s="1"/>
  <c r="BV334" i="167" s="1"/>
  <c r="BU334" i="167" s="1"/>
  <c r="BT334" i="167" s="1"/>
  <c r="BS334" i="167" s="1"/>
  <c r="BR334" i="167" s="1"/>
  <c r="BQ334" i="167" s="1"/>
  <c r="BP334" i="167" s="1"/>
  <c r="BO334" i="167" s="1"/>
  <c r="BN334" i="167" s="1"/>
  <c r="BM334" i="167" s="1"/>
  <c r="BL334" i="167" s="1"/>
  <c r="BK334" i="167" s="1"/>
  <c r="BJ334" i="167" s="1"/>
  <c r="BI334" i="167" s="1"/>
  <c r="BH334" i="167" s="1"/>
  <c r="BG334" i="167" s="1"/>
  <c r="BF334" i="167" s="1"/>
  <c r="BE334" i="167" s="1"/>
  <c r="BD334" i="167" s="1"/>
  <c r="BC334" i="167" s="1"/>
  <c r="BB334" i="167" s="1"/>
  <c r="BA334" i="167" s="1"/>
  <c r="AZ334" i="167" s="1"/>
  <c r="AY334" i="167" s="1"/>
  <c r="AX334" i="167" s="1"/>
  <c r="AW334" i="167" s="1"/>
  <c r="AV334" i="167" s="1"/>
  <c r="AU334" i="167" s="1"/>
  <c r="AT334" i="167" s="1"/>
  <c r="AS334" i="167" s="1"/>
  <c r="AR334" i="167" s="1"/>
  <c r="AQ334" i="167" s="1"/>
  <c r="AP334" i="167" s="1"/>
  <c r="AO334" i="167" s="1"/>
  <c r="AN334" i="167" s="1"/>
  <c r="AM334" i="167" s="1"/>
  <c r="AL334" i="167" s="1"/>
  <c r="AK334" i="167" s="1"/>
  <c r="AJ334" i="167" s="1"/>
  <c r="AI334" i="167" s="1"/>
  <c r="AH334" i="167" s="1"/>
  <c r="AG334" i="167" s="1"/>
  <c r="AF334" i="167" s="1"/>
  <c r="AE334" i="167" s="1"/>
  <c r="AD334" i="167" s="1"/>
  <c r="AC334" i="167" s="1"/>
  <c r="AB334" i="167" s="1"/>
  <c r="AA334" i="167" s="1"/>
  <c r="Z334" i="167" s="1"/>
  <c r="Y334" i="167" s="1"/>
  <c r="X334" i="167" s="1"/>
  <c r="W334" i="167" s="1"/>
  <c r="V334" i="167" s="1"/>
  <c r="U334" i="167" s="1"/>
  <c r="T334" i="167" s="1"/>
  <c r="S334" i="167" s="1"/>
  <c r="R334" i="167" s="1"/>
  <c r="Q334" i="167" s="1"/>
  <c r="P334" i="167" s="1"/>
  <c r="O334" i="167" s="1"/>
  <c r="N334" i="167" s="1"/>
  <c r="M334" i="167" s="1"/>
  <c r="L334" i="167" s="1"/>
  <c r="K334" i="167" s="1"/>
  <c r="I334" i="167" s="1"/>
  <c r="EA233" i="167"/>
  <c r="BQ233" i="167"/>
  <c r="EL233" i="167"/>
  <c r="CC233" i="167"/>
  <c r="O233" i="167"/>
  <c r="CA233" i="167"/>
  <c r="EM233" i="167"/>
  <c r="EP275" i="167"/>
  <c r="EP324" i="167"/>
  <c r="EO324" i="167" s="1"/>
  <c r="EN324" i="167" s="1"/>
  <c r="EM324" i="167" s="1"/>
  <c r="EL324" i="167" s="1"/>
  <c r="BV225" i="167"/>
  <c r="X225" i="167"/>
  <c r="CJ225" i="167"/>
  <c r="EN243" i="167"/>
  <c r="BI243" i="167"/>
  <c r="ED243" i="167"/>
  <c r="EO243" i="167"/>
  <c r="BP243" i="167"/>
  <c r="EB243" i="167"/>
  <c r="CC229" i="167"/>
  <c r="AE247" i="167"/>
  <c r="DD245" i="167"/>
  <c r="W245" i="167"/>
  <c r="CR245" i="167"/>
  <c r="AD245" i="167"/>
  <c r="CP245" i="167"/>
  <c r="I241" i="167"/>
  <c r="DS239" i="167"/>
  <c r="CP235" i="167"/>
  <c r="EF235" i="167"/>
  <c r="BO233" i="167"/>
  <c r="EI247" i="167"/>
  <c r="AO247" i="167"/>
  <c r="DC245" i="167"/>
  <c r="EK243" i="167"/>
  <c r="AQ243" i="167"/>
  <c r="EO338" i="167"/>
  <c r="EN338" i="167" s="1"/>
  <c r="EM338" i="167" s="1"/>
  <c r="EL338" i="167" s="1"/>
  <c r="EK338" i="167" s="1"/>
  <c r="EJ338" i="167" s="1"/>
  <c r="EI338" i="167" s="1"/>
  <c r="EH338" i="167" s="1"/>
  <c r="EG338" i="167" s="1"/>
  <c r="EF338" i="167" s="1"/>
  <c r="EE338" i="167" s="1"/>
  <c r="ED338" i="167" s="1"/>
  <c r="EO289" i="167"/>
  <c r="EP436" i="167" s="1"/>
  <c r="EP239" i="167"/>
  <c r="BY239" i="167"/>
  <c r="CB237" i="167"/>
  <c r="CN237" i="167"/>
  <c r="CG235" i="167"/>
  <c r="BM229" i="167"/>
  <c r="DB229" i="167"/>
  <c r="P229" i="167"/>
  <c r="CK229" i="167"/>
  <c r="AA229" i="167"/>
  <c r="AD229" i="167"/>
  <c r="CP229" i="167"/>
  <c r="DL225" i="167"/>
  <c r="AK223" i="167"/>
  <c r="V239" i="167"/>
  <c r="CQ239" i="167"/>
  <c r="DW235" i="167"/>
  <c r="AD235" i="167"/>
  <c r="BT235" i="167"/>
  <c r="AZ235" i="167"/>
  <c r="CW233" i="167"/>
  <c r="V231" i="167"/>
  <c r="BX231" i="167"/>
  <c r="AM229" i="167"/>
  <c r="DY29" i="167"/>
  <c r="BM29" i="167"/>
  <c r="CK23" i="167"/>
  <c r="Y23" i="167"/>
  <c r="DI17" i="167"/>
  <c r="AW17" i="167"/>
  <c r="EE245" i="167"/>
  <c r="CN209" i="167"/>
  <c r="EM225" i="167"/>
  <c r="T215" i="167"/>
  <c r="EP306" i="167"/>
  <c r="EO306" i="167" s="1"/>
  <c r="EN306" i="167" s="1"/>
  <c r="EM306" i="167" s="1"/>
  <c r="EL306" i="167" s="1"/>
  <c r="EK306" i="167" s="1"/>
  <c r="EJ306" i="167" s="1"/>
  <c r="EI306" i="167" s="1"/>
  <c r="EH306" i="167" s="1"/>
  <c r="EG306" i="167" s="1"/>
  <c r="EF306" i="167" s="1"/>
  <c r="EE306" i="167" s="1"/>
  <c r="ED306" i="167" s="1"/>
  <c r="EC306" i="167" s="1"/>
  <c r="EB306" i="167" s="1"/>
  <c r="EA306" i="167" s="1"/>
  <c r="DZ306" i="167" s="1"/>
  <c r="DY306" i="167" s="1"/>
  <c r="DX306" i="167" s="1"/>
  <c r="DW306" i="167" s="1"/>
  <c r="DV306" i="167" s="1"/>
  <c r="DU306" i="167" s="1"/>
  <c r="DT306" i="167" s="1"/>
  <c r="DS306" i="167" s="1"/>
  <c r="DR306" i="167" s="1"/>
  <c r="DQ306" i="167" s="1"/>
  <c r="DP306" i="167" s="1"/>
  <c r="DO306" i="167" s="1"/>
  <c r="DN306" i="167" s="1"/>
  <c r="DM306" i="167" s="1"/>
  <c r="DL306" i="167" s="1"/>
  <c r="DK306" i="167" s="1"/>
  <c r="DJ306" i="167" s="1"/>
  <c r="DI306" i="167" s="1"/>
  <c r="DH306" i="167" s="1"/>
  <c r="DG306" i="167" s="1"/>
  <c r="DF306" i="167" s="1"/>
  <c r="DE306" i="167" s="1"/>
  <c r="DD306" i="167" s="1"/>
  <c r="DC306" i="167" s="1"/>
  <c r="DB306" i="167" s="1"/>
  <c r="DA306" i="167" s="1"/>
  <c r="CZ306" i="167" s="1"/>
  <c r="CY306" i="167" s="1"/>
  <c r="CX306" i="167" s="1"/>
  <c r="CW306" i="167" s="1"/>
  <c r="CV306" i="167" s="1"/>
  <c r="CU306" i="167" s="1"/>
  <c r="CT306" i="167" s="1"/>
  <c r="CS306" i="167" s="1"/>
  <c r="CR306" i="167" s="1"/>
  <c r="CQ306" i="167" s="1"/>
  <c r="CP306" i="167" s="1"/>
  <c r="CO306" i="167" s="1"/>
  <c r="CN306" i="167" s="1"/>
  <c r="CM306" i="167" s="1"/>
  <c r="CL306" i="167" s="1"/>
  <c r="CK306" i="167" s="1"/>
  <c r="CJ306" i="167" s="1"/>
  <c r="CI306" i="167" s="1"/>
  <c r="CH306" i="167" s="1"/>
  <c r="CG306" i="167" s="1"/>
  <c r="CF306" i="167" s="1"/>
  <c r="CE306" i="167" s="1"/>
  <c r="CD306" i="167" s="1"/>
  <c r="CC306" i="167" s="1"/>
  <c r="CB306" i="167" s="1"/>
  <c r="CA306" i="167" s="1"/>
  <c r="BZ306" i="167" s="1"/>
  <c r="BY306" i="167" s="1"/>
  <c r="BX306" i="167" s="1"/>
  <c r="BW306" i="167" s="1"/>
  <c r="BV306" i="167" s="1"/>
  <c r="BU306" i="167" s="1"/>
  <c r="BT306" i="167" s="1"/>
  <c r="BS306" i="167" s="1"/>
  <c r="BR306" i="167" s="1"/>
  <c r="BQ306" i="167" s="1"/>
  <c r="BP306" i="167" s="1"/>
  <c r="BO306" i="167" s="1"/>
  <c r="BN306" i="167" s="1"/>
  <c r="BM306" i="167" s="1"/>
  <c r="BL306" i="167" s="1"/>
  <c r="BK306" i="167" s="1"/>
  <c r="BJ306" i="167" s="1"/>
  <c r="BI306" i="167" s="1"/>
  <c r="BH306" i="167" s="1"/>
  <c r="BG306" i="167" s="1"/>
  <c r="BF306" i="167" s="1"/>
  <c r="BE306" i="167" s="1"/>
  <c r="BD306" i="167" s="1"/>
  <c r="BC306" i="167" s="1"/>
  <c r="BB306" i="167" s="1"/>
  <c r="BA306" i="167" s="1"/>
  <c r="AZ306" i="167" s="1"/>
  <c r="AY306" i="167" s="1"/>
  <c r="AX306" i="167" s="1"/>
  <c r="AW306" i="167" s="1"/>
  <c r="AV306" i="167" s="1"/>
  <c r="AU306" i="167" s="1"/>
  <c r="AT306" i="167" s="1"/>
  <c r="AS306" i="167" s="1"/>
  <c r="AR306" i="167" s="1"/>
  <c r="AQ306" i="167" s="1"/>
  <c r="AP306" i="167" s="1"/>
  <c r="AO306" i="167" s="1"/>
  <c r="AN306" i="167" s="1"/>
  <c r="AM306" i="167" s="1"/>
  <c r="AL306" i="167" s="1"/>
  <c r="AK306" i="167" s="1"/>
  <c r="AJ306" i="167" s="1"/>
  <c r="AI306" i="167" s="1"/>
  <c r="AH306" i="167" s="1"/>
  <c r="AG306" i="167" s="1"/>
  <c r="AF306" i="167" s="1"/>
  <c r="AE306" i="167" s="1"/>
  <c r="AD306" i="167" s="1"/>
  <c r="AC306" i="167" s="1"/>
  <c r="AB306" i="167" s="1"/>
  <c r="AA306" i="167" s="1"/>
  <c r="Z306" i="167" s="1"/>
  <c r="Y306" i="167" s="1"/>
  <c r="X306" i="167" s="1"/>
  <c r="W306" i="167" s="1"/>
  <c r="V306" i="167" s="1"/>
  <c r="U306" i="167" s="1"/>
  <c r="T306" i="167" s="1"/>
  <c r="S306" i="167" s="1"/>
  <c r="R306" i="167" s="1"/>
  <c r="Q306" i="167" s="1"/>
  <c r="P306" i="167" s="1"/>
  <c r="O306" i="167" s="1"/>
  <c r="N306" i="167" s="1"/>
  <c r="M306" i="167" s="1"/>
  <c r="L306" i="167" s="1"/>
  <c r="K306" i="167" s="1"/>
  <c r="I306" i="167" s="1"/>
  <c r="EP257" i="167"/>
  <c r="AY207" i="167"/>
  <c r="EC205" i="167"/>
  <c r="CT55" i="167"/>
  <c r="N55" i="167"/>
  <c r="I50" i="167"/>
  <c r="EJ93" i="167"/>
  <c r="EI93" i="167" s="1"/>
  <c r="EH93" i="167" s="1"/>
  <c r="EG93" i="167" s="1"/>
  <c r="EF93" i="167" s="1"/>
  <c r="EE93" i="167" s="1"/>
  <c r="ED93" i="167" s="1"/>
  <c r="EC93" i="167" s="1"/>
  <c r="EB93" i="167" s="1"/>
  <c r="EA93" i="167" s="1"/>
  <c r="DZ93" i="167" s="1"/>
  <c r="DY93" i="167" s="1"/>
  <c r="DX93" i="167" s="1"/>
  <c r="DW93" i="167" s="1"/>
  <c r="DV93" i="167" s="1"/>
  <c r="DU93" i="167" s="1"/>
  <c r="DT93" i="167" s="1"/>
  <c r="DS93" i="167" s="1"/>
  <c r="DR93" i="167" s="1"/>
  <c r="DQ93" i="167" s="1"/>
  <c r="DP93" i="167" s="1"/>
  <c r="DO93" i="167" s="1"/>
  <c r="DN93" i="167" s="1"/>
  <c r="DM93" i="167" s="1"/>
  <c r="DL93" i="167" s="1"/>
  <c r="DK93" i="167" s="1"/>
  <c r="DJ93" i="167" s="1"/>
  <c r="DI93" i="167" s="1"/>
  <c r="DH93" i="167" s="1"/>
  <c r="DG93" i="167" s="1"/>
  <c r="DF93" i="167" s="1"/>
  <c r="DE93" i="167" s="1"/>
  <c r="DD93" i="167" s="1"/>
  <c r="DC93" i="167" s="1"/>
  <c r="DB93" i="167" s="1"/>
  <c r="DA93" i="167" s="1"/>
  <c r="CZ93" i="167" s="1"/>
  <c r="CY93" i="167" s="1"/>
  <c r="CX93" i="167" s="1"/>
  <c r="CW93" i="167" s="1"/>
  <c r="CV93" i="167" s="1"/>
  <c r="CU93" i="167" s="1"/>
  <c r="CT93" i="167" s="1"/>
  <c r="CS93" i="167" s="1"/>
  <c r="CR93" i="167" s="1"/>
  <c r="CQ93" i="167" s="1"/>
  <c r="CP93" i="167" s="1"/>
  <c r="CO93" i="167" s="1"/>
  <c r="CN93" i="167" s="1"/>
  <c r="CM93" i="167" s="1"/>
  <c r="CL93" i="167" s="1"/>
  <c r="CK93" i="167" s="1"/>
  <c r="CJ93" i="167" s="1"/>
  <c r="CI93" i="167" s="1"/>
  <c r="CH93" i="167" s="1"/>
  <c r="CG93" i="167" s="1"/>
  <c r="CF93" i="167" s="1"/>
  <c r="CE93" i="167" s="1"/>
  <c r="CD93" i="167" s="1"/>
  <c r="CC93" i="167" s="1"/>
  <c r="CB93" i="167" s="1"/>
  <c r="CA93" i="167" s="1"/>
  <c r="BZ93" i="167" s="1"/>
  <c r="BY93" i="167" s="1"/>
  <c r="BX93" i="167" s="1"/>
  <c r="BW93" i="167" s="1"/>
  <c r="BV93" i="167" s="1"/>
  <c r="BU93" i="167" s="1"/>
  <c r="BT93" i="167" s="1"/>
  <c r="BS93" i="167" s="1"/>
  <c r="BR93" i="167" s="1"/>
  <c r="BQ93" i="167" s="1"/>
  <c r="BP93" i="167" s="1"/>
  <c r="BO93" i="167" s="1"/>
  <c r="BN93" i="167" s="1"/>
  <c r="BM93" i="167" s="1"/>
  <c r="BL93" i="167" s="1"/>
  <c r="BK93" i="167" s="1"/>
  <c r="BJ93" i="167" s="1"/>
  <c r="BI93" i="167" s="1"/>
  <c r="BH93" i="167" s="1"/>
  <c r="BG93" i="167" s="1"/>
  <c r="BF93" i="167" s="1"/>
  <c r="BE93" i="167" s="1"/>
  <c r="BD93" i="167" s="1"/>
  <c r="BC93" i="167" s="1"/>
  <c r="BB93" i="167" s="1"/>
  <c r="BA93" i="167" s="1"/>
  <c r="AZ93" i="167" s="1"/>
  <c r="AY93" i="167" s="1"/>
  <c r="AX93" i="167" s="1"/>
  <c r="AW93" i="167" s="1"/>
  <c r="AV93" i="167" s="1"/>
  <c r="AU93" i="167" s="1"/>
  <c r="AT93" i="167" s="1"/>
  <c r="AS93" i="167" s="1"/>
  <c r="AR93" i="167" s="1"/>
  <c r="AQ93" i="167" s="1"/>
  <c r="AP93" i="167" s="1"/>
  <c r="AO93" i="167" s="1"/>
  <c r="AN93" i="167" s="1"/>
  <c r="AM93" i="167" s="1"/>
  <c r="AL93" i="167" s="1"/>
  <c r="AK93" i="167" s="1"/>
  <c r="AJ93" i="167" s="1"/>
  <c r="AI93" i="167" s="1"/>
  <c r="AH93" i="167" s="1"/>
  <c r="AG93" i="167" s="1"/>
  <c r="AF93" i="167" s="1"/>
  <c r="AE93" i="167" s="1"/>
  <c r="AD93" i="167" s="1"/>
  <c r="AC93" i="167" s="1"/>
  <c r="AB93" i="167" s="1"/>
  <c r="AA93" i="167" s="1"/>
  <c r="Z93" i="167" s="1"/>
  <c r="Y93" i="167" s="1"/>
  <c r="X93" i="167" s="1"/>
  <c r="W93" i="167" s="1"/>
  <c r="V93" i="167" s="1"/>
  <c r="U93" i="167" s="1"/>
  <c r="T93" i="167" s="1"/>
  <c r="S93" i="167" s="1"/>
  <c r="R93" i="167" s="1"/>
  <c r="Q93" i="167" s="1"/>
  <c r="P93" i="167" s="1"/>
  <c r="O93" i="167" s="1"/>
  <c r="N93" i="167" s="1"/>
  <c r="M93" i="167" s="1"/>
  <c r="L93" i="167" s="1"/>
  <c r="K93" i="167" s="1"/>
  <c r="I93" i="167" s="1"/>
  <c r="EP89" i="167"/>
  <c r="EO89" i="167" s="1"/>
  <c r="EN89" i="167" s="1"/>
  <c r="EM89" i="167" s="1"/>
  <c r="EL89" i="167" s="1"/>
  <c r="EK89" i="167" s="1"/>
  <c r="EJ89" i="167" s="1"/>
  <c r="EI89" i="167" s="1"/>
  <c r="EH89" i="167" s="1"/>
  <c r="EG89" i="167" s="1"/>
  <c r="EF89" i="167" s="1"/>
  <c r="EE89" i="167" s="1"/>
  <c r="ED89" i="167" s="1"/>
  <c r="EC89" i="167" s="1"/>
  <c r="EB89" i="167" s="1"/>
  <c r="EA89" i="167" s="1"/>
  <c r="DZ89" i="167" s="1"/>
  <c r="DY89" i="167" s="1"/>
  <c r="DX89" i="167" s="1"/>
  <c r="DW89" i="167" s="1"/>
  <c r="DV89" i="167" s="1"/>
  <c r="DU89" i="167" s="1"/>
  <c r="DT89" i="167" s="1"/>
  <c r="DS89" i="167" s="1"/>
  <c r="DR89" i="167" s="1"/>
  <c r="DQ89" i="167" s="1"/>
  <c r="DP89" i="167" s="1"/>
  <c r="DO89" i="167" s="1"/>
  <c r="DN89" i="167" s="1"/>
  <c r="DM89" i="167" s="1"/>
  <c r="DL89" i="167" s="1"/>
  <c r="DK89" i="167" s="1"/>
  <c r="DJ89" i="167" s="1"/>
  <c r="DI89" i="167" s="1"/>
  <c r="DH89" i="167" s="1"/>
  <c r="DG89" i="167" s="1"/>
  <c r="DF89" i="167" s="1"/>
  <c r="DE89" i="167" s="1"/>
  <c r="DD89" i="167" s="1"/>
  <c r="DC89" i="167" s="1"/>
  <c r="DB89" i="167" s="1"/>
  <c r="DA89" i="167" s="1"/>
  <c r="CZ89" i="167" s="1"/>
  <c r="CY89" i="167" s="1"/>
  <c r="CX89" i="167" s="1"/>
  <c r="CW89" i="167" s="1"/>
  <c r="CV89" i="167" s="1"/>
  <c r="CU89" i="167" s="1"/>
  <c r="CT89" i="167" s="1"/>
  <c r="CS89" i="167" s="1"/>
  <c r="CR89" i="167" s="1"/>
  <c r="CQ89" i="167" s="1"/>
  <c r="CP89" i="167" s="1"/>
  <c r="CO89" i="167" s="1"/>
  <c r="CN89" i="167" s="1"/>
  <c r="CM89" i="167" s="1"/>
  <c r="CL89" i="167" s="1"/>
  <c r="CK89" i="167" s="1"/>
  <c r="CJ89" i="167" s="1"/>
  <c r="CI89" i="167" s="1"/>
  <c r="CH89" i="167" s="1"/>
  <c r="CG89" i="167" s="1"/>
  <c r="CF89" i="167" s="1"/>
  <c r="CE89" i="167" s="1"/>
  <c r="CD89" i="167" s="1"/>
  <c r="CC89" i="167" s="1"/>
  <c r="CB89" i="167" s="1"/>
  <c r="CA89" i="167" s="1"/>
  <c r="BZ89" i="167" s="1"/>
  <c r="BY89" i="167" s="1"/>
  <c r="BX89" i="167" s="1"/>
  <c r="BW89" i="167" s="1"/>
  <c r="BV89" i="167" s="1"/>
  <c r="BU89" i="167" s="1"/>
  <c r="BT89" i="167" s="1"/>
  <c r="BS89" i="167" s="1"/>
  <c r="BR89" i="167" s="1"/>
  <c r="BQ89" i="167" s="1"/>
  <c r="BP89" i="167" s="1"/>
  <c r="BO89" i="167" s="1"/>
  <c r="BN89" i="167" s="1"/>
  <c r="BM89" i="167" s="1"/>
  <c r="BL89" i="167" s="1"/>
  <c r="BK89" i="167" s="1"/>
  <c r="BJ89" i="167" s="1"/>
  <c r="BI89" i="167" s="1"/>
  <c r="BH89" i="167" s="1"/>
  <c r="BG89" i="167" s="1"/>
  <c r="BF89" i="167" s="1"/>
  <c r="BE89" i="167" s="1"/>
  <c r="BD89" i="167" s="1"/>
  <c r="BC89" i="167" s="1"/>
  <c r="BB89" i="167" s="1"/>
  <c r="BA89" i="167" s="1"/>
  <c r="AZ89" i="167" s="1"/>
  <c r="AY89" i="167" s="1"/>
  <c r="AX89" i="167" s="1"/>
  <c r="AW89" i="167" s="1"/>
  <c r="AV89" i="167" s="1"/>
  <c r="AU89" i="167" s="1"/>
  <c r="AT89" i="167" s="1"/>
  <c r="AS89" i="167" s="1"/>
  <c r="AR89" i="167" s="1"/>
  <c r="AQ89" i="167" s="1"/>
  <c r="AP89" i="167" s="1"/>
  <c r="AO89" i="167" s="1"/>
  <c r="AN89" i="167" s="1"/>
  <c r="AM89" i="167" s="1"/>
  <c r="AL89" i="167" s="1"/>
  <c r="AK89" i="167" s="1"/>
  <c r="AJ89" i="167" s="1"/>
  <c r="AI89" i="167" s="1"/>
  <c r="AH89" i="167" s="1"/>
  <c r="AG89" i="167" s="1"/>
  <c r="AF89" i="167" s="1"/>
  <c r="AE89" i="167" s="1"/>
  <c r="AD89" i="167" s="1"/>
  <c r="AC89" i="167" s="1"/>
  <c r="AB89" i="167" s="1"/>
  <c r="AA89" i="167" s="1"/>
  <c r="Z89" i="167" s="1"/>
  <c r="Y89" i="167" s="1"/>
  <c r="X89" i="167" s="1"/>
  <c r="W89" i="167" s="1"/>
  <c r="V89" i="167" s="1"/>
  <c r="U89" i="167" s="1"/>
  <c r="T89" i="167" s="1"/>
  <c r="S89" i="167" s="1"/>
  <c r="R89" i="167" s="1"/>
  <c r="Q89" i="167" s="1"/>
  <c r="P89" i="167" s="1"/>
  <c r="O89" i="167" s="1"/>
  <c r="N89" i="167" s="1"/>
  <c r="M89" i="167" s="1"/>
  <c r="L89" i="167" s="1"/>
  <c r="K89" i="167" s="1"/>
  <c r="I89" i="167" s="1"/>
  <c r="EP138" i="167"/>
  <c r="EO138" i="167" s="1"/>
  <c r="EN138" i="167" s="1"/>
  <c r="EM138" i="167" s="1"/>
  <c r="EL138" i="167" s="1"/>
  <c r="EK138" i="167" s="1"/>
  <c r="EJ138" i="167" s="1"/>
  <c r="EI138" i="167" s="1"/>
  <c r="EH138" i="167" s="1"/>
  <c r="EG138" i="167" s="1"/>
  <c r="EF138" i="167" s="1"/>
  <c r="EE138" i="167" s="1"/>
  <c r="ED138" i="167" s="1"/>
  <c r="EC138" i="167" s="1"/>
  <c r="EB138" i="167" s="1"/>
  <c r="EA138" i="167" s="1"/>
  <c r="DZ138" i="167" s="1"/>
  <c r="DY138" i="167" s="1"/>
  <c r="DX138" i="167" s="1"/>
  <c r="DW138" i="167" s="1"/>
  <c r="DV138" i="167" s="1"/>
  <c r="DU138" i="167" s="1"/>
  <c r="DT138" i="167" s="1"/>
  <c r="DS138" i="167" s="1"/>
  <c r="DR138" i="167" s="1"/>
  <c r="DQ138" i="167" s="1"/>
  <c r="DP138" i="167" s="1"/>
  <c r="DO138" i="167" s="1"/>
  <c r="DN138" i="167" s="1"/>
  <c r="DM138" i="167" s="1"/>
  <c r="DL138" i="167" s="1"/>
  <c r="DK138" i="167" s="1"/>
  <c r="DJ138" i="167" s="1"/>
  <c r="DI138" i="167" s="1"/>
  <c r="DH138" i="167" s="1"/>
  <c r="DG138" i="167" s="1"/>
  <c r="DF138" i="167" s="1"/>
  <c r="DE138" i="167" s="1"/>
  <c r="DD138" i="167" s="1"/>
  <c r="DC138" i="167" s="1"/>
  <c r="DB138" i="167" s="1"/>
  <c r="DA138" i="167" s="1"/>
  <c r="CZ138" i="167" s="1"/>
  <c r="CY138" i="167" s="1"/>
  <c r="CX138" i="167" s="1"/>
  <c r="CW138" i="167" s="1"/>
  <c r="CV138" i="167" s="1"/>
  <c r="CU138" i="167" s="1"/>
  <c r="CT138" i="167" s="1"/>
  <c r="CS138" i="167" s="1"/>
  <c r="CR138" i="167" s="1"/>
  <c r="CQ138" i="167" s="1"/>
  <c r="CP138" i="167" s="1"/>
  <c r="CO138" i="167" s="1"/>
  <c r="CN138" i="167" s="1"/>
  <c r="CM138" i="167" s="1"/>
  <c r="CL138" i="167" s="1"/>
  <c r="CK138" i="167" s="1"/>
  <c r="CJ138" i="167" s="1"/>
  <c r="CI138" i="167" s="1"/>
  <c r="CH138" i="167" s="1"/>
  <c r="CG138" i="167" s="1"/>
  <c r="CF138" i="167" s="1"/>
  <c r="CE138" i="167" s="1"/>
  <c r="CD138" i="167" s="1"/>
  <c r="CC138" i="167" s="1"/>
  <c r="CB138" i="167" s="1"/>
  <c r="CA138" i="167" s="1"/>
  <c r="BZ138" i="167" s="1"/>
  <c r="BY138" i="167" s="1"/>
  <c r="BX138" i="167" s="1"/>
  <c r="BW138" i="167" s="1"/>
  <c r="BV138" i="167" s="1"/>
  <c r="BU138" i="167" s="1"/>
  <c r="BT138" i="167" s="1"/>
  <c r="BS138" i="167" s="1"/>
  <c r="BR138" i="167" s="1"/>
  <c r="BQ138" i="167" s="1"/>
  <c r="BP138" i="167" s="1"/>
  <c r="BO138" i="167" s="1"/>
  <c r="BN138" i="167" s="1"/>
  <c r="BM138" i="167" s="1"/>
  <c r="BL138" i="167" s="1"/>
  <c r="BK138" i="167" s="1"/>
  <c r="BJ138" i="167" s="1"/>
  <c r="BI138" i="167" s="1"/>
  <c r="BH138" i="167" s="1"/>
  <c r="BG138" i="167" s="1"/>
  <c r="BF138" i="167" s="1"/>
  <c r="BE138" i="167" s="1"/>
  <c r="BD138" i="167" s="1"/>
  <c r="BC138" i="167" s="1"/>
  <c r="BB138" i="167" s="1"/>
  <c r="BA138" i="167" s="1"/>
  <c r="AZ138" i="167" s="1"/>
  <c r="AY138" i="167" s="1"/>
  <c r="AX138" i="167" s="1"/>
  <c r="AW138" i="167" s="1"/>
  <c r="AV138" i="167" s="1"/>
  <c r="AU138" i="167" s="1"/>
  <c r="AT138" i="167" s="1"/>
  <c r="AS138" i="167" s="1"/>
  <c r="AR138" i="167" s="1"/>
  <c r="AQ138" i="167" s="1"/>
  <c r="AP138" i="167" s="1"/>
  <c r="AO138" i="167" s="1"/>
  <c r="AN138" i="167" s="1"/>
  <c r="AM138" i="167" s="1"/>
  <c r="AL138" i="167" s="1"/>
  <c r="AK138" i="167" s="1"/>
  <c r="AJ138" i="167" s="1"/>
  <c r="AI138" i="167" s="1"/>
  <c r="AH138" i="167" s="1"/>
  <c r="AG138" i="167" s="1"/>
  <c r="AF138" i="167" s="1"/>
  <c r="AE138" i="167" s="1"/>
  <c r="AD138" i="167" s="1"/>
  <c r="AC138" i="167" s="1"/>
  <c r="AB138" i="167" s="1"/>
  <c r="AA138" i="167" s="1"/>
  <c r="Z138" i="167" s="1"/>
  <c r="Y138" i="167" s="1"/>
  <c r="X138" i="167" s="1"/>
  <c r="W138" i="167" s="1"/>
  <c r="V138" i="167" s="1"/>
  <c r="U138" i="167" s="1"/>
  <c r="T138" i="167" s="1"/>
  <c r="S138" i="167" s="1"/>
  <c r="R138" i="167" s="1"/>
  <c r="Q138" i="167" s="1"/>
  <c r="P138" i="167" s="1"/>
  <c r="O138" i="167" s="1"/>
  <c r="N138" i="167" s="1"/>
  <c r="M138" i="167" s="1"/>
  <c r="L138" i="167" s="1"/>
  <c r="K138" i="167" s="1"/>
  <c r="I138" i="167" s="1"/>
  <c r="DB27" i="167"/>
  <c r="DN11" i="167"/>
  <c r="AS11" i="167"/>
  <c r="AU11" i="167"/>
  <c r="DG11" i="167"/>
  <c r="CB209" i="167"/>
  <c r="DC205" i="167"/>
  <c r="X205" i="167"/>
  <c r="CS205" i="167"/>
  <c r="CS21" i="167"/>
  <c r="BU17" i="167"/>
  <c r="EQ112" i="167"/>
  <c r="EP112" i="167" s="1"/>
  <c r="EO112" i="167" s="1"/>
  <c r="EN112" i="167" s="1"/>
  <c r="EM112" i="167" s="1"/>
  <c r="EL112" i="167" s="1"/>
  <c r="EK112" i="167" s="1"/>
  <c r="EJ112" i="167" s="1"/>
  <c r="EI112" i="167" s="1"/>
  <c r="EH112" i="167" s="1"/>
  <c r="EG112" i="167" s="1"/>
  <c r="EF112" i="167" s="1"/>
  <c r="EE112" i="167" s="1"/>
  <c r="ED112" i="167" s="1"/>
  <c r="EC112" i="167" s="1"/>
  <c r="EB112" i="167" s="1"/>
  <c r="EA112" i="167" s="1"/>
  <c r="DZ112" i="167" s="1"/>
  <c r="DY112" i="167" s="1"/>
  <c r="DX112" i="167" s="1"/>
  <c r="DW112" i="167" s="1"/>
  <c r="DV112" i="167" s="1"/>
  <c r="DU112" i="167" s="1"/>
  <c r="DT112" i="167" s="1"/>
  <c r="DS112" i="167" s="1"/>
  <c r="DR112" i="167" s="1"/>
  <c r="DQ112" i="167" s="1"/>
  <c r="DP112" i="167" s="1"/>
  <c r="DO112" i="167" s="1"/>
  <c r="DN112" i="167" s="1"/>
  <c r="DM112" i="167" s="1"/>
  <c r="DL112" i="167" s="1"/>
  <c r="DK112" i="167" s="1"/>
  <c r="DJ112" i="167" s="1"/>
  <c r="DI112" i="167" s="1"/>
  <c r="DH112" i="167" s="1"/>
  <c r="DG112" i="167" s="1"/>
  <c r="DF112" i="167" s="1"/>
  <c r="DE112" i="167" s="1"/>
  <c r="DD112" i="167" s="1"/>
  <c r="DC112" i="167" s="1"/>
  <c r="DB112" i="167" s="1"/>
  <c r="DA112" i="167" s="1"/>
  <c r="CZ112" i="167" s="1"/>
  <c r="CY112" i="167" s="1"/>
  <c r="CX112" i="167" s="1"/>
  <c r="CW112" i="167" s="1"/>
  <c r="CV112" i="167" s="1"/>
  <c r="CU112" i="167" s="1"/>
  <c r="CT112" i="167" s="1"/>
  <c r="CS112" i="167" s="1"/>
  <c r="CR112" i="167" s="1"/>
  <c r="CQ112" i="167" s="1"/>
  <c r="CP112" i="167" s="1"/>
  <c r="CO112" i="167" s="1"/>
  <c r="CN112" i="167" s="1"/>
  <c r="CM112" i="167" s="1"/>
  <c r="CL112" i="167" s="1"/>
  <c r="CK112" i="167" s="1"/>
  <c r="CJ112" i="167" s="1"/>
  <c r="CI112" i="167" s="1"/>
  <c r="CH112" i="167" s="1"/>
  <c r="CG112" i="167" s="1"/>
  <c r="CF112" i="167" s="1"/>
  <c r="CE112" i="167" s="1"/>
  <c r="CD112" i="167" s="1"/>
  <c r="CC112" i="167" s="1"/>
  <c r="CB112" i="167" s="1"/>
  <c r="CA112" i="167" s="1"/>
  <c r="BZ112" i="167" s="1"/>
  <c r="BY112" i="167" s="1"/>
  <c r="BX112" i="167" s="1"/>
  <c r="BW112" i="167" s="1"/>
  <c r="BV112" i="167" s="1"/>
  <c r="BU112" i="167" s="1"/>
  <c r="BT112" i="167" s="1"/>
  <c r="BS112" i="167" s="1"/>
  <c r="BR112" i="167" s="1"/>
  <c r="BQ112" i="167" s="1"/>
  <c r="BP112" i="167" s="1"/>
  <c r="BO112" i="167" s="1"/>
  <c r="BN112" i="167" s="1"/>
  <c r="BM112" i="167" s="1"/>
  <c r="BL112" i="167" s="1"/>
  <c r="BK112" i="167" s="1"/>
  <c r="BJ112" i="167" s="1"/>
  <c r="BI112" i="167" s="1"/>
  <c r="BH112" i="167" s="1"/>
  <c r="BG112" i="167" s="1"/>
  <c r="BF112" i="167" s="1"/>
  <c r="BE112" i="167" s="1"/>
  <c r="BD112" i="167" s="1"/>
  <c r="BC112" i="167" s="1"/>
  <c r="BB112" i="167" s="1"/>
  <c r="BA112" i="167" s="1"/>
  <c r="AZ112" i="167" s="1"/>
  <c r="AY112" i="167" s="1"/>
  <c r="AX112" i="167" s="1"/>
  <c r="AW112" i="167" s="1"/>
  <c r="AV112" i="167" s="1"/>
  <c r="AU112" i="167" s="1"/>
  <c r="AT112" i="167" s="1"/>
  <c r="AS112" i="167" s="1"/>
  <c r="AR112" i="167" s="1"/>
  <c r="AQ112" i="167" s="1"/>
  <c r="AP112" i="167" s="1"/>
  <c r="AO112" i="167" s="1"/>
  <c r="AN112" i="167" s="1"/>
  <c r="AM112" i="167" s="1"/>
  <c r="AL112" i="167" s="1"/>
  <c r="AK112" i="167" s="1"/>
  <c r="AJ112" i="167" s="1"/>
  <c r="AI112" i="167" s="1"/>
  <c r="AH112" i="167" s="1"/>
  <c r="AG112" i="167" s="1"/>
  <c r="AF112" i="167" s="1"/>
  <c r="AE112" i="167" s="1"/>
  <c r="AD112" i="167" s="1"/>
  <c r="AC112" i="167" s="1"/>
  <c r="AB112" i="167" s="1"/>
  <c r="AA112" i="167" s="1"/>
  <c r="Z112" i="167" s="1"/>
  <c r="Y112" i="167" s="1"/>
  <c r="X112" i="167" s="1"/>
  <c r="W112" i="167" s="1"/>
  <c r="V112" i="167" s="1"/>
  <c r="U112" i="167" s="1"/>
  <c r="T112" i="167" s="1"/>
  <c r="S112" i="167" s="1"/>
  <c r="R112" i="167" s="1"/>
  <c r="Q112" i="167" s="1"/>
  <c r="P112" i="167" s="1"/>
  <c r="O112" i="167" s="1"/>
  <c r="N112" i="167" s="1"/>
  <c r="M112" i="167" s="1"/>
  <c r="L112" i="167" s="1"/>
  <c r="K112" i="167" s="1"/>
  <c r="I112" i="167" s="1"/>
  <c r="EQ63" i="167"/>
  <c r="EP63" i="167" s="1"/>
  <c r="EO63" i="167" s="1"/>
  <c r="EN63" i="167" s="1"/>
  <c r="EM63" i="167" s="1"/>
  <c r="EL63" i="167" s="1"/>
  <c r="EK63" i="167" s="1"/>
  <c r="EJ63" i="167" s="1"/>
  <c r="EI63" i="167" s="1"/>
  <c r="EH63" i="167" s="1"/>
  <c r="EG63" i="167" s="1"/>
  <c r="EF63" i="167" s="1"/>
  <c r="EE63" i="167" s="1"/>
  <c r="ED63" i="167" s="1"/>
  <c r="EC63" i="167" s="1"/>
  <c r="EB63" i="167" s="1"/>
  <c r="EA63" i="167" s="1"/>
  <c r="DZ63" i="167" s="1"/>
  <c r="DY63" i="167" s="1"/>
  <c r="DX63" i="167" s="1"/>
  <c r="DW63" i="167" s="1"/>
  <c r="DV63" i="167" s="1"/>
  <c r="DU63" i="167" s="1"/>
  <c r="DT63" i="167" s="1"/>
  <c r="DS63" i="167" s="1"/>
  <c r="DR63" i="167" s="1"/>
  <c r="DQ63" i="167" s="1"/>
  <c r="DP63" i="167" s="1"/>
  <c r="DO63" i="167" s="1"/>
  <c r="DN63" i="167" s="1"/>
  <c r="DM63" i="167" s="1"/>
  <c r="DL63" i="167" s="1"/>
  <c r="DK63" i="167" s="1"/>
  <c r="DJ63" i="167" s="1"/>
  <c r="DI63" i="167" s="1"/>
  <c r="DH63" i="167" s="1"/>
  <c r="DG63" i="167" s="1"/>
  <c r="DF63" i="167" s="1"/>
  <c r="DE63" i="167" s="1"/>
  <c r="DD63" i="167" s="1"/>
  <c r="DC63" i="167" s="1"/>
  <c r="DB63" i="167" s="1"/>
  <c r="DA63" i="167" s="1"/>
  <c r="CZ63" i="167" s="1"/>
  <c r="CY63" i="167" s="1"/>
  <c r="CX63" i="167" s="1"/>
  <c r="CW63" i="167" s="1"/>
  <c r="CV63" i="167" s="1"/>
  <c r="CU63" i="167" s="1"/>
  <c r="CT63" i="167" s="1"/>
  <c r="CS63" i="167" s="1"/>
  <c r="CR63" i="167" s="1"/>
  <c r="CQ63" i="167" s="1"/>
  <c r="CP63" i="167" s="1"/>
  <c r="CO63" i="167" s="1"/>
  <c r="CN63" i="167" s="1"/>
  <c r="CM63" i="167" s="1"/>
  <c r="CL63" i="167" s="1"/>
  <c r="CK63" i="167" s="1"/>
  <c r="CJ63" i="167" s="1"/>
  <c r="CI63" i="167" s="1"/>
  <c r="CH63" i="167" s="1"/>
  <c r="CG63" i="167" s="1"/>
  <c r="CF63" i="167" s="1"/>
  <c r="CE63" i="167" s="1"/>
  <c r="CD63" i="167" s="1"/>
  <c r="CC63" i="167" s="1"/>
  <c r="CB63" i="167" s="1"/>
  <c r="CA63" i="167" s="1"/>
  <c r="BZ63" i="167" s="1"/>
  <c r="BY63" i="167" s="1"/>
  <c r="BX63" i="167" s="1"/>
  <c r="BW63" i="167" s="1"/>
  <c r="BV63" i="167" s="1"/>
  <c r="BU63" i="167" s="1"/>
  <c r="BT63" i="167" s="1"/>
  <c r="BS63" i="167" s="1"/>
  <c r="BR63" i="167" s="1"/>
  <c r="BQ63" i="167" s="1"/>
  <c r="BP63" i="167" s="1"/>
  <c r="BO63" i="167" s="1"/>
  <c r="BN63" i="167" s="1"/>
  <c r="BM63" i="167" s="1"/>
  <c r="BL63" i="167" s="1"/>
  <c r="BK63" i="167" s="1"/>
  <c r="BJ63" i="167" s="1"/>
  <c r="BI63" i="167" s="1"/>
  <c r="BH63" i="167" s="1"/>
  <c r="BG63" i="167" s="1"/>
  <c r="BF63" i="167" s="1"/>
  <c r="BE63" i="167" s="1"/>
  <c r="BD63" i="167" s="1"/>
  <c r="BC63" i="167" s="1"/>
  <c r="BB63" i="167" s="1"/>
  <c r="BA63" i="167" s="1"/>
  <c r="AZ63" i="167" s="1"/>
  <c r="AY63" i="167" s="1"/>
  <c r="AX63" i="167" s="1"/>
  <c r="AW63" i="167" s="1"/>
  <c r="AV63" i="167" s="1"/>
  <c r="AU63" i="167" s="1"/>
  <c r="AT63" i="167" s="1"/>
  <c r="AS63" i="167" s="1"/>
  <c r="AR63" i="167" s="1"/>
  <c r="AQ63" i="167" s="1"/>
  <c r="AP63" i="167" s="1"/>
  <c r="AO63" i="167" s="1"/>
  <c r="AN63" i="167" s="1"/>
  <c r="AM63" i="167" s="1"/>
  <c r="AL63" i="167" s="1"/>
  <c r="AK63" i="167" s="1"/>
  <c r="AJ63" i="167" s="1"/>
  <c r="AI63" i="167" s="1"/>
  <c r="AH63" i="167" s="1"/>
  <c r="AG63" i="167" s="1"/>
  <c r="AF63" i="167" s="1"/>
  <c r="AE63" i="167" s="1"/>
  <c r="AD63" i="167" s="1"/>
  <c r="AC63" i="167" s="1"/>
  <c r="AB63" i="167" s="1"/>
  <c r="AA63" i="167" s="1"/>
  <c r="Z63" i="167" s="1"/>
  <c r="Y63" i="167" s="1"/>
  <c r="X63" i="167" s="1"/>
  <c r="W63" i="167" s="1"/>
  <c r="V63" i="167" s="1"/>
  <c r="U63" i="167" s="1"/>
  <c r="T63" i="167" s="1"/>
  <c r="S63" i="167" s="1"/>
  <c r="R63" i="167" s="1"/>
  <c r="Q63" i="167" s="1"/>
  <c r="P63" i="167" s="1"/>
  <c r="O63" i="167" s="1"/>
  <c r="N63" i="167" s="1"/>
  <c r="M63" i="167" s="1"/>
  <c r="L63" i="167" s="1"/>
  <c r="K63" i="167" s="1"/>
  <c r="I63" i="167" s="1"/>
  <c r="EP97" i="167"/>
  <c r="EO97" i="167" s="1"/>
  <c r="EN97" i="167" s="1"/>
  <c r="EM97" i="167" s="1"/>
  <c r="EL97" i="167" s="1"/>
  <c r="EK97" i="167" s="1"/>
  <c r="EJ97" i="167" s="1"/>
  <c r="EI97" i="167" s="1"/>
  <c r="EH97" i="167" s="1"/>
  <c r="EG97" i="167" s="1"/>
  <c r="EF97" i="167" s="1"/>
  <c r="EE97" i="167" s="1"/>
  <c r="ED97" i="167" s="1"/>
  <c r="EC97" i="167" s="1"/>
  <c r="EB97" i="167" s="1"/>
  <c r="EA97" i="167" s="1"/>
  <c r="DZ97" i="167" s="1"/>
  <c r="DY97" i="167" s="1"/>
  <c r="DX97" i="167" s="1"/>
  <c r="DW97" i="167" s="1"/>
  <c r="DV97" i="167" s="1"/>
  <c r="DU97" i="167" s="1"/>
  <c r="DT97" i="167" s="1"/>
  <c r="DS97" i="167" s="1"/>
  <c r="DR97" i="167" s="1"/>
  <c r="DQ97" i="167" s="1"/>
  <c r="DP97" i="167" s="1"/>
  <c r="DO97" i="167" s="1"/>
  <c r="DN97" i="167" s="1"/>
  <c r="DM97" i="167" s="1"/>
  <c r="DL97" i="167" s="1"/>
  <c r="DK97" i="167" s="1"/>
  <c r="DJ97" i="167" s="1"/>
  <c r="DI97" i="167" s="1"/>
  <c r="DH97" i="167" s="1"/>
  <c r="DG97" i="167" s="1"/>
  <c r="DF97" i="167" s="1"/>
  <c r="DE97" i="167" s="1"/>
  <c r="DD97" i="167" s="1"/>
  <c r="DC97" i="167" s="1"/>
  <c r="DB97" i="167" s="1"/>
  <c r="DA97" i="167" s="1"/>
  <c r="CZ97" i="167" s="1"/>
  <c r="CY97" i="167" s="1"/>
  <c r="CX97" i="167" s="1"/>
  <c r="CW97" i="167" s="1"/>
  <c r="CV97" i="167" s="1"/>
  <c r="CU97" i="167" s="1"/>
  <c r="CT97" i="167" s="1"/>
  <c r="CS97" i="167" s="1"/>
  <c r="CR97" i="167" s="1"/>
  <c r="CQ97" i="167" s="1"/>
  <c r="CP97" i="167" s="1"/>
  <c r="CO97" i="167" s="1"/>
  <c r="CN97" i="167" s="1"/>
  <c r="CM97" i="167" s="1"/>
  <c r="CL97" i="167" s="1"/>
  <c r="CK97" i="167" s="1"/>
  <c r="CJ97" i="167" s="1"/>
  <c r="CI97" i="167" s="1"/>
  <c r="CH97" i="167" s="1"/>
  <c r="CG97" i="167" s="1"/>
  <c r="CF97" i="167" s="1"/>
  <c r="CE97" i="167" s="1"/>
  <c r="CD97" i="167" s="1"/>
  <c r="CC97" i="167" s="1"/>
  <c r="CB97" i="167" s="1"/>
  <c r="CA97" i="167" s="1"/>
  <c r="BZ97" i="167" s="1"/>
  <c r="BY97" i="167" s="1"/>
  <c r="BX97" i="167" s="1"/>
  <c r="BW97" i="167" s="1"/>
  <c r="BV97" i="167" s="1"/>
  <c r="BU97" i="167" s="1"/>
  <c r="BT97" i="167" s="1"/>
  <c r="BS97" i="167" s="1"/>
  <c r="BR97" i="167" s="1"/>
  <c r="BQ97" i="167" s="1"/>
  <c r="BP97" i="167" s="1"/>
  <c r="BO97" i="167" s="1"/>
  <c r="BN97" i="167" s="1"/>
  <c r="BM97" i="167" s="1"/>
  <c r="BL97" i="167" s="1"/>
  <c r="BK97" i="167" s="1"/>
  <c r="BJ97" i="167" s="1"/>
  <c r="BI97" i="167" s="1"/>
  <c r="BH97" i="167" s="1"/>
  <c r="BG97" i="167" s="1"/>
  <c r="BF97" i="167" s="1"/>
  <c r="BE97" i="167" s="1"/>
  <c r="BD97" i="167" s="1"/>
  <c r="BC97" i="167" s="1"/>
  <c r="BB97" i="167" s="1"/>
  <c r="BA97" i="167" s="1"/>
  <c r="AZ97" i="167" s="1"/>
  <c r="AY97" i="167" s="1"/>
  <c r="AX97" i="167" s="1"/>
  <c r="AW97" i="167" s="1"/>
  <c r="AV97" i="167" s="1"/>
  <c r="AU97" i="167" s="1"/>
  <c r="AT97" i="167" s="1"/>
  <c r="AS97" i="167" s="1"/>
  <c r="AR97" i="167" s="1"/>
  <c r="AQ97" i="167" s="1"/>
  <c r="AP97" i="167" s="1"/>
  <c r="AO97" i="167" s="1"/>
  <c r="AN97" i="167" s="1"/>
  <c r="AM97" i="167" s="1"/>
  <c r="AL97" i="167" s="1"/>
  <c r="AK97" i="167" s="1"/>
  <c r="AJ97" i="167" s="1"/>
  <c r="AI97" i="167" s="1"/>
  <c r="AH97" i="167" s="1"/>
  <c r="AG97" i="167" s="1"/>
  <c r="AF97" i="167" s="1"/>
  <c r="AE97" i="167" s="1"/>
  <c r="AD97" i="167" s="1"/>
  <c r="AC97" i="167" s="1"/>
  <c r="AB97" i="167" s="1"/>
  <c r="AA97" i="167" s="1"/>
  <c r="Z97" i="167" s="1"/>
  <c r="Y97" i="167" s="1"/>
  <c r="X97" i="167" s="1"/>
  <c r="W97" i="167" s="1"/>
  <c r="V97" i="167" s="1"/>
  <c r="U97" i="167" s="1"/>
  <c r="T97" i="167" s="1"/>
  <c r="S97" i="167" s="1"/>
  <c r="R97" i="167" s="1"/>
  <c r="Q97" i="167" s="1"/>
  <c r="P97" i="167" s="1"/>
  <c r="O97" i="167" s="1"/>
  <c r="N97" i="167" s="1"/>
  <c r="M97" i="167" s="1"/>
  <c r="L97" i="167" s="1"/>
  <c r="K97" i="167" s="1"/>
  <c r="I97" i="167" s="1"/>
  <c r="BG49" i="167"/>
  <c r="DS49" i="167"/>
  <c r="DY39" i="167"/>
  <c r="CF21" i="167"/>
  <c r="CG21" i="167"/>
  <c r="DP215" i="167"/>
  <c r="CI207" i="167"/>
  <c r="DV207" i="167"/>
  <c r="BE205" i="167"/>
  <c r="DB55" i="167"/>
  <c r="V55" i="167"/>
  <c r="BQ55" i="167"/>
  <c r="EC55" i="167"/>
  <c r="BO55" i="167"/>
  <c r="EA55" i="167"/>
  <c r="CR53" i="167"/>
  <c r="I54" i="167"/>
  <c r="CZ49" i="167"/>
  <c r="BU27" i="167"/>
  <c r="CZ21" i="167"/>
  <c r="BL21" i="167"/>
  <c r="EP11" i="167"/>
  <c r="BU11" i="167"/>
  <c r="CE39" i="167"/>
  <c r="DX49" i="167"/>
  <c r="AP49" i="167"/>
  <c r="BF225" i="167"/>
  <c r="BS225" i="167"/>
  <c r="EN225" i="167"/>
  <c r="CN225" i="167"/>
  <c r="U225" i="167"/>
  <c r="CP225" i="167"/>
  <c r="AQ225" i="167"/>
  <c r="BX221" i="167"/>
  <c r="DK215" i="167"/>
  <c r="CU207" i="167"/>
  <c r="I242" i="167"/>
  <c r="BD223" i="167"/>
  <c r="CD223" i="167"/>
  <c r="ER416" i="167"/>
  <c r="EC207" i="167"/>
  <c r="EH221" i="167"/>
  <c r="T221" i="167"/>
  <c r="AR215" i="167"/>
  <c r="DM215" i="167"/>
  <c r="AX215" i="167"/>
  <c r="DS215" i="167"/>
  <c r="EO209" i="167"/>
  <c r="AX207" i="167"/>
  <c r="DS207" i="167"/>
  <c r="P45" i="167"/>
  <c r="CX45" i="167"/>
  <c r="EP45" i="167"/>
  <c r="CJ45" i="167"/>
  <c r="DL45" i="167"/>
  <c r="AX41" i="167"/>
  <c r="I40" i="167"/>
  <c r="EJ35" i="167"/>
  <c r="CP33" i="167"/>
  <c r="AV31" i="167"/>
  <c r="N23" i="167"/>
  <c r="CV23" i="167"/>
  <c r="CB23" i="167"/>
  <c r="AB23" i="167"/>
  <c r="DJ23" i="167"/>
  <c r="EQ118" i="167"/>
  <c r="EP118" i="167" s="1"/>
  <c r="EO118" i="167" s="1"/>
  <c r="EN118" i="167" s="1"/>
  <c r="EM118" i="167" s="1"/>
  <c r="EL118" i="167" s="1"/>
  <c r="EK118" i="167" s="1"/>
  <c r="EJ118" i="167" s="1"/>
  <c r="EI118" i="167" s="1"/>
  <c r="EH118" i="167" s="1"/>
  <c r="EG118" i="167" s="1"/>
  <c r="EF118" i="167" s="1"/>
  <c r="EE118" i="167" s="1"/>
  <c r="ED118" i="167" s="1"/>
  <c r="EC118" i="167" s="1"/>
  <c r="EB118" i="167" s="1"/>
  <c r="EA118" i="167" s="1"/>
  <c r="DZ118" i="167" s="1"/>
  <c r="DY118" i="167" s="1"/>
  <c r="DX118" i="167" s="1"/>
  <c r="DW118" i="167" s="1"/>
  <c r="DV118" i="167" s="1"/>
  <c r="DU118" i="167" s="1"/>
  <c r="DT118" i="167" s="1"/>
  <c r="DS118" i="167" s="1"/>
  <c r="DR118" i="167" s="1"/>
  <c r="DQ118" i="167" s="1"/>
  <c r="DP118" i="167" s="1"/>
  <c r="DO118" i="167" s="1"/>
  <c r="DN118" i="167" s="1"/>
  <c r="DM118" i="167" s="1"/>
  <c r="DL118" i="167" s="1"/>
  <c r="DK118" i="167" s="1"/>
  <c r="DJ118" i="167" s="1"/>
  <c r="DI118" i="167" s="1"/>
  <c r="DH118" i="167" s="1"/>
  <c r="DG118" i="167" s="1"/>
  <c r="DF118" i="167" s="1"/>
  <c r="DE118" i="167" s="1"/>
  <c r="DD118" i="167" s="1"/>
  <c r="DC118" i="167" s="1"/>
  <c r="DB118" i="167" s="1"/>
  <c r="DA118" i="167" s="1"/>
  <c r="CZ118" i="167" s="1"/>
  <c r="CY118" i="167" s="1"/>
  <c r="CX118" i="167" s="1"/>
  <c r="CW118" i="167" s="1"/>
  <c r="CV118" i="167" s="1"/>
  <c r="CU118" i="167" s="1"/>
  <c r="CT118" i="167" s="1"/>
  <c r="CS118" i="167" s="1"/>
  <c r="CR118" i="167" s="1"/>
  <c r="CQ118" i="167" s="1"/>
  <c r="CP118" i="167" s="1"/>
  <c r="CO118" i="167" s="1"/>
  <c r="CN118" i="167" s="1"/>
  <c r="CM118" i="167" s="1"/>
  <c r="CL118" i="167" s="1"/>
  <c r="CK118" i="167" s="1"/>
  <c r="CJ118" i="167" s="1"/>
  <c r="CI118" i="167" s="1"/>
  <c r="CH118" i="167" s="1"/>
  <c r="CG118" i="167" s="1"/>
  <c r="CF118" i="167" s="1"/>
  <c r="CE118" i="167" s="1"/>
  <c r="CD118" i="167" s="1"/>
  <c r="CC118" i="167" s="1"/>
  <c r="CB118" i="167" s="1"/>
  <c r="CA118" i="167" s="1"/>
  <c r="BZ118" i="167" s="1"/>
  <c r="BY118" i="167" s="1"/>
  <c r="BX118" i="167" s="1"/>
  <c r="BW118" i="167" s="1"/>
  <c r="BV118" i="167" s="1"/>
  <c r="BU118" i="167" s="1"/>
  <c r="BT118" i="167" s="1"/>
  <c r="BS118" i="167" s="1"/>
  <c r="BR118" i="167" s="1"/>
  <c r="BQ118" i="167" s="1"/>
  <c r="BP118" i="167" s="1"/>
  <c r="BO118" i="167" s="1"/>
  <c r="BN118" i="167" s="1"/>
  <c r="BM118" i="167" s="1"/>
  <c r="BL118" i="167" s="1"/>
  <c r="BK118" i="167" s="1"/>
  <c r="BJ118" i="167" s="1"/>
  <c r="BI118" i="167" s="1"/>
  <c r="BH118" i="167" s="1"/>
  <c r="BG118" i="167" s="1"/>
  <c r="BF118" i="167" s="1"/>
  <c r="BE118" i="167" s="1"/>
  <c r="BD118" i="167" s="1"/>
  <c r="BC118" i="167" s="1"/>
  <c r="BB118" i="167" s="1"/>
  <c r="BA118" i="167" s="1"/>
  <c r="AZ118" i="167" s="1"/>
  <c r="AY118" i="167" s="1"/>
  <c r="AX118" i="167" s="1"/>
  <c r="AW118" i="167" s="1"/>
  <c r="AV118" i="167" s="1"/>
  <c r="AU118" i="167" s="1"/>
  <c r="AT118" i="167" s="1"/>
  <c r="AS118" i="167" s="1"/>
  <c r="AR118" i="167" s="1"/>
  <c r="AQ118" i="167" s="1"/>
  <c r="AP118" i="167" s="1"/>
  <c r="AO118" i="167" s="1"/>
  <c r="AN118" i="167" s="1"/>
  <c r="AM118" i="167" s="1"/>
  <c r="AL118" i="167" s="1"/>
  <c r="AK118" i="167" s="1"/>
  <c r="AJ118" i="167" s="1"/>
  <c r="AI118" i="167" s="1"/>
  <c r="AH118" i="167" s="1"/>
  <c r="AG118" i="167" s="1"/>
  <c r="AF118" i="167" s="1"/>
  <c r="AE118" i="167" s="1"/>
  <c r="AD118" i="167" s="1"/>
  <c r="AC118" i="167" s="1"/>
  <c r="AB118" i="167" s="1"/>
  <c r="AA118" i="167" s="1"/>
  <c r="Z118" i="167" s="1"/>
  <c r="Y118" i="167" s="1"/>
  <c r="X118" i="167" s="1"/>
  <c r="W118" i="167" s="1"/>
  <c r="V118" i="167" s="1"/>
  <c r="U118" i="167" s="1"/>
  <c r="T118" i="167" s="1"/>
  <c r="S118" i="167" s="1"/>
  <c r="R118" i="167" s="1"/>
  <c r="Q118" i="167" s="1"/>
  <c r="P118" i="167" s="1"/>
  <c r="O118" i="167" s="1"/>
  <c r="N118" i="167" s="1"/>
  <c r="M118" i="167" s="1"/>
  <c r="L118" i="167" s="1"/>
  <c r="K118" i="167" s="1"/>
  <c r="I118" i="167" s="1"/>
  <c r="EQ69" i="167"/>
  <c r="EP69" i="167" s="1"/>
  <c r="EO69" i="167" s="1"/>
  <c r="EN69" i="167" s="1"/>
  <c r="EM69" i="167" s="1"/>
  <c r="EL69" i="167" s="1"/>
  <c r="EK69" i="167" s="1"/>
  <c r="EJ69" i="167" s="1"/>
  <c r="EI69" i="167" s="1"/>
  <c r="EH69" i="167" s="1"/>
  <c r="EG69" i="167" s="1"/>
  <c r="EF69" i="167" s="1"/>
  <c r="EE69" i="167" s="1"/>
  <c r="ED69" i="167" s="1"/>
  <c r="EC69" i="167" s="1"/>
  <c r="EB69" i="167" s="1"/>
  <c r="EA69" i="167" s="1"/>
  <c r="DZ69" i="167" s="1"/>
  <c r="DY69" i="167" s="1"/>
  <c r="DX69" i="167" s="1"/>
  <c r="DW69" i="167" s="1"/>
  <c r="DV69" i="167" s="1"/>
  <c r="DU69" i="167" s="1"/>
  <c r="DT69" i="167" s="1"/>
  <c r="DS69" i="167" s="1"/>
  <c r="DR69" i="167" s="1"/>
  <c r="DQ69" i="167" s="1"/>
  <c r="DP69" i="167" s="1"/>
  <c r="DO69" i="167" s="1"/>
  <c r="DN69" i="167" s="1"/>
  <c r="DM69" i="167" s="1"/>
  <c r="DL69" i="167" s="1"/>
  <c r="DK69" i="167" s="1"/>
  <c r="DJ69" i="167" s="1"/>
  <c r="DI69" i="167" s="1"/>
  <c r="DH69" i="167" s="1"/>
  <c r="DG69" i="167" s="1"/>
  <c r="DF69" i="167" s="1"/>
  <c r="DE69" i="167" s="1"/>
  <c r="DD69" i="167" s="1"/>
  <c r="DC69" i="167" s="1"/>
  <c r="DB69" i="167" s="1"/>
  <c r="DA69" i="167" s="1"/>
  <c r="CZ69" i="167" s="1"/>
  <c r="CY69" i="167" s="1"/>
  <c r="CX69" i="167" s="1"/>
  <c r="CW69" i="167" s="1"/>
  <c r="CV69" i="167" s="1"/>
  <c r="CU69" i="167" s="1"/>
  <c r="CT69" i="167" s="1"/>
  <c r="CS69" i="167" s="1"/>
  <c r="CR69" i="167" s="1"/>
  <c r="CQ69" i="167" s="1"/>
  <c r="CP69" i="167" s="1"/>
  <c r="CO69" i="167" s="1"/>
  <c r="CN69" i="167" s="1"/>
  <c r="CM69" i="167" s="1"/>
  <c r="CL69" i="167" s="1"/>
  <c r="CK69" i="167" s="1"/>
  <c r="CJ69" i="167" s="1"/>
  <c r="CI69" i="167" s="1"/>
  <c r="CH69" i="167" s="1"/>
  <c r="CG69" i="167" s="1"/>
  <c r="CF69" i="167" s="1"/>
  <c r="CE69" i="167" s="1"/>
  <c r="CD69" i="167" s="1"/>
  <c r="CC69" i="167" s="1"/>
  <c r="CB69" i="167" s="1"/>
  <c r="CA69" i="167" s="1"/>
  <c r="BZ69" i="167" s="1"/>
  <c r="BY69" i="167" s="1"/>
  <c r="BX69" i="167" s="1"/>
  <c r="BW69" i="167" s="1"/>
  <c r="BV69" i="167" s="1"/>
  <c r="BU69" i="167" s="1"/>
  <c r="BT69" i="167" s="1"/>
  <c r="BS69" i="167" s="1"/>
  <c r="BR69" i="167" s="1"/>
  <c r="BQ69" i="167" s="1"/>
  <c r="BP69" i="167" s="1"/>
  <c r="BO69" i="167" s="1"/>
  <c r="BN69" i="167" s="1"/>
  <c r="BM69" i="167" s="1"/>
  <c r="BL69" i="167" s="1"/>
  <c r="BK69" i="167" s="1"/>
  <c r="BJ69" i="167" s="1"/>
  <c r="BI69" i="167" s="1"/>
  <c r="BH69" i="167" s="1"/>
  <c r="BG69" i="167" s="1"/>
  <c r="BF69" i="167" s="1"/>
  <c r="BE69" i="167" s="1"/>
  <c r="BD69" i="167" s="1"/>
  <c r="BC69" i="167" s="1"/>
  <c r="BB69" i="167" s="1"/>
  <c r="BA69" i="167" s="1"/>
  <c r="AZ69" i="167" s="1"/>
  <c r="AY69" i="167" s="1"/>
  <c r="AX69" i="167" s="1"/>
  <c r="AW69" i="167" s="1"/>
  <c r="AV69" i="167" s="1"/>
  <c r="AU69" i="167" s="1"/>
  <c r="AT69" i="167" s="1"/>
  <c r="AS69" i="167" s="1"/>
  <c r="AR69" i="167" s="1"/>
  <c r="AQ69" i="167" s="1"/>
  <c r="AP69" i="167" s="1"/>
  <c r="AO69" i="167" s="1"/>
  <c r="AN69" i="167" s="1"/>
  <c r="AM69" i="167" s="1"/>
  <c r="AL69" i="167" s="1"/>
  <c r="AK69" i="167" s="1"/>
  <c r="AJ69" i="167" s="1"/>
  <c r="AI69" i="167" s="1"/>
  <c r="AH69" i="167" s="1"/>
  <c r="AG69" i="167" s="1"/>
  <c r="AF69" i="167" s="1"/>
  <c r="AE69" i="167" s="1"/>
  <c r="AD69" i="167" s="1"/>
  <c r="AC69" i="167" s="1"/>
  <c r="AB69" i="167" s="1"/>
  <c r="AA69" i="167" s="1"/>
  <c r="Z69" i="167" s="1"/>
  <c r="Y69" i="167" s="1"/>
  <c r="X69" i="167" s="1"/>
  <c r="W69" i="167" s="1"/>
  <c r="V69" i="167" s="1"/>
  <c r="U69" i="167" s="1"/>
  <c r="T69" i="167" s="1"/>
  <c r="S69" i="167" s="1"/>
  <c r="R69" i="167" s="1"/>
  <c r="Q69" i="167" s="1"/>
  <c r="P69" i="167" s="1"/>
  <c r="O69" i="167" s="1"/>
  <c r="N69" i="167" s="1"/>
  <c r="M69" i="167" s="1"/>
  <c r="L69" i="167" s="1"/>
  <c r="K69" i="167" s="1"/>
  <c r="I69" i="167" s="1"/>
  <c r="DO19" i="167"/>
  <c r="CJ17" i="167"/>
  <c r="EQ110" i="167"/>
  <c r="EP110" i="167" s="1"/>
  <c r="EO110" i="167" s="1"/>
  <c r="EN110" i="167" s="1"/>
  <c r="EM110" i="167" s="1"/>
  <c r="EL110" i="167" s="1"/>
  <c r="EK110" i="167" s="1"/>
  <c r="EJ110" i="167" s="1"/>
  <c r="EI110" i="167" s="1"/>
  <c r="EH110" i="167" s="1"/>
  <c r="EG110" i="167" s="1"/>
  <c r="EF110" i="167" s="1"/>
  <c r="EE110" i="167" s="1"/>
  <c r="ED110" i="167" s="1"/>
  <c r="EC110" i="167" s="1"/>
  <c r="EB110" i="167" s="1"/>
  <c r="EA110" i="167" s="1"/>
  <c r="DZ110" i="167" s="1"/>
  <c r="DY110" i="167" s="1"/>
  <c r="DX110" i="167" s="1"/>
  <c r="DW110" i="167" s="1"/>
  <c r="DV110" i="167" s="1"/>
  <c r="DU110" i="167" s="1"/>
  <c r="DT110" i="167" s="1"/>
  <c r="DS110" i="167" s="1"/>
  <c r="DR110" i="167" s="1"/>
  <c r="DQ110" i="167" s="1"/>
  <c r="DP110" i="167" s="1"/>
  <c r="DO110" i="167" s="1"/>
  <c r="DN110" i="167" s="1"/>
  <c r="DM110" i="167" s="1"/>
  <c r="DL110" i="167" s="1"/>
  <c r="DK110" i="167" s="1"/>
  <c r="DJ110" i="167" s="1"/>
  <c r="DI110" i="167" s="1"/>
  <c r="DH110" i="167" s="1"/>
  <c r="DG110" i="167" s="1"/>
  <c r="DF110" i="167" s="1"/>
  <c r="DE110" i="167" s="1"/>
  <c r="DD110" i="167" s="1"/>
  <c r="DC110" i="167" s="1"/>
  <c r="DB110" i="167" s="1"/>
  <c r="DA110" i="167" s="1"/>
  <c r="CZ110" i="167" s="1"/>
  <c r="CY110" i="167" s="1"/>
  <c r="CX110" i="167" s="1"/>
  <c r="CW110" i="167" s="1"/>
  <c r="CV110" i="167" s="1"/>
  <c r="CU110" i="167" s="1"/>
  <c r="CT110" i="167" s="1"/>
  <c r="CS110" i="167" s="1"/>
  <c r="CR110" i="167" s="1"/>
  <c r="CQ110" i="167" s="1"/>
  <c r="CP110" i="167" s="1"/>
  <c r="CO110" i="167" s="1"/>
  <c r="CN110" i="167" s="1"/>
  <c r="CM110" i="167" s="1"/>
  <c r="CL110" i="167" s="1"/>
  <c r="CK110" i="167" s="1"/>
  <c r="CJ110" i="167" s="1"/>
  <c r="CI110" i="167" s="1"/>
  <c r="CH110" i="167" s="1"/>
  <c r="CG110" i="167" s="1"/>
  <c r="CF110" i="167" s="1"/>
  <c r="CE110" i="167" s="1"/>
  <c r="CD110" i="167" s="1"/>
  <c r="CC110" i="167" s="1"/>
  <c r="CB110" i="167" s="1"/>
  <c r="CA110" i="167" s="1"/>
  <c r="BZ110" i="167" s="1"/>
  <c r="BY110" i="167" s="1"/>
  <c r="BX110" i="167" s="1"/>
  <c r="BW110" i="167" s="1"/>
  <c r="BV110" i="167" s="1"/>
  <c r="BU110" i="167" s="1"/>
  <c r="BT110" i="167" s="1"/>
  <c r="BS110" i="167" s="1"/>
  <c r="BR110" i="167" s="1"/>
  <c r="BQ110" i="167" s="1"/>
  <c r="BP110" i="167" s="1"/>
  <c r="BO110" i="167" s="1"/>
  <c r="BN110" i="167" s="1"/>
  <c r="BM110" i="167" s="1"/>
  <c r="BL110" i="167" s="1"/>
  <c r="BK110" i="167" s="1"/>
  <c r="BJ110" i="167" s="1"/>
  <c r="BI110" i="167" s="1"/>
  <c r="BH110" i="167" s="1"/>
  <c r="BG110" i="167" s="1"/>
  <c r="BF110" i="167" s="1"/>
  <c r="BE110" i="167" s="1"/>
  <c r="BD110" i="167" s="1"/>
  <c r="BC110" i="167" s="1"/>
  <c r="BB110" i="167" s="1"/>
  <c r="BA110" i="167" s="1"/>
  <c r="AZ110" i="167" s="1"/>
  <c r="AY110" i="167" s="1"/>
  <c r="AX110" i="167" s="1"/>
  <c r="AW110" i="167" s="1"/>
  <c r="AV110" i="167" s="1"/>
  <c r="AU110" i="167" s="1"/>
  <c r="AT110" i="167" s="1"/>
  <c r="AS110" i="167" s="1"/>
  <c r="AR110" i="167" s="1"/>
  <c r="AQ110" i="167" s="1"/>
  <c r="AP110" i="167" s="1"/>
  <c r="AO110" i="167" s="1"/>
  <c r="AN110" i="167" s="1"/>
  <c r="AM110" i="167" s="1"/>
  <c r="AL110" i="167" s="1"/>
  <c r="AK110" i="167" s="1"/>
  <c r="AJ110" i="167" s="1"/>
  <c r="AI110" i="167" s="1"/>
  <c r="AH110" i="167" s="1"/>
  <c r="AG110" i="167" s="1"/>
  <c r="AF110" i="167" s="1"/>
  <c r="AE110" i="167" s="1"/>
  <c r="AD110" i="167" s="1"/>
  <c r="AC110" i="167" s="1"/>
  <c r="AB110" i="167" s="1"/>
  <c r="AA110" i="167" s="1"/>
  <c r="Z110" i="167" s="1"/>
  <c r="Y110" i="167" s="1"/>
  <c r="X110" i="167" s="1"/>
  <c r="W110" i="167" s="1"/>
  <c r="V110" i="167" s="1"/>
  <c r="U110" i="167" s="1"/>
  <c r="T110" i="167" s="1"/>
  <c r="S110" i="167" s="1"/>
  <c r="R110" i="167" s="1"/>
  <c r="Q110" i="167" s="1"/>
  <c r="P110" i="167" s="1"/>
  <c r="O110" i="167" s="1"/>
  <c r="N110" i="167" s="1"/>
  <c r="M110" i="167" s="1"/>
  <c r="L110" i="167" s="1"/>
  <c r="K110" i="167" s="1"/>
  <c r="I110" i="167" s="1"/>
  <c r="ER11" i="167"/>
  <c r="EQ61" i="167"/>
  <c r="EP61" i="167" s="1"/>
  <c r="EO61" i="167" s="1"/>
  <c r="EN61" i="167" s="1"/>
  <c r="EM61" i="167" s="1"/>
  <c r="EL61" i="167" s="1"/>
  <c r="EK61" i="167" s="1"/>
  <c r="EJ61" i="167" s="1"/>
  <c r="EI61" i="167" s="1"/>
  <c r="EH61" i="167" s="1"/>
  <c r="EG61" i="167" s="1"/>
  <c r="EF61" i="167" s="1"/>
  <c r="EE61" i="167" s="1"/>
  <c r="ED61" i="167" s="1"/>
  <c r="EC61" i="167" s="1"/>
  <c r="EB61" i="167" s="1"/>
  <c r="EA61" i="167" s="1"/>
  <c r="DZ61" i="167" s="1"/>
  <c r="DY61" i="167" s="1"/>
  <c r="DX61" i="167" s="1"/>
  <c r="DW61" i="167" s="1"/>
  <c r="DV61" i="167" s="1"/>
  <c r="DU61" i="167" s="1"/>
  <c r="DT61" i="167" s="1"/>
  <c r="DS61" i="167" s="1"/>
  <c r="DR61" i="167" s="1"/>
  <c r="DQ61" i="167" s="1"/>
  <c r="DP61" i="167" s="1"/>
  <c r="DO61" i="167" s="1"/>
  <c r="DN61" i="167" s="1"/>
  <c r="DM61" i="167" s="1"/>
  <c r="DL61" i="167" s="1"/>
  <c r="DK61" i="167" s="1"/>
  <c r="DJ61" i="167" s="1"/>
  <c r="DI61" i="167" s="1"/>
  <c r="DH61" i="167" s="1"/>
  <c r="DG61" i="167" s="1"/>
  <c r="DF61" i="167" s="1"/>
  <c r="DE61" i="167" s="1"/>
  <c r="DD61" i="167" s="1"/>
  <c r="DC61" i="167" s="1"/>
  <c r="DB61" i="167" s="1"/>
  <c r="DA61" i="167" s="1"/>
  <c r="CZ61" i="167" s="1"/>
  <c r="CY61" i="167" s="1"/>
  <c r="CX61" i="167" s="1"/>
  <c r="CW61" i="167" s="1"/>
  <c r="CV61" i="167" s="1"/>
  <c r="CU61" i="167" s="1"/>
  <c r="CT61" i="167" s="1"/>
  <c r="CS61" i="167" s="1"/>
  <c r="CR61" i="167" s="1"/>
  <c r="CQ61" i="167" s="1"/>
  <c r="CP61" i="167" s="1"/>
  <c r="CO61" i="167" s="1"/>
  <c r="CN61" i="167" s="1"/>
  <c r="CM61" i="167" s="1"/>
  <c r="CL61" i="167" s="1"/>
  <c r="CK61" i="167" s="1"/>
  <c r="CJ61" i="167" s="1"/>
  <c r="CI61" i="167" s="1"/>
  <c r="CH61" i="167" s="1"/>
  <c r="CG61" i="167" s="1"/>
  <c r="CF61" i="167" s="1"/>
  <c r="CE61" i="167" s="1"/>
  <c r="CD61" i="167" s="1"/>
  <c r="CC61" i="167" s="1"/>
  <c r="CB61" i="167" s="1"/>
  <c r="CA61" i="167" s="1"/>
  <c r="BZ61" i="167" s="1"/>
  <c r="BY61" i="167" s="1"/>
  <c r="BX61" i="167" s="1"/>
  <c r="BW61" i="167" s="1"/>
  <c r="BV61" i="167" s="1"/>
  <c r="BU61" i="167" s="1"/>
  <c r="BT61" i="167" s="1"/>
  <c r="BS61" i="167" s="1"/>
  <c r="BR61" i="167" s="1"/>
  <c r="BQ61" i="167" s="1"/>
  <c r="BP61" i="167" s="1"/>
  <c r="BO61" i="167" s="1"/>
  <c r="BN61" i="167" s="1"/>
  <c r="BM61" i="167" s="1"/>
  <c r="BL61" i="167" s="1"/>
  <c r="BK61" i="167" s="1"/>
  <c r="BJ61" i="167" s="1"/>
  <c r="BI61" i="167" s="1"/>
  <c r="BH61" i="167" s="1"/>
  <c r="BG61" i="167" s="1"/>
  <c r="BF61" i="167" s="1"/>
  <c r="BE61" i="167" s="1"/>
  <c r="BD61" i="167" s="1"/>
  <c r="BC61" i="167" s="1"/>
  <c r="BB61" i="167" s="1"/>
  <c r="BA61" i="167" s="1"/>
  <c r="AZ61" i="167" s="1"/>
  <c r="AY61" i="167" s="1"/>
  <c r="AX61" i="167" s="1"/>
  <c r="AW61" i="167" s="1"/>
  <c r="AV61" i="167" s="1"/>
  <c r="AU61" i="167" s="1"/>
  <c r="AT61" i="167" s="1"/>
  <c r="AS61" i="167" s="1"/>
  <c r="AR61" i="167" s="1"/>
  <c r="AQ61" i="167" s="1"/>
  <c r="AP61" i="167" s="1"/>
  <c r="AO61" i="167" s="1"/>
  <c r="AN61" i="167" s="1"/>
  <c r="AM61" i="167" s="1"/>
  <c r="AL61" i="167" s="1"/>
  <c r="AK61" i="167" s="1"/>
  <c r="AJ61" i="167" s="1"/>
  <c r="AI61" i="167" s="1"/>
  <c r="AH61" i="167" s="1"/>
  <c r="AG61" i="167" s="1"/>
  <c r="AF61" i="167" s="1"/>
  <c r="AE61" i="167" s="1"/>
  <c r="AD61" i="167" s="1"/>
  <c r="AC61" i="167" s="1"/>
  <c r="AB61" i="167" s="1"/>
  <c r="AA61" i="167" s="1"/>
  <c r="Z61" i="167" s="1"/>
  <c r="Y61" i="167" s="1"/>
  <c r="X61" i="167" s="1"/>
  <c r="W61" i="167" s="1"/>
  <c r="V61" i="167" s="1"/>
  <c r="U61" i="167" s="1"/>
  <c r="T61" i="167" s="1"/>
  <c r="S61" i="167" s="1"/>
  <c r="R61" i="167" s="1"/>
  <c r="Q61" i="167" s="1"/>
  <c r="P61" i="167" s="1"/>
  <c r="O61" i="167" s="1"/>
  <c r="N61" i="167" s="1"/>
  <c r="M61" i="167" s="1"/>
  <c r="L61" i="167" s="1"/>
  <c r="K61" i="167" s="1"/>
  <c r="I61" i="167" s="1"/>
  <c r="DR15" i="167"/>
  <c r="CO13" i="167"/>
  <c r="CH11" i="167"/>
  <c r="AV9" i="167"/>
  <c r="AD9" i="167"/>
  <c r="CZ9" i="167"/>
  <c r="BC9" i="167"/>
  <c r="BN51" i="167"/>
  <c r="AT51" i="167"/>
  <c r="EB51" i="167"/>
  <c r="CB51" i="167"/>
  <c r="DN47" i="167"/>
  <c r="BE47" i="167"/>
  <c r="DS47" i="167"/>
  <c r="BN47" i="167"/>
  <c r="CJ35" i="167"/>
  <c r="DR35" i="167"/>
  <c r="BR35" i="167"/>
  <c r="AQ35" i="167"/>
  <c r="DC35" i="167"/>
  <c r="BB33" i="167"/>
  <c r="AP33" i="167"/>
  <c r="DN53" i="167"/>
  <c r="BZ53" i="167"/>
  <c r="L53" i="167"/>
  <c r="CT53" i="167"/>
  <c r="CC53" i="167"/>
  <c r="W53" i="167"/>
  <c r="CI53" i="167"/>
  <c r="M53" i="167"/>
  <c r="AN31" i="167"/>
  <c r="BE19" i="167"/>
  <c r="BS19" i="167"/>
  <c r="EK15" i="167"/>
  <c r="BD25" i="167"/>
  <c r="BW25" i="167"/>
  <c r="EI25" i="167"/>
  <c r="BV43" i="167"/>
  <c r="BC43" i="167"/>
  <c r="DF13" i="167"/>
  <c r="BB51" i="167"/>
  <c r="DD35" i="167"/>
  <c r="P31" i="167"/>
  <c r="O29" i="167"/>
  <c r="ED29" i="167"/>
  <c r="DT29" i="167"/>
  <c r="DJ29" i="167"/>
  <c r="AD25" i="167"/>
  <c r="AD19" i="167"/>
  <c r="CH19" i="167"/>
  <c r="DX19" i="167"/>
  <c r="EC15" i="167"/>
  <c r="CX11" i="167"/>
  <c r="AN15" i="167"/>
  <c r="AZ15" i="167"/>
  <c r="EH15" i="167"/>
  <c r="P15" i="167"/>
  <c r="CT15" i="167"/>
  <c r="BM15" i="167"/>
  <c r="DY15" i="167"/>
  <c r="AT13" i="167"/>
  <c r="CI13" i="167"/>
  <c r="I42" i="167"/>
  <c r="AI37" i="167"/>
  <c r="DQ37" i="167"/>
  <c r="BP37" i="167"/>
  <c r="Q37" i="167"/>
  <c r="BV31" i="167"/>
  <c r="BN31" i="167"/>
  <c r="N31" i="167"/>
  <c r="CV31" i="167"/>
  <c r="AR31" i="167"/>
  <c r="DX31" i="167"/>
  <c r="CA31" i="167"/>
  <c r="AA31" i="167"/>
  <c r="CM31" i="167"/>
  <c r="Q31" i="167"/>
  <c r="CC31" i="167"/>
  <c r="EO31" i="167"/>
  <c r="BS13" i="167"/>
  <c r="BM11" i="167"/>
  <c r="DB11" i="167"/>
  <c r="BR11" i="167"/>
  <c r="EN11" i="167"/>
  <c r="EL11" i="167"/>
  <c r="CC11" i="167"/>
  <c r="BP17" i="167"/>
  <c r="CX17" i="167"/>
  <c r="BX51" i="167"/>
  <c r="AA43" i="167"/>
  <c r="BX41" i="167"/>
  <c r="BD41" i="167"/>
  <c r="EL41" i="167"/>
  <c r="CL41" i="167"/>
  <c r="AL41" i="167"/>
  <c r="DT41" i="167"/>
  <c r="BG41" i="167"/>
  <c r="DS41" i="167"/>
  <c r="DS33" i="167"/>
  <c r="BT31" i="167"/>
  <c r="BD29" i="167"/>
  <c r="EL29" i="167"/>
  <c r="CH25" i="167"/>
  <c r="ER19" i="167"/>
  <c r="V11" i="167"/>
  <c r="BU47" i="167"/>
  <c r="DY19" i="167"/>
  <c r="DS685" i="167"/>
  <c r="DF689" i="167"/>
  <c r="CG683" i="167"/>
  <c r="DM681" i="167"/>
  <c r="X683" i="167"/>
  <c r="W681" i="167"/>
  <c r="DG689" i="167"/>
  <c r="W689" i="167"/>
  <c r="AA685" i="167"/>
  <c r="BZ689" i="167"/>
  <c r="BD683" i="167"/>
  <c r="DL681" i="167"/>
  <c r="BC681" i="167"/>
  <c r="O689" i="167"/>
  <c r="CE685" i="167"/>
  <c r="BR689" i="167"/>
  <c r="R685" i="167"/>
  <c r="EK791" i="167"/>
  <c r="EJ791" i="167" s="1"/>
  <c r="EI791" i="167" s="1"/>
  <c r="EH791" i="167" s="1"/>
  <c r="EG791" i="167" s="1"/>
  <c r="EF791" i="167" s="1"/>
  <c r="EE791" i="167" s="1"/>
  <c r="ED791" i="167" s="1"/>
  <c r="EC791" i="167" s="1"/>
  <c r="EB791" i="167" s="1"/>
  <c r="EA791" i="167" s="1"/>
  <c r="DZ791" i="167" s="1"/>
  <c r="DY791" i="167" s="1"/>
  <c r="DX791" i="167" s="1"/>
  <c r="DW791" i="167" s="1"/>
  <c r="DV791" i="167" s="1"/>
  <c r="DU791" i="167" s="1"/>
  <c r="DT791" i="167" s="1"/>
  <c r="DS791" i="167" s="1"/>
  <c r="DR791" i="167" s="1"/>
  <c r="DQ791" i="167" s="1"/>
  <c r="DP791" i="167" s="1"/>
  <c r="DO791" i="167" s="1"/>
  <c r="DN791" i="167" s="1"/>
  <c r="DM791" i="167" s="1"/>
  <c r="DL791" i="167" s="1"/>
  <c r="DK791" i="167" s="1"/>
  <c r="DJ791" i="167" s="1"/>
  <c r="DI791" i="167" s="1"/>
  <c r="DH791" i="167" s="1"/>
  <c r="DG791" i="167" s="1"/>
  <c r="DF791" i="167" s="1"/>
  <c r="DE791" i="167" s="1"/>
  <c r="DD791" i="167" s="1"/>
  <c r="DC791" i="167" s="1"/>
  <c r="DB791" i="167" s="1"/>
  <c r="DA791" i="167" s="1"/>
  <c r="CZ791" i="167" s="1"/>
  <c r="CY791" i="167" s="1"/>
  <c r="CX791" i="167" s="1"/>
  <c r="CW791" i="167" s="1"/>
  <c r="CV791" i="167" s="1"/>
  <c r="CU791" i="167" s="1"/>
  <c r="CT791" i="167" s="1"/>
  <c r="CS791" i="167" s="1"/>
  <c r="CR791" i="167" s="1"/>
  <c r="CQ791" i="167" s="1"/>
  <c r="CP791" i="167" s="1"/>
  <c r="CO791" i="167" s="1"/>
  <c r="CN791" i="167" s="1"/>
  <c r="CM791" i="167" s="1"/>
  <c r="CL791" i="167" s="1"/>
  <c r="CK791" i="167" s="1"/>
  <c r="CJ791" i="167" s="1"/>
  <c r="CI791" i="167" s="1"/>
  <c r="CH791" i="167" s="1"/>
  <c r="CG791" i="167" s="1"/>
  <c r="CF791" i="167" s="1"/>
  <c r="CE791" i="167" s="1"/>
  <c r="CD791" i="167" s="1"/>
  <c r="CC791" i="167" s="1"/>
  <c r="CB791" i="167" s="1"/>
  <c r="CA791" i="167" s="1"/>
  <c r="BZ791" i="167" s="1"/>
  <c r="BY791" i="167" s="1"/>
  <c r="BX791" i="167" s="1"/>
  <c r="BW791" i="167" s="1"/>
  <c r="BV791" i="167" s="1"/>
  <c r="BU791" i="167" s="1"/>
  <c r="BT791" i="167" s="1"/>
  <c r="BS791" i="167" s="1"/>
  <c r="BR791" i="167" s="1"/>
  <c r="BQ791" i="167" s="1"/>
  <c r="BP791" i="167" s="1"/>
  <c r="BO791" i="167" s="1"/>
  <c r="BN791" i="167" s="1"/>
  <c r="BM791" i="167" s="1"/>
  <c r="BL791" i="167" s="1"/>
  <c r="BK791" i="167" s="1"/>
  <c r="BJ791" i="167" s="1"/>
  <c r="BI791" i="167" s="1"/>
  <c r="BH791" i="167" s="1"/>
  <c r="BG791" i="167" s="1"/>
  <c r="BF791" i="167" s="1"/>
  <c r="BE791" i="167" s="1"/>
  <c r="BD791" i="167" s="1"/>
  <c r="BC791" i="167" s="1"/>
  <c r="BB791" i="167" s="1"/>
  <c r="BA791" i="167" s="1"/>
  <c r="AZ791" i="167" s="1"/>
  <c r="AY791" i="167" s="1"/>
  <c r="AX791" i="167" s="1"/>
  <c r="AW791" i="167" s="1"/>
  <c r="AV791" i="167" s="1"/>
  <c r="AU791" i="167" s="1"/>
  <c r="AT791" i="167" s="1"/>
  <c r="AS791" i="167" s="1"/>
  <c r="AR791" i="167" s="1"/>
  <c r="AQ791" i="167" s="1"/>
  <c r="AP791" i="167" s="1"/>
  <c r="AO791" i="167" s="1"/>
  <c r="AN791" i="167" s="1"/>
  <c r="AM791" i="167" s="1"/>
  <c r="AL791" i="167" s="1"/>
  <c r="AK791" i="167" s="1"/>
  <c r="AJ791" i="167" s="1"/>
  <c r="AI791" i="167" s="1"/>
  <c r="AH791" i="167" s="1"/>
  <c r="AG791" i="167" s="1"/>
  <c r="AF791" i="167" s="1"/>
  <c r="AE791" i="167" s="1"/>
  <c r="AD791" i="167" s="1"/>
  <c r="AC791" i="167" s="1"/>
  <c r="AB791" i="167" s="1"/>
  <c r="AA791" i="167" s="1"/>
  <c r="Z791" i="167" s="1"/>
  <c r="Y791" i="167" s="1"/>
  <c r="X791" i="167" s="1"/>
  <c r="W791" i="167" s="1"/>
  <c r="V791" i="167" s="1"/>
  <c r="U791" i="167" s="1"/>
  <c r="T791" i="167" s="1"/>
  <c r="S791" i="167" s="1"/>
  <c r="R791" i="167" s="1"/>
  <c r="Q791" i="167" s="1"/>
  <c r="P791" i="167" s="1"/>
  <c r="O791" i="167" s="1"/>
  <c r="N791" i="167" s="1"/>
  <c r="M791" i="167" s="1"/>
  <c r="L791" i="167" s="1"/>
  <c r="K791" i="167" s="1"/>
  <c r="I791" i="167" s="1"/>
  <c r="DM683" i="167"/>
  <c r="BM681" i="167"/>
  <c r="ED681" i="167"/>
  <c r="AC691" i="167"/>
  <c r="DO691" i="167"/>
  <c r="AY691" i="167"/>
  <c r="AJ691" i="167"/>
  <c r="CV691" i="167"/>
  <c r="BG675" i="167"/>
  <c r="DD675" i="167"/>
  <c r="DC673" i="167"/>
  <c r="CZ675" i="167"/>
  <c r="AG675" i="167"/>
  <c r="CS675" i="167"/>
  <c r="EP783" i="167"/>
  <c r="AR679" i="167"/>
  <c r="I680" i="167"/>
  <c r="DU679" i="167"/>
  <c r="CI675" i="167"/>
  <c r="EI673" i="167"/>
  <c r="Y673" i="167"/>
  <c r="DD673" i="167"/>
  <c r="DH673" i="167"/>
  <c r="BG673" i="167"/>
  <c r="EN723" i="167"/>
  <c r="EO870" i="167" s="1"/>
  <c r="EO673" i="167"/>
  <c r="BR673" i="167"/>
  <c r="ED673" i="167"/>
  <c r="BK673" i="167"/>
  <c r="DW673" i="167"/>
  <c r="M665" i="167"/>
  <c r="I665" i="167" s="1"/>
  <c r="I666" i="167"/>
  <c r="Q471" i="167"/>
  <c r="CC469" i="167"/>
  <c r="Q469" i="167"/>
  <c r="Q465" i="167"/>
  <c r="CC463" i="167"/>
  <c r="CC461" i="167"/>
  <c r="CC457" i="167"/>
  <c r="Q457" i="167"/>
  <c r="CC455" i="167"/>
  <c r="BW687" i="167"/>
  <c r="AX677" i="167"/>
  <c r="AA677" i="167"/>
  <c r="DB671" i="167"/>
  <c r="CS671" i="167"/>
  <c r="BV671" i="167"/>
  <c r="DS671" i="167"/>
  <c r="I672" i="167"/>
  <c r="L671" i="167"/>
  <c r="BX671" i="167"/>
  <c r="EJ671" i="167"/>
  <c r="DQ671" i="167"/>
  <c r="BG677" i="167"/>
  <c r="EQ771" i="167"/>
  <c r="EP771" i="167" s="1"/>
  <c r="EQ722" i="167"/>
  <c r="DP659" i="167"/>
  <c r="X659" i="167"/>
  <c r="CF659" i="167"/>
  <c r="I660" i="167"/>
  <c r="L659" i="167"/>
  <c r="CG659" i="167"/>
  <c r="W659" i="167"/>
  <c r="CI659" i="167"/>
  <c r="EM657" i="167"/>
  <c r="AU657" i="167"/>
  <c r="BJ657" i="167"/>
  <c r="EE657" i="167"/>
  <c r="EO657" i="167"/>
  <c r="BQ657" i="167"/>
  <c r="EC657" i="167"/>
  <c r="EL661" i="167"/>
  <c r="BJ661" i="167"/>
  <c r="EE661" i="167"/>
  <c r="BT661" i="167"/>
  <c r="EO711" i="167"/>
  <c r="EP858" i="167" s="1"/>
  <c r="EO760" i="167"/>
  <c r="BD659" i="167"/>
  <c r="CA657" i="167"/>
  <c r="CV659" i="167"/>
  <c r="EQ756" i="167"/>
  <c r="EP756" i="167" s="1"/>
  <c r="EO756" i="167" s="1"/>
  <c r="EN756" i="167" s="1"/>
  <c r="EQ707" i="167"/>
  <c r="ER657" i="167"/>
  <c r="AX657" i="167"/>
  <c r="DU653" i="167"/>
  <c r="CM667" i="167"/>
  <c r="CB667" i="167"/>
  <c r="BM667" i="167"/>
  <c r="BA667" i="167"/>
  <c r="AA667" i="167"/>
  <c r="EO667" i="167"/>
  <c r="DM667" i="167"/>
  <c r="AV667" i="167"/>
  <c r="DQ667" i="167"/>
  <c r="DS667" i="167"/>
  <c r="BH667" i="167"/>
  <c r="EC667" i="167"/>
  <c r="BK667" i="167"/>
  <c r="DW667" i="167"/>
  <c r="AE663" i="167"/>
  <c r="N663" i="167"/>
  <c r="I663" i="167" s="1"/>
  <c r="BZ663" i="167"/>
  <c r="CN665" i="167"/>
  <c r="CU667" i="167"/>
  <c r="AX663" i="167"/>
  <c r="CE667" i="167"/>
  <c r="BT663" i="167"/>
  <c r="DX653" i="167"/>
  <c r="CD653" i="167"/>
  <c r="W653" i="167"/>
  <c r="AG653" i="167"/>
  <c r="CS653" i="167"/>
  <c r="DK649" i="167"/>
  <c r="EC653" i="167"/>
  <c r="AY653" i="167"/>
  <c r="BL653" i="167"/>
  <c r="CB653" i="167"/>
  <c r="BX653" i="167"/>
  <c r="EJ653" i="167"/>
  <c r="AD649" i="167"/>
  <c r="Q649" i="167"/>
  <c r="V649" i="167"/>
  <c r="DB649" i="167"/>
  <c r="DJ649" i="167"/>
  <c r="AS649" i="167"/>
  <c r="CZ495" i="167"/>
  <c r="I496" i="167"/>
  <c r="L495" i="167"/>
  <c r="DC495" i="167"/>
  <c r="BO491" i="167"/>
  <c r="CW481" i="167"/>
  <c r="AB481" i="167"/>
  <c r="BG481" i="167"/>
  <c r="DS481" i="167"/>
  <c r="BG655" i="167"/>
  <c r="CE655" i="167"/>
  <c r="AU655" i="167"/>
  <c r="BO655" i="167"/>
  <c r="CE651" i="167"/>
  <c r="EF651" i="167"/>
  <c r="BG651" i="167"/>
  <c r="DY651" i="167"/>
  <c r="DL651" i="167"/>
  <c r="BT651" i="167"/>
  <c r="AF651" i="167"/>
  <c r="DV651" i="167"/>
  <c r="BY651" i="167"/>
  <c r="AA651" i="167"/>
  <c r="CV651" i="167"/>
  <c r="AE651" i="167"/>
  <c r="CQ651" i="167"/>
  <c r="CY647" i="167"/>
  <c r="DD647" i="167"/>
  <c r="BY647" i="167"/>
  <c r="EN647" i="167"/>
  <c r="U647" i="167"/>
  <c r="DL647" i="167"/>
  <c r="BX647" i="167"/>
  <c r="AC647" i="167"/>
  <c r="DH647" i="167"/>
  <c r="DW647" i="167"/>
  <c r="BG647" i="167"/>
  <c r="DS647" i="167"/>
  <c r="N495" i="167"/>
  <c r="DR495" i="167"/>
  <c r="EO523" i="167"/>
  <c r="EN523" i="167" s="1"/>
  <c r="EM523" i="167" s="1"/>
  <c r="EL523" i="167" s="1"/>
  <c r="EK523" i="167" s="1"/>
  <c r="EJ523" i="167" s="1"/>
  <c r="EI523" i="167" s="1"/>
  <c r="EH523" i="167" s="1"/>
  <c r="EG523" i="167" s="1"/>
  <c r="EF523" i="167" s="1"/>
  <c r="EE523" i="167" s="1"/>
  <c r="ED523" i="167" s="1"/>
  <c r="EC523" i="167" s="1"/>
  <c r="EB523" i="167" s="1"/>
  <c r="EA523" i="167" s="1"/>
  <c r="DZ523" i="167" s="1"/>
  <c r="DY523" i="167" s="1"/>
  <c r="DX523" i="167" s="1"/>
  <c r="DW523" i="167" s="1"/>
  <c r="DV523" i="167" s="1"/>
  <c r="DU523" i="167" s="1"/>
  <c r="DT523" i="167" s="1"/>
  <c r="DS523" i="167" s="1"/>
  <c r="DR523" i="167" s="1"/>
  <c r="DQ523" i="167" s="1"/>
  <c r="DP523" i="167" s="1"/>
  <c r="DO523" i="167" s="1"/>
  <c r="DN523" i="167" s="1"/>
  <c r="DM523" i="167" s="1"/>
  <c r="DL523" i="167" s="1"/>
  <c r="DK523" i="167" s="1"/>
  <c r="DJ523" i="167" s="1"/>
  <c r="DI523" i="167" s="1"/>
  <c r="DH523" i="167" s="1"/>
  <c r="DG523" i="167" s="1"/>
  <c r="DF523" i="167" s="1"/>
  <c r="DE523" i="167" s="1"/>
  <c r="DD523" i="167" s="1"/>
  <c r="DC523" i="167" s="1"/>
  <c r="DB523" i="167" s="1"/>
  <c r="DA523" i="167" s="1"/>
  <c r="CZ523" i="167" s="1"/>
  <c r="CY523" i="167" s="1"/>
  <c r="CX523" i="167" s="1"/>
  <c r="CW523" i="167" s="1"/>
  <c r="CV523" i="167" s="1"/>
  <c r="CU523" i="167" s="1"/>
  <c r="CT523" i="167" s="1"/>
  <c r="CS523" i="167" s="1"/>
  <c r="CR523" i="167" s="1"/>
  <c r="CQ523" i="167" s="1"/>
  <c r="CP523" i="167" s="1"/>
  <c r="CO523" i="167" s="1"/>
  <c r="CN523" i="167" s="1"/>
  <c r="CM523" i="167" s="1"/>
  <c r="CL523" i="167" s="1"/>
  <c r="CK523" i="167" s="1"/>
  <c r="CJ523" i="167" s="1"/>
  <c r="CI523" i="167" s="1"/>
  <c r="CH523" i="167" s="1"/>
  <c r="CG523" i="167" s="1"/>
  <c r="CF523" i="167" s="1"/>
  <c r="CE523" i="167" s="1"/>
  <c r="CD523" i="167" s="1"/>
  <c r="CC523" i="167" s="1"/>
  <c r="CB523" i="167" s="1"/>
  <c r="CA523" i="167" s="1"/>
  <c r="BZ523" i="167" s="1"/>
  <c r="BY523" i="167" s="1"/>
  <c r="BX523" i="167" s="1"/>
  <c r="BW523" i="167" s="1"/>
  <c r="BV523" i="167" s="1"/>
  <c r="BU523" i="167" s="1"/>
  <c r="BT523" i="167" s="1"/>
  <c r="BS523" i="167" s="1"/>
  <c r="BR523" i="167" s="1"/>
  <c r="BQ523" i="167" s="1"/>
  <c r="BP523" i="167" s="1"/>
  <c r="BO523" i="167" s="1"/>
  <c r="BN523" i="167" s="1"/>
  <c r="BM523" i="167" s="1"/>
  <c r="BL523" i="167" s="1"/>
  <c r="BK523" i="167" s="1"/>
  <c r="BJ523" i="167" s="1"/>
  <c r="BI523" i="167" s="1"/>
  <c r="BH523" i="167" s="1"/>
  <c r="BG523" i="167" s="1"/>
  <c r="BF523" i="167" s="1"/>
  <c r="BE523" i="167" s="1"/>
  <c r="BD523" i="167" s="1"/>
  <c r="BC523" i="167" s="1"/>
  <c r="BB523" i="167" s="1"/>
  <c r="BA523" i="167" s="1"/>
  <c r="AZ523" i="167" s="1"/>
  <c r="AY523" i="167" s="1"/>
  <c r="AX523" i="167" s="1"/>
  <c r="AW523" i="167" s="1"/>
  <c r="AV523" i="167" s="1"/>
  <c r="AU523" i="167" s="1"/>
  <c r="AT523" i="167" s="1"/>
  <c r="AS523" i="167" s="1"/>
  <c r="AR523" i="167" s="1"/>
  <c r="AQ523" i="167" s="1"/>
  <c r="AP523" i="167" s="1"/>
  <c r="AO523" i="167" s="1"/>
  <c r="AN523" i="167" s="1"/>
  <c r="AM523" i="167" s="1"/>
  <c r="AL523" i="167" s="1"/>
  <c r="AK523" i="167" s="1"/>
  <c r="AJ523" i="167" s="1"/>
  <c r="AI523" i="167" s="1"/>
  <c r="AH523" i="167" s="1"/>
  <c r="AG523" i="167" s="1"/>
  <c r="AF523" i="167" s="1"/>
  <c r="AE523" i="167" s="1"/>
  <c r="AD523" i="167" s="1"/>
  <c r="AC523" i="167" s="1"/>
  <c r="AB523" i="167" s="1"/>
  <c r="AA523" i="167" s="1"/>
  <c r="Z523" i="167" s="1"/>
  <c r="Y523" i="167" s="1"/>
  <c r="X523" i="167" s="1"/>
  <c r="W523" i="167" s="1"/>
  <c r="V523" i="167" s="1"/>
  <c r="U523" i="167" s="1"/>
  <c r="T523" i="167" s="1"/>
  <c r="S523" i="167" s="1"/>
  <c r="R523" i="167" s="1"/>
  <c r="Q523" i="167" s="1"/>
  <c r="P523" i="167" s="1"/>
  <c r="O523" i="167" s="1"/>
  <c r="N523" i="167" s="1"/>
  <c r="M523" i="167" s="1"/>
  <c r="L523" i="167" s="1"/>
  <c r="K523" i="167" s="1"/>
  <c r="I523" i="167" s="1"/>
  <c r="EP473" i="167"/>
  <c r="BK473" i="167"/>
  <c r="AO473" i="167"/>
  <c r="DJ473" i="167"/>
  <c r="AY473" i="167"/>
  <c r="DK473" i="167"/>
  <c r="DK497" i="167"/>
  <c r="AQ495" i="167"/>
  <c r="AD495" i="167"/>
  <c r="CQ495" i="167"/>
  <c r="CC497" i="167"/>
  <c r="DT497" i="167"/>
  <c r="CV497" i="167"/>
  <c r="DG497" i="167"/>
  <c r="DH497" i="167"/>
  <c r="CY497" i="167"/>
  <c r="BW497" i="167"/>
  <c r="AP497" i="167"/>
  <c r="EG497" i="167"/>
  <c r="CA497" i="167"/>
  <c r="V497" i="167"/>
  <c r="CQ497" i="167"/>
  <c r="AC497" i="167"/>
  <c r="CO497" i="167"/>
  <c r="CO491" i="167"/>
  <c r="BF491" i="167"/>
  <c r="EB491" i="167"/>
  <c r="AI491" i="167"/>
  <c r="DY489" i="167"/>
  <c r="R489" i="167"/>
  <c r="AW487" i="167"/>
  <c r="BX487" i="167"/>
  <c r="AB487" i="167"/>
  <c r="AZ487" i="167"/>
  <c r="DU487" i="167"/>
  <c r="BG487" i="167"/>
  <c r="DS487" i="167"/>
  <c r="BV477" i="167"/>
  <c r="I490" i="167"/>
  <c r="BG489" i="167"/>
  <c r="BV487" i="167"/>
  <c r="BC481" i="167"/>
  <c r="DO481" i="167"/>
  <c r="CL479" i="167"/>
  <c r="AL477" i="167"/>
  <c r="DM475" i="167"/>
  <c r="EF475" i="167"/>
  <c r="BO475" i="167"/>
  <c r="EA475" i="167"/>
  <c r="DQ469" i="167"/>
  <c r="Y469" i="167"/>
  <c r="AO461" i="167"/>
  <c r="CI459" i="167"/>
  <c r="CD457" i="167"/>
  <c r="AJ457" i="167"/>
  <c r="DO457" i="167"/>
  <c r="BN457" i="167"/>
  <c r="CH451" i="167"/>
  <c r="CF487" i="167"/>
  <c r="BR477" i="167"/>
  <c r="AT477" i="167"/>
  <c r="DY477" i="167"/>
  <c r="BN477" i="167"/>
  <c r="EJ477" i="167"/>
  <c r="BW477" i="167"/>
  <c r="EI477" i="167"/>
  <c r="DN469" i="167"/>
  <c r="V469" i="167"/>
  <c r="BE469" i="167"/>
  <c r="ED451" i="167"/>
  <c r="AX451" i="167"/>
  <c r="BD451" i="167"/>
  <c r="BA451" i="167"/>
  <c r="DM451" i="167"/>
  <c r="DS493" i="167"/>
  <c r="CS493" i="167"/>
  <c r="CF493" i="167"/>
  <c r="BU493" i="167"/>
  <c r="AO493" i="167"/>
  <c r="EF493" i="167"/>
  <c r="EQ493" i="167"/>
  <c r="EE493" i="167"/>
  <c r="Z487" i="167"/>
  <c r="Z485" i="167"/>
  <c r="DF485" i="167"/>
  <c r="AV485" i="167"/>
  <c r="DQ485" i="167"/>
  <c r="BG485" i="167"/>
  <c r="DS485" i="167"/>
  <c r="DL477" i="167"/>
  <c r="T477" i="167"/>
  <c r="BJ475" i="167"/>
  <c r="AV469" i="167"/>
  <c r="BR469" i="167"/>
  <c r="EM469" i="167"/>
  <c r="BE465" i="167"/>
  <c r="BD459" i="167"/>
  <c r="BF459" i="167"/>
  <c r="EL459" i="167"/>
  <c r="CV491" i="167"/>
  <c r="V489" i="167"/>
  <c r="CX489" i="167"/>
  <c r="BO489" i="167"/>
  <c r="CW489" i="167"/>
  <c r="EC487" i="167"/>
  <c r="CO479" i="167"/>
  <c r="Z479" i="167"/>
  <c r="DF479" i="167"/>
  <c r="AZ479" i="167"/>
  <c r="DU479" i="167"/>
  <c r="BG479" i="167"/>
  <c r="DS479" i="167"/>
  <c r="CK477" i="167"/>
  <c r="AK475" i="167"/>
  <c r="DR475" i="167"/>
  <c r="BK475" i="167"/>
  <c r="DW475" i="167"/>
  <c r="BN469" i="167"/>
  <c r="AD459" i="167"/>
  <c r="AJ483" i="167"/>
  <c r="DC483" i="167"/>
  <c r="CD483" i="167"/>
  <c r="BF483" i="167"/>
  <c r="AG483" i="167"/>
  <c r="AX483" i="167"/>
  <c r="EC483" i="167"/>
  <c r="BW483" i="167"/>
  <c r="EQ581" i="167"/>
  <c r="EP581" i="167" s="1"/>
  <c r="EO581" i="167" s="1"/>
  <c r="EN581" i="167" s="1"/>
  <c r="EQ532" i="167"/>
  <c r="EP532" i="167" s="1"/>
  <c r="EO532" i="167" s="1"/>
  <c r="EN532" i="167" s="1"/>
  <c r="BS483" i="167"/>
  <c r="BH479" i="167"/>
  <c r="M479" i="167"/>
  <c r="T479" i="167"/>
  <c r="DJ479" i="167"/>
  <c r="DP471" i="167"/>
  <c r="AA471" i="167"/>
  <c r="CV471" i="167"/>
  <c r="I470" i="167"/>
  <c r="EI465" i="167"/>
  <c r="Z455" i="167"/>
  <c r="AI455" i="167"/>
  <c r="AO455" i="167"/>
  <c r="AY467" i="167"/>
  <c r="EO566" i="167"/>
  <c r="EN566" i="167" s="1"/>
  <c r="EM566" i="167" s="1"/>
  <c r="EL566" i="167" s="1"/>
  <c r="EK566" i="167" s="1"/>
  <c r="EJ566" i="167" s="1"/>
  <c r="EI566" i="167" s="1"/>
  <c r="EH566" i="167" s="1"/>
  <c r="EG566" i="167" s="1"/>
  <c r="EF566" i="167" s="1"/>
  <c r="EE566" i="167" s="1"/>
  <c r="ED566" i="167" s="1"/>
  <c r="EC566" i="167" s="1"/>
  <c r="EB566" i="167" s="1"/>
  <c r="EA566" i="167" s="1"/>
  <c r="DZ566" i="167" s="1"/>
  <c r="DY566" i="167" s="1"/>
  <c r="DX566" i="167" s="1"/>
  <c r="DW566" i="167" s="1"/>
  <c r="DV566" i="167" s="1"/>
  <c r="DU566" i="167" s="1"/>
  <c r="DT566" i="167" s="1"/>
  <c r="DS566" i="167" s="1"/>
  <c r="DR566" i="167" s="1"/>
  <c r="DQ566" i="167" s="1"/>
  <c r="DP566" i="167" s="1"/>
  <c r="DO566" i="167" s="1"/>
  <c r="DN566" i="167" s="1"/>
  <c r="DM566" i="167" s="1"/>
  <c r="DL566" i="167" s="1"/>
  <c r="DK566" i="167" s="1"/>
  <c r="DJ566" i="167" s="1"/>
  <c r="DI566" i="167" s="1"/>
  <c r="DH566" i="167" s="1"/>
  <c r="DG566" i="167" s="1"/>
  <c r="DF566" i="167" s="1"/>
  <c r="DE566" i="167" s="1"/>
  <c r="DD566" i="167" s="1"/>
  <c r="DC566" i="167" s="1"/>
  <c r="DB566" i="167" s="1"/>
  <c r="DA566" i="167" s="1"/>
  <c r="CZ566" i="167" s="1"/>
  <c r="CY566" i="167" s="1"/>
  <c r="CX566" i="167" s="1"/>
  <c r="CW566" i="167" s="1"/>
  <c r="CV566" i="167" s="1"/>
  <c r="CU566" i="167" s="1"/>
  <c r="CT566" i="167" s="1"/>
  <c r="CS566" i="167" s="1"/>
  <c r="CR566" i="167" s="1"/>
  <c r="CQ566" i="167" s="1"/>
  <c r="CP566" i="167" s="1"/>
  <c r="CO566" i="167" s="1"/>
  <c r="CN566" i="167" s="1"/>
  <c r="CM566" i="167" s="1"/>
  <c r="CL566" i="167" s="1"/>
  <c r="CK566" i="167" s="1"/>
  <c r="CJ566" i="167" s="1"/>
  <c r="CI566" i="167" s="1"/>
  <c r="CH566" i="167" s="1"/>
  <c r="CG566" i="167" s="1"/>
  <c r="CF566" i="167" s="1"/>
  <c r="CE566" i="167" s="1"/>
  <c r="CD566" i="167" s="1"/>
  <c r="CC566" i="167" s="1"/>
  <c r="CB566" i="167" s="1"/>
  <c r="CA566" i="167" s="1"/>
  <c r="BZ566" i="167" s="1"/>
  <c r="BY566" i="167" s="1"/>
  <c r="BX566" i="167" s="1"/>
  <c r="BW566" i="167" s="1"/>
  <c r="BV566" i="167" s="1"/>
  <c r="BU566" i="167" s="1"/>
  <c r="BT566" i="167" s="1"/>
  <c r="BS566" i="167" s="1"/>
  <c r="BR566" i="167" s="1"/>
  <c r="BQ566" i="167" s="1"/>
  <c r="BP566" i="167" s="1"/>
  <c r="BO566" i="167" s="1"/>
  <c r="BN566" i="167" s="1"/>
  <c r="BM566" i="167" s="1"/>
  <c r="BL566" i="167" s="1"/>
  <c r="BK566" i="167" s="1"/>
  <c r="BJ566" i="167" s="1"/>
  <c r="BI566" i="167" s="1"/>
  <c r="BH566" i="167" s="1"/>
  <c r="BG566" i="167" s="1"/>
  <c r="BF566" i="167" s="1"/>
  <c r="BE566" i="167" s="1"/>
  <c r="BD566" i="167" s="1"/>
  <c r="BC566" i="167" s="1"/>
  <c r="BB566" i="167" s="1"/>
  <c r="BA566" i="167" s="1"/>
  <c r="AZ566" i="167" s="1"/>
  <c r="AY566" i="167" s="1"/>
  <c r="AX566" i="167" s="1"/>
  <c r="AW566" i="167" s="1"/>
  <c r="AV566" i="167" s="1"/>
  <c r="AU566" i="167" s="1"/>
  <c r="AT566" i="167" s="1"/>
  <c r="AS566" i="167" s="1"/>
  <c r="AR566" i="167" s="1"/>
  <c r="AQ566" i="167" s="1"/>
  <c r="AP566" i="167" s="1"/>
  <c r="AO566" i="167" s="1"/>
  <c r="AN566" i="167" s="1"/>
  <c r="AM566" i="167" s="1"/>
  <c r="AL566" i="167" s="1"/>
  <c r="AK566" i="167" s="1"/>
  <c r="AJ566" i="167" s="1"/>
  <c r="AI566" i="167" s="1"/>
  <c r="AH566" i="167" s="1"/>
  <c r="AG566" i="167" s="1"/>
  <c r="AF566" i="167" s="1"/>
  <c r="AE566" i="167" s="1"/>
  <c r="AD566" i="167" s="1"/>
  <c r="AC566" i="167" s="1"/>
  <c r="AB566" i="167" s="1"/>
  <c r="AA566" i="167" s="1"/>
  <c r="Z566" i="167" s="1"/>
  <c r="Y566" i="167" s="1"/>
  <c r="X566" i="167" s="1"/>
  <c r="W566" i="167" s="1"/>
  <c r="V566" i="167" s="1"/>
  <c r="U566" i="167" s="1"/>
  <c r="T566" i="167" s="1"/>
  <c r="S566" i="167" s="1"/>
  <c r="R566" i="167" s="1"/>
  <c r="Q566" i="167" s="1"/>
  <c r="P566" i="167" s="1"/>
  <c r="O566" i="167" s="1"/>
  <c r="N566" i="167" s="1"/>
  <c r="M566" i="167" s="1"/>
  <c r="L566" i="167" s="1"/>
  <c r="K566" i="167" s="1"/>
  <c r="I566" i="167" s="1"/>
  <c r="EP467" i="167"/>
  <c r="CV467" i="167"/>
  <c r="BR467" i="167"/>
  <c r="BX479" i="167"/>
  <c r="CK463" i="167"/>
  <c r="N481" i="167"/>
  <c r="DE481" i="167"/>
  <c r="BM481" i="167"/>
  <c r="CO481" i="167"/>
  <c r="EN481" i="167"/>
  <c r="AV481" i="167"/>
  <c r="EB481" i="167"/>
  <c r="M453" i="167"/>
  <c r="EB453" i="167"/>
  <c r="DM453" i="167"/>
  <c r="DD453" i="167"/>
  <c r="CE453" i="167"/>
  <c r="AM453" i="167"/>
  <c r="EE453" i="167"/>
  <c r="BY453" i="167"/>
  <c r="X453" i="167"/>
  <c r="CT453" i="167"/>
  <c r="CN463" i="167"/>
  <c r="AA453" i="167"/>
  <c r="W453" i="167"/>
  <c r="S453" i="167"/>
  <c r="EQ560" i="167"/>
  <c r="EP560" i="167" s="1"/>
  <c r="EO560" i="167" s="1"/>
  <c r="EN560" i="167" s="1"/>
  <c r="EM560" i="167" s="1"/>
  <c r="EL560" i="167" s="1"/>
  <c r="EK560" i="167" s="1"/>
  <c r="EJ560" i="167" s="1"/>
  <c r="EI560" i="167" s="1"/>
  <c r="EH560" i="167" s="1"/>
  <c r="EG560" i="167" s="1"/>
  <c r="EF560" i="167" s="1"/>
  <c r="EE560" i="167" s="1"/>
  <c r="ED560" i="167" s="1"/>
  <c r="EC560" i="167" s="1"/>
  <c r="EB560" i="167" s="1"/>
  <c r="EA560" i="167" s="1"/>
  <c r="DZ560" i="167" s="1"/>
  <c r="DY560" i="167" s="1"/>
  <c r="DX560" i="167" s="1"/>
  <c r="DW560" i="167" s="1"/>
  <c r="DV560" i="167" s="1"/>
  <c r="DU560" i="167" s="1"/>
  <c r="DT560" i="167" s="1"/>
  <c r="DS560" i="167" s="1"/>
  <c r="DR560" i="167" s="1"/>
  <c r="DQ560" i="167" s="1"/>
  <c r="DP560" i="167" s="1"/>
  <c r="DO560" i="167" s="1"/>
  <c r="DN560" i="167" s="1"/>
  <c r="DM560" i="167" s="1"/>
  <c r="DL560" i="167" s="1"/>
  <c r="DK560" i="167" s="1"/>
  <c r="DJ560" i="167" s="1"/>
  <c r="DI560" i="167" s="1"/>
  <c r="DH560" i="167" s="1"/>
  <c r="DG560" i="167" s="1"/>
  <c r="DF560" i="167" s="1"/>
  <c r="DE560" i="167" s="1"/>
  <c r="DD560" i="167" s="1"/>
  <c r="DC560" i="167" s="1"/>
  <c r="DB560" i="167" s="1"/>
  <c r="DA560" i="167" s="1"/>
  <c r="CZ560" i="167" s="1"/>
  <c r="CY560" i="167" s="1"/>
  <c r="CX560" i="167" s="1"/>
  <c r="CW560" i="167" s="1"/>
  <c r="CV560" i="167" s="1"/>
  <c r="CU560" i="167" s="1"/>
  <c r="CT560" i="167" s="1"/>
  <c r="CS560" i="167" s="1"/>
  <c r="CR560" i="167" s="1"/>
  <c r="CQ560" i="167" s="1"/>
  <c r="CP560" i="167" s="1"/>
  <c r="CO560" i="167" s="1"/>
  <c r="CN560" i="167" s="1"/>
  <c r="CM560" i="167" s="1"/>
  <c r="CL560" i="167" s="1"/>
  <c r="CK560" i="167" s="1"/>
  <c r="CJ560" i="167" s="1"/>
  <c r="CI560" i="167" s="1"/>
  <c r="CH560" i="167" s="1"/>
  <c r="CG560" i="167" s="1"/>
  <c r="CF560" i="167" s="1"/>
  <c r="CE560" i="167" s="1"/>
  <c r="CD560" i="167" s="1"/>
  <c r="CC560" i="167" s="1"/>
  <c r="CB560" i="167" s="1"/>
  <c r="CA560" i="167" s="1"/>
  <c r="BZ560" i="167" s="1"/>
  <c r="BY560" i="167" s="1"/>
  <c r="BX560" i="167" s="1"/>
  <c r="BW560" i="167" s="1"/>
  <c r="BV560" i="167" s="1"/>
  <c r="BU560" i="167" s="1"/>
  <c r="BT560" i="167" s="1"/>
  <c r="BS560" i="167" s="1"/>
  <c r="BR560" i="167" s="1"/>
  <c r="BQ560" i="167" s="1"/>
  <c r="BP560" i="167" s="1"/>
  <c r="BO560" i="167" s="1"/>
  <c r="BN560" i="167" s="1"/>
  <c r="BM560" i="167" s="1"/>
  <c r="BL560" i="167" s="1"/>
  <c r="BK560" i="167" s="1"/>
  <c r="BJ560" i="167" s="1"/>
  <c r="BI560" i="167" s="1"/>
  <c r="BH560" i="167" s="1"/>
  <c r="BG560" i="167" s="1"/>
  <c r="BF560" i="167" s="1"/>
  <c r="BE560" i="167" s="1"/>
  <c r="BD560" i="167" s="1"/>
  <c r="BC560" i="167" s="1"/>
  <c r="BB560" i="167" s="1"/>
  <c r="BA560" i="167" s="1"/>
  <c r="AZ560" i="167" s="1"/>
  <c r="AY560" i="167" s="1"/>
  <c r="AX560" i="167" s="1"/>
  <c r="AW560" i="167" s="1"/>
  <c r="AV560" i="167" s="1"/>
  <c r="AU560" i="167" s="1"/>
  <c r="AT560" i="167" s="1"/>
  <c r="AS560" i="167" s="1"/>
  <c r="AR560" i="167" s="1"/>
  <c r="AQ560" i="167" s="1"/>
  <c r="AP560" i="167" s="1"/>
  <c r="AO560" i="167" s="1"/>
  <c r="AN560" i="167" s="1"/>
  <c r="AM560" i="167" s="1"/>
  <c r="AL560" i="167" s="1"/>
  <c r="AK560" i="167" s="1"/>
  <c r="AJ560" i="167" s="1"/>
  <c r="AI560" i="167" s="1"/>
  <c r="AH560" i="167" s="1"/>
  <c r="AG560" i="167" s="1"/>
  <c r="AF560" i="167" s="1"/>
  <c r="AE560" i="167" s="1"/>
  <c r="AD560" i="167" s="1"/>
  <c r="AC560" i="167" s="1"/>
  <c r="AB560" i="167" s="1"/>
  <c r="AA560" i="167" s="1"/>
  <c r="Z560" i="167" s="1"/>
  <c r="Y560" i="167" s="1"/>
  <c r="X560" i="167" s="1"/>
  <c r="W560" i="167" s="1"/>
  <c r="V560" i="167" s="1"/>
  <c r="U560" i="167" s="1"/>
  <c r="T560" i="167" s="1"/>
  <c r="S560" i="167" s="1"/>
  <c r="R560" i="167" s="1"/>
  <c r="Q560" i="167" s="1"/>
  <c r="P560" i="167" s="1"/>
  <c r="O560" i="167" s="1"/>
  <c r="N560" i="167" s="1"/>
  <c r="M560" i="167" s="1"/>
  <c r="L560" i="167" s="1"/>
  <c r="K560" i="167" s="1"/>
  <c r="I560" i="167" s="1"/>
  <c r="EQ511" i="167"/>
  <c r="EP511" i="167" s="1"/>
  <c r="EO511" i="167" s="1"/>
  <c r="EN511" i="167" s="1"/>
  <c r="EM511" i="167" s="1"/>
  <c r="EL511" i="167" s="1"/>
  <c r="EK511" i="167" s="1"/>
  <c r="EJ511" i="167" s="1"/>
  <c r="EI511" i="167" s="1"/>
  <c r="EH511" i="167" s="1"/>
  <c r="EG511" i="167" s="1"/>
  <c r="EF511" i="167" s="1"/>
  <c r="EE511" i="167" s="1"/>
  <c r="ED511" i="167" s="1"/>
  <c r="EC511" i="167" s="1"/>
  <c r="EB511" i="167" s="1"/>
  <c r="EA511" i="167" s="1"/>
  <c r="DZ511" i="167" s="1"/>
  <c r="DY511" i="167" s="1"/>
  <c r="DX511" i="167" s="1"/>
  <c r="DW511" i="167" s="1"/>
  <c r="DV511" i="167" s="1"/>
  <c r="DU511" i="167" s="1"/>
  <c r="DT511" i="167" s="1"/>
  <c r="DS511" i="167" s="1"/>
  <c r="DR511" i="167" s="1"/>
  <c r="DQ511" i="167" s="1"/>
  <c r="DP511" i="167" s="1"/>
  <c r="DO511" i="167" s="1"/>
  <c r="DN511" i="167" s="1"/>
  <c r="DM511" i="167" s="1"/>
  <c r="DL511" i="167" s="1"/>
  <c r="DK511" i="167" s="1"/>
  <c r="DJ511" i="167" s="1"/>
  <c r="DI511" i="167" s="1"/>
  <c r="DH511" i="167" s="1"/>
  <c r="DG511" i="167" s="1"/>
  <c r="DF511" i="167" s="1"/>
  <c r="DE511" i="167" s="1"/>
  <c r="DD511" i="167" s="1"/>
  <c r="DC511" i="167" s="1"/>
  <c r="DB511" i="167" s="1"/>
  <c r="DA511" i="167" s="1"/>
  <c r="CZ511" i="167" s="1"/>
  <c r="CY511" i="167" s="1"/>
  <c r="CX511" i="167" s="1"/>
  <c r="CW511" i="167" s="1"/>
  <c r="CV511" i="167" s="1"/>
  <c r="CU511" i="167" s="1"/>
  <c r="CT511" i="167" s="1"/>
  <c r="CS511" i="167" s="1"/>
  <c r="CR511" i="167" s="1"/>
  <c r="CQ511" i="167" s="1"/>
  <c r="CP511" i="167" s="1"/>
  <c r="CO511" i="167" s="1"/>
  <c r="CN511" i="167" s="1"/>
  <c r="CM511" i="167" s="1"/>
  <c r="CL511" i="167" s="1"/>
  <c r="CK511" i="167" s="1"/>
  <c r="CJ511" i="167" s="1"/>
  <c r="CI511" i="167" s="1"/>
  <c r="CH511" i="167" s="1"/>
  <c r="CG511" i="167" s="1"/>
  <c r="CF511" i="167" s="1"/>
  <c r="CE511" i="167" s="1"/>
  <c r="CD511" i="167" s="1"/>
  <c r="CC511" i="167" s="1"/>
  <c r="CB511" i="167" s="1"/>
  <c r="CA511" i="167" s="1"/>
  <c r="BZ511" i="167" s="1"/>
  <c r="BY511" i="167" s="1"/>
  <c r="BX511" i="167" s="1"/>
  <c r="BW511" i="167" s="1"/>
  <c r="BV511" i="167" s="1"/>
  <c r="BU511" i="167" s="1"/>
  <c r="BT511" i="167" s="1"/>
  <c r="BS511" i="167" s="1"/>
  <c r="BR511" i="167" s="1"/>
  <c r="BQ511" i="167" s="1"/>
  <c r="BP511" i="167" s="1"/>
  <c r="BO511" i="167" s="1"/>
  <c r="BN511" i="167" s="1"/>
  <c r="BM511" i="167" s="1"/>
  <c r="BL511" i="167" s="1"/>
  <c r="BK511" i="167" s="1"/>
  <c r="BJ511" i="167" s="1"/>
  <c r="BI511" i="167" s="1"/>
  <c r="BH511" i="167" s="1"/>
  <c r="BG511" i="167" s="1"/>
  <c r="BF511" i="167" s="1"/>
  <c r="BE511" i="167" s="1"/>
  <c r="BD511" i="167" s="1"/>
  <c r="BC511" i="167" s="1"/>
  <c r="BB511" i="167" s="1"/>
  <c r="BA511" i="167" s="1"/>
  <c r="AZ511" i="167" s="1"/>
  <c r="AY511" i="167" s="1"/>
  <c r="AX511" i="167" s="1"/>
  <c r="AW511" i="167" s="1"/>
  <c r="AV511" i="167" s="1"/>
  <c r="AU511" i="167" s="1"/>
  <c r="AT511" i="167" s="1"/>
  <c r="AS511" i="167" s="1"/>
  <c r="AR511" i="167" s="1"/>
  <c r="AQ511" i="167" s="1"/>
  <c r="AP511" i="167" s="1"/>
  <c r="AO511" i="167" s="1"/>
  <c r="AN511" i="167" s="1"/>
  <c r="AM511" i="167" s="1"/>
  <c r="AL511" i="167" s="1"/>
  <c r="AK511" i="167" s="1"/>
  <c r="AJ511" i="167" s="1"/>
  <c r="AI511" i="167" s="1"/>
  <c r="AH511" i="167" s="1"/>
  <c r="AG511" i="167" s="1"/>
  <c r="AF511" i="167" s="1"/>
  <c r="AE511" i="167" s="1"/>
  <c r="AD511" i="167" s="1"/>
  <c r="AC511" i="167" s="1"/>
  <c r="AB511" i="167" s="1"/>
  <c r="AA511" i="167" s="1"/>
  <c r="Z511" i="167" s="1"/>
  <c r="Y511" i="167" s="1"/>
  <c r="X511" i="167" s="1"/>
  <c r="W511" i="167" s="1"/>
  <c r="V511" i="167" s="1"/>
  <c r="U511" i="167" s="1"/>
  <c r="T511" i="167" s="1"/>
  <c r="S511" i="167" s="1"/>
  <c r="R511" i="167" s="1"/>
  <c r="Q511" i="167" s="1"/>
  <c r="P511" i="167" s="1"/>
  <c r="O511" i="167" s="1"/>
  <c r="N511" i="167" s="1"/>
  <c r="M511" i="167" s="1"/>
  <c r="L511" i="167" s="1"/>
  <c r="K511" i="167" s="1"/>
  <c r="I511" i="167" s="1"/>
  <c r="ER461" i="167"/>
  <c r="DH461" i="167"/>
  <c r="BS461" i="167"/>
  <c r="Z461" i="167"/>
  <c r="DR461" i="167"/>
  <c r="BW461" i="167"/>
  <c r="AE461" i="167"/>
  <c r="DW461" i="167"/>
  <c r="X461" i="167"/>
  <c r="CT461" i="167"/>
  <c r="AW249" i="167"/>
  <c r="DP241" i="167"/>
  <c r="AT241" i="167"/>
  <c r="AU241" i="167"/>
  <c r="DG241" i="167"/>
  <c r="CD219" i="167"/>
  <c r="R219" i="167"/>
  <c r="I219" i="167" s="1"/>
  <c r="CD211" i="167"/>
  <c r="I212" i="167"/>
  <c r="R211" i="167"/>
  <c r="EP424" i="167"/>
  <c r="EN277" i="167"/>
  <c r="EP348" i="167"/>
  <c r="EO348" i="167" s="1"/>
  <c r="EN348" i="167" s="1"/>
  <c r="EM348" i="167" s="1"/>
  <c r="EL348" i="167" s="1"/>
  <c r="EK348" i="167" s="1"/>
  <c r="EJ348" i="167" s="1"/>
  <c r="EI348" i="167" s="1"/>
  <c r="EH348" i="167" s="1"/>
  <c r="EP299" i="167"/>
  <c r="EQ249" i="167"/>
  <c r="W249" i="167"/>
  <c r="CI249" i="167"/>
  <c r="EP330" i="167"/>
  <c r="EO330" i="167" s="1"/>
  <c r="EN330" i="167" s="1"/>
  <c r="EM330" i="167" s="1"/>
  <c r="EL330" i="167" s="1"/>
  <c r="EK330" i="167" s="1"/>
  <c r="EJ330" i="167" s="1"/>
  <c r="EI330" i="167" s="1"/>
  <c r="EH330" i="167" s="1"/>
  <c r="EG330" i="167" s="1"/>
  <c r="EF330" i="167" s="1"/>
  <c r="EE330" i="167" s="1"/>
  <c r="ED330" i="167" s="1"/>
  <c r="EC330" i="167" s="1"/>
  <c r="EB330" i="167" s="1"/>
  <c r="EA330" i="167" s="1"/>
  <c r="DZ330" i="167" s="1"/>
  <c r="DY330" i="167" s="1"/>
  <c r="DX330" i="167" s="1"/>
  <c r="DW330" i="167" s="1"/>
  <c r="DV330" i="167" s="1"/>
  <c r="DU330" i="167" s="1"/>
  <c r="DT330" i="167" s="1"/>
  <c r="DS330" i="167" s="1"/>
  <c r="DR330" i="167" s="1"/>
  <c r="DQ330" i="167" s="1"/>
  <c r="DP330" i="167" s="1"/>
  <c r="DO330" i="167" s="1"/>
  <c r="DN330" i="167" s="1"/>
  <c r="DM330" i="167" s="1"/>
  <c r="DL330" i="167" s="1"/>
  <c r="DK330" i="167" s="1"/>
  <c r="DJ330" i="167" s="1"/>
  <c r="DI330" i="167" s="1"/>
  <c r="DH330" i="167" s="1"/>
  <c r="DG330" i="167" s="1"/>
  <c r="DF330" i="167" s="1"/>
  <c r="DE330" i="167" s="1"/>
  <c r="DD330" i="167" s="1"/>
  <c r="DC330" i="167" s="1"/>
  <c r="DB330" i="167" s="1"/>
  <c r="DA330" i="167" s="1"/>
  <c r="CZ330" i="167" s="1"/>
  <c r="CY330" i="167" s="1"/>
  <c r="CX330" i="167" s="1"/>
  <c r="CW330" i="167" s="1"/>
  <c r="CV330" i="167" s="1"/>
  <c r="CU330" i="167" s="1"/>
  <c r="CT330" i="167" s="1"/>
  <c r="CS330" i="167" s="1"/>
  <c r="CR330" i="167" s="1"/>
  <c r="CQ330" i="167" s="1"/>
  <c r="CP330" i="167" s="1"/>
  <c r="CO330" i="167" s="1"/>
  <c r="CN330" i="167" s="1"/>
  <c r="CM330" i="167" s="1"/>
  <c r="CL330" i="167" s="1"/>
  <c r="CK330" i="167" s="1"/>
  <c r="CJ330" i="167" s="1"/>
  <c r="CI330" i="167" s="1"/>
  <c r="CH330" i="167" s="1"/>
  <c r="CG330" i="167" s="1"/>
  <c r="CF330" i="167" s="1"/>
  <c r="CE330" i="167" s="1"/>
  <c r="CD330" i="167" s="1"/>
  <c r="CC330" i="167" s="1"/>
  <c r="CB330" i="167" s="1"/>
  <c r="CA330" i="167" s="1"/>
  <c r="BZ330" i="167" s="1"/>
  <c r="BY330" i="167" s="1"/>
  <c r="BX330" i="167" s="1"/>
  <c r="BW330" i="167" s="1"/>
  <c r="BV330" i="167" s="1"/>
  <c r="BU330" i="167" s="1"/>
  <c r="BT330" i="167" s="1"/>
  <c r="BS330" i="167" s="1"/>
  <c r="BR330" i="167" s="1"/>
  <c r="BQ330" i="167" s="1"/>
  <c r="BP330" i="167" s="1"/>
  <c r="BO330" i="167" s="1"/>
  <c r="BN330" i="167" s="1"/>
  <c r="BM330" i="167" s="1"/>
  <c r="BL330" i="167" s="1"/>
  <c r="BK330" i="167" s="1"/>
  <c r="BJ330" i="167" s="1"/>
  <c r="BI330" i="167" s="1"/>
  <c r="BH330" i="167" s="1"/>
  <c r="BG330" i="167" s="1"/>
  <c r="BF330" i="167" s="1"/>
  <c r="BE330" i="167" s="1"/>
  <c r="BD330" i="167" s="1"/>
  <c r="BC330" i="167" s="1"/>
  <c r="BB330" i="167" s="1"/>
  <c r="BA330" i="167" s="1"/>
  <c r="AZ330" i="167" s="1"/>
  <c r="AY330" i="167" s="1"/>
  <c r="AX330" i="167" s="1"/>
  <c r="AW330" i="167" s="1"/>
  <c r="AV330" i="167" s="1"/>
  <c r="AU330" i="167" s="1"/>
  <c r="AT330" i="167" s="1"/>
  <c r="AS330" i="167" s="1"/>
  <c r="AR330" i="167" s="1"/>
  <c r="AQ330" i="167" s="1"/>
  <c r="AP330" i="167" s="1"/>
  <c r="AO330" i="167" s="1"/>
  <c r="AN330" i="167" s="1"/>
  <c r="AM330" i="167" s="1"/>
  <c r="AL330" i="167" s="1"/>
  <c r="AK330" i="167" s="1"/>
  <c r="AJ330" i="167" s="1"/>
  <c r="AI330" i="167" s="1"/>
  <c r="AH330" i="167" s="1"/>
  <c r="AG330" i="167" s="1"/>
  <c r="AF330" i="167" s="1"/>
  <c r="AE330" i="167" s="1"/>
  <c r="AD330" i="167" s="1"/>
  <c r="AC330" i="167" s="1"/>
  <c r="AB330" i="167" s="1"/>
  <c r="AA330" i="167" s="1"/>
  <c r="Z330" i="167" s="1"/>
  <c r="Y330" i="167" s="1"/>
  <c r="X330" i="167" s="1"/>
  <c r="W330" i="167" s="1"/>
  <c r="V330" i="167" s="1"/>
  <c r="U330" i="167" s="1"/>
  <c r="T330" i="167" s="1"/>
  <c r="S330" i="167" s="1"/>
  <c r="R330" i="167" s="1"/>
  <c r="Q330" i="167" s="1"/>
  <c r="P330" i="167" s="1"/>
  <c r="O330" i="167" s="1"/>
  <c r="N330" i="167" s="1"/>
  <c r="M330" i="167" s="1"/>
  <c r="L330" i="167" s="1"/>
  <c r="K330" i="167" s="1"/>
  <c r="I330" i="167" s="1"/>
  <c r="EP281" i="167"/>
  <c r="BV231" i="167"/>
  <c r="CH247" i="167"/>
  <c r="AJ245" i="167"/>
  <c r="BY243" i="167"/>
  <c r="Y243" i="167"/>
  <c r="CK243" i="167"/>
  <c r="AD237" i="167"/>
  <c r="AA235" i="167"/>
  <c r="DF233" i="167"/>
  <c r="I234" i="167"/>
  <c r="L233" i="167"/>
  <c r="CS229" i="167"/>
  <c r="DR225" i="167"/>
  <c r="AW225" i="167"/>
  <c r="DL223" i="167"/>
  <c r="AQ223" i="167"/>
  <c r="Z219" i="167"/>
  <c r="CC213" i="167"/>
  <c r="DA53" i="167"/>
  <c r="AO53" i="167"/>
  <c r="CY27" i="167"/>
  <c r="AM27" i="167"/>
  <c r="CY23" i="167"/>
  <c r="AM23" i="167"/>
  <c r="CY21" i="167"/>
  <c r="AM21" i="167"/>
  <c r="CY17" i="167"/>
  <c r="AM17" i="167"/>
  <c r="BC245" i="167"/>
  <c r="DX245" i="167"/>
  <c r="BO245" i="167"/>
  <c r="AF229" i="167"/>
  <c r="DA229" i="167"/>
  <c r="AR229" i="167"/>
  <c r="DM229" i="167"/>
  <c r="AY229" i="167"/>
  <c r="DK229" i="167"/>
  <c r="BS247" i="167"/>
  <c r="AP247" i="167"/>
  <c r="DK247" i="167"/>
  <c r="BB247" i="167"/>
  <c r="DW247" i="167"/>
  <c r="BA247" i="167"/>
  <c r="DM247" i="167"/>
  <c r="BU243" i="167"/>
  <c r="DP233" i="167"/>
  <c r="U233" i="167"/>
  <c r="BZ233" i="167"/>
  <c r="Q233" i="167"/>
  <c r="W233" i="167"/>
  <c r="CI233" i="167"/>
  <c r="EH225" i="167"/>
  <c r="BM225" i="167"/>
  <c r="DZ247" i="167"/>
  <c r="EA243" i="167"/>
  <c r="BR243" i="167"/>
  <c r="EM243" i="167"/>
  <c r="CC243" i="167"/>
  <c r="AC235" i="167"/>
  <c r="CX235" i="167"/>
  <c r="AO235" i="167"/>
  <c r="BP229" i="167"/>
  <c r="DL247" i="167"/>
  <c r="CS245" i="167"/>
  <c r="AC245" i="167"/>
  <c r="CY245" i="167"/>
  <c r="AF245" i="167"/>
  <c r="DG239" i="167"/>
  <c r="CD235" i="167"/>
  <c r="BD233" i="167"/>
  <c r="AD247" i="167"/>
  <c r="CQ245" i="167"/>
  <c r="DY243" i="167"/>
  <c r="AE243" i="167"/>
  <c r="AJ239" i="167"/>
  <c r="DB237" i="167"/>
  <c r="P237" i="167"/>
  <c r="I237" i="167" s="1"/>
  <c r="CK237" i="167"/>
  <c r="AB237" i="167"/>
  <c r="CW237" i="167"/>
  <c r="AI237" i="167"/>
  <c r="CU237" i="167"/>
  <c r="DX235" i="167"/>
  <c r="BU235" i="167"/>
  <c r="CX233" i="167"/>
  <c r="Y229" i="167"/>
  <c r="CT229" i="167"/>
  <c r="AJ229" i="167"/>
  <c r="CX229" i="167"/>
  <c r="DV223" i="167"/>
  <c r="DV247" i="167"/>
  <c r="BK245" i="167"/>
  <c r="DB245" i="167"/>
  <c r="EP293" i="167"/>
  <c r="AE239" i="167"/>
  <c r="AS239" i="167"/>
  <c r="DE239" i="167"/>
  <c r="CW239" i="167"/>
  <c r="R235" i="167"/>
  <c r="BG235" i="167"/>
  <c r="BI235" i="167"/>
  <c r="ED235" i="167"/>
  <c r="BH235" i="167"/>
  <c r="CK233" i="167"/>
  <c r="L231" i="167"/>
  <c r="CG231" i="167"/>
  <c r="AB229" i="167"/>
  <c r="AJ213" i="167"/>
  <c r="CV213" i="167"/>
  <c r="EO23" i="167"/>
  <c r="CC23" i="167"/>
  <c r="Q23" i="167"/>
  <c r="CK21" i="167"/>
  <c r="Y21" i="167"/>
  <c r="DT245" i="167"/>
  <c r="Y245" i="167"/>
  <c r="I209" i="167"/>
  <c r="CU209" i="167"/>
  <c r="DP225" i="167"/>
  <c r="CW217" i="167"/>
  <c r="DR215" i="167"/>
  <c r="CL211" i="167"/>
  <c r="EF207" i="167"/>
  <c r="DQ205" i="167"/>
  <c r="CJ55" i="167"/>
  <c r="BE49" i="167"/>
  <c r="DA41" i="167"/>
  <c r="AA39" i="167"/>
  <c r="CM39" i="167"/>
  <c r="CP27" i="167"/>
  <c r="BC27" i="167"/>
  <c r="EM17" i="167"/>
  <c r="DE11" i="167"/>
  <c r="AJ11" i="167"/>
  <c r="AG205" i="167"/>
  <c r="DB205" i="167"/>
  <c r="AJ205" i="167"/>
  <c r="CV205" i="167"/>
  <c r="DV21" i="167"/>
  <c r="EQ115" i="167"/>
  <c r="EP115" i="167" s="1"/>
  <c r="EQ66" i="167"/>
  <c r="EP66" i="167" s="1"/>
  <c r="BK17" i="167"/>
  <c r="DA49" i="167"/>
  <c r="EG51" i="167"/>
  <c r="EG35" i="167"/>
  <c r="EH53" i="167"/>
  <c r="CF25" i="167"/>
  <c r="CZ215" i="167"/>
  <c r="AL207" i="167"/>
  <c r="DH207" i="167"/>
  <c r="CR55" i="167"/>
  <c r="M55" i="167"/>
  <c r="BY55" i="167"/>
  <c r="EK55" i="167"/>
  <c r="BW55" i="167"/>
  <c r="EI55" i="167"/>
  <c r="EO49" i="167"/>
  <c r="BM49" i="167"/>
  <c r="DB39" i="167"/>
  <c r="EQ125" i="167"/>
  <c r="EP125" i="167" s="1"/>
  <c r="EO125" i="167" s="1"/>
  <c r="EQ76" i="167"/>
  <c r="EP76" i="167" s="1"/>
  <c r="EO76" i="167" s="1"/>
  <c r="BK27" i="167"/>
  <c r="EM21" i="167"/>
  <c r="EG11" i="167"/>
  <c r="BL11" i="167"/>
  <c r="BU39" i="167"/>
  <c r="AE39" i="167"/>
  <c r="CQ39" i="167"/>
  <c r="U39" i="167"/>
  <c r="CG39" i="167"/>
  <c r="DL49" i="167"/>
  <c r="AF49" i="167"/>
  <c r="AG225" i="167"/>
  <c r="CB225" i="167"/>
  <c r="AB225" i="167"/>
  <c r="CW225" i="167"/>
  <c r="AY225" i="167"/>
  <c r="DK225" i="167"/>
  <c r="AL221" i="167"/>
  <c r="L221" i="167"/>
  <c r="BL223" i="167"/>
  <c r="R223" i="167"/>
  <c r="CM223" i="167"/>
  <c r="CK223" i="167"/>
  <c r="CF215" i="167"/>
  <c r="DP207" i="167"/>
  <c r="W207" i="167"/>
  <c r="BA215" i="167"/>
  <c r="BG215" i="167"/>
  <c r="EB215" i="167"/>
  <c r="BJ215" i="167"/>
  <c r="DV215" i="167"/>
  <c r="BG207" i="167"/>
  <c r="EB207" i="167"/>
  <c r="BL45" i="167"/>
  <c r="AB45" i="167"/>
  <c r="DH45" i="167"/>
  <c r="N45" i="167"/>
  <c r="CV45" i="167"/>
  <c r="AN45" i="167"/>
  <c r="BG45" i="167"/>
  <c r="DS45" i="167"/>
  <c r="EQ135" i="167"/>
  <c r="EQ86" i="167"/>
  <c r="DN35" i="167"/>
  <c r="BU33" i="167"/>
  <c r="AB31" i="167"/>
  <c r="Z23" i="167"/>
  <c r="DF23" i="167"/>
  <c r="BD23" i="167"/>
  <c r="AL23" i="167"/>
  <c r="DT23" i="167"/>
  <c r="DV19" i="167"/>
  <c r="CS19" i="167"/>
  <c r="BO9" i="167"/>
  <c r="DZ17" i="167"/>
  <c r="CV15" i="167"/>
  <c r="BV13" i="167"/>
  <c r="BP11" i="167"/>
  <c r="BN9" i="167"/>
  <c r="AN9" i="167"/>
  <c r="DI9" i="167"/>
  <c r="CO9" i="167"/>
  <c r="Z51" i="167"/>
  <c r="BD51" i="167"/>
  <c r="EL51" i="167"/>
  <c r="BG51" i="167"/>
  <c r="DS51" i="167"/>
  <c r="BO47" i="167"/>
  <c r="AW47" i="167"/>
  <c r="BX47" i="167"/>
  <c r="AU47" i="167"/>
  <c r="DG47" i="167"/>
  <c r="AK47" i="167"/>
  <c r="AO37" i="167"/>
  <c r="N35" i="167"/>
  <c r="CV35" i="167"/>
  <c r="CB35" i="167"/>
  <c r="BM33" i="167"/>
  <c r="L33" i="167"/>
  <c r="EH33" i="167"/>
  <c r="AM25" i="167"/>
  <c r="AQ53" i="167"/>
  <c r="DY53" i="167"/>
  <c r="X53" i="167"/>
  <c r="DD53" i="167"/>
  <c r="CM53" i="167"/>
  <c r="CQ53" i="167"/>
  <c r="U53" i="167"/>
  <c r="CG53" i="167"/>
  <c r="CH47" i="167"/>
  <c r="AW33" i="167"/>
  <c r="T31" i="167"/>
  <c r="EH25" i="167"/>
  <c r="BU19" i="167"/>
  <c r="DP15" i="167"/>
  <c r="BU25" i="167"/>
  <c r="BN25" i="167"/>
  <c r="L25" i="167"/>
  <c r="CS25" i="167"/>
  <c r="AU25" i="167"/>
  <c r="CG25" i="167"/>
  <c r="BN43" i="167"/>
  <c r="CU43" i="167"/>
  <c r="BK43" i="167"/>
  <c r="DM43" i="167"/>
  <c r="CN13" i="167"/>
  <c r="DK53" i="167"/>
  <c r="CE47" i="167"/>
  <c r="EH37" i="167"/>
  <c r="CH35" i="167"/>
  <c r="AU29" i="167"/>
  <c r="EE29" i="167"/>
  <c r="I20" i="167"/>
  <c r="DH15" i="167"/>
  <c r="CF11" i="167"/>
  <c r="BI15" i="167"/>
  <c r="BJ15" i="167"/>
  <c r="EQ65" i="167"/>
  <c r="EP65" i="167" s="1"/>
  <c r="EO65" i="167" s="1"/>
  <c r="EN65" i="167" s="1"/>
  <c r="EM65" i="167" s="1"/>
  <c r="EL65" i="167" s="1"/>
  <c r="EK65" i="167" s="1"/>
  <c r="EJ65" i="167" s="1"/>
  <c r="EI65" i="167" s="1"/>
  <c r="EH65" i="167" s="1"/>
  <c r="EG65" i="167" s="1"/>
  <c r="EF65" i="167" s="1"/>
  <c r="EE65" i="167" s="1"/>
  <c r="ED65" i="167" s="1"/>
  <c r="EC65" i="167" s="1"/>
  <c r="EB65" i="167" s="1"/>
  <c r="EA65" i="167" s="1"/>
  <c r="DZ65" i="167" s="1"/>
  <c r="DY65" i="167" s="1"/>
  <c r="DX65" i="167" s="1"/>
  <c r="DW65" i="167" s="1"/>
  <c r="DV65" i="167" s="1"/>
  <c r="DU65" i="167" s="1"/>
  <c r="DT65" i="167" s="1"/>
  <c r="DS65" i="167" s="1"/>
  <c r="DR65" i="167" s="1"/>
  <c r="DQ65" i="167" s="1"/>
  <c r="DP65" i="167" s="1"/>
  <c r="DO65" i="167" s="1"/>
  <c r="DN65" i="167" s="1"/>
  <c r="DM65" i="167" s="1"/>
  <c r="DL65" i="167" s="1"/>
  <c r="DK65" i="167" s="1"/>
  <c r="DJ65" i="167" s="1"/>
  <c r="DI65" i="167" s="1"/>
  <c r="DH65" i="167" s="1"/>
  <c r="DG65" i="167" s="1"/>
  <c r="DF65" i="167" s="1"/>
  <c r="DE65" i="167" s="1"/>
  <c r="DD65" i="167" s="1"/>
  <c r="DC65" i="167" s="1"/>
  <c r="DB65" i="167" s="1"/>
  <c r="DA65" i="167" s="1"/>
  <c r="CZ65" i="167" s="1"/>
  <c r="CY65" i="167" s="1"/>
  <c r="CX65" i="167" s="1"/>
  <c r="CW65" i="167" s="1"/>
  <c r="CV65" i="167" s="1"/>
  <c r="CU65" i="167" s="1"/>
  <c r="CT65" i="167" s="1"/>
  <c r="CS65" i="167" s="1"/>
  <c r="CR65" i="167" s="1"/>
  <c r="CQ65" i="167" s="1"/>
  <c r="CP65" i="167" s="1"/>
  <c r="CO65" i="167" s="1"/>
  <c r="CN65" i="167" s="1"/>
  <c r="CM65" i="167" s="1"/>
  <c r="CL65" i="167" s="1"/>
  <c r="CK65" i="167" s="1"/>
  <c r="CJ65" i="167" s="1"/>
  <c r="CI65" i="167" s="1"/>
  <c r="CH65" i="167" s="1"/>
  <c r="CG65" i="167" s="1"/>
  <c r="CF65" i="167" s="1"/>
  <c r="CE65" i="167" s="1"/>
  <c r="CD65" i="167" s="1"/>
  <c r="CC65" i="167" s="1"/>
  <c r="CB65" i="167" s="1"/>
  <c r="CA65" i="167" s="1"/>
  <c r="BZ65" i="167" s="1"/>
  <c r="BY65" i="167" s="1"/>
  <c r="BX65" i="167" s="1"/>
  <c r="BW65" i="167" s="1"/>
  <c r="BV65" i="167" s="1"/>
  <c r="BU65" i="167" s="1"/>
  <c r="BT65" i="167" s="1"/>
  <c r="BS65" i="167" s="1"/>
  <c r="BR65" i="167" s="1"/>
  <c r="BQ65" i="167" s="1"/>
  <c r="BP65" i="167" s="1"/>
  <c r="BO65" i="167" s="1"/>
  <c r="BN65" i="167" s="1"/>
  <c r="BM65" i="167" s="1"/>
  <c r="BL65" i="167" s="1"/>
  <c r="BK65" i="167" s="1"/>
  <c r="BJ65" i="167" s="1"/>
  <c r="BI65" i="167" s="1"/>
  <c r="BH65" i="167" s="1"/>
  <c r="BG65" i="167" s="1"/>
  <c r="BF65" i="167" s="1"/>
  <c r="BE65" i="167" s="1"/>
  <c r="BD65" i="167" s="1"/>
  <c r="BC65" i="167" s="1"/>
  <c r="BB65" i="167" s="1"/>
  <c r="BA65" i="167" s="1"/>
  <c r="AZ65" i="167" s="1"/>
  <c r="AY65" i="167" s="1"/>
  <c r="AX65" i="167" s="1"/>
  <c r="AW65" i="167" s="1"/>
  <c r="AV65" i="167" s="1"/>
  <c r="AU65" i="167" s="1"/>
  <c r="AT65" i="167" s="1"/>
  <c r="AS65" i="167" s="1"/>
  <c r="AR65" i="167" s="1"/>
  <c r="AQ65" i="167" s="1"/>
  <c r="AP65" i="167" s="1"/>
  <c r="AO65" i="167" s="1"/>
  <c r="AN65" i="167" s="1"/>
  <c r="AM65" i="167" s="1"/>
  <c r="AL65" i="167" s="1"/>
  <c r="AK65" i="167" s="1"/>
  <c r="AJ65" i="167" s="1"/>
  <c r="AI65" i="167" s="1"/>
  <c r="AH65" i="167" s="1"/>
  <c r="AG65" i="167" s="1"/>
  <c r="AF65" i="167" s="1"/>
  <c r="AE65" i="167" s="1"/>
  <c r="AD65" i="167" s="1"/>
  <c r="AC65" i="167" s="1"/>
  <c r="AB65" i="167" s="1"/>
  <c r="AA65" i="167" s="1"/>
  <c r="Z65" i="167" s="1"/>
  <c r="Y65" i="167" s="1"/>
  <c r="X65" i="167" s="1"/>
  <c r="W65" i="167" s="1"/>
  <c r="V65" i="167" s="1"/>
  <c r="U65" i="167" s="1"/>
  <c r="T65" i="167" s="1"/>
  <c r="S65" i="167" s="1"/>
  <c r="R65" i="167" s="1"/>
  <c r="Q65" i="167" s="1"/>
  <c r="P65" i="167" s="1"/>
  <c r="O65" i="167" s="1"/>
  <c r="N65" i="167" s="1"/>
  <c r="M65" i="167" s="1"/>
  <c r="L65" i="167" s="1"/>
  <c r="K65" i="167" s="1"/>
  <c r="I65" i="167" s="1"/>
  <c r="EQ114" i="167"/>
  <c r="EP114" i="167" s="1"/>
  <c r="EO114" i="167" s="1"/>
  <c r="EN114" i="167" s="1"/>
  <c r="EM114" i="167" s="1"/>
  <c r="EL114" i="167" s="1"/>
  <c r="EK114" i="167" s="1"/>
  <c r="EJ114" i="167" s="1"/>
  <c r="EI114" i="167" s="1"/>
  <c r="EH114" i="167" s="1"/>
  <c r="EG114" i="167" s="1"/>
  <c r="EF114" i="167" s="1"/>
  <c r="EE114" i="167" s="1"/>
  <c r="ED114" i="167" s="1"/>
  <c r="EC114" i="167" s="1"/>
  <c r="EB114" i="167" s="1"/>
  <c r="EA114" i="167" s="1"/>
  <c r="DZ114" i="167" s="1"/>
  <c r="DY114" i="167" s="1"/>
  <c r="DX114" i="167" s="1"/>
  <c r="DW114" i="167" s="1"/>
  <c r="DV114" i="167" s="1"/>
  <c r="DU114" i="167" s="1"/>
  <c r="DT114" i="167" s="1"/>
  <c r="DS114" i="167" s="1"/>
  <c r="DR114" i="167" s="1"/>
  <c r="DQ114" i="167" s="1"/>
  <c r="DP114" i="167" s="1"/>
  <c r="DO114" i="167" s="1"/>
  <c r="DN114" i="167" s="1"/>
  <c r="DM114" i="167" s="1"/>
  <c r="DL114" i="167" s="1"/>
  <c r="DK114" i="167" s="1"/>
  <c r="DJ114" i="167" s="1"/>
  <c r="DI114" i="167" s="1"/>
  <c r="DH114" i="167" s="1"/>
  <c r="DG114" i="167" s="1"/>
  <c r="DF114" i="167" s="1"/>
  <c r="DE114" i="167" s="1"/>
  <c r="DD114" i="167" s="1"/>
  <c r="DC114" i="167" s="1"/>
  <c r="DB114" i="167" s="1"/>
  <c r="DA114" i="167" s="1"/>
  <c r="CZ114" i="167" s="1"/>
  <c r="CY114" i="167" s="1"/>
  <c r="CX114" i="167" s="1"/>
  <c r="CW114" i="167" s="1"/>
  <c r="CV114" i="167" s="1"/>
  <c r="CU114" i="167" s="1"/>
  <c r="CT114" i="167" s="1"/>
  <c r="CS114" i="167" s="1"/>
  <c r="CR114" i="167" s="1"/>
  <c r="CQ114" i="167" s="1"/>
  <c r="CP114" i="167" s="1"/>
  <c r="CO114" i="167" s="1"/>
  <c r="CN114" i="167" s="1"/>
  <c r="CM114" i="167" s="1"/>
  <c r="CL114" i="167" s="1"/>
  <c r="CK114" i="167" s="1"/>
  <c r="CJ114" i="167" s="1"/>
  <c r="CI114" i="167" s="1"/>
  <c r="CH114" i="167" s="1"/>
  <c r="CG114" i="167" s="1"/>
  <c r="CF114" i="167" s="1"/>
  <c r="CE114" i="167" s="1"/>
  <c r="CD114" i="167" s="1"/>
  <c r="CC114" i="167" s="1"/>
  <c r="CB114" i="167" s="1"/>
  <c r="CA114" i="167" s="1"/>
  <c r="BZ114" i="167" s="1"/>
  <c r="BY114" i="167" s="1"/>
  <c r="BX114" i="167" s="1"/>
  <c r="BW114" i="167" s="1"/>
  <c r="BV114" i="167" s="1"/>
  <c r="BU114" i="167" s="1"/>
  <c r="BT114" i="167" s="1"/>
  <c r="BS114" i="167" s="1"/>
  <c r="BR114" i="167" s="1"/>
  <c r="BQ114" i="167" s="1"/>
  <c r="BP114" i="167" s="1"/>
  <c r="BO114" i="167" s="1"/>
  <c r="BN114" i="167" s="1"/>
  <c r="BM114" i="167" s="1"/>
  <c r="BL114" i="167" s="1"/>
  <c r="BK114" i="167" s="1"/>
  <c r="BJ114" i="167" s="1"/>
  <c r="BI114" i="167" s="1"/>
  <c r="BH114" i="167" s="1"/>
  <c r="BG114" i="167" s="1"/>
  <c r="BF114" i="167" s="1"/>
  <c r="BE114" i="167" s="1"/>
  <c r="BD114" i="167" s="1"/>
  <c r="BC114" i="167" s="1"/>
  <c r="BB114" i="167" s="1"/>
  <c r="BA114" i="167" s="1"/>
  <c r="AZ114" i="167" s="1"/>
  <c r="AY114" i="167" s="1"/>
  <c r="AX114" i="167" s="1"/>
  <c r="AW114" i="167" s="1"/>
  <c r="AV114" i="167" s="1"/>
  <c r="AU114" i="167" s="1"/>
  <c r="AT114" i="167" s="1"/>
  <c r="AS114" i="167" s="1"/>
  <c r="AR114" i="167" s="1"/>
  <c r="AQ114" i="167" s="1"/>
  <c r="AP114" i="167" s="1"/>
  <c r="AO114" i="167" s="1"/>
  <c r="AN114" i="167" s="1"/>
  <c r="AM114" i="167" s="1"/>
  <c r="AL114" i="167" s="1"/>
  <c r="AK114" i="167" s="1"/>
  <c r="AJ114" i="167" s="1"/>
  <c r="AI114" i="167" s="1"/>
  <c r="AH114" i="167" s="1"/>
  <c r="AG114" i="167" s="1"/>
  <c r="AF114" i="167" s="1"/>
  <c r="AE114" i="167" s="1"/>
  <c r="AD114" i="167" s="1"/>
  <c r="AC114" i="167" s="1"/>
  <c r="AB114" i="167" s="1"/>
  <c r="AA114" i="167" s="1"/>
  <c r="Z114" i="167" s="1"/>
  <c r="Y114" i="167" s="1"/>
  <c r="X114" i="167" s="1"/>
  <c r="W114" i="167" s="1"/>
  <c r="V114" i="167" s="1"/>
  <c r="U114" i="167" s="1"/>
  <c r="T114" i="167" s="1"/>
  <c r="S114" i="167" s="1"/>
  <c r="R114" i="167" s="1"/>
  <c r="Q114" i="167" s="1"/>
  <c r="P114" i="167" s="1"/>
  <c r="O114" i="167" s="1"/>
  <c r="N114" i="167" s="1"/>
  <c r="M114" i="167" s="1"/>
  <c r="L114" i="167" s="1"/>
  <c r="K114" i="167" s="1"/>
  <c r="I114" i="167" s="1"/>
  <c r="ER15" i="167"/>
  <c r="EF15" i="167"/>
  <c r="Y15" i="167"/>
  <c r="DD15" i="167"/>
  <c r="BK15" i="167"/>
  <c r="DW15" i="167"/>
  <c r="AB13" i="167"/>
  <c r="AW13" i="167"/>
  <c r="DR13" i="167"/>
  <c r="CG13" i="167"/>
  <c r="W13" i="167"/>
  <c r="V51" i="167"/>
  <c r="L37" i="167"/>
  <c r="CT37" i="167"/>
  <c r="AT37" i="167"/>
  <c r="AA37" i="167"/>
  <c r="DI37" i="167"/>
  <c r="BA31" i="167"/>
  <c r="BY31" i="167"/>
  <c r="X31" i="167"/>
  <c r="DF31" i="167"/>
  <c r="BB31" i="167"/>
  <c r="EJ31" i="167"/>
  <c r="CL31" i="167"/>
  <c r="AI31" i="167"/>
  <c r="CU31" i="167"/>
  <c r="Y31" i="167"/>
  <c r="CK31" i="167"/>
  <c r="AH17" i="167"/>
  <c r="EC11" i="167"/>
  <c r="CB11" i="167"/>
  <c r="X11" i="167"/>
  <c r="Q11" i="167"/>
  <c r="CL11" i="167"/>
  <c r="AV17" i="167"/>
  <c r="BZ17" i="167"/>
  <c r="AB17" i="167"/>
  <c r="EG53" i="167"/>
  <c r="S47" i="167"/>
  <c r="EH41" i="167"/>
  <c r="CH41" i="167"/>
  <c r="AH41" i="167"/>
  <c r="BP41" i="167"/>
  <c r="AV41" i="167"/>
  <c r="ED41" i="167"/>
  <c r="BO41" i="167"/>
  <c r="EA41" i="167"/>
  <c r="AZ31" i="167"/>
  <c r="AH29" i="167"/>
  <c r="L29" i="167"/>
  <c r="I30" i="167"/>
  <c r="V29" i="167"/>
  <c r="BL25" i="167"/>
  <c r="DW19" i="167"/>
  <c r="AS15" i="167"/>
  <c r="AP47" i="167"/>
  <c r="EN782" i="167"/>
  <c r="EM782" i="167" s="1"/>
  <c r="EL782" i="167" s="1"/>
  <c r="EK782" i="167" s="1"/>
  <c r="EJ782" i="167" s="1"/>
  <c r="EI782" i="167" s="1"/>
  <c r="EH782" i="167" s="1"/>
  <c r="EG782" i="167" s="1"/>
  <c r="EF782" i="167" s="1"/>
  <c r="EE782" i="167" s="1"/>
  <c r="ED782" i="167" s="1"/>
  <c r="EC782" i="167" s="1"/>
  <c r="EB782" i="167" s="1"/>
  <c r="EA782" i="167" s="1"/>
  <c r="DZ782" i="167" s="1"/>
  <c r="DY782" i="167" s="1"/>
  <c r="DX782" i="167" s="1"/>
  <c r="DW782" i="167" s="1"/>
  <c r="DV782" i="167" s="1"/>
  <c r="DU782" i="167" s="1"/>
  <c r="DT782" i="167" s="1"/>
  <c r="DS782" i="167" s="1"/>
  <c r="DR782" i="167" s="1"/>
  <c r="DQ782" i="167" s="1"/>
  <c r="DP782" i="167" s="1"/>
  <c r="DO782" i="167" s="1"/>
  <c r="DN782" i="167" s="1"/>
  <c r="DM782" i="167" s="1"/>
  <c r="DL782" i="167" s="1"/>
  <c r="DK782" i="167" s="1"/>
  <c r="DJ782" i="167" s="1"/>
  <c r="DI782" i="167" s="1"/>
  <c r="DH782" i="167" s="1"/>
  <c r="DG782" i="167" s="1"/>
  <c r="DF782" i="167" s="1"/>
  <c r="DE782" i="167" s="1"/>
  <c r="DD782" i="167" s="1"/>
  <c r="DC782" i="167" s="1"/>
  <c r="DB782" i="167" s="1"/>
  <c r="DA782" i="167" s="1"/>
  <c r="CZ782" i="167" s="1"/>
  <c r="CY782" i="167" s="1"/>
  <c r="CX782" i="167" s="1"/>
  <c r="CW782" i="167" s="1"/>
  <c r="CV782" i="167" s="1"/>
  <c r="CU782" i="167" s="1"/>
  <c r="CT782" i="167" s="1"/>
  <c r="CS782" i="167" s="1"/>
  <c r="CR782" i="167" s="1"/>
  <c r="CQ782" i="167" s="1"/>
  <c r="CP782" i="167" s="1"/>
  <c r="CO782" i="167" s="1"/>
  <c r="CN782" i="167" s="1"/>
  <c r="CM782" i="167" s="1"/>
  <c r="CL782" i="167" s="1"/>
  <c r="CK782" i="167" s="1"/>
  <c r="CJ782" i="167" s="1"/>
  <c r="CI782" i="167" s="1"/>
  <c r="CH782" i="167" s="1"/>
  <c r="CG782" i="167" s="1"/>
  <c r="CF782" i="167" s="1"/>
  <c r="CE782" i="167" s="1"/>
  <c r="CD782" i="167" s="1"/>
  <c r="CC782" i="167" s="1"/>
  <c r="CB782" i="167" s="1"/>
  <c r="CA782" i="167" s="1"/>
  <c r="BZ782" i="167" s="1"/>
  <c r="BY782" i="167" s="1"/>
  <c r="BX782" i="167" s="1"/>
  <c r="BW782" i="167" s="1"/>
  <c r="BV782" i="167" s="1"/>
  <c r="BU782" i="167" s="1"/>
  <c r="BT782" i="167" s="1"/>
  <c r="BS782" i="167" s="1"/>
  <c r="BR782" i="167" s="1"/>
  <c r="BQ782" i="167" s="1"/>
  <c r="BP782" i="167" s="1"/>
  <c r="BO782" i="167" s="1"/>
  <c r="BN782" i="167" s="1"/>
  <c r="BM782" i="167" s="1"/>
  <c r="BL782" i="167" s="1"/>
  <c r="BK782" i="167" s="1"/>
  <c r="BJ782" i="167" s="1"/>
  <c r="BI782" i="167" s="1"/>
  <c r="BH782" i="167" s="1"/>
  <c r="BG782" i="167" s="1"/>
  <c r="BF782" i="167" s="1"/>
  <c r="BE782" i="167" s="1"/>
  <c r="BD782" i="167" s="1"/>
  <c r="BC782" i="167" s="1"/>
  <c r="BB782" i="167" s="1"/>
  <c r="BA782" i="167" s="1"/>
  <c r="AZ782" i="167" s="1"/>
  <c r="AY782" i="167" s="1"/>
  <c r="AX782" i="167" s="1"/>
  <c r="AW782" i="167" s="1"/>
  <c r="AV782" i="167" s="1"/>
  <c r="AU782" i="167" s="1"/>
  <c r="AT782" i="167" s="1"/>
  <c r="AS782" i="167" s="1"/>
  <c r="AR782" i="167" s="1"/>
  <c r="AQ782" i="167" s="1"/>
  <c r="AP782" i="167" s="1"/>
  <c r="AO782" i="167" s="1"/>
  <c r="AN782" i="167" s="1"/>
  <c r="AM782" i="167" s="1"/>
  <c r="AL782" i="167" s="1"/>
  <c r="AK782" i="167" s="1"/>
  <c r="AJ782" i="167" s="1"/>
  <c r="AI782" i="167" s="1"/>
  <c r="AH782" i="167" s="1"/>
  <c r="AG782" i="167" s="1"/>
  <c r="AF782" i="167" s="1"/>
  <c r="AE782" i="167" s="1"/>
  <c r="AD782" i="167" s="1"/>
  <c r="AC782" i="167" s="1"/>
  <c r="AB782" i="167" s="1"/>
  <c r="AA782" i="167" s="1"/>
  <c r="Z782" i="167" s="1"/>
  <c r="Y782" i="167" s="1"/>
  <c r="X782" i="167" s="1"/>
  <c r="W782" i="167" s="1"/>
  <c r="V782" i="167" s="1"/>
  <c r="U782" i="167" s="1"/>
  <c r="T782" i="167" s="1"/>
  <c r="S782" i="167" s="1"/>
  <c r="R782" i="167" s="1"/>
  <c r="Q782" i="167" s="1"/>
  <c r="P782" i="167" s="1"/>
  <c r="O782" i="167" s="1"/>
  <c r="N782" i="167" s="1"/>
  <c r="M782" i="167" s="1"/>
  <c r="L782" i="167" s="1"/>
  <c r="K782" i="167" s="1"/>
  <c r="I782" i="167" s="1"/>
  <c r="EO683" i="167"/>
  <c r="N689" i="167"/>
  <c r="I689" i="167" s="1"/>
  <c r="DP683" i="167"/>
  <c r="AF681" i="167"/>
  <c r="DO681" i="167"/>
  <c r="CA689" i="167"/>
  <c r="ED689" i="167"/>
  <c r="CD685" i="167"/>
  <c r="EQ781" i="167"/>
  <c r="EP781" i="167" s="1"/>
  <c r="EO781" i="167" s="1"/>
  <c r="EQ732" i="167"/>
  <c r="DQ683" i="167"/>
  <c r="BR681" i="167"/>
  <c r="BK681" i="167"/>
  <c r="EE689" i="167"/>
  <c r="BV689" i="167"/>
  <c r="BW685" i="167"/>
  <c r="BV673" i="167"/>
  <c r="DV689" i="167"/>
  <c r="BJ689" i="167"/>
  <c r="BV691" i="167"/>
  <c r="U683" i="167"/>
  <c r="BL683" i="167"/>
  <c r="AQ683" i="167"/>
  <c r="BA681" i="167"/>
  <c r="BT683" i="167"/>
  <c r="EF683" i="167"/>
  <c r="BM683" i="167"/>
  <c r="DY683" i="167"/>
  <c r="CR681" i="167"/>
  <c r="N681" i="167"/>
  <c r="BZ681" i="167"/>
  <c r="EL681" i="167"/>
  <c r="BS681" i="167"/>
  <c r="EE681" i="167"/>
  <c r="DB691" i="167"/>
  <c r="EO691" i="167"/>
  <c r="AW691" i="167"/>
  <c r="EH691" i="167"/>
  <c r="BR691" i="167"/>
  <c r="Y691" i="167"/>
  <c r="DX691" i="167"/>
  <c r="BK691" i="167"/>
  <c r="DD691" i="167"/>
  <c r="I682" i="167"/>
  <c r="O675" i="167"/>
  <c r="CW675" i="167"/>
  <c r="AZ675" i="167"/>
  <c r="CO673" i="167"/>
  <c r="DV679" i="167"/>
  <c r="N679" i="167"/>
  <c r="BZ675" i="167"/>
  <c r="AO675" i="167"/>
  <c r="DA675" i="167"/>
  <c r="DL673" i="167"/>
  <c r="DH671" i="167"/>
  <c r="EP735" i="167"/>
  <c r="EQ882" i="167" s="1"/>
  <c r="BP679" i="167"/>
  <c r="BB679" i="167"/>
  <c r="EJ679" i="167"/>
  <c r="X679" i="167"/>
  <c r="AQ679" i="167"/>
  <c r="DY679" i="167"/>
  <c r="EQ729" i="167"/>
  <c r="EQ778" i="167"/>
  <c r="EP778" i="167" s="1"/>
  <c r="EO778" i="167" s="1"/>
  <c r="EN778" i="167" s="1"/>
  <c r="EM778" i="167" s="1"/>
  <c r="EL778" i="167" s="1"/>
  <c r="EK778" i="167" s="1"/>
  <c r="EJ778" i="167" s="1"/>
  <c r="EI778" i="167" s="1"/>
  <c r="EH778" i="167" s="1"/>
  <c r="EG778" i="167" s="1"/>
  <c r="EF778" i="167" s="1"/>
  <c r="EE778" i="167" s="1"/>
  <c r="ED778" i="167" s="1"/>
  <c r="EC778" i="167" s="1"/>
  <c r="EB778" i="167" s="1"/>
  <c r="EA778" i="167" s="1"/>
  <c r="DZ778" i="167" s="1"/>
  <c r="DY778" i="167" s="1"/>
  <c r="DX778" i="167" s="1"/>
  <c r="DW778" i="167" s="1"/>
  <c r="DV778" i="167" s="1"/>
  <c r="DU778" i="167" s="1"/>
  <c r="DT778" i="167" s="1"/>
  <c r="DS778" i="167" s="1"/>
  <c r="DR778" i="167" s="1"/>
  <c r="DQ778" i="167" s="1"/>
  <c r="DP778" i="167" s="1"/>
  <c r="DO778" i="167" s="1"/>
  <c r="DN778" i="167" s="1"/>
  <c r="DM778" i="167" s="1"/>
  <c r="DL778" i="167" s="1"/>
  <c r="DK778" i="167" s="1"/>
  <c r="DJ778" i="167" s="1"/>
  <c r="DI778" i="167" s="1"/>
  <c r="DH778" i="167" s="1"/>
  <c r="DG778" i="167" s="1"/>
  <c r="DF778" i="167" s="1"/>
  <c r="DE778" i="167" s="1"/>
  <c r="DD778" i="167" s="1"/>
  <c r="DC778" i="167" s="1"/>
  <c r="DB778" i="167" s="1"/>
  <c r="DA778" i="167" s="1"/>
  <c r="CZ778" i="167" s="1"/>
  <c r="CY778" i="167" s="1"/>
  <c r="CX778" i="167" s="1"/>
  <c r="CW778" i="167" s="1"/>
  <c r="CV778" i="167" s="1"/>
  <c r="CU778" i="167" s="1"/>
  <c r="CT778" i="167" s="1"/>
  <c r="CS778" i="167" s="1"/>
  <c r="CR778" i="167" s="1"/>
  <c r="CQ778" i="167" s="1"/>
  <c r="CP778" i="167" s="1"/>
  <c r="CO778" i="167" s="1"/>
  <c r="CN778" i="167" s="1"/>
  <c r="CM778" i="167" s="1"/>
  <c r="CL778" i="167" s="1"/>
  <c r="CK778" i="167" s="1"/>
  <c r="CJ778" i="167" s="1"/>
  <c r="CI778" i="167" s="1"/>
  <c r="CH778" i="167" s="1"/>
  <c r="CG778" i="167" s="1"/>
  <c r="CF778" i="167" s="1"/>
  <c r="CE778" i="167" s="1"/>
  <c r="CD778" i="167" s="1"/>
  <c r="CC778" i="167" s="1"/>
  <c r="CB778" i="167" s="1"/>
  <c r="CA778" i="167" s="1"/>
  <c r="BZ778" i="167" s="1"/>
  <c r="BY778" i="167" s="1"/>
  <c r="BX778" i="167" s="1"/>
  <c r="BW778" i="167" s="1"/>
  <c r="BV778" i="167" s="1"/>
  <c r="BU778" i="167" s="1"/>
  <c r="BT778" i="167" s="1"/>
  <c r="BS778" i="167" s="1"/>
  <c r="BR778" i="167" s="1"/>
  <c r="BQ778" i="167" s="1"/>
  <c r="BP778" i="167" s="1"/>
  <c r="BO778" i="167" s="1"/>
  <c r="BN778" i="167" s="1"/>
  <c r="BM778" i="167" s="1"/>
  <c r="BL778" i="167" s="1"/>
  <c r="BK778" i="167" s="1"/>
  <c r="BJ778" i="167" s="1"/>
  <c r="BI778" i="167" s="1"/>
  <c r="BH778" i="167" s="1"/>
  <c r="BG778" i="167" s="1"/>
  <c r="BF778" i="167" s="1"/>
  <c r="BE778" i="167" s="1"/>
  <c r="BD778" i="167" s="1"/>
  <c r="BC778" i="167" s="1"/>
  <c r="BB778" i="167" s="1"/>
  <c r="BA778" i="167" s="1"/>
  <c r="AZ778" i="167" s="1"/>
  <c r="AY778" i="167" s="1"/>
  <c r="AX778" i="167" s="1"/>
  <c r="AW778" i="167" s="1"/>
  <c r="AV778" i="167" s="1"/>
  <c r="AU778" i="167" s="1"/>
  <c r="AT778" i="167" s="1"/>
  <c r="AS778" i="167" s="1"/>
  <c r="AR778" i="167" s="1"/>
  <c r="AQ778" i="167" s="1"/>
  <c r="AP778" i="167" s="1"/>
  <c r="AO778" i="167" s="1"/>
  <c r="AN778" i="167" s="1"/>
  <c r="AM778" i="167" s="1"/>
  <c r="AL778" i="167" s="1"/>
  <c r="AK778" i="167" s="1"/>
  <c r="AJ778" i="167" s="1"/>
  <c r="AI778" i="167" s="1"/>
  <c r="AH778" i="167" s="1"/>
  <c r="AG778" i="167" s="1"/>
  <c r="AF778" i="167" s="1"/>
  <c r="AE778" i="167" s="1"/>
  <c r="AD778" i="167" s="1"/>
  <c r="AC778" i="167" s="1"/>
  <c r="AB778" i="167" s="1"/>
  <c r="AA778" i="167" s="1"/>
  <c r="Z778" i="167" s="1"/>
  <c r="Y778" i="167" s="1"/>
  <c r="X778" i="167" s="1"/>
  <c r="W778" i="167" s="1"/>
  <c r="V778" i="167" s="1"/>
  <c r="U778" i="167" s="1"/>
  <c r="T778" i="167" s="1"/>
  <c r="S778" i="167" s="1"/>
  <c r="R778" i="167" s="1"/>
  <c r="Q778" i="167" s="1"/>
  <c r="P778" i="167" s="1"/>
  <c r="O778" i="167" s="1"/>
  <c r="N778" i="167" s="1"/>
  <c r="M778" i="167" s="1"/>
  <c r="L778" i="167" s="1"/>
  <c r="K778" i="167" s="1"/>
  <c r="I778" i="167" s="1"/>
  <c r="BQ679" i="167"/>
  <c r="DU673" i="167"/>
  <c r="EP673" i="167"/>
  <c r="DB679" i="167"/>
  <c r="CR673" i="167"/>
  <c r="AJ673" i="167"/>
  <c r="BQ673" i="167"/>
  <c r="N673" i="167"/>
  <c r="BZ673" i="167"/>
  <c r="EL673" i="167"/>
  <c r="BS673" i="167"/>
  <c r="EE673" i="167"/>
  <c r="EP764" i="167"/>
  <c r="EO764" i="167" s="1"/>
  <c r="EN764" i="167" s="1"/>
  <c r="EM764" i="167" s="1"/>
  <c r="EL764" i="167" s="1"/>
  <c r="EK764" i="167" s="1"/>
  <c r="EJ764" i="167" s="1"/>
  <c r="EI764" i="167" s="1"/>
  <c r="EH764" i="167" s="1"/>
  <c r="EP715" i="167"/>
  <c r="EQ759" i="167"/>
  <c r="EP759" i="167" s="1"/>
  <c r="EO759" i="167" s="1"/>
  <c r="EQ710" i="167"/>
  <c r="ER857" i="167" s="1"/>
  <c r="DO665" i="167"/>
  <c r="AT665" i="167"/>
  <c r="EQ754" i="167"/>
  <c r="EP754" i="167" s="1"/>
  <c r="EO754" i="167" s="1"/>
  <c r="EN754" i="167" s="1"/>
  <c r="EM754" i="167" s="1"/>
  <c r="EL754" i="167" s="1"/>
  <c r="EK754" i="167" s="1"/>
  <c r="EJ754" i="167" s="1"/>
  <c r="EI754" i="167" s="1"/>
  <c r="EH754" i="167" s="1"/>
  <c r="EQ705" i="167"/>
  <c r="ER655" i="167"/>
  <c r="BV655" i="167"/>
  <c r="CM655" i="167"/>
  <c r="BU469" i="167"/>
  <c r="EG467" i="167"/>
  <c r="BU467" i="167"/>
  <c r="BU465" i="167"/>
  <c r="EG457" i="167"/>
  <c r="EG453" i="167"/>
  <c r="EN767" i="167"/>
  <c r="EM767" i="167" s="1"/>
  <c r="EL767" i="167" s="1"/>
  <c r="EK767" i="167" s="1"/>
  <c r="EJ767" i="167" s="1"/>
  <c r="EI767" i="167" s="1"/>
  <c r="EH767" i="167" s="1"/>
  <c r="EG767" i="167" s="1"/>
  <c r="EF767" i="167" s="1"/>
  <c r="EE767" i="167" s="1"/>
  <c r="ED767" i="167" s="1"/>
  <c r="EC767" i="167" s="1"/>
  <c r="EB767" i="167" s="1"/>
  <c r="EA767" i="167" s="1"/>
  <c r="DZ767" i="167" s="1"/>
  <c r="DY767" i="167" s="1"/>
  <c r="DX767" i="167" s="1"/>
  <c r="DW767" i="167" s="1"/>
  <c r="DV767" i="167" s="1"/>
  <c r="DU767" i="167" s="1"/>
  <c r="DT767" i="167" s="1"/>
  <c r="DS767" i="167" s="1"/>
  <c r="DR767" i="167" s="1"/>
  <c r="DQ767" i="167" s="1"/>
  <c r="DP767" i="167" s="1"/>
  <c r="DO767" i="167" s="1"/>
  <c r="DN767" i="167" s="1"/>
  <c r="DM767" i="167" s="1"/>
  <c r="DL767" i="167" s="1"/>
  <c r="DK767" i="167" s="1"/>
  <c r="DJ767" i="167" s="1"/>
  <c r="DI767" i="167" s="1"/>
  <c r="DH767" i="167" s="1"/>
  <c r="DG767" i="167" s="1"/>
  <c r="DF767" i="167" s="1"/>
  <c r="DE767" i="167" s="1"/>
  <c r="DD767" i="167" s="1"/>
  <c r="DC767" i="167" s="1"/>
  <c r="DB767" i="167" s="1"/>
  <c r="DA767" i="167" s="1"/>
  <c r="CZ767" i="167" s="1"/>
  <c r="CY767" i="167" s="1"/>
  <c r="CX767" i="167" s="1"/>
  <c r="CW767" i="167" s="1"/>
  <c r="CV767" i="167" s="1"/>
  <c r="CU767" i="167" s="1"/>
  <c r="CT767" i="167" s="1"/>
  <c r="CS767" i="167" s="1"/>
  <c r="CR767" i="167" s="1"/>
  <c r="CQ767" i="167" s="1"/>
  <c r="CP767" i="167" s="1"/>
  <c r="CO767" i="167" s="1"/>
  <c r="CN767" i="167" s="1"/>
  <c r="CM767" i="167" s="1"/>
  <c r="CL767" i="167" s="1"/>
  <c r="CK767" i="167" s="1"/>
  <c r="CJ767" i="167" s="1"/>
  <c r="CI767" i="167" s="1"/>
  <c r="CH767" i="167" s="1"/>
  <c r="CG767" i="167" s="1"/>
  <c r="CF767" i="167" s="1"/>
  <c r="CE767" i="167" s="1"/>
  <c r="CD767" i="167" s="1"/>
  <c r="CC767" i="167" s="1"/>
  <c r="CB767" i="167" s="1"/>
  <c r="CA767" i="167" s="1"/>
  <c r="BZ767" i="167" s="1"/>
  <c r="BY767" i="167" s="1"/>
  <c r="BX767" i="167" s="1"/>
  <c r="BW767" i="167" s="1"/>
  <c r="BV767" i="167" s="1"/>
  <c r="BU767" i="167" s="1"/>
  <c r="BT767" i="167" s="1"/>
  <c r="BS767" i="167" s="1"/>
  <c r="BR767" i="167" s="1"/>
  <c r="BQ767" i="167" s="1"/>
  <c r="BP767" i="167" s="1"/>
  <c r="BO767" i="167" s="1"/>
  <c r="BN767" i="167" s="1"/>
  <c r="BM767" i="167" s="1"/>
  <c r="BL767" i="167" s="1"/>
  <c r="BK767" i="167" s="1"/>
  <c r="BJ767" i="167" s="1"/>
  <c r="BI767" i="167" s="1"/>
  <c r="BH767" i="167" s="1"/>
  <c r="BG767" i="167" s="1"/>
  <c r="BF767" i="167" s="1"/>
  <c r="BE767" i="167" s="1"/>
  <c r="BD767" i="167" s="1"/>
  <c r="BC767" i="167" s="1"/>
  <c r="BB767" i="167" s="1"/>
  <c r="BA767" i="167" s="1"/>
  <c r="AZ767" i="167" s="1"/>
  <c r="AY767" i="167" s="1"/>
  <c r="AX767" i="167" s="1"/>
  <c r="AW767" i="167" s="1"/>
  <c r="AV767" i="167" s="1"/>
  <c r="AU767" i="167" s="1"/>
  <c r="AT767" i="167" s="1"/>
  <c r="AS767" i="167" s="1"/>
  <c r="AR767" i="167" s="1"/>
  <c r="AQ767" i="167" s="1"/>
  <c r="AP767" i="167" s="1"/>
  <c r="AO767" i="167" s="1"/>
  <c r="AN767" i="167" s="1"/>
  <c r="AM767" i="167" s="1"/>
  <c r="AL767" i="167" s="1"/>
  <c r="AK767" i="167" s="1"/>
  <c r="AJ767" i="167" s="1"/>
  <c r="AI767" i="167" s="1"/>
  <c r="AH767" i="167" s="1"/>
  <c r="AG767" i="167" s="1"/>
  <c r="AF767" i="167" s="1"/>
  <c r="AE767" i="167" s="1"/>
  <c r="AD767" i="167" s="1"/>
  <c r="AC767" i="167" s="1"/>
  <c r="AB767" i="167" s="1"/>
  <c r="AA767" i="167" s="1"/>
  <c r="Z767" i="167" s="1"/>
  <c r="Y767" i="167" s="1"/>
  <c r="X767" i="167" s="1"/>
  <c r="W767" i="167" s="1"/>
  <c r="V767" i="167" s="1"/>
  <c r="U767" i="167" s="1"/>
  <c r="T767" i="167" s="1"/>
  <c r="S767" i="167" s="1"/>
  <c r="R767" i="167" s="1"/>
  <c r="Q767" i="167" s="1"/>
  <c r="P767" i="167" s="1"/>
  <c r="O767" i="167" s="1"/>
  <c r="N767" i="167" s="1"/>
  <c r="M767" i="167" s="1"/>
  <c r="L767" i="167" s="1"/>
  <c r="K767" i="167" s="1"/>
  <c r="I767" i="167" s="1"/>
  <c r="CT677" i="167"/>
  <c r="DV687" i="167"/>
  <c r="AQ687" i="167"/>
  <c r="EO786" i="167"/>
  <c r="EN786" i="167" s="1"/>
  <c r="EM786" i="167" s="1"/>
  <c r="EL786" i="167" s="1"/>
  <c r="EK786" i="167" s="1"/>
  <c r="EJ786" i="167" s="1"/>
  <c r="EI786" i="167" s="1"/>
  <c r="EH786" i="167" s="1"/>
  <c r="EG786" i="167" s="1"/>
  <c r="EF786" i="167" s="1"/>
  <c r="EE786" i="167" s="1"/>
  <c r="ED786" i="167" s="1"/>
  <c r="EC786" i="167" s="1"/>
  <c r="EB786" i="167" s="1"/>
  <c r="EA786" i="167" s="1"/>
  <c r="DZ786" i="167" s="1"/>
  <c r="DY786" i="167" s="1"/>
  <c r="DX786" i="167" s="1"/>
  <c r="DW786" i="167" s="1"/>
  <c r="DV786" i="167" s="1"/>
  <c r="DU786" i="167" s="1"/>
  <c r="DT786" i="167" s="1"/>
  <c r="DS786" i="167" s="1"/>
  <c r="DR786" i="167" s="1"/>
  <c r="DQ786" i="167" s="1"/>
  <c r="DP786" i="167" s="1"/>
  <c r="DO786" i="167" s="1"/>
  <c r="DN786" i="167" s="1"/>
  <c r="DM786" i="167" s="1"/>
  <c r="DL786" i="167" s="1"/>
  <c r="DK786" i="167" s="1"/>
  <c r="DJ786" i="167" s="1"/>
  <c r="DI786" i="167" s="1"/>
  <c r="DH786" i="167" s="1"/>
  <c r="DG786" i="167" s="1"/>
  <c r="DF786" i="167" s="1"/>
  <c r="DE786" i="167" s="1"/>
  <c r="DD786" i="167" s="1"/>
  <c r="DC786" i="167" s="1"/>
  <c r="DB786" i="167" s="1"/>
  <c r="DA786" i="167" s="1"/>
  <c r="CZ786" i="167" s="1"/>
  <c r="CY786" i="167" s="1"/>
  <c r="CX786" i="167" s="1"/>
  <c r="CW786" i="167" s="1"/>
  <c r="CV786" i="167" s="1"/>
  <c r="CU786" i="167" s="1"/>
  <c r="CT786" i="167" s="1"/>
  <c r="CS786" i="167" s="1"/>
  <c r="CR786" i="167" s="1"/>
  <c r="CQ786" i="167" s="1"/>
  <c r="CP786" i="167" s="1"/>
  <c r="CO786" i="167" s="1"/>
  <c r="CN786" i="167" s="1"/>
  <c r="CM786" i="167" s="1"/>
  <c r="CL786" i="167" s="1"/>
  <c r="CK786" i="167" s="1"/>
  <c r="CJ786" i="167" s="1"/>
  <c r="CI786" i="167" s="1"/>
  <c r="CH786" i="167" s="1"/>
  <c r="CG786" i="167" s="1"/>
  <c r="CF786" i="167" s="1"/>
  <c r="CE786" i="167" s="1"/>
  <c r="CD786" i="167" s="1"/>
  <c r="CC786" i="167" s="1"/>
  <c r="CB786" i="167" s="1"/>
  <c r="CA786" i="167" s="1"/>
  <c r="BZ786" i="167" s="1"/>
  <c r="BY786" i="167" s="1"/>
  <c r="BX786" i="167" s="1"/>
  <c r="BW786" i="167" s="1"/>
  <c r="BV786" i="167" s="1"/>
  <c r="BU786" i="167" s="1"/>
  <c r="BT786" i="167" s="1"/>
  <c r="BS786" i="167" s="1"/>
  <c r="BR786" i="167" s="1"/>
  <c r="BQ786" i="167" s="1"/>
  <c r="BP786" i="167" s="1"/>
  <c r="BO786" i="167" s="1"/>
  <c r="BN786" i="167" s="1"/>
  <c r="BM786" i="167" s="1"/>
  <c r="BL786" i="167" s="1"/>
  <c r="BK786" i="167" s="1"/>
  <c r="BJ786" i="167" s="1"/>
  <c r="BI786" i="167" s="1"/>
  <c r="BH786" i="167" s="1"/>
  <c r="BG786" i="167" s="1"/>
  <c r="BF786" i="167" s="1"/>
  <c r="BE786" i="167" s="1"/>
  <c r="BD786" i="167" s="1"/>
  <c r="BC786" i="167" s="1"/>
  <c r="BB786" i="167" s="1"/>
  <c r="BA786" i="167" s="1"/>
  <c r="AZ786" i="167" s="1"/>
  <c r="AY786" i="167" s="1"/>
  <c r="AX786" i="167" s="1"/>
  <c r="AW786" i="167" s="1"/>
  <c r="AV786" i="167" s="1"/>
  <c r="AU786" i="167" s="1"/>
  <c r="AT786" i="167" s="1"/>
  <c r="AS786" i="167" s="1"/>
  <c r="AR786" i="167" s="1"/>
  <c r="AQ786" i="167" s="1"/>
  <c r="AP786" i="167" s="1"/>
  <c r="AO786" i="167" s="1"/>
  <c r="AN786" i="167" s="1"/>
  <c r="AM786" i="167" s="1"/>
  <c r="AL786" i="167" s="1"/>
  <c r="AK786" i="167" s="1"/>
  <c r="AJ786" i="167" s="1"/>
  <c r="AI786" i="167" s="1"/>
  <c r="AH786" i="167" s="1"/>
  <c r="AG786" i="167" s="1"/>
  <c r="AF786" i="167" s="1"/>
  <c r="AE786" i="167" s="1"/>
  <c r="AD786" i="167" s="1"/>
  <c r="AC786" i="167" s="1"/>
  <c r="AB786" i="167" s="1"/>
  <c r="AA786" i="167" s="1"/>
  <c r="Z786" i="167" s="1"/>
  <c r="Y786" i="167" s="1"/>
  <c r="X786" i="167" s="1"/>
  <c r="W786" i="167" s="1"/>
  <c r="V786" i="167" s="1"/>
  <c r="U786" i="167" s="1"/>
  <c r="T786" i="167" s="1"/>
  <c r="S786" i="167" s="1"/>
  <c r="R786" i="167" s="1"/>
  <c r="Q786" i="167" s="1"/>
  <c r="P786" i="167" s="1"/>
  <c r="O786" i="167" s="1"/>
  <c r="N786" i="167" s="1"/>
  <c r="M786" i="167" s="1"/>
  <c r="L786" i="167" s="1"/>
  <c r="K786" i="167" s="1"/>
  <c r="I786" i="167" s="1"/>
  <c r="BA687" i="167"/>
  <c r="DM687" i="167"/>
  <c r="DZ677" i="167"/>
  <c r="Z677" i="167"/>
  <c r="AW671" i="167"/>
  <c r="T671" i="167"/>
  <c r="CF671" i="167"/>
  <c r="EQ770" i="167"/>
  <c r="EP770" i="167" s="1"/>
  <c r="EO770" i="167" s="1"/>
  <c r="EQ721" i="167"/>
  <c r="ER671" i="167"/>
  <c r="EC671" i="167"/>
  <c r="CT671" i="167"/>
  <c r="DD659" i="167"/>
  <c r="T659" i="167"/>
  <c r="CO659" i="167"/>
  <c r="U659" i="167"/>
  <c r="CP659" i="167"/>
  <c r="AE659" i="167"/>
  <c r="CQ659" i="167"/>
  <c r="EA657" i="167"/>
  <c r="AG657" i="167"/>
  <c r="BS657" i="167"/>
  <c r="EM756" i="167"/>
  <c r="EL756" i="167" s="1"/>
  <c r="EK756" i="167" s="1"/>
  <c r="EJ756" i="167" s="1"/>
  <c r="EI756" i="167" s="1"/>
  <c r="EH756" i="167" s="1"/>
  <c r="EG756" i="167" s="1"/>
  <c r="EF756" i="167" s="1"/>
  <c r="EE756" i="167" s="1"/>
  <c r="ED756" i="167" s="1"/>
  <c r="EC756" i="167" s="1"/>
  <c r="EB756" i="167" s="1"/>
  <c r="EA756" i="167" s="1"/>
  <c r="DZ756" i="167" s="1"/>
  <c r="DY756" i="167" s="1"/>
  <c r="DX756" i="167" s="1"/>
  <c r="DW756" i="167" s="1"/>
  <c r="DV756" i="167" s="1"/>
  <c r="DU756" i="167" s="1"/>
  <c r="DT756" i="167" s="1"/>
  <c r="DS756" i="167" s="1"/>
  <c r="DR756" i="167" s="1"/>
  <c r="DQ756" i="167" s="1"/>
  <c r="DP756" i="167" s="1"/>
  <c r="DO756" i="167" s="1"/>
  <c r="DN756" i="167" s="1"/>
  <c r="DM756" i="167" s="1"/>
  <c r="DL756" i="167" s="1"/>
  <c r="DK756" i="167" s="1"/>
  <c r="DJ756" i="167" s="1"/>
  <c r="DI756" i="167" s="1"/>
  <c r="DH756" i="167" s="1"/>
  <c r="DG756" i="167" s="1"/>
  <c r="DF756" i="167" s="1"/>
  <c r="DE756" i="167" s="1"/>
  <c r="DD756" i="167" s="1"/>
  <c r="DC756" i="167" s="1"/>
  <c r="DB756" i="167" s="1"/>
  <c r="DA756" i="167" s="1"/>
  <c r="CZ756" i="167" s="1"/>
  <c r="CY756" i="167" s="1"/>
  <c r="CX756" i="167" s="1"/>
  <c r="CW756" i="167" s="1"/>
  <c r="CV756" i="167" s="1"/>
  <c r="CU756" i="167" s="1"/>
  <c r="CT756" i="167" s="1"/>
  <c r="CS756" i="167" s="1"/>
  <c r="CR756" i="167" s="1"/>
  <c r="CQ756" i="167" s="1"/>
  <c r="CP756" i="167" s="1"/>
  <c r="CO756" i="167" s="1"/>
  <c r="CN756" i="167" s="1"/>
  <c r="CM756" i="167" s="1"/>
  <c r="CL756" i="167" s="1"/>
  <c r="CK756" i="167" s="1"/>
  <c r="CJ756" i="167" s="1"/>
  <c r="CI756" i="167" s="1"/>
  <c r="CH756" i="167" s="1"/>
  <c r="CG756" i="167" s="1"/>
  <c r="CF756" i="167" s="1"/>
  <c r="CE756" i="167" s="1"/>
  <c r="CD756" i="167" s="1"/>
  <c r="CC756" i="167" s="1"/>
  <c r="CB756" i="167" s="1"/>
  <c r="CA756" i="167" s="1"/>
  <c r="BZ756" i="167" s="1"/>
  <c r="BY756" i="167" s="1"/>
  <c r="BX756" i="167" s="1"/>
  <c r="BW756" i="167" s="1"/>
  <c r="BV756" i="167" s="1"/>
  <c r="BU756" i="167" s="1"/>
  <c r="BT756" i="167" s="1"/>
  <c r="BS756" i="167" s="1"/>
  <c r="BR756" i="167" s="1"/>
  <c r="BQ756" i="167" s="1"/>
  <c r="BP756" i="167" s="1"/>
  <c r="BO756" i="167" s="1"/>
  <c r="BN756" i="167" s="1"/>
  <c r="BM756" i="167" s="1"/>
  <c r="BL756" i="167" s="1"/>
  <c r="BK756" i="167" s="1"/>
  <c r="BJ756" i="167" s="1"/>
  <c r="BI756" i="167" s="1"/>
  <c r="BH756" i="167" s="1"/>
  <c r="BG756" i="167" s="1"/>
  <c r="BF756" i="167" s="1"/>
  <c r="BE756" i="167" s="1"/>
  <c r="BD756" i="167" s="1"/>
  <c r="BC756" i="167" s="1"/>
  <c r="BB756" i="167" s="1"/>
  <c r="BA756" i="167" s="1"/>
  <c r="AZ756" i="167" s="1"/>
  <c r="AY756" i="167" s="1"/>
  <c r="AX756" i="167" s="1"/>
  <c r="AW756" i="167" s="1"/>
  <c r="AV756" i="167" s="1"/>
  <c r="AU756" i="167" s="1"/>
  <c r="AT756" i="167" s="1"/>
  <c r="AS756" i="167" s="1"/>
  <c r="AR756" i="167" s="1"/>
  <c r="AQ756" i="167" s="1"/>
  <c r="AP756" i="167" s="1"/>
  <c r="AO756" i="167" s="1"/>
  <c r="AN756" i="167" s="1"/>
  <c r="AM756" i="167" s="1"/>
  <c r="AL756" i="167" s="1"/>
  <c r="AK756" i="167" s="1"/>
  <c r="AJ756" i="167" s="1"/>
  <c r="AI756" i="167" s="1"/>
  <c r="AH756" i="167" s="1"/>
  <c r="AG756" i="167" s="1"/>
  <c r="AF756" i="167" s="1"/>
  <c r="AE756" i="167" s="1"/>
  <c r="AD756" i="167" s="1"/>
  <c r="AC756" i="167" s="1"/>
  <c r="AB756" i="167" s="1"/>
  <c r="AA756" i="167" s="1"/>
  <c r="Z756" i="167" s="1"/>
  <c r="Y756" i="167" s="1"/>
  <c r="X756" i="167" s="1"/>
  <c r="W756" i="167" s="1"/>
  <c r="V756" i="167" s="1"/>
  <c r="U756" i="167" s="1"/>
  <c r="T756" i="167" s="1"/>
  <c r="S756" i="167" s="1"/>
  <c r="R756" i="167" s="1"/>
  <c r="Q756" i="167" s="1"/>
  <c r="P756" i="167" s="1"/>
  <c r="O756" i="167" s="1"/>
  <c r="N756" i="167" s="1"/>
  <c r="M756" i="167" s="1"/>
  <c r="L756" i="167" s="1"/>
  <c r="K756" i="167" s="1"/>
  <c r="I756" i="167" s="1"/>
  <c r="CC657" i="167"/>
  <c r="I658" i="167"/>
  <c r="M657" i="167"/>
  <c r="BY657" i="167"/>
  <c r="EK657" i="167"/>
  <c r="EA661" i="167"/>
  <c r="AF661" i="167"/>
  <c r="BS661" i="167"/>
  <c r="EN661" i="167"/>
  <c r="Q661" i="167"/>
  <c r="CC661" i="167"/>
  <c r="EN760" i="167"/>
  <c r="EM760" i="167" s="1"/>
  <c r="EL760" i="167" s="1"/>
  <c r="EK760" i="167" s="1"/>
  <c r="EJ760" i="167" s="1"/>
  <c r="EI760" i="167" s="1"/>
  <c r="EH760" i="167" s="1"/>
  <c r="EG760" i="167" s="1"/>
  <c r="EF760" i="167" s="1"/>
  <c r="EE760" i="167" s="1"/>
  <c r="ED760" i="167" s="1"/>
  <c r="EC760" i="167" s="1"/>
  <c r="EB760" i="167" s="1"/>
  <c r="EA760" i="167" s="1"/>
  <c r="DZ760" i="167" s="1"/>
  <c r="DY760" i="167" s="1"/>
  <c r="DX760" i="167" s="1"/>
  <c r="DW760" i="167" s="1"/>
  <c r="DV760" i="167" s="1"/>
  <c r="DU760" i="167" s="1"/>
  <c r="DT760" i="167" s="1"/>
  <c r="DS760" i="167" s="1"/>
  <c r="DR760" i="167" s="1"/>
  <c r="DQ760" i="167" s="1"/>
  <c r="DP760" i="167" s="1"/>
  <c r="DO760" i="167" s="1"/>
  <c r="DN760" i="167" s="1"/>
  <c r="DM760" i="167" s="1"/>
  <c r="DL760" i="167" s="1"/>
  <c r="DK760" i="167" s="1"/>
  <c r="DJ760" i="167" s="1"/>
  <c r="DI760" i="167" s="1"/>
  <c r="DH760" i="167" s="1"/>
  <c r="DG760" i="167" s="1"/>
  <c r="DF760" i="167" s="1"/>
  <c r="DE760" i="167" s="1"/>
  <c r="DD760" i="167" s="1"/>
  <c r="DC760" i="167" s="1"/>
  <c r="DB760" i="167" s="1"/>
  <c r="DA760" i="167" s="1"/>
  <c r="CZ760" i="167" s="1"/>
  <c r="CY760" i="167" s="1"/>
  <c r="CX760" i="167" s="1"/>
  <c r="CW760" i="167" s="1"/>
  <c r="CV760" i="167" s="1"/>
  <c r="CU760" i="167" s="1"/>
  <c r="CT760" i="167" s="1"/>
  <c r="CS760" i="167" s="1"/>
  <c r="CR760" i="167" s="1"/>
  <c r="CQ760" i="167" s="1"/>
  <c r="CP760" i="167" s="1"/>
  <c r="CO760" i="167" s="1"/>
  <c r="CN760" i="167" s="1"/>
  <c r="CM760" i="167" s="1"/>
  <c r="CL760" i="167" s="1"/>
  <c r="CK760" i="167" s="1"/>
  <c r="CJ760" i="167" s="1"/>
  <c r="CI760" i="167" s="1"/>
  <c r="CH760" i="167" s="1"/>
  <c r="CG760" i="167" s="1"/>
  <c r="CF760" i="167" s="1"/>
  <c r="CE760" i="167" s="1"/>
  <c r="CD760" i="167" s="1"/>
  <c r="CC760" i="167" s="1"/>
  <c r="CB760" i="167" s="1"/>
  <c r="CA760" i="167" s="1"/>
  <c r="BZ760" i="167" s="1"/>
  <c r="BY760" i="167" s="1"/>
  <c r="BX760" i="167" s="1"/>
  <c r="BW760" i="167" s="1"/>
  <c r="BV760" i="167" s="1"/>
  <c r="BU760" i="167" s="1"/>
  <c r="BT760" i="167" s="1"/>
  <c r="BS760" i="167" s="1"/>
  <c r="BR760" i="167" s="1"/>
  <c r="BQ760" i="167" s="1"/>
  <c r="BP760" i="167" s="1"/>
  <c r="BO760" i="167" s="1"/>
  <c r="BN760" i="167" s="1"/>
  <c r="BM760" i="167" s="1"/>
  <c r="BL760" i="167" s="1"/>
  <c r="BK760" i="167" s="1"/>
  <c r="BJ760" i="167" s="1"/>
  <c r="BI760" i="167" s="1"/>
  <c r="BH760" i="167" s="1"/>
  <c r="BG760" i="167" s="1"/>
  <c r="BF760" i="167" s="1"/>
  <c r="BE760" i="167" s="1"/>
  <c r="BD760" i="167" s="1"/>
  <c r="BC760" i="167" s="1"/>
  <c r="BB760" i="167" s="1"/>
  <c r="BA760" i="167" s="1"/>
  <c r="AZ760" i="167" s="1"/>
  <c r="AY760" i="167" s="1"/>
  <c r="AX760" i="167" s="1"/>
  <c r="AW760" i="167" s="1"/>
  <c r="AV760" i="167" s="1"/>
  <c r="AU760" i="167" s="1"/>
  <c r="AT760" i="167" s="1"/>
  <c r="AS760" i="167" s="1"/>
  <c r="AR760" i="167" s="1"/>
  <c r="AQ760" i="167" s="1"/>
  <c r="AP760" i="167" s="1"/>
  <c r="AO760" i="167" s="1"/>
  <c r="AN760" i="167" s="1"/>
  <c r="AM760" i="167" s="1"/>
  <c r="AL760" i="167" s="1"/>
  <c r="AK760" i="167" s="1"/>
  <c r="AJ760" i="167" s="1"/>
  <c r="AI760" i="167" s="1"/>
  <c r="AH760" i="167" s="1"/>
  <c r="AG760" i="167" s="1"/>
  <c r="AF760" i="167" s="1"/>
  <c r="AE760" i="167" s="1"/>
  <c r="AD760" i="167" s="1"/>
  <c r="AC760" i="167" s="1"/>
  <c r="AB760" i="167" s="1"/>
  <c r="AA760" i="167" s="1"/>
  <c r="Z760" i="167" s="1"/>
  <c r="Y760" i="167" s="1"/>
  <c r="X760" i="167" s="1"/>
  <c r="W760" i="167" s="1"/>
  <c r="V760" i="167" s="1"/>
  <c r="U760" i="167" s="1"/>
  <c r="T760" i="167" s="1"/>
  <c r="S760" i="167" s="1"/>
  <c r="R760" i="167" s="1"/>
  <c r="Q760" i="167" s="1"/>
  <c r="P760" i="167" s="1"/>
  <c r="O760" i="167" s="1"/>
  <c r="N760" i="167" s="1"/>
  <c r="M760" i="167" s="1"/>
  <c r="L760" i="167" s="1"/>
  <c r="K760" i="167" s="1"/>
  <c r="I760" i="167" s="1"/>
  <c r="EO661" i="167"/>
  <c r="AR659" i="167"/>
  <c r="BO657" i="167"/>
  <c r="CK659" i="167"/>
  <c r="AM657" i="167"/>
  <c r="DG653" i="167"/>
  <c r="DC667" i="167"/>
  <c r="CN667" i="167"/>
  <c r="CC667" i="167"/>
  <c r="BO667" i="167"/>
  <c r="AQ667" i="167"/>
  <c r="P667" i="167"/>
  <c r="EA667" i="167"/>
  <c r="CZ667" i="167"/>
  <c r="BE667" i="167"/>
  <c r="BG667" i="167"/>
  <c r="EB667" i="167"/>
  <c r="BQ667" i="167"/>
  <c r="EL667" i="167"/>
  <c r="BS667" i="167"/>
  <c r="EE667" i="167"/>
  <c r="EA663" i="167"/>
  <c r="BG663" i="167"/>
  <c r="DI663" i="167"/>
  <c r="BY663" i="167"/>
  <c r="CH663" i="167"/>
  <c r="BY665" i="167"/>
  <c r="EK665" i="167"/>
  <c r="CX665" i="167"/>
  <c r="CW665" i="167"/>
  <c r="AA663" i="167"/>
  <c r="EC665" i="167"/>
  <c r="AW663" i="167"/>
  <c r="AU663" i="167"/>
  <c r="DL752" i="167"/>
  <c r="DK752" i="167" s="1"/>
  <c r="U653" i="167"/>
  <c r="DB653" i="167"/>
  <c r="BY649" i="167"/>
  <c r="AF649" i="167"/>
  <c r="CE489" i="167"/>
  <c r="EP588" i="167"/>
  <c r="EO588" i="167" s="1"/>
  <c r="EN588" i="167" s="1"/>
  <c r="EM588" i="167" s="1"/>
  <c r="EL588" i="167" s="1"/>
  <c r="EK588" i="167" s="1"/>
  <c r="EJ588" i="167" s="1"/>
  <c r="EI588" i="167" s="1"/>
  <c r="EH588" i="167" s="1"/>
  <c r="EG588" i="167" s="1"/>
  <c r="EF588" i="167" s="1"/>
  <c r="EE588" i="167" s="1"/>
  <c r="ED588" i="167" s="1"/>
  <c r="EC588" i="167" s="1"/>
  <c r="EB588" i="167" s="1"/>
  <c r="EA588" i="167" s="1"/>
  <c r="DZ588" i="167" s="1"/>
  <c r="DY588" i="167" s="1"/>
  <c r="DX588" i="167" s="1"/>
  <c r="DW588" i="167" s="1"/>
  <c r="DV588" i="167" s="1"/>
  <c r="DU588" i="167" s="1"/>
  <c r="DT588" i="167" s="1"/>
  <c r="DS588" i="167" s="1"/>
  <c r="DR588" i="167" s="1"/>
  <c r="DQ588" i="167" s="1"/>
  <c r="DP588" i="167" s="1"/>
  <c r="DO588" i="167" s="1"/>
  <c r="DN588" i="167" s="1"/>
  <c r="DM588" i="167" s="1"/>
  <c r="DL588" i="167" s="1"/>
  <c r="DK588" i="167" s="1"/>
  <c r="DJ588" i="167" s="1"/>
  <c r="DI588" i="167" s="1"/>
  <c r="DH588" i="167" s="1"/>
  <c r="DG588" i="167" s="1"/>
  <c r="DF588" i="167" s="1"/>
  <c r="DE588" i="167" s="1"/>
  <c r="DD588" i="167" s="1"/>
  <c r="DC588" i="167" s="1"/>
  <c r="DB588" i="167" s="1"/>
  <c r="DA588" i="167" s="1"/>
  <c r="CZ588" i="167" s="1"/>
  <c r="CY588" i="167" s="1"/>
  <c r="CX588" i="167" s="1"/>
  <c r="CW588" i="167" s="1"/>
  <c r="CV588" i="167" s="1"/>
  <c r="CU588" i="167" s="1"/>
  <c r="CT588" i="167" s="1"/>
  <c r="CS588" i="167" s="1"/>
  <c r="CR588" i="167" s="1"/>
  <c r="CQ588" i="167" s="1"/>
  <c r="CP588" i="167" s="1"/>
  <c r="CO588" i="167" s="1"/>
  <c r="CN588" i="167" s="1"/>
  <c r="CM588" i="167" s="1"/>
  <c r="CL588" i="167" s="1"/>
  <c r="CK588" i="167" s="1"/>
  <c r="CJ588" i="167" s="1"/>
  <c r="CI588" i="167" s="1"/>
  <c r="CH588" i="167" s="1"/>
  <c r="CG588" i="167" s="1"/>
  <c r="CF588" i="167" s="1"/>
  <c r="CE588" i="167" s="1"/>
  <c r="CD588" i="167" s="1"/>
  <c r="CC588" i="167" s="1"/>
  <c r="CB588" i="167" s="1"/>
  <c r="CA588" i="167" s="1"/>
  <c r="BZ588" i="167" s="1"/>
  <c r="BY588" i="167" s="1"/>
  <c r="BX588" i="167" s="1"/>
  <c r="BW588" i="167" s="1"/>
  <c r="BV588" i="167" s="1"/>
  <c r="BU588" i="167" s="1"/>
  <c r="BT588" i="167" s="1"/>
  <c r="BS588" i="167" s="1"/>
  <c r="BR588" i="167" s="1"/>
  <c r="BQ588" i="167" s="1"/>
  <c r="BP588" i="167" s="1"/>
  <c r="BO588" i="167" s="1"/>
  <c r="BN588" i="167" s="1"/>
  <c r="BM588" i="167" s="1"/>
  <c r="BL588" i="167" s="1"/>
  <c r="BK588" i="167" s="1"/>
  <c r="BJ588" i="167" s="1"/>
  <c r="BI588" i="167" s="1"/>
  <c r="BH588" i="167" s="1"/>
  <c r="BG588" i="167" s="1"/>
  <c r="BF588" i="167" s="1"/>
  <c r="BE588" i="167" s="1"/>
  <c r="BD588" i="167" s="1"/>
  <c r="BC588" i="167" s="1"/>
  <c r="BB588" i="167" s="1"/>
  <c r="BA588" i="167" s="1"/>
  <c r="AZ588" i="167" s="1"/>
  <c r="AY588" i="167" s="1"/>
  <c r="AX588" i="167" s="1"/>
  <c r="AW588" i="167" s="1"/>
  <c r="AV588" i="167" s="1"/>
  <c r="AU588" i="167" s="1"/>
  <c r="AT588" i="167" s="1"/>
  <c r="AS588" i="167" s="1"/>
  <c r="AR588" i="167" s="1"/>
  <c r="AQ588" i="167" s="1"/>
  <c r="AP588" i="167" s="1"/>
  <c r="AO588" i="167" s="1"/>
  <c r="AN588" i="167" s="1"/>
  <c r="AM588" i="167" s="1"/>
  <c r="AL588" i="167" s="1"/>
  <c r="AK588" i="167" s="1"/>
  <c r="AJ588" i="167" s="1"/>
  <c r="AI588" i="167" s="1"/>
  <c r="AH588" i="167" s="1"/>
  <c r="AG588" i="167" s="1"/>
  <c r="AF588" i="167" s="1"/>
  <c r="AE588" i="167" s="1"/>
  <c r="AD588" i="167" s="1"/>
  <c r="AC588" i="167" s="1"/>
  <c r="AB588" i="167" s="1"/>
  <c r="AA588" i="167" s="1"/>
  <c r="Z588" i="167" s="1"/>
  <c r="Y588" i="167" s="1"/>
  <c r="X588" i="167" s="1"/>
  <c r="W588" i="167" s="1"/>
  <c r="V588" i="167" s="1"/>
  <c r="U588" i="167" s="1"/>
  <c r="T588" i="167" s="1"/>
  <c r="S588" i="167" s="1"/>
  <c r="R588" i="167" s="1"/>
  <c r="Q588" i="167" s="1"/>
  <c r="P588" i="167" s="1"/>
  <c r="O588" i="167" s="1"/>
  <c r="N588" i="167" s="1"/>
  <c r="M588" i="167" s="1"/>
  <c r="L588" i="167" s="1"/>
  <c r="K588" i="167" s="1"/>
  <c r="I588" i="167" s="1"/>
  <c r="EP539" i="167"/>
  <c r="EO539" i="167" s="1"/>
  <c r="EN539" i="167" s="1"/>
  <c r="EM539" i="167" s="1"/>
  <c r="EL539" i="167" s="1"/>
  <c r="EK539" i="167" s="1"/>
  <c r="EJ539" i="167" s="1"/>
  <c r="EI539" i="167" s="1"/>
  <c r="EH539" i="167" s="1"/>
  <c r="EG539" i="167" s="1"/>
  <c r="EF539" i="167" s="1"/>
  <c r="EE539" i="167" s="1"/>
  <c r="ED539" i="167" s="1"/>
  <c r="EC539" i="167" s="1"/>
  <c r="EB539" i="167" s="1"/>
  <c r="EA539" i="167" s="1"/>
  <c r="DZ539" i="167" s="1"/>
  <c r="DY539" i="167" s="1"/>
  <c r="DX539" i="167" s="1"/>
  <c r="DW539" i="167" s="1"/>
  <c r="DV539" i="167" s="1"/>
  <c r="DU539" i="167" s="1"/>
  <c r="DT539" i="167" s="1"/>
  <c r="DS539" i="167" s="1"/>
  <c r="DR539" i="167" s="1"/>
  <c r="DQ539" i="167" s="1"/>
  <c r="DP539" i="167" s="1"/>
  <c r="DO539" i="167" s="1"/>
  <c r="DN539" i="167" s="1"/>
  <c r="DM539" i="167" s="1"/>
  <c r="DL539" i="167" s="1"/>
  <c r="DK539" i="167" s="1"/>
  <c r="DJ539" i="167" s="1"/>
  <c r="DI539" i="167" s="1"/>
  <c r="DH539" i="167" s="1"/>
  <c r="DG539" i="167" s="1"/>
  <c r="DF539" i="167" s="1"/>
  <c r="DE539" i="167" s="1"/>
  <c r="DD539" i="167" s="1"/>
  <c r="DC539" i="167" s="1"/>
  <c r="DB539" i="167" s="1"/>
  <c r="DA539" i="167" s="1"/>
  <c r="CZ539" i="167" s="1"/>
  <c r="CY539" i="167" s="1"/>
  <c r="CX539" i="167" s="1"/>
  <c r="CW539" i="167" s="1"/>
  <c r="CV539" i="167" s="1"/>
  <c r="CU539" i="167" s="1"/>
  <c r="CT539" i="167" s="1"/>
  <c r="CS539" i="167" s="1"/>
  <c r="CR539" i="167" s="1"/>
  <c r="CQ539" i="167" s="1"/>
  <c r="CP539" i="167" s="1"/>
  <c r="CO539" i="167" s="1"/>
  <c r="CN539" i="167" s="1"/>
  <c r="CM539" i="167" s="1"/>
  <c r="CL539" i="167" s="1"/>
  <c r="CK539" i="167" s="1"/>
  <c r="CJ539" i="167" s="1"/>
  <c r="CI539" i="167" s="1"/>
  <c r="CH539" i="167" s="1"/>
  <c r="CG539" i="167" s="1"/>
  <c r="CF539" i="167" s="1"/>
  <c r="CE539" i="167" s="1"/>
  <c r="CD539" i="167" s="1"/>
  <c r="CC539" i="167" s="1"/>
  <c r="CB539" i="167" s="1"/>
  <c r="CA539" i="167" s="1"/>
  <c r="BZ539" i="167" s="1"/>
  <c r="BY539" i="167" s="1"/>
  <c r="BX539" i="167" s="1"/>
  <c r="BW539" i="167" s="1"/>
  <c r="BV539" i="167" s="1"/>
  <c r="BU539" i="167" s="1"/>
  <c r="BT539" i="167" s="1"/>
  <c r="BS539" i="167" s="1"/>
  <c r="BR539" i="167" s="1"/>
  <c r="BQ539" i="167" s="1"/>
  <c r="BP539" i="167" s="1"/>
  <c r="BO539" i="167" s="1"/>
  <c r="BN539" i="167" s="1"/>
  <c r="BM539" i="167" s="1"/>
  <c r="BL539" i="167" s="1"/>
  <c r="BK539" i="167" s="1"/>
  <c r="BJ539" i="167" s="1"/>
  <c r="BI539" i="167" s="1"/>
  <c r="BH539" i="167" s="1"/>
  <c r="BG539" i="167" s="1"/>
  <c r="BF539" i="167" s="1"/>
  <c r="BE539" i="167" s="1"/>
  <c r="BD539" i="167" s="1"/>
  <c r="BC539" i="167" s="1"/>
  <c r="BB539" i="167" s="1"/>
  <c r="BA539" i="167" s="1"/>
  <c r="AZ539" i="167" s="1"/>
  <c r="AY539" i="167" s="1"/>
  <c r="AX539" i="167" s="1"/>
  <c r="AW539" i="167" s="1"/>
  <c r="AV539" i="167" s="1"/>
  <c r="AU539" i="167" s="1"/>
  <c r="AT539" i="167" s="1"/>
  <c r="AS539" i="167" s="1"/>
  <c r="AR539" i="167" s="1"/>
  <c r="AQ539" i="167" s="1"/>
  <c r="AP539" i="167" s="1"/>
  <c r="AO539" i="167" s="1"/>
  <c r="AN539" i="167" s="1"/>
  <c r="AM539" i="167" s="1"/>
  <c r="AL539" i="167" s="1"/>
  <c r="AK539" i="167" s="1"/>
  <c r="AJ539" i="167" s="1"/>
  <c r="AI539" i="167" s="1"/>
  <c r="AH539" i="167" s="1"/>
  <c r="AG539" i="167" s="1"/>
  <c r="AF539" i="167" s="1"/>
  <c r="AE539" i="167" s="1"/>
  <c r="AD539" i="167" s="1"/>
  <c r="AC539" i="167" s="1"/>
  <c r="AB539" i="167" s="1"/>
  <c r="AA539" i="167" s="1"/>
  <c r="Z539" i="167" s="1"/>
  <c r="Y539" i="167" s="1"/>
  <c r="X539" i="167" s="1"/>
  <c r="W539" i="167" s="1"/>
  <c r="V539" i="167" s="1"/>
  <c r="U539" i="167" s="1"/>
  <c r="T539" i="167" s="1"/>
  <c r="S539" i="167" s="1"/>
  <c r="R539" i="167" s="1"/>
  <c r="Q539" i="167" s="1"/>
  <c r="P539" i="167" s="1"/>
  <c r="O539" i="167" s="1"/>
  <c r="N539" i="167" s="1"/>
  <c r="M539" i="167" s="1"/>
  <c r="L539" i="167" s="1"/>
  <c r="K539" i="167" s="1"/>
  <c r="I539" i="167" s="1"/>
  <c r="CC653" i="167"/>
  <c r="BM653" i="167"/>
  <c r="P653" i="167"/>
  <c r="CK653" i="167"/>
  <c r="ER653" i="167"/>
  <c r="AB649" i="167"/>
  <c r="DT649" i="167"/>
  <c r="AG649" i="167"/>
  <c r="AX649" i="167"/>
  <c r="DS649" i="167"/>
  <c r="BA649" i="167"/>
  <c r="DM649" i="167"/>
  <c r="AR495" i="167"/>
  <c r="DJ491" i="167"/>
  <c r="R481" i="167"/>
  <c r="DF651" i="167"/>
  <c r="AB651" i="167"/>
  <c r="CC651" i="167"/>
  <c r="DU651" i="167"/>
  <c r="EQ651" i="167"/>
  <c r="EC651" i="167"/>
  <c r="CF651" i="167"/>
  <c r="AQ651" i="167"/>
  <c r="EI651" i="167"/>
  <c r="CJ651" i="167"/>
  <c r="AJ651" i="167"/>
  <c r="DE651" i="167"/>
  <c r="AM651" i="167"/>
  <c r="CY651" i="167"/>
  <c r="CS647" i="167"/>
  <c r="W647" i="167"/>
  <c r="AG647" i="167"/>
  <c r="AF647" i="167"/>
  <c r="DX647" i="167"/>
  <c r="CI647" i="167"/>
  <c r="AM647" i="167"/>
  <c r="DR647" i="167"/>
  <c r="BK647" i="167"/>
  <c r="EF647" i="167"/>
  <c r="BO647" i="167"/>
  <c r="EA647" i="167"/>
  <c r="AZ495" i="167"/>
  <c r="AC495" i="167"/>
  <c r="EF473" i="167"/>
  <c r="BA473" i="167"/>
  <c r="AX473" i="167"/>
  <c r="DT473" i="167"/>
  <c r="BG473" i="167"/>
  <c r="DS473" i="167"/>
  <c r="CF497" i="167"/>
  <c r="Y495" i="167"/>
  <c r="DM495" i="167"/>
  <c r="AP495" i="167"/>
  <c r="EG495" i="167"/>
  <c r="CK495" i="167"/>
  <c r="DF495" i="167"/>
  <c r="AM495" i="167"/>
  <c r="I494" i="167"/>
  <c r="AY497" i="167"/>
  <c r="CS497" i="167"/>
  <c r="DQ497" i="167"/>
  <c r="DX497" i="167"/>
  <c r="ED497" i="167"/>
  <c r="DL497" i="167"/>
  <c r="CM497" i="167"/>
  <c r="BB497" i="167"/>
  <c r="EQ596" i="167"/>
  <c r="EP596" i="167" s="1"/>
  <c r="EO596" i="167" s="1"/>
  <c r="EN596" i="167" s="1"/>
  <c r="EM596" i="167" s="1"/>
  <c r="EL596" i="167" s="1"/>
  <c r="EK596" i="167" s="1"/>
  <c r="EJ596" i="167" s="1"/>
  <c r="EI596" i="167" s="1"/>
  <c r="EH596" i="167" s="1"/>
  <c r="EG596" i="167" s="1"/>
  <c r="EF596" i="167" s="1"/>
  <c r="EE596" i="167" s="1"/>
  <c r="ED596" i="167" s="1"/>
  <c r="EC596" i="167" s="1"/>
  <c r="EB596" i="167" s="1"/>
  <c r="EA596" i="167" s="1"/>
  <c r="DZ596" i="167" s="1"/>
  <c r="DY596" i="167" s="1"/>
  <c r="DX596" i="167" s="1"/>
  <c r="DW596" i="167" s="1"/>
  <c r="DV596" i="167" s="1"/>
  <c r="DU596" i="167" s="1"/>
  <c r="DT596" i="167" s="1"/>
  <c r="DS596" i="167" s="1"/>
  <c r="DR596" i="167" s="1"/>
  <c r="DQ596" i="167" s="1"/>
  <c r="DP596" i="167" s="1"/>
  <c r="DO596" i="167" s="1"/>
  <c r="DN596" i="167" s="1"/>
  <c r="DM596" i="167" s="1"/>
  <c r="DL596" i="167" s="1"/>
  <c r="DK596" i="167" s="1"/>
  <c r="DJ596" i="167" s="1"/>
  <c r="DI596" i="167" s="1"/>
  <c r="DH596" i="167" s="1"/>
  <c r="DG596" i="167" s="1"/>
  <c r="DF596" i="167" s="1"/>
  <c r="DE596" i="167" s="1"/>
  <c r="DD596" i="167" s="1"/>
  <c r="DC596" i="167" s="1"/>
  <c r="DB596" i="167" s="1"/>
  <c r="DA596" i="167" s="1"/>
  <c r="CZ596" i="167" s="1"/>
  <c r="CY596" i="167" s="1"/>
  <c r="CX596" i="167" s="1"/>
  <c r="CW596" i="167" s="1"/>
  <c r="CV596" i="167" s="1"/>
  <c r="CU596" i="167" s="1"/>
  <c r="CT596" i="167" s="1"/>
  <c r="CS596" i="167" s="1"/>
  <c r="CR596" i="167" s="1"/>
  <c r="CQ596" i="167" s="1"/>
  <c r="CP596" i="167" s="1"/>
  <c r="CO596" i="167" s="1"/>
  <c r="CN596" i="167" s="1"/>
  <c r="CM596" i="167" s="1"/>
  <c r="CL596" i="167" s="1"/>
  <c r="CK596" i="167" s="1"/>
  <c r="CJ596" i="167" s="1"/>
  <c r="CI596" i="167" s="1"/>
  <c r="CH596" i="167" s="1"/>
  <c r="CG596" i="167" s="1"/>
  <c r="CF596" i="167" s="1"/>
  <c r="CE596" i="167" s="1"/>
  <c r="CD596" i="167" s="1"/>
  <c r="CC596" i="167" s="1"/>
  <c r="CB596" i="167" s="1"/>
  <c r="CA596" i="167" s="1"/>
  <c r="BZ596" i="167" s="1"/>
  <c r="BY596" i="167" s="1"/>
  <c r="BX596" i="167" s="1"/>
  <c r="BW596" i="167" s="1"/>
  <c r="BV596" i="167" s="1"/>
  <c r="BU596" i="167" s="1"/>
  <c r="BT596" i="167" s="1"/>
  <c r="BS596" i="167" s="1"/>
  <c r="BR596" i="167" s="1"/>
  <c r="BQ596" i="167" s="1"/>
  <c r="BP596" i="167" s="1"/>
  <c r="BO596" i="167" s="1"/>
  <c r="BN596" i="167" s="1"/>
  <c r="BM596" i="167" s="1"/>
  <c r="BL596" i="167" s="1"/>
  <c r="BK596" i="167" s="1"/>
  <c r="BJ596" i="167" s="1"/>
  <c r="BI596" i="167" s="1"/>
  <c r="BH596" i="167" s="1"/>
  <c r="BG596" i="167" s="1"/>
  <c r="BF596" i="167" s="1"/>
  <c r="BE596" i="167" s="1"/>
  <c r="BD596" i="167" s="1"/>
  <c r="BC596" i="167" s="1"/>
  <c r="BB596" i="167" s="1"/>
  <c r="BA596" i="167" s="1"/>
  <c r="AZ596" i="167" s="1"/>
  <c r="AY596" i="167" s="1"/>
  <c r="AX596" i="167" s="1"/>
  <c r="AW596" i="167" s="1"/>
  <c r="AV596" i="167" s="1"/>
  <c r="AU596" i="167" s="1"/>
  <c r="AT596" i="167" s="1"/>
  <c r="AS596" i="167" s="1"/>
  <c r="AR596" i="167" s="1"/>
  <c r="AQ596" i="167" s="1"/>
  <c r="AP596" i="167" s="1"/>
  <c r="AO596" i="167" s="1"/>
  <c r="AN596" i="167" s="1"/>
  <c r="AM596" i="167" s="1"/>
  <c r="AL596" i="167" s="1"/>
  <c r="AK596" i="167" s="1"/>
  <c r="AJ596" i="167" s="1"/>
  <c r="AI596" i="167" s="1"/>
  <c r="AH596" i="167" s="1"/>
  <c r="AG596" i="167" s="1"/>
  <c r="AF596" i="167" s="1"/>
  <c r="AE596" i="167" s="1"/>
  <c r="AD596" i="167" s="1"/>
  <c r="AC596" i="167" s="1"/>
  <c r="AB596" i="167" s="1"/>
  <c r="AA596" i="167" s="1"/>
  <c r="Z596" i="167" s="1"/>
  <c r="Y596" i="167" s="1"/>
  <c r="X596" i="167" s="1"/>
  <c r="W596" i="167" s="1"/>
  <c r="V596" i="167" s="1"/>
  <c r="U596" i="167" s="1"/>
  <c r="T596" i="167" s="1"/>
  <c r="S596" i="167" s="1"/>
  <c r="R596" i="167" s="1"/>
  <c r="Q596" i="167" s="1"/>
  <c r="P596" i="167" s="1"/>
  <c r="O596" i="167" s="1"/>
  <c r="N596" i="167" s="1"/>
  <c r="M596" i="167" s="1"/>
  <c r="L596" i="167" s="1"/>
  <c r="K596" i="167" s="1"/>
  <c r="I596" i="167" s="1"/>
  <c r="ER497" i="167"/>
  <c r="EQ547" i="167"/>
  <c r="EP547" i="167" s="1"/>
  <c r="EO547" i="167" s="1"/>
  <c r="EN547" i="167" s="1"/>
  <c r="EM547" i="167" s="1"/>
  <c r="EL547" i="167" s="1"/>
  <c r="EK547" i="167" s="1"/>
  <c r="EJ547" i="167" s="1"/>
  <c r="EI547" i="167" s="1"/>
  <c r="EH547" i="167" s="1"/>
  <c r="EG547" i="167" s="1"/>
  <c r="EF547" i="167" s="1"/>
  <c r="EE547" i="167" s="1"/>
  <c r="ED547" i="167" s="1"/>
  <c r="EC547" i="167" s="1"/>
  <c r="EB547" i="167" s="1"/>
  <c r="EA547" i="167" s="1"/>
  <c r="DZ547" i="167" s="1"/>
  <c r="DY547" i="167" s="1"/>
  <c r="DX547" i="167" s="1"/>
  <c r="DW547" i="167" s="1"/>
  <c r="DV547" i="167" s="1"/>
  <c r="DU547" i="167" s="1"/>
  <c r="DT547" i="167" s="1"/>
  <c r="DS547" i="167" s="1"/>
  <c r="DR547" i="167" s="1"/>
  <c r="DQ547" i="167" s="1"/>
  <c r="DP547" i="167" s="1"/>
  <c r="DO547" i="167" s="1"/>
  <c r="DN547" i="167" s="1"/>
  <c r="DM547" i="167" s="1"/>
  <c r="DL547" i="167" s="1"/>
  <c r="DK547" i="167" s="1"/>
  <c r="DJ547" i="167" s="1"/>
  <c r="DI547" i="167" s="1"/>
  <c r="DH547" i="167" s="1"/>
  <c r="DG547" i="167" s="1"/>
  <c r="DF547" i="167" s="1"/>
  <c r="DE547" i="167" s="1"/>
  <c r="DD547" i="167" s="1"/>
  <c r="DC547" i="167" s="1"/>
  <c r="DB547" i="167" s="1"/>
  <c r="DA547" i="167" s="1"/>
  <c r="CZ547" i="167" s="1"/>
  <c r="CY547" i="167" s="1"/>
  <c r="CX547" i="167" s="1"/>
  <c r="CW547" i="167" s="1"/>
  <c r="CV547" i="167" s="1"/>
  <c r="CU547" i="167" s="1"/>
  <c r="CT547" i="167" s="1"/>
  <c r="CS547" i="167" s="1"/>
  <c r="CR547" i="167" s="1"/>
  <c r="CQ547" i="167" s="1"/>
  <c r="CP547" i="167" s="1"/>
  <c r="CO547" i="167" s="1"/>
  <c r="CN547" i="167" s="1"/>
  <c r="CM547" i="167" s="1"/>
  <c r="CL547" i="167" s="1"/>
  <c r="CK547" i="167" s="1"/>
  <c r="CJ547" i="167" s="1"/>
  <c r="CI547" i="167" s="1"/>
  <c r="CH547" i="167" s="1"/>
  <c r="CG547" i="167" s="1"/>
  <c r="CF547" i="167" s="1"/>
  <c r="CE547" i="167" s="1"/>
  <c r="CD547" i="167" s="1"/>
  <c r="CC547" i="167" s="1"/>
  <c r="CB547" i="167" s="1"/>
  <c r="CA547" i="167" s="1"/>
  <c r="BZ547" i="167" s="1"/>
  <c r="BY547" i="167" s="1"/>
  <c r="BX547" i="167" s="1"/>
  <c r="BW547" i="167" s="1"/>
  <c r="BV547" i="167" s="1"/>
  <c r="BU547" i="167" s="1"/>
  <c r="BT547" i="167" s="1"/>
  <c r="BS547" i="167" s="1"/>
  <c r="BR547" i="167" s="1"/>
  <c r="BQ547" i="167" s="1"/>
  <c r="BP547" i="167" s="1"/>
  <c r="BO547" i="167" s="1"/>
  <c r="BN547" i="167" s="1"/>
  <c r="BM547" i="167" s="1"/>
  <c r="BL547" i="167" s="1"/>
  <c r="BK547" i="167" s="1"/>
  <c r="BJ547" i="167" s="1"/>
  <c r="BI547" i="167" s="1"/>
  <c r="BH547" i="167" s="1"/>
  <c r="BG547" i="167" s="1"/>
  <c r="BF547" i="167" s="1"/>
  <c r="BE547" i="167" s="1"/>
  <c r="BD547" i="167" s="1"/>
  <c r="BC547" i="167" s="1"/>
  <c r="BB547" i="167" s="1"/>
  <c r="BA547" i="167" s="1"/>
  <c r="AZ547" i="167" s="1"/>
  <c r="AY547" i="167" s="1"/>
  <c r="AX547" i="167" s="1"/>
  <c r="AW547" i="167" s="1"/>
  <c r="AV547" i="167" s="1"/>
  <c r="AU547" i="167" s="1"/>
  <c r="AT547" i="167" s="1"/>
  <c r="AS547" i="167" s="1"/>
  <c r="AR547" i="167" s="1"/>
  <c r="AQ547" i="167" s="1"/>
  <c r="AP547" i="167" s="1"/>
  <c r="AO547" i="167" s="1"/>
  <c r="AN547" i="167" s="1"/>
  <c r="AM547" i="167" s="1"/>
  <c r="AL547" i="167" s="1"/>
  <c r="AK547" i="167" s="1"/>
  <c r="AJ547" i="167" s="1"/>
  <c r="AI547" i="167" s="1"/>
  <c r="AH547" i="167" s="1"/>
  <c r="AG547" i="167" s="1"/>
  <c r="AF547" i="167" s="1"/>
  <c r="AE547" i="167" s="1"/>
  <c r="AD547" i="167" s="1"/>
  <c r="AC547" i="167" s="1"/>
  <c r="AB547" i="167" s="1"/>
  <c r="AA547" i="167" s="1"/>
  <c r="Z547" i="167" s="1"/>
  <c r="Y547" i="167" s="1"/>
  <c r="X547" i="167" s="1"/>
  <c r="W547" i="167" s="1"/>
  <c r="V547" i="167" s="1"/>
  <c r="U547" i="167" s="1"/>
  <c r="T547" i="167" s="1"/>
  <c r="S547" i="167" s="1"/>
  <c r="R547" i="167" s="1"/>
  <c r="Q547" i="167" s="1"/>
  <c r="P547" i="167" s="1"/>
  <c r="O547" i="167" s="1"/>
  <c r="N547" i="167" s="1"/>
  <c r="M547" i="167" s="1"/>
  <c r="L547" i="167" s="1"/>
  <c r="K547" i="167" s="1"/>
  <c r="I547" i="167" s="1"/>
  <c r="CK497" i="167"/>
  <c r="AE497" i="167"/>
  <c r="CZ497" i="167"/>
  <c r="AK497" i="167"/>
  <c r="CW497" i="167"/>
  <c r="CZ493" i="167"/>
  <c r="BW491" i="167"/>
  <c r="AW491" i="167"/>
  <c r="EO491" i="167"/>
  <c r="CU491" i="167"/>
  <c r="EE491" i="167"/>
  <c r="EN537" i="167"/>
  <c r="EM537" i="167" s="1"/>
  <c r="EL537" i="167" s="1"/>
  <c r="EK537" i="167" s="1"/>
  <c r="EJ537" i="167" s="1"/>
  <c r="EI537" i="167" s="1"/>
  <c r="EH537" i="167" s="1"/>
  <c r="EG537" i="167" s="1"/>
  <c r="EF537" i="167" s="1"/>
  <c r="EE537" i="167" s="1"/>
  <c r="ED537" i="167" s="1"/>
  <c r="EC537" i="167" s="1"/>
  <c r="EB537" i="167" s="1"/>
  <c r="EA537" i="167" s="1"/>
  <c r="DZ537" i="167" s="1"/>
  <c r="DY537" i="167" s="1"/>
  <c r="DX537" i="167" s="1"/>
  <c r="DW537" i="167" s="1"/>
  <c r="DV537" i="167" s="1"/>
  <c r="DU537" i="167" s="1"/>
  <c r="DT537" i="167" s="1"/>
  <c r="DS537" i="167" s="1"/>
  <c r="DR537" i="167" s="1"/>
  <c r="DQ537" i="167" s="1"/>
  <c r="DP537" i="167" s="1"/>
  <c r="DO537" i="167" s="1"/>
  <c r="DN537" i="167" s="1"/>
  <c r="DM537" i="167" s="1"/>
  <c r="DL537" i="167" s="1"/>
  <c r="DK537" i="167" s="1"/>
  <c r="DJ537" i="167" s="1"/>
  <c r="DI537" i="167" s="1"/>
  <c r="DH537" i="167" s="1"/>
  <c r="DG537" i="167" s="1"/>
  <c r="DF537" i="167" s="1"/>
  <c r="DE537" i="167" s="1"/>
  <c r="DD537" i="167" s="1"/>
  <c r="DC537" i="167" s="1"/>
  <c r="DB537" i="167" s="1"/>
  <c r="DA537" i="167" s="1"/>
  <c r="CZ537" i="167" s="1"/>
  <c r="CY537" i="167" s="1"/>
  <c r="CX537" i="167" s="1"/>
  <c r="CW537" i="167" s="1"/>
  <c r="CV537" i="167" s="1"/>
  <c r="CU537" i="167" s="1"/>
  <c r="CT537" i="167" s="1"/>
  <c r="CS537" i="167" s="1"/>
  <c r="CR537" i="167" s="1"/>
  <c r="CQ537" i="167" s="1"/>
  <c r="CP537" i="167" s="1"/>
  <c r="CO537" i="167" s="1"/>
  <c r="CN537" i="167" s="1"/>
  <c r="CM537" i="167" s="1"/>
  <c r="CL537" i="167" s="1"/>
  <c r="CK537" i="167" s="1"/>
  <c r="CJ537" i="167" s="1"/>
  <c r="CI537" i="167" s="1"/>
  <c r="CH537" i="167" s="1"/>
  <c r="CG537" i="167" s="1"/>
  <c r="CF537" i="167" s="1"/>
  <c r="CE537" i="167" s="1"/>
  <c r="CD537" i="167" s="1"/>
  <c r="CC537" i="167" s="1"/>
  <c r="CB537" i="167" s="1"/>
  <c r="CA537" i="167" s="1"/>
  <c r="BZ537" i="167" s="1"/>
  <c r="BY537" i="167" s="1"/>
  <c r="BX537" i="167" s="1"/>
  <c r="BW537" i="167" s="1"/>
  <c r="BV537" i="167" s="1"/>
  <c r="BU537" i="167" s="1"/>
  <c r="BT537" i="167" s="1"/>
  <c r="BS537" i="167" s="1"/>
  <c r="BR537" i="167" s="1"/>
  <c r="BQ537" i="167" s="1"/>
  <c r="BP537" i="167" s="1"/>
  <c r="BO537" i="167" s="1"/>
  <c r="BN537" i="167" s="1"/>
  <c r="BM537" i="167" s="1"/>
  <c r="BL537" i="167" s="1"/>
  <c r="BK537" i="167" s="1"/>
  <c r="BJ537" i="167" s="1"/>
  <c r="BI537" i="167" s="1"/>
  <c r="BH537" i="167" s="1"/>
  <c r="BG537" i="167" s="1"/>
  <c r="BF537" i="167" s="1"/>
  <c r="BE537" i="167" s="1"/>
  <c r="BD537" i="167" s="1"/>
  <c r="BC537" i="167" s="1"/>
  <c r="BB537" i="167" s="1"/>
  <c r="BA537" i="167" s="1"/>
  <c r="AZ537" i="167" s="1"/>
  <c r="AY537" i="167" s="1"/>
  <c r="AX537" i="167" s="1"/>
  <c r="AW537" i="167" s="1"/>
  <c r="AV537" i="167" s="1"/>
  <c r="AU537" i="167" s="1"/>
  <c r="AT537" i="167" s="1"/>
  <c r="AS537" i="167" s="1"/>
  <c r="AR537" i="167" s="1"/>
  <c r="AQ537" i="167" s="1"/>
  <c r="AP537" i="167" s="1"/>
  <c r="AO537" i="167" s="1"/>
  <c r="AN537" i="167" s="1"/>
  <c r="AM537" i="167" s="1"/>
  <c r="AL537" i="167" s="1"/>
  <c r="AK537" i="167" s="1"/>
  <c r="AJ537" i="167" s="1"/>
  <c r="AI537" i="167" s="1"/>
  <c r="AH537" i="167" s="1"/>
  <c r="AG537" i="167" s="1"/>
  <c r="AF537" i="167" s="1"/>
  <c r="AE537" i="167" s="1"/>
  <c r="AD537" i="167" s="1"/>
  <c r="AC537" i="167" s="1"/>
  <c r="AB537" i="167" s="1"/>
  <c r="AA537" i="167" s="1"/>
  <c r="Z537" i="167" s="1"/>
  <c r="Y537" i="167" s="1"/>
  <c r="X537" i="167" s="1"/>
  <c r="W537" i="167" s="1"/>
  <c r="V537" i="167" s="1"/>
  <c r="U537" i="167" s="1"/>
  <c r="T537" i="167" s="1"/>
  <c r="S537" i="167" s="1"/>
  <c r="R537" i="167" s="1"/>
  <c r="Q537" i="167" s="1"/>
  <c r="P537" i="167" s="1"/>
  <c r="O537" i="167" s="1"/>
  <c r="N537" i="167" s="1"/>
  <c r="M537" i="167" s="1"/>
  <c r="L537" i="167" s="1"/>
  <c r="K537" i="167" s="1"/>
  <c r="I537" i="167" s="1"/>
  <c r="EO487" i="167"/>
  <c r="AL487" i="167"/>
  <c r="DQ487" i="167"/>
  <c r="BI487" i="167"/>
  <c r="ED487" i="167"/>
  <c r="BO487" i="167"/>
  <c r="EA487" i="167"/>
  <c r="CP475" i="167"/>
  <c r="AS489" i="167"/>
  <c r="BJ487" i="167"/>
  <c r="AQ481" i="167"/>
  <c r="EA481" i="167"/>
  <c r="BY479" i="167"/>
  <c r="DR477" i="167"/>
  <c r="Z477" i="167"/>
  <c r="BT475" i="167"/>
  <c r="EO475" i="167"/>
  <c r="BM475" i="167"/>
  <c r="BK469" i="167"/>
  <c r="BE467" i="167"/>
  <c r="BW459" i="167"/>
  <c r="DQ459" i="167"/>
  <c r="Y459" i="167"/>
  <c r="AT457" i="167"/>
  <c r="EA457" i="167"/>
  <c r="BW457" i="167"/>
  <c r="EQ556" i="167"/>
  <c r="EP556" i="167" s="1"/>
  <c r="EO556" i="167" s="1"/>
  <c r="EN556" i="167" s="1"/>
  <c r="EM556" i="167" s="1"/>
  <c r="EL556" i="167" s="1"/>
  <c r="EK556" i="167" s="1"/>
  <c r="EJ556" i="167" s="1"/>
  <c r="EI556" i="167" s="1"/>
  <c r="EH556" i="167" s="1"/>
  <c r="EG556" i="167" s="1"/>
  <c r="EF556" i="167" s="1"/>
  <c r="EE556" i="167" s="1"/>
  <c r="ED556" i="167" s="1"/>
  <c r="EC556" i="167" s="1"/>
  <c r="EB556" i="167" s="1"/>
  <c r="EA556" i="167" s="1"/>
  <c r="DZ556" i="167" s="1"/>
  <c r="DY556" i="167" s="1"/>
  <c r="DX556" i="167" s="1"/>
  <c r="DW556" i="167" s="1"/>
  <c r="DV556" i="167" s="1"/>
  <c r="DU556" i="167" s="1"/>
  <c r="DT556" i="167" s="1"/>
  <c r="DS556" i="167" s="1"/>
  <c r="DR556" i="167" s="1"/>
  <c r="DQ556" i="167" s="1"/>
  <c r="DP556" i="167" s="1"/>
  <c r="DO556" i="167" s="1"/>
  <c r="DN556" i="167" s="1"/>
  <c r="DM556" i="167" s="1"/>
  <c r="DL556" i="167" s="1"/>
  <c r="DK556" i="167" s="1"/>
  <c r="DJ556" i="167" s="1"/>
  <c r="DI556" i="167" s="1"/>
  <c r="DH556" i="167" s="1"/>
  <c r="DG556" i="167" s="1"/>
  <c r="DF556" i="167" s="1"/>
  <c r="DE556" i="167" s="1"/>
  <c r="DD556" i="167" s="1"/>
  <c r="DC556" i="167" s="1"/>
  <c r="DB556" i="167" s="1"/>
  <c r="DA556" i="167" s="1"/>
  <c r="CZ556" i="167" s="1"/>
  <c r="CY556" i="167" s="1"/>
  <c r="CX556" i="167" s="1"/>
  <c r="CW556" i="167" s="1"/>
  <c r="CV556" i="167" s="1"/>
  <c r="CU556" i="167" s="1"/>
  <c r="CT556" i="167" s="1"/>
  <c r="CS556" i="167" s="1"/>
  <c r="CR556" i="167" s="1"/>
  <c r="CQ556" i="167" s="1"/>
  <c r="CP556" i="167" s="1"/>
  <c r="CO556" i="167" s="1"/>
  <c r="CN556" i="167" s="1"/>
  <c r="CM556" i="167" s="1"/>
  <c r="CL556" i="167" s="1"/>
  <c r="CK556" i="167" s="1"/>
  <c r="CJ556" i="167" s="1"/>
  <c r="CI556" i="167" s="1"/>
  <c r="CH556" i="167" s="1"/>
  <c r="CG556" i="167" s="1"/>
  <c r="CF556" i="167" s="1"/>
  <c r="CE556" i="167" s="1"/>
  <c r="CD556" i="167" s="1"/>
  <c r="CC556" i="167" s="1"/>
  <c r="CB556" i="167" s="1"/>
  <c r="CA556" i="167" s="1"/>
  <c r="BZ556" i="167" s="1"/>
  <c r="BY556" i="167" s="1"/>
  <c r="BX556" i="167" s="1"/>
  <c r="BW556" i="167" s="1"/>
  <c r="BV556" i="167" s="1"/>
  <c r="BU556" i="167" s="1"/>
  <c r="BT556" i="167" s="1"/>
  <c r="BS556" i="167" s="1"/>
  <c r="BR556" i="167" s="1"/>
  <c r="BQ556" i="167" s="1"/>
  <c r="BP556" i="167" s="1"/>
  <c r="BO556" i="167" s="1"/>
  <c r="BN556" i="167" s="1"/>
  <c r="BM556" i="167" s="1"/>
  <c r="BL556" i="167" s="1"/>
  <c r="BK556" i="167" s="1"/>
  <c r="BJ556" i="167" s="1"/>
  <c r="BI556" i="167" s="1"/>
  <c r="BH556" i="167" s="1"/>
  <c r="BG556" i="167" s="1"/>
  <c r="BF556" i="167" s="1"/>
  <c r="BE556" i="167" s="1"/>
  <c r="BD556" i="167" s="1"/>
  <c r="BC556" i="167" s="1"/>
  <c r="BB556" i="167" s="1"/>
  <c r="BA556" i="167" s="1"/>
  <c r="AZ556" i="167" s="1"/>
  <c r="AY556" i="167" s="1"/>
  <c r="AX556" i="167" s="1"/>
  <c r="AW556" i="167" s="1"/>
  <c r="AV556" i="167" s="1"/>
  <c r="AU556" i="167" s="1"/>
  <c r="AT556" i="167" s="1"/>
  <c r="AS556" i="167" s="1"/>
  <c r="AR556" i="167" s="1"/>
  <c r="AQ556" i="167" s="1"/>
  <c r="AP556" i="167" s="1"/>
  <c r="AO556" i="167" s="1"/>
  <c r="AN556" i="167" s="1"/>
  <c r="AM556" i="167" s="1"/>
  <c r="AL556" i="167" s="1"/>
  <c r="AK556" i="167" s="1"/>
  <c r="AJ556" i="167" s="1"/>
  <c r="AI556" i="167" s="1"/>
  <c r="AH556" i="167" s="1"/>
  <c r="AG556" i="167" s="1"/>
  <c r="AF556" i="167" s="1"/>
  <c r="AE556" i="167" s="1"/>
  <c r="AD556" i="167" s="1"/>
  <c r="AC556" i="167" s="1"/>
  <c r="AB556" i="167" s="1"/>
  <c r="AA556" i="167" s="1"/>
  <c r="Z556" i="167" s="1"/>
  <c r="Y556" i="167" s="1"/>
  <c r="X556" i="167" s="1"/>
  <c r="W556" i="167" s="1"/>
  <c r="V556" i="167" s="1"/>
  <c r="U556" i="167" s="1"/>
  <c r="T556" i="167" s="1"/>
  <c r="S556" i="167" s="1"/>
  <c r="R556" i="167" s="1"/>
  <c r="Q556" i="167" s="1"/>
  <c r="P556" i="167" s="1"/>
  <c r="O556" i="167" s="1"/>
  <c r="N556" i="167" s="1"/>
  <c r="M556" i="167" s="1"/>
  <c r="L556" i="167" s="1"/>
  <c r="K556" i="167" s="1"/>
  <c r="I556" i="167" s="1"/>
  <c r="EQ507" i="167"/>
  <c r="EP507" i="167" s="1"/>
  <c r="EO507" i="167" s="1"/>
  <c r="EN507" i="167" s="1"/>
  <c r="EM507" i="167" s="1"/>
  <c r="EL507" i="167" s="1"/>
  <c r="EK507" i="167" s="1"/>
  <c r="EJ507" i="167" s="1"/>
  <c r="EI507" i="167" s="1"/>
  <c r="EH507" i="167" s="1"/>
  <c r="EG507" i="167" s="1"/>
  <c r="EF507" i="167" s="1"/>
  <c r="EE507" i="167" s="1"/>
  <c r="ED507" i="167" s="1"/>
  <c r="EC507" i="167" s="1"/>
  <c r="EB507" i="167" s="1"/>
  <c r="EA507" i="167" s="1"/>
  <c r="DZ507" i="167" s="1"/>
  <c r="DY507" i="167" s="1"/>
  <c r="DX507" i="167" s="1"/>
  <c r="DW507" i="167" s="1"/>
  <c r="DV507" i="167" s="1"/>
  <c r="DU507" i="167" s="1"/>
  <c r="DT507" i="167" s="1"/>
  <c r="DS507" i="167" s="1"/>
  <c r="DR507" i="167" s="1"/>
  <c r="DQ507" i="167" s="1"/>
  <c r="DP507" i="167" s="1"/>
  <c r="DO507" i="167" s="1"/>
  <c r="DN507" i="167" s="1"/>
  <c r="DM507" i="167" s="1"/>
  <c r="DL507" i="167" s="1"/>
  <c r="DK507" i="167" s="1"/>
  <c r="DJ507" i="167" s="1"/>
  <c r="DI507" i="167" s="1"/>
  <c r="DH507" i="167" s="1"/>
  <c r="DG507" i="167" s="1"/>
  <c r="DF507" i="167" s="1"/>
  <c r="DE507" i="167" s="1"/>
  <c r="DD507" i="167" s="1"/>
  <c r="DC507" i="167" s="1"/>
  <c r="DB507" i="167" s="1"/>
  <c r="DA507" i="167" s="1"/>
  <c r="CZ507" i="167" s="1"/>
  <c r="CY507" i="167" s="1"/>
  <c r="CX507" i="167" s="1"/>
  <c r="CW507" i="167" s="1"/>
  <c r="CV507" i="167" s="1"/>
  <c r="CU507" i="167" s="1"/>
  <c r="CT507" i="167" s="1"/>
  <c r="CS507" i="167" s="1"/>
  <c r="CR507" i="167" s="1"/>
  <c r="CQ507" i="167" s="1"/>
  <c r="CP507" i="167" s="1"/>
  <c r="CO507" i="167" s="1"/>
  <c r="CN507" i="167" s="1"/>
  <c r="CM507" i="167" s="1"/>
  <c r="CL507" i="167" s="1"/>
  <c r="CK507" i="167" s="1"/>
  <c r="CJ507" i="167" s="1"/>
  <c r="CI507" i="167" s="1"/>
  <c r="CH507" i="167" s="1"/>
  <c r="CG507" i="167" s="1"/>
  <c r="CF507" i="167" s="1"/>
  <c r="CE507" i="167" s="1"/>
  <c r="CD507" i="167" s="1"/>
  <c r="CC507" i="167" s="1"/>
  <c r="CB507" i="167" s="1"/>
  <c r="CA507" i="167" s="1"/>
  <c r="BZ507" i="167" s="1"/>
  <c r="BY507" i="167" s="1"/>
  <c r="BX507" i="167" s="1"/>
  <c r="BW507" i="167" s="1"/>
  <c r="BV507" i="167" s="1"/>
  <c r="BU507" i="167" s="1"/>
  <c r="BT507" i="167" s="1"/>
  <c r="BS507" i="167" s="1"/>
  <c r="BR507" i="167" s="1"/>
  <c r="BQ507" i="167" s="1"/>
  <c r="BP507" i="167" s="1"/>
  <c r="BO507" i="167" s="1"/>
  <c r="BN507" i="167" s="1"/>
  <c r="BM507" i="167" s="1"/>
  <c r="BL507" i="167" s="1"/>
  <c r="BK507" i="167" s="1"/>
  <c r="BJ507" i="167" s="1"/>
  <c r="BI507" i="167" s="1"/>
  <c r="BH507" i="167" s="1"/>
  <c r="BG507" i="167" s="1"/>
  <c r="BF507" i="167" s="1"/>
  <c r="BE507" i="167" s="1"/>
  <c r="BD507" i="167" s="1"/>
  <c r="BC507" i="167" s="1"/>
  <c r="BB507" i="167" s="1"/>
  <c r="BA507" i="167" s="1"/>
  <c r="AZ507" i="167" s="1"/>
  <c r="AY507" i="167" s="1"/>
  <c r="AX507" i="167" s="1"/>
  <c r="AW507" i="167" s="1"/>
  <c r="AV507" i="167" s="1"/>
  <c r="AU507" i="167" s="1"/>
  <c r="AT507" i="167" s="1"/>
  <c r="AS507" i="167" s="1"/>
  <c r="AR507" i="167" s="1"/>
  <c r="AQ507" i="167" s="1"/>
  <c r="AP507" i="167" s="1"/>
  <c r="AO507" i="167" s="1"/>
  <c r="AN507" i="167" s="1"/>
  <c r="AM507" i="167" s="1"/>
  <c r="AL507" i="167" s="1"/>
  <c r="AK507" i="167" s="1"/>
  <c r="AJ507" i="167" s="1"/>
  <c r="AI507" i="167" s="1"/>
  <c r="AH507" i="167" s="1"/>
  <c r="AG507" i="167" s="1"/>
  <c r="AF507" i="167" s="1"/>
  <c r="AE507" i="167" s="1"/>
  <c r="AD507" i="167" s="1"/>
  <c r="AC507" i="167" s="1"/>
  <c r="AB507" i="167" s="1"/>
  <c r="AA507" i="167" s="1"/>
  <c r="Z507" i="167" s="1"/>
  <c r="Y507" i="167" s="1"/>
  <c r="X507" i="167" s="1"/>
  <c r="W507" i="167" s="1"/>
  <c r="V507" i="167" s="1"/>
  <c r="U507" i="167" s="1"/>
  <c r="T507" i="167" s="1"/>
  <c r="S507" i="167" s="1"/>
  <c r="R507" i="167" s="1"/>
  <c r="Q507" i="167" s="1"/>
  <c r="P507" i="167" s="1"/>
  <c r="O507" i="167" s="1"/>
  <c r="N507" i="167" s="1"/>
  <c r="M507" i="167" s="1"/>
  <c r="L507" i="167" s="1"/>
  <c r="K507" i="167" s="1"/>
  <c r="I507" i="167" s="1"/>
  <c r="ER457" i="167"/>
  <c r="BD457" i="167"/>
  <c r="BW451" i="167"/>
  <c r="DA483" i="167"/>
  <c r="EB477" i="167"/>
  <c r="AH477" i="167"/>
  <c r="DA485" i="167"/>
  <c r="V483" i="167"/>
  <c r="CE483" i="167"/>
  <c r="EP533" i="167"/>
  <c r="EO533" i="167" s="1"/>
  <c r="EN533" i="167" s="1"/>
  <c r="EM533" i="167" s="1"/>
  <c r="EL533" i="167" s="1"/>
  <c r="EK533" i="167" s="1"/>
  <c r="EJ533" i="167" s="1"/>
  <c r="EI533" i="167" s="1"/>
  <c r="EH533" i="167" s="1"/>
  <c r="EG533" i="167" s="1"/>
  <c r="EF533" i="167" s="1"/>
  <c r="EE533" i="167" s="1"/>
  <c r="ED533" i="167" s="1"/>
  <c r="EC533" i="167" s="1"/>
  <c r="EB533" i="167" s="1"/>
  <c r="EA533" i="167" s="1"/>
  <c r="DZ533" i="167" s="1"/>
  <c r="DY533" i="167" s="1"/>
  <c r="DX533" i="167" s="1"/>
  <c r="DW533" i="167" s="1"/>
  <c r="DV533" i="167" s="1"/>
  <c r="DU533" i="167" s="1"/>
  <c r="DT533" i="167" s="1"/>
  <c r="DS533" i="167" s="1"/>
  <c r="DR533" i="167" s="1"/>
  <c r="DQ533" i="167" s="1"/>
  <c r="DP533" i="167" s="1"/>
  <c r="DO533" i="167" s="1"/>
  <c r="DN533" i="167" s="1"/>
  <c r="DM533" i="167" s="1"/>
  <c r="DL533" i="167" s="1"/>
  <c r="DK533" i="167" s="1"/>
  <c r="DJ533" i="167" s="1"/>
  <c r="DI533" i="167" s="1"/>
  <c r="DH533" i="167" s="1"/>
  <c r="DG533" i="167" s="1"/>
  <c r="DF533" i="167" s="1"/>
  <c r="DE533" i="167" s="1"/>
  <c r="DD533" i="167" s="1"/>
  <c r="DC533" i="167" s="1"/>
  <c r="DB533" i="167" s="1"/>
  <c r="DA533" i="167" s="1"/>
  <c r="CZ533" i="167" s="1"/>
  <c r="CY533" i="167" s="1"/>
  <c r="CX533" i="167" s="1"/>
  <c r="CW533" i="167" s="1"/>
  <c r="CV533" i="167" s="1"/>
  <c r="CU533" i="167" s="1"/>
  <c r="CT533" i="167" s="1"/>
  <c r="CS533" i="167" s="1"/>
  <c r="CR533" i="167" s="1"/>
  <c r="CQ533" i="167" s="1"/>
  <c r="CP533" i="167" s="1"/>
  <c r="CO533" i="167" s="1"/>
  <c r="CN533" i="167" s="1"/>
  <c r="CM533" i="167" s="1"/>
  <c r="CL533" i="167" s="1"/>
  <c r="CK533" i="167" s="1"/>
  <c r="CJ533" i="167" s="1"/>
  <c r="CI533" i="167" s="1"/>
  <c r="CH533" i="167" s="1"/>
  <c r="CG533" i="167" s="1"/>
  <c r="CF533" i="167" s="1"/>
  <c r="CE533" i="167" s="1"/>
  <c r="CD533" i="167" s="1"/>
  <c r="CC533" i="167" s="1"/>
  <c r="CB533" i="167" s="1"/>
  <c r="CA533" i="167" s="1"/>
  <c r="BZ533" i="167" s="1"/>
  <c r="BY533" i="167" s="1"/>
  <c r="BX533" i="167" s="1"/>
  <c r="BW533" i="167" s="1"/>
  <c r="BV533" i="167" s="1"/>
  <c r="BU533" i="167" s="1"/>
  <c r="BT533" i="167" s="1"/>
  <c r="BS533" i="167" s="1"/>
  <c r="BR533" i="167" s="1"/>
  <c r="BQ533" i="167" s="1"/>
  <c r="BP533" i="167" s="1"/>
  <c r="BO533" i="167" s="1"/>
  <c r="BN533" i="167" s="1"/>
  <c r="BM533" i="167" s="1"/>
  <c r="BL533" i="167" s="1"/>
  <c r="BK533" i="167" s="1"/>
  <c r="BJ533" i="167" s="1"/>
  <c r="BI533" i="167" s="1"/>
  <c r="BH533" i="167" s="1"/>
  <c r="BG533" i="167" s="1"/>
  <c r="BF533" i="167" s="1"/>
  <c r="BE533" i="167" s="1"/>
  <c r="BD533" i="167" s="1"/>
  <c r="BC533" i="167" s="1"/>
  <c r="BB533" i="167" s="1"/>
  <c r="BA533" i="167" s="1"/>
  <c r="AZ533" i="167" s="1"/>
  <c r="AY533" i="167" s="1"/>
  <c r="AX533" i="167" s="1"/>
  <c r="AW533" i="167" s="1"/>
  <c r="AV533" i="167" s="1"/>
  <c r="AU533" i="167" s="1"/>
  <c r="AT533" i="167" s="1"/>
  <c r="AS533" i="167" s="1"/>
  <c r="AR533" i="167" s="1"/>
  <c r="AQ533" i="167" s="1"/>
  <c r="AP533" i="167" s="1"/>
  <c r="AO533" i="167" s="1"/>
  <c r="AN533" i="167" s="1"/>
  <c r="AM533" i="167" s="1"/>
  <c r="AL533" i="167" s="1"/>
  <c r="AK533" i="167" s="1"/>
  <c r="AJ533" i="167" s="1"/>
  <c r="AI533" i="167" s="1"/>
  <c r="AH533" i="167" s="1"/>
  <c r="AG533" i="167" s="1"/>
  <c r="AF533" i="167" s="1"/>
  <c r="AE533" i="167" s="1"/>
  <c r="AD533" i="167" s="1"/>
  <c r="AC533" i="167" s="1"/>
  <c r="AB533" i="167" s="1"/>
  <c r="AA533" i="167" s="1"/>
  <c r="Z533" i="167" s="1"/>
  <c r="Y533" i="167" s="1"/>
  <c r="X533" i="167" s="1"/>
  <c r="W533" i="167" s="1"/>
  <c r="V533" i="167" s="1"/>
  <c r="U533" i="167" s="1"/>
  <c r="T533" i="167" s="1"/>
  <c r="S533" i="167" s="1"/>
  <c r="R533" i="167" s="1"/>
  <c r="Q533" i="167" s="1"/>
  <c r="P533" i="167" s="1"/>
  <c r="O533" i="167" s="1"/>
  <c r="N533" i="167" s="1"/>
  <c r="M533" i="167" s="1"/>
  <c r="L533" i="167" s="1"/>
  <c r="K533" i="167" s="1"/>
  <c r="I533" i="167" s="1"/>
  <c r="EP582" i="167"/>
  <c r="EO582" i="167" s="1"/>
  <c r="EN582" i="167" s="1"/>
  <c r="EM582" i="167" s="1"/>
  <c r="EL582" i="167" s="1"/>
  <c r="EK582" i="167" s="1"/>
  <c r="EJ582" i="167" s="1"/>
  <c r="EI582" i="167" s="1"/>
  <c r="EH582" i="167" s="1"/>
  <c r="EG582" i="167" s="1"/>
  <c r="EF582" i="167" s="1"/>
  <c r="EE582" i="167" s="1"/>
  <c r="ED582" i="167" s="1"/>
  <c r="EC582" i="167" s="1"/>
  <c r="EB582" i="167" s="1"/>
  <c r="EA582" i="167" s="1"/>
  <c r="DZ582" i="167" s="1"/>
  <c r="DY582" i="167" s="1"/>
  <c r="DX582" i="167" s="1"/>
  <c r="DW582" i="167" s="1"/>
  <c r="DV582" i="167" s="1"/>
  <c r="DU582" i="167" s="1"/>
  <c r="DT582" i="167" s="1"/>
  <c r="DS582" i="167" s="1"/>
  <c r="DR582" i="167" s="1"/>
  <c r="DQ582" i="167" s="1"/>
  <c r="DP582" i="167" s="1"/>
  <c r="DO582" i="167" s="1"/>
  <c r="DN582" i="167" s="1"/>
  <c r="DM582" i="167" s="1"/>
  <c r="DL582" i="167" s="1"/>
  <c r="DK582" i="167" s="1"/>
  <c r="DJ582" i="167" s="1"/>
  <c r="DI582" i="167" s="1"/>
  <c r="DH582" i="167" s="1"/>
  <c r="DG582" i="167" s="1"/>
  <c r="DF582" i="167" s="1"/>
  <c r="DE582" i="167" s="1"/>
  <c r="DD582" i="167" s="1"/>
  <c r="DC582" i="167" s="1"/>
  <c r="DB582" i="167" s="1"/>
  <c r="DA582" i="167" s="1"/>
  <c r="CZ582" i="167" s="1"/>
  <c r="CY582" i="167" s="1"/>
  <c r="CX582" i="167" s="1"/>
  <c r="CW582" i="167" s="1"/>
  <c r="CV582" i="167" s="1"/>
  <c r="CU582" i="167" s="1"/>
  <c r="CT582" i="167" s="1"/>
  <c r="CS582" i="167" s="1"/>
  <c r="CR582" i="167" s="1"/>
  <c r="CQ582" i="167" s="1"/>
  <c r="CP582" i="167" s="1"/>
  <c r="CO582" i="167" s="1"/>
  <c r="CN582" i="167" s="1"/>
  <c r="CM582" i="167" s="1"/>
  <c r="CL582" i="167" s="1"/>
  <c r="CK582" i="167" s="1"/>
  <c r="CJ582" i="167" s="1"/>
  <c r="CI582" i="167" s="1"/>
  <c r="CH582" i="167" s="1"/>
  <c r="CG582" i="167" s="1"/>
  <c r="CF582" i="167" s="1"/>
  <c r="CE582" i="167" s="1"/>
  <c r="CD582" i="167" s="1"/>
  <c r="CC582" i="167" s="1"/>
  <c r="CB582" i="167" s="1"/>
  <c r="CA582" i="167" s="1"/>
  <c r="BZ582" i="167" s="1"/>
  <c r="BY582" i="167" s="1"/>
  <c r="BX582" i="167" s="1"/>
  <c r="BW582" i="167" s="1"/>
  <c r="BV582" i="167" s="1"/>
  <c r="BU582" i="167" s="1"/>
  <c r="BT582" i="167" s="1"/>
  <c r="BS582" i="167" s="1"/>
  <c r="BR582" i="167" s="1"/>
  <c r="BQ582" i="167" s="1"/>
  <c r="BP582" i="167" s="1"/>
  <c r="BO582" i="167" s="1"/>
  <c r="BN582" i="167" s="1"/>
  <c r="BM582" i="167" s="1"/>
  <c r="BL582" i="167" s="1"/>
  <c r="BK582" i="167" s="1"/>
  <c r="BJ582" i="167" s="1"/>
  <c r="BI582" i="167" s="1"/>
  <c r="BH582" i="167" s="1"/>
  <c r="BG582" i="167" s="1"/>
  <c r="BF582" i="167" s="1"/>
  <c r="BE582" i="167" s="1"/>
  <c r="BD582" i="167" s="1"/>
  <c r="BC582" i="167" s="1"/>
  <c r="BB582" i="167" s="1"/>
  <c r="BA582" i="167" s="1"/>
  <c r="AZ582" i="167" s="1"/>
  <c r="AY582" i="167" s="1"/>
  <c r="AX582" i="167" s="1"/>
  <c r="AW582" i="167" s="1"/>
  <c r="AV582" i="167" s="1"/>
  <c r="AU582" i="167" s="1"/>
  <c r="AT582" i="167" s="1"/>
  <c r="AS582" i="167" s="1"/>
  <c r="AR582" i="167" s="1"/>
  <c r="AQ582" i="167" s="1"/>
  <c r="AP582" i="167" s="1"/>
  <c r="AO582" i="167" s="1"/>
  <c r="AN582" i="167" s="1"/>
  <c r="AM582" i="167" s="1"/>
  <c r="AL582" i="167" s="1"/>
  <c r="AK582" i="167" s="1"/>
  <c r="AJ582" i="167" s="1"/>
  <c r="AI582" i="167" s="1"/>
  <c r="AH582" i="167" s="1"/>
  <c r="AG582" i="167" s="1"/>
  <c r="AF582" i="167" s="1"/>
  <c r="AE582" i="167" s="1"/>
  <c r="AD582" i="167" s="1"/>
  <c r="AC582" i="167" s="1"/>
  <c r="AB582" i="167" s="1"/>
  <c r="AA582" i="167" s="1"/>
  <c r="Z582" i="167" s="1"/>
  <c r="Y582" i="167" s="1"/>
  <c r="X582" i="167" s="1"/>
  <c r="W582" i="167" s="1"/>
  <c r="V582" i="167" s="1"/>
  <c r="U582" i="167" s="1"/>
  <c r="T582" i="167" s="1"/>
  <c r="S582" i="167" s="1"/>
  <c r="R582" i="167" s="1"/>
  <c r="Q582" i="167" s="1"/>
  <c r="P582" i="167" s="1"/>
  <c r="O582" i="167" s="1"/>
  <c r="N582" i="167" s="1"/>
  <c r="M582" i="167" s="1"/>
  <c r="L582" i="167" s="1"/>
  <c r="K582" i="167" s="1"/>
  <c r="I582" i="167" s="1"/>
  <c r="BF477" i="167"/>
  <c r="BD477" i="167"/>
  <c r="EK477" i="167"/>
  <c r="BX477" i="167"/>
  <c r="CE477" i="167"/>
  <c r="EP576" i="167"/>
  <c r="EO576" i="167" s="1"/>
  <c r="EN576" i="167" s="1"/>
  <c r="EM576" i="167" s="1"/>
  <c r="EL576" i="167" s="1"/>
  <c r="EK576" i="167" s="1"/>
  <c r="EJ576" i="167" s="1"/>
  <c r="EI576" i="167" s="1"/>
  <c r="EH576" i="167" s="1"/>
  <c r="EG576" i="167" s="1"/>
  <c r="EF576" i="167" s="1"/>
  <c r="EE576" i="167" s="1"/>
  <c r="ED576" i="167" s="1"/>
  <c r="EC576" i="167" s="1"/>
  <c r="EB576" i="167" s="1"/>
  <c r="EA576" i="167" s="1"/>
  <c r="DZ576" i="167" s="1"/>
  <c r="DY576" i="167" s="1"/>
  <c r="DX576" i="167" s="1"/>
  <c r="DW576" i="167" s="1"/>
  <c r="DV576" i="167" s="1"/>
  <c r="DU576" i="167" s="1"/>
  <c r="DT576" i="167" s="1"/>
  <c r="DS576" i="167" s="1"/>
  <c r="DR576" i="167" s="1"/>
  <c r="DQ576" i="167" s="1"/>
  <c r="DP576" i="167" s="1"/>
  <c r="DO576" i="167" s="1"/>
  <c r="DN576" i="167" s="1"/>
  <c r="DM576" i="167" s="1"/>
  <c r="DL576" i="167" s="1"/>
  <c r="DK576" i="167" s="1"/>
  <c r="DJ576" i="167" s="1"/>
  <c r="DI576" i="167" s="1"/>
  <c r="DH576" i="167" s="1"/>
  <c r="DG576" i="167" s="1"/>
  <c r="DF576" i="167" s="1"/>
  <c r="DE576" i="167" s="1"/>
  <c r="DD576" i="167" s="1"/>
  <c r="DC576" i="167" s="1"/>
  <c r="DB576" i="167" s="1"/>
  <c r="DA576" i="167" s="1"/>
  <c r="CZ576" i="167" s="1"/>
  <c r="CY576" i="167" s="1"/>
  <c r="CX576" i="167" s="1"/>
  <c r="CW576" i="167" s="1"/>
  <c r="CV576" i="167" s="1"/>
  <c r="CU576" i="167" s="1"/>
  <c r="CT576" i="167" s="1"/>
  <c r="CS576" i="167" s="1"/>
  <c r="CR576" i="167" s="1"/>
  <c r="CQ576" i="167" s="1"/>
  <c r="CP576" i="167" s="1"/>
  <c r="CO576" i="167" s="1"/>
  <c r="CN576" i="167" s="1"/>
  <c r="CM576" i="167" s="1"/>
  <c r="CL576" i="167" s="1"/>
  <c r="CK576" i="167" s="1"/>
  <c r="CJ576" i="167" s="1"/>
  <c r="CI576" i="167" s="1"/>
  <c r="CH576" i="167" s="1"/>
  <c r="CG576" i="167" s="1"/>
  <c r="CF576" i="167" s="1"/>
  <c r="CE576" i="167" s="1"/>
  <c r="CD576" i="167" s="1"/>
  <c r="CC576" i="167" s="1"/>
  <c r="CB576" i="167" s="1"/>
  <c r="CA576" i="167" s="1"/>
  <c r="BZ576" i="167" s="1"/>
  <c r="BY576" i="167" s="1"/>
  <c r="BX576" i="167" s="1"/>
  <c r="BW576" i="167" s="1"/>
  <c r="BV576" i="167" s="1"/>
  <c r="BU576" i="167" s="1"/>
  <c r="BT576" i="167" s="1"/>
  <c r="BS576" i="167" s="1"/>
  <c r="BR576" i="167" s="1"/>
  <c r="BQ576" i="167" s="1"/>
  <c r="BP576" i="167" s="1"/>
  <c r="BO576" i="167" s="1"/>
  <c r="BN576" i="167" s="1"/>
  <c r="BM576" i="167" s="1"/>
  <c r="BL576" i="167" s="1"/>
  <c r="BK576" i="167" s="1"/>
  <c r="BJ576" i="167" s="1"/>
  <c r="BI576" i="167" s="1"/>
  <c r="BH576" i="167" s="1"/>
  <c r="BG576" i="167" s="1"/>
  <c r="BF576" i="167" s="1"/>
  <c r="BE576" i="167" s="1"/>
  <c r="BD576" i="167" s="1"/>
  <c r="BC576" i="167" s="1"/>
  <c r="BB576" i="167" s="1"/>
  <c r="BA576" i="167" s="1"/>
  <c r="AZ576" i="167" s="1"/>
  <c r="AY576" i="167" s="1"/>
  <c r="AX576" i="167" s="1"/>
  <c r="AW576" i="167" s="1"/>
  <c r="AV576" i="167" s="1"/>
  <c r="AU576" i="167" s="1"/>
  <c r="AT576" i="167" s="1"/>
  <c r="AS576" i="167" s="1"/>
  <c r="AR576" i="167" s="1"/>
  <c r="AQ576" i="167" s="1"/>
  <c r="AP576" i="167" s="1"/>
  <c r="AO576" i="167" s="1"/>
  <c r="AN576" i="167" s="1"/>
  <c r="AM576" i="167" s="1"/>
  <c r="AL576" i="167" s="1"/>
  <c r="AK576" i="167" s="1"/>
  <c r="AJ576" i="167" s="1"/>
  <c r="AI576" i="167" s="1"/>
  <c r="AH576" i="167" s="1"/>
  <c r="AG576" i="167" s="1"/>
  <c r="AF576" i="167" s="1"/>
  <c r="AE576" i="167" s="1"/>
  <c r="AD576" i="167" s="1"/>
  <c r="AC576" i="167" s="1"/>
  <c r="AB576" i="167" s="1"/>
  <c r="AA576" i="167" s="1"/>
  <c r="Z576" i="167" s="1"/>
  <c r="Y576" i="167" s="1"/>
  <c r="X576" i="167" s="1"/>
  <c r="W576" i="167" s="1"/>
  <c r="V576" i="167" s="1"/>
  <c r="U576" i="167" s="1"/>
  <c r="T576" i="167" s="1"/>
  <c r="S576" i="167" s="1"/>
  <c r="R576" i="167" s="1"/>
  <c r="Q576" i="167" s="1"/>
  <c r="P576" i="167" s="1"/>
  <c r="O576" i="167" s="1"/>
  <c r="N576" i="167" s="1"/>
  <c r="M576" i="167" s="1"/>
  <c r="L576" i="167" s="1"/>
  <c r="K576" i="167" s="1"/>
  <c r="I576" i="167" s="1"/>
  <c r="EP527" i="167"/>
  <c r="EO527" i="167" s="1"/>
  <c r="EN527" i="167" s="1"/>
  <c r="EM527" i="167" s="1"/>
  <c r="EL527" i="167" s="1"/>
  <c r="EK527" i="167" s="1"/>
  <c r="EJ527" i="167" s="1"/>
  <c r="EI527" i="167" s="1"/>
  <c r="EH527" i="167" s="1"/>
  <c r="EG527" i="167" s="1"/>
  <c r="EF527" i="167" s="1"/>
  <c r="EE527" i="167" s="1"/>
  <c r="ED527" i="167" s="1"/>
  <c r="EC527" i="167" s="1"/>
  <c r="EB527" i="167" s="1"/>
  <c r="EA527" i="167" s="1"/>
  <c r="DZ527" i="167" s="1"/>
  <c r="DY527" i="167" s="1"/>
  <c r="DX527" i="167" s="1"/>
  <c r="DW527" i="167" s="1"/>
  <c r="DV527" i="167" s="1"/>
  <c r="DU527" i="167" s="1"/>
  <c r="DT527" i="167" s="1"/>
  <c r="DS527" i="167" s="1"/>
  <c r="DR527" i="167" s="1"/>
  <c r="DQ527" i="167" s="1"/>
  <c r="DP527" i="167" s="1"/>
  <c r="DO527" i="167" s="1"/>
  <c r="DN527" i="167" s="1"/>
  <c r="DM527" i="167" s="1"/>
  <c r="DL527" i="167" s="1"/>
  <c r="DK527" i="167" s="1"/>
  <c r="DJ527" i="167" s="1"/>
  <c r="DI527" i="167" s="1"/>
  <c r="DH527" i="167" s="1"/>
  <c r="DG527" i="167" s="1"/>
  <c r="DF527" i="167" s="1"/>
  <c r="DE527" i="167" s="1"/>
  <c r="DD527" i="167" s="1"/>
  <c r="DC527" i="167" s="1"/>
  <c r="DB527" i="167" s="1"/>
  <c r="DA527" i="167" s="1"/>
  <c r="CZ527" i="167" s="1"/>
  <c r="CY527" i="167" s="1"/>
  <c r="CX527" i="167" s="1"/>
  <c r="CW527" i="167" s="1"/>
  <c r="CV527" i="167" s="1"/>
  <c r="CU527" i="167" s="1"/>
  <c r="CT527" i="167" s="1"/>
  <c r="CS527" i="167" s="1"/>
  <c r="CR527" i="167" s="1"/>
  <c r="CQ527" i="167" s="1"/>
  <c r="CP527" i="167" s="1"/>
  <c r="CO527" i="167" s="1"/>
  <c r="CN527" i="167" s="1"/>
  <c r="CM527" i="167" s="1"/>
  <c r="CL527" i="167" s="1"/>
  <c r="CK527" i="167" s="1"/>
  <c r="CJ527" i="167" s="1"/>
  <c r="CI527" i="167" s="1"/>
  <c r="CH527" i="167" s="1"/>
  <c r="CG527" i="167" s="1"/>
  <c r="CF527" i="167" s="1"/>
  <c r="CE527" i="167" s="1"/>
  <c r="CD527" i="167" s="1"/>
  <c r="CC527" i="167" s="1"/>
  <c r="CB527" i="167" s="1"/>
  <c r="CA527" i="167" s="1"/>
  <c r="BZ527" i="167" s="1"/>
  <c r="BY527" i="167" s="1"/>
  <c r="BX527" i="167" s="1"/>
  <c r="BW527" i="167" s="1"/>
  <c r="BV527" i="167" s="1"/>
  <c r="BU527" i="167" s="1"/>
  <c r="BT527" i="167" s="1"/>
  <c r="BS527" i="167" s="1"/>
  <c r="BR527" i="167" s="1"/>
  <c r="BQ527" i="167" s="1"/>
  <c r="BP527" i="167" s="1"/>
  <c r="BO527" i="167" s="1"/>
  <c r="BN527" i="167" s="1"/>
  <c r="BM527" i="167" s="1"/>
  <c r="BL527" i="167" s="1"/>
  <c r="BK527" i="167" s="1"/>
  <c r="BJ527" i="167" s="1"/>
  <c r="BI527" i="167" s="1"/>
  <c r="BH527" i="167" s="1"/>
  <c r="BG527" i="167" s="1"/>
  <c r="BF527" i="167" s="1"/>
  <c r="BE527" i="167" s="1"/>
  <c r="BD527" i="167" s="1"/>
  <c r="BC527" i="167" s="1"/>
  <c r="BB527" i="167" s="1"/>
  <c r="BA527" i="167" s="1"/>
  <c r="AZ527" i="167" s="1"/>
  <c r="AY527" i="167" s="1"/>
  <c r="AX527" i="167" s="1"/>
  <c r="AW527" i="167" s="1"/>
  <c r="AV527" i="167" s="1"/>
  <c r="AU527" i="167" s="1"/>
  <c r="AT527" i="167" s="1"/>
  <c r="AS527" i="167" s="1"/>
  <c r="AR527" i="167" s="1"/>
  <c r="AQ527" i="167" s="1"/>
  <c r="AP527" i="167" s="1"/>
  <c r="AO527" i="167" s="1"/>
  <c r="AN527" i="167" s="1"/>
  <c r="AM527" i="167" s="1"/>
  <c r="AL527" i="167" s="1"/>
  <c r="AK527" i="167" s="1"/>
  <c r="AJ527" i="167" s="1"/>
  <c r="AI527" i="167" s="1"/>
  <c r="AH527" i="167" s="1"/>
  <c r="AG527" i="167" s="1"/>
  <c r="AF527" i="167" s="1"/>
  <c r="AE527" i="167" s="1"/>
  <c r="AD527" i="167" s="1"/>
  <c r="AC527" i="167" s="1"/>
  <c r="AB527" i="167" s="1"/>
  <c r="AA527" i="167" s="1"/>
  <c r="Z527" i="167" s="1"/>
  <c r="Y527" i="167" s="1"/>
  <c r="X527" i="167" s="1"/>
  <c r="W527" i="167" s="1"/>
  <c r="V527" i="167" s="1"/>
  <c r="U527" i="167" s="1"/>
  <c r="T527" i="167" s="1"/>
  <c r="S527" i="167" s="1"/>
  <c r="R527" i="167" s="1"/>
  <c r="Q527" i="167" s="1"/>
  <c r="P527" i="167" s="1"/>
  <c r="O527" i="167" s="1"/>
  <c r="N527" i="167" s="1"/>
  <c r="M527" i="167" s="1"/>
  <c r="L527" i="167" s="1"/>
  <c r="K527" i="167" s="1"/>
  <c r="I527" i="167" s="1"/>
  <c r="EQ477" i="167"/>
  <c r="BL475" i="167"/>
  <c r="EQ567" i="167"/>
  <c r="EP567" i="167" s="1"/>
  <c r="EO567" i="167" s="1"/>
  <c r="EN567" i="167" s="1"/>
  <c r="EM567" i="167" s="1"/>
  <c r="EQ518" i="167"/>
  <c r="EP518" i="167" s="1"/>
  <c r="EO518" i="167" s="1"/>
  <c r="EN518" i="167" s="1"/>
  <c r="EM518" i="167" s="1"/>
  <c r="CE469" i="167"/>
  <c r="CS461" i="167"/>
  <c r="EL558" i="167"/>
  <c r="EK558" i="167" s="1"/>
  <c r="EJ558" i="167" s="1"/>
  <c r="EI558" i="167" s="1"/>
  <c r="EH558" i="167" s="1"/>
  <c r="EG558" i="167" s="1"/>
  <c r="EF558" i="167" s="1"/>
  <c r="EE558" i="167" s="1"/>
  <c r="ED558" i="167" s="1"/>
  <c r="EC558" i="167" s="1"/>
  <c r="EB558" i="167" s="1"/>
  <c r="EA558" i="167" s="1"/>
  <c r="DZ558" i="167" s="1"/>
  <c r="DY558" i="167" s="1"/>
  <c r="DX558" i="167" s="1"/>
  <c r="DW558" i="167" s="1"/>
  <c r="DV558" i="167" s="1"/>
  <c r="DU558" i="167" s="1"/>
  <c r="DT558" i="167" s="1"/>
  <c r="DS558" i="167" s="1"/>
  <c r="DR558" i="167" s="1"/>
  <c r="DQ558" i="167" s="1"/>
  <c r="DP558" i="167" s="1"/>
  <c r="DO558" i="167" s="1"/>
  <c r="DN558" i="167" s="1"/>
  <c r="DM558" i="167" s="1"/>
  <c r="DL558" i="167" s="1"/>
  <c r="DK558" i="167" s="1"/>
  <c r="DJ558" i="167" s="1"/>
  <c r="DI558" i="167" s="1"/>
  <c r="DH558" i="167" s="1"/>
  <c r="DG558" i="167" s="1"/>
  <c r="DF558" i="167" s="1"/>
  <c r="DE558" i="167" s="1"/>
  <c r="DD558" i="167" s="1"/>
  <c r="DC558" i="167" s="1"/>
  <c r="DB558" i="167" s="1"/>
  <c r="DA558" i="167" s="1"/>
  <c r="CZ558" i="167" s="1"/>
  <c r="CY558" i="167" s="1"/>
  <c r="CX558" i="167" s="1"/>
  <c r="CW558" i="167" s="1"/>
  <c r="CV558" i="167" s="1"/>
  <c r="CU558" i="167" s="1"/>
  <c r="CT558" i="167" s="1"/>
  <c r="CS558" i="167" s="1"/>
  <c r="CR558" i="167" s="1"/>
  <c r="CQ558" i="167" s="1"/>
  <c r="CP558" i="167" s="1"/>
  <c r="CO558" i="167" s="1"/>
  <c r="CN558" i="167" s="1"/>
  <c r="CM558" i="167" s="1"/>
  <c r="CL558" i="167" s="1"/>
  <c r="CK558" i="167" s="1"/>
  <c r="CJ558" i="167" s="1"/>
  <c r="CI558" i="167" s="1"/>
  <c r="CH558" i="167" s="1"/>
  <c r="CG558" i="167" s="1"/>
  <c r="CF558" i="167" s="1"/>
  <c r="CE558" i="167" s="1"/>
  <c r="CD558" i="167" s="1"/>
  <c r="CC558" i="167" s="1"/>
  <c r="CB558" i="167" s="1"/>
  <c r="CA558" i="167" s="1"/>
  <c r="BZ558" i="167" s="1"/>
  <c r="BY558" i="167" s="1"/>
  <c r="BX558" i="167" s="1"/>
  <c r="BW558" i="167" s="1"/>
  <c r="BV558" i="167" s="1"/>
  <c r="BU558" i="167" s="1"/>
  <c r="BT558" i="167" s="1"/>
  <c r="BS558" i="167" s="1"/>
  <c r="BR558" i="167" s="1"/>
  <c r="BQ558" i="167" s="1"/>
  <c r="BP558" i="167" s="1"/>
  <c r="BO558" i="167" s="1"/>
  <c r="BN558" i="167" s="1"/>
  <c r="BM558" i="167" s="1"/>
  <c r="BL558" i="167" s="1"/>
  <c r="BK558" i="167" s="1"/>
  <c r="BJ558" i="167" s="1"/>
  <c r="BI558" i="167" s="1"/>
  <c r="BH558" i="167" s="1"/>
  <c r="BG558" i="167" s="1"/>
  <c r="BF558" i="167" s="1"/>
  <c r="BE558" i="167" s="1"/>
  <c r="BD558" i="167" s="1"/>
  <c r="BC558" i="167" s="1"/>
  <c r="BB558" i="167" s="1"/>
  <c r="BA558" i="167" s="1"/>
  <c r="AZ558" i="167" s="1"/>
  <c r="AY558" i="167" s="1"/>
  <c r="AX558" i="167" s="1"/>
  <c r="AW558" i="167" s="1"/>
  <c r="AV558" i="167" s="1"/>
  <c r="AU558" i="167" s="1"/>
  <c r="AT558" i="167" s="1"/>
  <c r="AS558" i="167" s="1"/>
  <c r="AR558" i="167" s="1"/>
  <c r="AQ558" i="167" s="1"/>
  <c r="AP558" i="167" s="1"/>
  <c r="AO558" i="167" s="1"/>
  <c r="AN558" i="167" s="1"/>
  <c r="AM558" i="167" s="1"/>
  <c r="AL558" i="167" s="1"/>
  <c r="AK558" i="167" s="1"/>
  <c r="AJ558" i="167" s="1"/>
  <c r="AI558" i="167" s="1"/>
  <c r="AH558" i="167" s="1"/>
  <c r="AG558" i="167" s="1"/>
  <c r="AF558" i="167" s="1"/>
  <c r="AE558" i="167" s="1"/>
  <c r="AD558" i="167" s="1"/>
  <c r="AC558" i="167" s="1"/>
  <c r="AB558" i="167" s="1"/>
  <c r="AA558" i="167" s="1"/>
  <c r="Z558" i="167" s="1"/>
  <c r="Y558" i="167" s="1"/>
  <c r="X558" i="167" s="1"/>
  <c r="W558" i="167" s="1"/>
  <c r="V558" i="167" s="1"/>
  <c r="U558" i="167" s="1"/>
  <c r="T558" i="167" s="1"/>
  <c r="S558" i="167" s="1"/>
  <c r="R558" i="167" s="1"/>
  <c r="Q558" i="167" s="1"/>
  <c r="P558" i="167" s="1"/>
  <c r="O558" i="167" s="1"/>
  <c r="N558" i="167" s="1"/>
  <c r="M558" i="167" s="1"/>
  <c r="L558" i="167" s="1"/>
  <c r="K558" i="167" s="1"/>
  <c r="I558" i="167" s="1"/>
  <c r="EL509" i="167"/>
  <c r="EK509" i="167" s="1"/>
  <c r="EJ509" i="167" s="1"/>
  <c r="EI509" i="167" s="1"/>
  <c r="EH509" i="167" s="1"/>
  <c r="EG509" i="167" s="1"/>
  <c r="EF509" i="167" s="1"/>
  <c r="EE509" i="167" s="1"/>
  <c r="ED509" i="167" s="1"/>
  <c r="EC509" i="167" s="1"/>
  <c r="EB509" i="167" s="1"/>
  <c r="EA509" i="167" s="1"/>
  <c r="DZ509" i="167" s="1"/>
  <c r="DY509" i="167" s="1"/>
  <c r="DX509" i="167" s="1"/>
  <c r="DW509" i="167" s="1"/>
  <c r="DV509" i="167" s="1"/>
  <c r="DU509" i="167" s="1"/>
  <c r="DT509" i="167" s="1"/>
  <c r="DS509" i="167" s="1"/>
  <c r="DR509" i="167" s="1"/>
  <c r="DQ509" i="167" s="1"/>
  <c r="DP509" i="167" s="1"/>
  <c r="DO509" i="167" s="1"/>
  <c r="DN509" i="167" s="1"/>
  <c r="DM509" i="167" s="1"/>
  <c r="DL509" i="167" s="1"/>
  <c r="DK509" i="167" s="1"/>
  <c r="DJ509" i="167" s="1"/>
  <c r="DI509" i="167" s="1"/>
  <c r="DH509" i="167" s="1"/>
  <c r="DG509" i="167" s="1"/>
  <c r="DF509" i="167" s="1"/>
  <c r="DE509" i="167" s="1"/>
  <c r="DD509" i="167" s="1"/>
  <c r="DC509" i="167" s="1"/>
  <c r="DB509" i="167" s="1"/>
  <c r="DA509" i="167" s="1"/>
  <c r="CZ509" i="167" s="1"/>
  <c r="CY509" i="167" s="1"/>
  <c r="CX509" i="167" s="1"/>
  <c r="CW509" i="167" s="1"/>
  <c r="CV509" i="167" s="1"/>
  <c r="CU509" i="167" s="1"/>
  <c r="CT509" i="167" s="1"/>
  <c r="CS509" i="167" s="1"/>
  <c r="CR509" i="167" s="1"/>
  <c r="CQ509" i="167" s="1"/>
  <c r="CP509" i="167" s="1"/>
  <c r="CO509" i="167" s="1"/>
  <c r="CN509" i="167" s="1"/>
  <c r="CM509" i="167" s="1"/>
  <c r="CL509" i="167" s="1"/>
  <c r="CK509" i="167" s="1"/>
  <c r="CJ509" i="167" s="1"/>
  <c r="CI509" i="167" s="1"/>
  <c r="CH509" i="167" s="1"/>
  <c r="CG509" i="167" s="1"/>
  <c r="CF509" i="167" s="1"/>
  <c r="CE509" i="167" s="1"/>
  <c r="CD509" i="167" s="1"/>
  <c r="CC509" i="167" s="1"/>
  <c r="CB509" i="167" s="1"/>
  <c r="CA509" i="167" s="1"/>
  <c r="BZ509" i="167" s="1"/>
  <c r="BY509" i="167" s="1"/>
  <c r="BX509" i="167" s="1"/>
  <c r="BW509" i="167" s="1"/>
  <c r="BV509" i="167" s="1"/>
  <c r="BU509" i="167" s="1"/>
  <c r="BT509" i="167" s="1"/>
  <c r="BS509" i="167" s="1"/>
  <c r="BR509" i="167" s="1"/>
  <c r="BQ509" i="167" s="1"/>
  <c r="BP509" i="167" s="1"/>
  <c r="BO509" i="167" s="1"/>
  <c r="BN509" i="167" s="1"/>
  <c r="BM509" i="167" s="1"/>
  <c r="BL509" i="167" s="1"/>
  <c r="BK509" i="167" s="1"/>
  <c r="BJ509" i="167" s="1"/>
  <c r="BI509" i="167" s="1"/>
  <c r="BH509" i="167" s="1"/>
  <c r="BG509" i="167" s="1"/>
  <c r="BF509" i="167" s="1"/>
  <c r="BE509" i="167" s="1"/>
  <c r="BD509" i="167" s="1"/>
  <c r="BC509" i="167" s="1"/>
  <c r="BB509" i="167" s="1"/>
  <c r="BA509" i="167" s="1"/>
  <c r="AZ509" i="167" s="1"/>
  <c r="AY509" i="167" s="1"/>
  <c r="AX509" i="167" s="1"/>
  <c r="AW509" i="167" s="1"/>
  <c r="AV509" i="167" s="1"/>
  <c r="AU509" i="167" s="1"/>
  <c r="AT509" i="167" s="1"/>
  <c r="AS509" i="167" s="1"/>
  <c r="AR509" i="167" s="1"/>
  <c r="AQ509" i="167" s="1"/>
  <c r="AP509" i="167" s="1"/>
  <c r="AO509" i="167" s="1"/>
  <c r="AN509" i="167" s="1"/>
  <c r="AM509" i="167" s="1"/>
  <c r="AL509" i="167" s="1"/>
  <c r="AK509" i="167" s="1"/>
  <c r="AJ509" i="167" s="1"/>
  <c r="AI509" i="167" s="1"/>
  <c r="AH509" i="167" s="1"/>
  <c r="AG509" i="167" s="1"/>
  <c r="AF509" i="167" s="1"/>
  <c r="AE509" i="167" s="1"/>
  <c r="AD509" i="167" s="1"/>
  <c r="AC509" i="167" s="1"/>
  <c r="AB509" i="167" s="1"/>
  <c r="AA509" i="167" s="1"/>
  <c r="Z509" i="167" s="1"/>
  <c r="Y509" i="167" s="1"/>
  <c r="X509" i="167" s="1"/>
  <c r="W509" i="167" s="1"/>
  <c r="V509" i="167" s="1"/>
  <c r="U509" i="167" s="1"/>
  <c r="T509" i="167" s="1"/>
  <c r="S509" i="167" s="1"/>
  <c r="R509" i="167" s="1"/>
  <c r="Q509" i="167" s="1"/>
  <c r="P509" i="167" s="1"/>
  <c r="O509" i="167" s="1"/>
  <c r="N509" i="167" s="1"/>
  <c r="M509" i="167" s="1"/>
  <c r="L509" i="167" s="1"/>
  <c r="K509" i="167" s="1"/>
  <c r="I509" i="167" s="1"/>
  <c r="EM459" i="167"/>
  <c r="DS451" i="167"/>
  <c r="AN451" i="167"/>
  <c r="EH451" i="167"/>
  <c r="BI451" i="167"/>
  <c r="DU451" i="167"/>
  <c r="DK493" i="167"/>
  <c r="CH493" i="167"/>
  <c r="CM493" i="167"/>
  <c r="AZ493" i="167"/>
  <c r="ER493" i="167"/>
  <c r="CE493" i="167"/>
  <c r="DR487" i="167"/>
  <c r="M487" i="167"/>
  <c r="AX485" i="167"/>
  <c r="CD485" i="167"/>
  <c r="AK485" i="167"/>
  <c r="DP485" i="167"/>
  <c r="BE485" i="167"/>
  <c r="DZ485" i="167"/>
  <c r="EA485" i="167"/>
  <c r="CZ477" i="167"/>
  <c r="EP475" i="167"/>
  <c r="AX475" i="167"/>
  <c r="BG469" i="167"/>
  <c r="EL469" i="167"/>
  <c r="CA469" i="167"/>
  <c r="CN491" i="167"/>
  <c r="S489" i="167"/>
  <c r="DK489" i="167"/>
  <c r="EQ587" i="167"/>
  <c r="EQ538" i="167"/>
  <c r="I488" i="167"/>
  <c r="R485" i="167"/>
  <c r="CC479" i="167"/>
  <c r="AK479" i="167"/>
  <c r="DP479" i="167"/>
  <c r="BI479" i="167"/>
  <c r="ED479" i="167"/>
  <c r="BO479" i="167"/>
  <c r="EA479" i="167"/>
  <c r="BY477" i="167"/>
  <c r="DP475" i="167"/>
  <c r="X475" i="167"/>
  <c r="EB475" i="167"/>
  <c r="BW475" i="167"/>
  <c r="EE475" i="167"/>
  <c r="BE471" i="167"/>
  <c r="BO471" i="167"/>
  <c r="AG461" i="167"/>
  <c r="S459" i="167"/>
  <c r="BX483" i="167"/>
  <c r="DP483" i="167"/>
  <c r="CR483" i="167"/>
  <c r="BT483" i="167"/>
  <c r="AS483" i="167"/>
  <c r="N483" i="167"/>
  <c r="DE483" i="167"/>
  <c r="EN483" i="167"/>
  <c r="CF483" i="167"/>
  <c r="CA483" i="167"/>
  <c r="EM483" i="167"/>
  <c r="Q479" i="167"/>
  <c r="BT479" i="167"/>
  <c r="Y479" i="167"/>
  <c r="DQ479" i="167"/>
  <c r="BV479" i="167"/>
  <c r="CP479" i="167"/>
  <c r="CB471" i="167"/>
  <c r="CE471" i="167"/>
  <c r="AQ471" i="167"/>
  <c r="EI471" i="167"/>
  <c r="AJ471" i="167"/>
  <c r="AJ467" i="167"/>
  <c r="CE465" i="167"/>
  <c r="AJ465" i="167"/>
  <c r="AV465" i="167"/>
  <c r="EB465" i="167"/>
  <c r="EQ515" i="167"/>
  <c r="EP515" i="167" s="1"/>
  <c r="EO515" i="167" s="1"/>
  <c r="EN515" i="167" s="1"/>
  <c r="EM515" i="167" s="1"/>
  <c r="EL515" i="167" s="1"/>
  <c r="EK515" i="167" s="1"/>
  <c r="EJ515" i="167" s="1"/>
  <c r="EI515" i="167" s="1"/>
  <c r="EH515" i="167" s="1"/>
  <c r="EG515" i="167" s="1"/>
  <c r="EF515" i="167" s="1"/>
  <c r="EE515" i="167" s="1"/>
  <c r="ED515" i="167" s="1"/>
  <c r="EC515" i="167" s="1"/>
  <c r="EB515" i="167" s="1"/>
  <c r="EA515" i="167" s="1"/>
  <c r="DZ515" i="167" s="1"/>
  <c r="DY515" i="167" s="1"/>
  <c r="DX515" i="167" s="1"/>
  <c r="DW515" i="167" s="1"/>
  <c r="DV515" i="167" s="1"/>
  <c r="DU515" i="167" s="1"/>
  <c r="DT515" i="167" s="1"/>
  <c r="DS515" i="167" s="1"/>
  <c r="DR515" i="167" s="1"/>
  <c r="DQ515" i="167" s="1"/>
  <c r="DP515" i="167" s="1"/>
  <c r="DO515" i="167" s="1"/>
  <c r="DN515" i="167" s="1"/>
  <c r="DM515" i="167" s="1"/>
  <c r="DL515" i="167" s="1"/>
  <c r="DK515" i="167" s="1"/>
  <c r="DJ515" i="167" s="1"/>
  <c r="DI515" i="167" s="1"/>
  <c r="DH515" i="167" s="1"/>
  <c r="DG515" i="167" s="1"/>
  <c r="DF515" i="167" s="1"/>
  <c r="DE515" i="167" s="1"/>
  <c r="DD515" i="167" s="1"/>
  <c r="DC515" i="167" s="1"/>
  <c r="DB515" i="167" s="1"/>
  <c r="DA515" i="167" s="1"/>
  <c r="CZ515" i="167" s="1"/>
  <c r="CY515" i="167" s="1"/>
  <c r="CX515" i="167" s="1"/>
  <c r="CW515" i="167" s="1"/>
  <c r="CV515" i="167" s="1"/>
  <c r="CU515" i="167" s="1"/>
  <c r="CT515" i="167" s="1"/>
  <c r="CS515" i="167" s="1"/>
  <c r="CR515" i="167" s="1"/>
  <c r="CQ515" i="167" s="1"/>
  <c r="CP515" i="167" s="1"/>
  <c r="CO515" i="167" s="1"/>
  <c r="CN515" i="167" s="1"/>
  <c r="CM515" i="167" s="1"/>
  <c r="CL515" i="167" s="1"/>
  <c r="CK515" i="167" s="1"/>
  <c r="CJ515" i="167" s="1"/>
  <c r="CI515" i="167" s="1"/>
  <c r="CH515" i="167" s="1"/>
  <c r="CG515" i="167" s="1"/>
  <c r="CF515" i="167" s="1"/>
  <c r="CE515" i="167" s="1"/>
  <c r="CD515" i="167" s="1"/>
  <c r="CC515" i="167" s="1"/>
  <c r="CB515" i="167" s="1"/>
  <c r="CA515" i="167" s="1"/>
  <c r="BZ515" i="167" s="1"/>
  <c r="BY515" i="167" s="1"/>
  <c r="BX515" i="167" s="1"/>
  <c r="BW515" i="167" s="1"/>
  <c r="BV515" i="167" s="1"/>
  <c r="BU515" i="167" s="1"/>
  <c r="BT515" i="167" s="1"/>
  <c r="BS515" i="167" s="1"/>
  <c r="BR515" i="167" s="1"/>
  <c r="BQ515" i="167" s="1"/>
  <c r="BP515" i="167" s="1"/>
  <c r="BO515" i="167" s="1"/>
  <c r="BN515" i="167" s="1"/>
  <c r="BM515" i="167" s="1"/>
  <c r="BL515" i="167" s="1"/>
  <c r="BK515" i="167" s="1"/>
  <c r="BJ515" i="167" s="1"/>
  <c r="BI515" i="167" s="1"/>
  <c r="BH515" i="167" s="1"/>
  <c r="BG515" i="167" s="1"/>
  <c r="BF515" i="167" s="1"/>
  <c r="BE515" i="167" s="1"/>
  <c r="BD515" i="167" s="1"/>
  <c r="BC515" i="167" s="1"/>
  <c r="BB515" i="167" s="1"/>
  <c r="BA515" i="167" s="1"/>
  <c r="AZ515" i="167" s="1"/>
  <c r="AY515" i="167" s="1"/>
  <c r="AX515" i="167" s="1"/>
  <c r="AW515" i="167" s="1"/>
  <c r="AV515" i="167" s="1"/>
  <c r="AU515" i="167" s="1"/>
  <c r="AT515" i="167" s="1"/>
  <c r="AS515" i="167" s="1"/>
  <c r="AR515" i="167" s="1"/>
  <c r="AQ515" i="167" s="1"/>
  <c r="AP515" i="167" s="1"/>
  <c r="AO515" i="167" s="1"/>
  <c r="AN515" i="167" s="1"/>
  <c r="AM515" i="167" s="1"/>
  <c r="AL515" i="167" s="1"/>
  <c r="AK515" i="167" s="1"/>
  <c r="AJ515" i="167" s="1"/>
  <c r="AI515" i="167" s="1"/>
  <c r="AH515" i="167" s="1"/>
  <c r="AG515" i="167" s="1"/>
  <c r="AF515" i="167" s="1"/>
  <c r="AE515" i="167" s="1"/>
  <c r="AD515" i="167" s="1"/>
  <c r="AC515" i="167" s="1"/>
  <c r="AB515" i="167" s="1"/>
  <c r="AA515" i="167" s="1"/>
  <c r="Z515" i="167" s="1"/>
  <c r="Y515" i="167" s="1"/>
  <c r="X515" i="167" s="1"/>
  <c r="W515" i="167" s="1"/>
  <c r="V515" i="167" s="1"/>
  <c r="U515" i="167" s="1"/>
  <c r="T515" i="167" s="1"/>
  <c r="S515" i="167" s="1"/>
  <c r="R515" i="167" s="1"/>
  <c r="Q515" i="167" s="1"/>
  <c r="P515" i="167" s="1"/>
  <c r="O515" i="167" s="1"/>
  <c r="N515" i="167" s="1"/>
  <c r="M515" i="167" s="1"/>
  <c r="L515" i="167" s="1"/>
  <c r="K515" i="167" s="1"/>
  <c r="I515" i="167" s="1"/>
  <c r="EQ564" i="167"/>
  <c r="EP564" i="167" s="1"/>
  <c r="EO564" i="167" s="1"/>
  <c r="EN564" i="167" s="1"/>
  <c r="EM564" i="167" s="1"/>
  <c r="EL564" i="167" s="1"/>
  <c r="EK564" i="167" s="1"/>
  <c r="EJ564" i="167" s="1"/>
  <c r="EI564" i="167" s="1"/>
  <c r="EH564" i="167" s="1"/>
  <c r="EG564" i="167" s="1"/>
  <c r="EF564" i="167" s="1"/>
  <c r="EE564" i="167" s="1"/>
  <c r="ED564" i="167" s="1"/>
  <c r="EC564" i="167" s="1"/>
  <c r="EB564" i="167" s="1"/>
  <c r="EA564" i="167" s="1"/>
  <c r="DZ564" i="167" s="1"/>
  <c r="DY564" i="167" s="1"/>
  <c r="DX564" i="167" s="1"/>
  <c r="DW564" i="167" s="1"/>
  <c r="DV564" i="167" s="1"/>
  <c r="DU564" i="167" s="1"/>
  <c r="DT564" i="167" s="1"/>
  <c r="DS564" i="167" s="1"/>
  <c r="DR564" i="167" s="1"/>
  <c r="DQ564" i="167" s="1"/>
  <c r="DP564" i="167" s="1"/>
  <c r="DO564" i="167" s="1"/>
  <c r="DN564" i="167" s="1"/>
  <c r="DM564" i="167" s="1"/>
  <c r="DL564" i="167" s="1"/>
  <c r="DK564" i="167" s="1"/>
  <c r="DJ564" i="167" s="1"/>
  <c r="DI564" i="167" s="1"/>
  <c r="DH564" i="167" s="1"/>
  <c r="DG564" i="167" s="1"/>
  <c r="DF564" i="167" s="1"/>
  <c r="DE564" i="167" s="1"/>
  <c r="DD564" i="167" s="1"/>
  <c r="DC564" i="167" s="1"/>
  <c r="DB564" i="167" s="1"/>
  <c r="DA564" i="167" s="1"/>
  <c r="CZ564" i="167" s="1"/>
  <c r="CY564" i="167" s="1"/>
  <c r="CX564" i="167" s="1"/>
  <c r="CW564" i="167" s="1"/>
  <c r="CV564" i="167" s="1"/>
  <c r="CU564" i="167" s="1"/>
  <c r="CT564" i="167" s="1"/>
  <c r="CS564" i="167" s="1"/>
  <c r="CR564" i="167" s="1"/>
  <c r="CQ564" i="167" s="1"/>
  <c r="CP564" i="167" s="1"/>
  <c r="CO564" i="167" s="1"/>
  <c r="CN564" i="167" s="1"/>
  <c r="CM564" i="167" s="1"/>
  <c r="CL564" i="167" s="1"/>
  <c r="CK564" i="167" s="1"/>
  <c r="CJ564" i="167" s="1"/>
  <c r="CI564" i="167" s="1"/>
  <c r="CH564" i="167" s="1"/>
  <c r="CG564" i="167" s="1"/>
  <c r="CF564" i="167" s="1"/>
  <c r="CE564" i="167" s="1"/>
  <c r="CD564" i="167" s="1"/>
  <c r="CC564" i="167" s="1"/>
  <c r="CB564" i="167" s="1"/>
  <c r="CA564" i="167" s="1"/>
  <c r="BZ564" i="167" s="1"/>
  <c r="BY564" i="167" s="1"/>
  <c r="BX564" i="167" s="1"/>
  <c r="BW564" i="167" s="1"/>
  <c r="BV564" i="167" s="1"/>
  <c r="BU564" i="167" s="1"/>
  <c r="BT564" i="167" s="1"/>
  <c r="BS564" i="167" s="1"/>
  <c r="BR564" i="167" s="1"/>
  <c r="BQ564" i="167" s="1"/>
  <c r="BP564" i="167" s="1"/>
  <c r="BO564" i="167" s="1"/>
  <c r="BN564" i="167" s="1"/>
  <c r="BM564" i="167" s="1"/>
  <c r="BL564" i="167" s="1"/>
  <c r="BK564" i="167" s="1"/>
  <c r="BJ564" i="167" s="1"/>
  <c r="BI564" i="167" s="1"/>
  <c r="BH564" i="167" s="1"/>
  <c r="BG564" i="167" s="1"/>
  <c r="BF564" i="167" s="1"/>
  <c r="BE564" i="167" s="1"/>
  <c r="BD564" i="167" s="1"/>
  <c r="BC564" i="167" s="1"/>
  <c r="BB564" i="167" s="1"/>
  <c r="BA564" i="167" s="1"/>
  <c r="AZ564" i="167" s="1"/>
  <c r="AY564" i="167" s="1"/>
  <c r="AX564" i="167" s="1"/>
  <c r="AW564" i="167" s="1"/>
  <c r="AV564" i="167" s="1"/>
  <c r="AU564" i="167" s="1"/>
  <c r="AT564" i="167" s="1"/>
  <c r="AS564" i="167" s="1"/>
  <c r="AR564" i="167" s="1"/>
  <c r="AQ564" i="167" s="1"/>
  <c r="AP564" i="167" s="1"/>
  <c r="AO564" i="167" s="1"/>
  <c r="AN564" i="167" s="1"/>
  <c r="AM564" i="167" s="1"/>
  <c r="AL564" i="167" s="1"/>
  <c r="AK564" i="167" s="1"/>
  <c r="AJ564" i="167" s="1"/>
  <c r="AI564" i="167" s="1"/>
  <c r="AH564" i="167" s="1"/>
  <c r="AG564" i="167" s="1"/>
  <c r="AF564" i="167" s="1"/>
  <c r="AE564" i="167" s="1"/>
  <c r="AD564" i="167" s="1"/>
  <c r="AC564" i="167" s="1"/>
  <c r="AB564" i="167" s="1"/>
  <c r="AA564" i="167" s="1"/>
  <c r="Z564" i="167" s="1"/>
  <c r="Y564" i="167" s="1"/>
  <c r="X564" i="167" s="1"/>
  <c r="W564" i="167" s="1"/>
  <c r="V564" i="167" s="1"/>
  <c r="U564" i="167" s="1"/>
  <c r="T564" i="167" s="1"/>
  <c r="S564" i="167" s="1"/>
  <c r="R564" i="167" s="1"/>
  <c r="Q564" i="167" s="1"/>
  <c r="P564" i="167" s="1"/>
  <c r="O564" i="167" s="1"/>
  <c r="N564" i="167" s="1"/>
  <c r="M564" i="167" s="1"/>
  <c r="L564" i="167" s="1"/>
  <c r="K564" i="167" s="1"/>
  <c r="I564" i="167" s="1"/>
  <c r="ER465" i="167"/>
  <c r="AL455" i="167"/>
  <c r="CL455" i="167"/>
  <c r="AT455" i="167"/>
  <c r="DZ455" i="167"/>
  <c r="EO554" i="167"/>
  <c r="EN554" i="167" s="1"/>
  <c r="EM554" i="167" s="1"/>
  <c r="EL554" i="167" s="1"/>
  <c r="EK554" i="167" s="1"/>
  <c r="EJ554" i="167" s="1"/>
  <c r="EI554" i="167" s="1"/>
  <c r="EH554" i="167" s="1"/>
  <c r="EG554" i="167" s="1"/>
  <c r="EF554" i="167" s="1"/>
  <c r="EE554" i="167" s="1"/>
  <c r="ED554" i="167" s="1"/>
  <c r="EC554" i="167" s="1"/>
  <c r="EB554" i="167" s="1"/>
  <c r="EA554" i="167" s="1"/>
  <c r="DZ554" i="167" s="1"/>
  <c r="DY554" i="167" s="1"/>
  <c r="DX554" i="167" s="1"/>
  <c r="DW554" i="167" s="1"/>
  <c r="DV554" i="167" s="1"/>
  <c r="DU554" i="167" s="1"/>
  <c r="DT554" i="167" s="1"/>
  <c r="DS554" i="167" s="1"/>
  <c r="DR554" i="167" s="1"/>
  <c r="DQ554" i="167" s="1"/>
  <c r="DP554" i="167" s="1"/>
  <c r="DO554" i="167" s="1"/>
  <c r="DN554" i="167" s="1"/>
  <c r="DM554" i="167" s="1"/>
  <c r="DL554" i="167" s="1"/>
  <c r="DK554" i="167" s="1"/>
  <c r="DJ554" i="167" s="1"/>
  <c r="DI554" i="167" s="1"/>
  <c r="DH554" i="167" s="1"/>
  <c r="DG554" i="167" s="1"/>
  <c r="DF554" i="167" s="1"/>
  <c r="DE554" i="167" s="1"/>
  <c r="DD554" i="167" s="1"/>
  <c r="DC554" i="167" s="1"/>
  <c r="DB554" i="167" s="1"/>
  <c r="DA554" i="167" s="1"/>
  <c r="CZ554" i="167" s="1"/>
  <c r="CY554" i="167" s="1"/>
  <c r="CX554" i="167" s="1"/>
  <c r="CW554" i="167" s="1"/>
  <c r="CV554" i="167" s="1"/>
  <c r="CU554" i="167" s="1"/>
  <c r="CT554" i="167" s="1"/>
  <c r="CS554" i="167" s="1"/>
  <c r="CR554" i="167" s="1"/>
  <c r="CQ554" i="167" s="1"/>
  <c r="CP554" i="167" s="1"/>
  <c r="CO554" i="167" s="1"/>
  <c r="CN554" i="167" s="1"/>
  <c r="CM554" i="167" s="1"/>
  <c r="CL554" i="167" s="1"/>
  <c r="CK554" i="167" s="1"/>
  <c r="CJ554" i="167" s="1"/>
  <c r="CI554" i="167" s="1"/>
  <c r="CH554" i="167" s="1"/>
  <c r="CG554" i="167" s="1"/>
  <c r="CF554" i="167" s="1"/>
  <c r="CE554" i="167" s="1"/>
  <c r="CD554" i="167" s="1"/>
  <c r="CC554" i="167" s="1"/>
  <c r="CB554" i="167" s="1"/>
  <c r="CA554" i="167" s="1"/>
  <c r="BZ554" i="167" s="1"/>
  <c r="BY554" i="167" s="1"/>
  <c r="BX554" i="167" s="1"/>
  <c r="BW554" i="167" s="1"/>
  <c r="BV554" i="167" s="1"/>
  <c r="BU554" i="167" s="1"/>
  <c r="BT554" i="167" s="1"/>
  <c r="BS554" i="167" s="1"/>
  <c r="BR554" i="167" s="1"/>
  <c r="BQ554" i="167" s="1"/>
  <c r="BP554" i="167" s="1"/>
  <c r="BO554" i="167" s="1"/>
  <c r="BN554" i="167" s="1"/>
  <c r="BM554" i="167" s="1"/>
  <c r="BL554" i="167" s="1"/>
  <c r="BK554" i="167" s="1"/>
  <c r="BJ554" i="167" s="1"/>
  <c r="BI554" i="167" s="1"/>
  <c r="BH554" i="167" s="1"/>
  <c r="BG554" i="167" s="1"/>
  <c r="BF554" i="167" s="1"/>
  <c r="BE554" i="167" s="1"/>
  <c r="BD554" i="167" s="1"/>
  <c r="BC554" i="167" s="1"/>
  <c r="BB554" i="167" s="1"/>
  <c r="BA554" i="167" s="1"/>
  <c r="AZ554" i="167" s="1"/>
  <c r="AY554" i="167" s="1"/>
  <c r="AX554" i="167" s="1"/>
  <c r="AW554" i="167" s="1"/>
  <c r="AV554" i="167" s="1"/>
  <c r="AU554" i="167" s="1"/>
  <c r="AT554" i="167" s="1"/>
  <c r="AS554" i="167" s="1"/>
  <c r="AR554" i="167" s="1"/>
  <c r="AQ554" i="167" s="1"/>
  <c r="AP554" i="167" s="1"/>
  <c r="AO554" i="167" s="1"/>
  <c r="AN554" i="167" s="1"/>
  <c r="AM554" i="167" s="1"/>
  <c r="AL554" i="167" s="1"/>
  <c r="AK554" i="167" s="1"/>
  <c r="AJ554" i="167" s="1"/>
  <c r="AI554" i="167" s="1"/>
  <c r="AH554" i="167" s="1"/>
  <c r="AG554" i="167" s="1"/>
  <c r="AF554" i="167" s="1"/>
  <c r="AE554" i="167" s="1"/>
  <c r="AD554" i="167" s="1"/>
  <c r="AC554" i="167" s="1"/>
  <c r="AB554" i="167" s="1"/>
  <c r="AA554" i="167" s="1"/>
  <c r="Z554" i="167" s="1"/>
  <c r="Y554" i="167" s="1"/>
  <c r="X554" i="167" s="1"/>
  <c r="W554" i="167" s="1"/>
  <c r="V554" i="167" s="1"/>
  <c r="U554" i="167" s="1"/>
  <c r="T554" i="167" s="1"/>
  <c r="S554" i="167" s="1"/>
  <c r="R554" i="167" s="1"/>
  <c r="Q554" i="167" s="1"/>
  <c r="P554" i="167" s="1"/>
  <c r="O554" i="167" s="1"/>
  <c r="N554" i="167" s="1"/>
  <c r="M554" i="167" s="1"/>
  <c r="L554" i="167" s="1"/>
  <c r="K554" i="167" s="1"/>
  <c r="I554" i="167" s="1"/>
  <c r="EO505" i="167"/>
  <c r="EN505" i="167" s="1"/>
  <c r="EM505" i="167" s="1"/>
  <c r="EL505" i="167" s="1"/>
  <c r="EK505" i="167" s="1"/>
  <c r="EJ505" i="167" s="1"/>
  <c r="EI505" i="167" s="1"/>
  <c r="EH505" i="167" s="1"/>
  <c r="EG505" i="167" s="1"/>
  <c r="EF505" i="167" s="1"/>
  <c r="EE505" i="167" s="1"/>
  <c r="ED505" i="167" s="1"/>
  <c r="EC505" i="167" s="1"/>
  <c r="EB505" i="167" s="1"/>
  <c r="EA505" i="167" s="1"/>
  <c r="DZ505" i="167" s="1"/>
  <c r="DY505" i="167" s="1"/>
  <c r="DX505" i="167" s="1"/>
  <c r="DW505" i="167" s="1"/>
  <c r="DV505" i="167" s="1"/>
  <c r="DU505" i="167" s="1"/>
  <c r="DT505" i="167" s="1"/>
  <c r="DS505" i="167" s="1"/>
  <c r="DR505" i="167" s="1"/>
  <c r="DQ505" i="167" s="1"/>
  <c r="DP505" i="167" s="1"/>
  <c r="DO505" i="167" s="1"/>
  <c r="DN505" i="167" s="1"/>
  <c r="DM505" i="167" s="1"/>
  <c r="DL505" i="167" s="1"/>
  <c r="DK505" i="167" s="1"/>
  <c r="DJ505" i="167" s="1"/>
  <c r="DI505" i="167" s="1"/>
  <c r="DH505" i="167" s="1"/>
  <c r="DG505" i="167" s="1"/>
  <c r="DF505" i="167" s="1"/>
  <c r="DE505" i="167" s="1"/>
  <c r="DD505" i="167" s="1"/>
  <c r="DC505" i="167" s="1"/>
  <c r="DB505" i="167" s="1"/>
  <c r="DA505" i="167" s="1"/>
  <c r="CZ505" i="167" s="1"/>
  <c r="CY505" i="167" s="1"/>
  <c r="CX505" i="167" s="1"/>
  <c r="CW505" i="167" s="1"/>
  <c r="CV505" i="167" s="1"/>
  <c r="CU505" i="167" s="1"/>
  <c r="CT505" i="167" s="1"/>
  <c r="CS505" i="167" s="1"/>
  <c r="CR505" i="167" s="1"/>
  <c r="CQ505" i="167" s="1"/>
  <c r="CP505" i="167" s="1"/>
  <c r="CO505" i="167" s="1"/>
  <c r="CN505" i="167" s="1"/>
  <c r="CM505" i="167" s="1"/>
  <c r="CL505" i="167" s="1"/>
  <c r="CK505" i="167" s="1"/>
  <c r="CJ505" i="167" s="1"/>
  <c r="CI505" i="167" s="1"/>
  <c r="CH505" i="167" s="1"/>
  <c r="CG505" i="167" s="1"/>
  <c r="CF505" i="167" s="1"/>
  <c r="CE505" i="167" s="1"/>
  <c r="CD505" i="167" s="1"/>
  <c r="CC505" i="167" s="1"/>
  <c r="CB505" i="167" s="1"/>
  <c r="CA505" i="167" s="1"/>
  <c r="BZ505" i="167" s="1"/>
  <c r="BY505" i="167" s="1"/>
  <c r="BX505" i="167" s="1"/>
  <c r="BW505" i="167" s="1"/>
  <c r="BV505" i="167" s="1"/>
  <c r="BU505" i="167" s="1"/>
  <c r="BT505" i="167" s="1"/>
  <c r="BS505" i="167" s="1"/>
  <c r="BR505" i="167" s="1"/>
  <c r="BQ505" i="167" s="1"/>
  <c r="BP505" i="167" s="1"/>
  <c r="BO505" i="167" s="1"/>
  <c r="BN505" i="167" s="1"/>
  <c r="BM505" i="167" s="1"/>
  <c r="BL505" i="167" s="1"/>
  <c r="BK505" i="167" s="1"/>
  <c r="BJ505" i="167" s="1"/>
  <c r="BI505" i="167" s="1"/>
  <c r="BH505" i="167" s="1"/>
  <c r="BG505" i="167" s="1"/>
  <c r="BF505" i="167" s="1"/>
  <c r="BE505" i="167" s="1"/>
  <c r="BD505" i="167" s="1"/>
  <c r="BC505" i="167" s="1"/>
  <c r="BB505" i="167" s="1"/>
  <c r="BA505" i="167" s="1"/>
  <c r="AZ505" i="167" s="1"/>
  <c r="AY505" i="167" s="1"/>
  <c r="AX505" i="167" s="1"/>
  <c r="AW505" i="167" s="1"/>
  <c r="AV505" i="167" s="1"/>
  <c r="AU505" i="167" s="1"/>
  <c r="AT505" i="167" s="1"/>
  <c r="AS505" i="167" s="1"/>
  <c r="AR505" i="167" s="1"/>
  <c r="AQ505" i="167" s="1"/>
  <c r="AP505" i="167" s="1"/>
  <c r="AO505" i="167" s="1"/>
  <c r="AN505" i="167" s="1"/>
  <c r="AM505" i="167" s="1"/>
  <c r="AL505" i="167" s="1"/>
  <c r="AK505" i="167" s="1"/>
  <c r="AJ505" i="167" s="1"/>
  <c r="AI505" i="167" s="1"/>
  <c r="AH505" i="167" s="1"/>
  <c r="AG505" i="167" s="1"/>
  <c r="AF505" i="167" s="1"/>
  <c r="AE505" i="167" s="1"/>
  <c r="AD505" i="167" s="1"/>
  <c r="AC505" i="167" s="1"/>
  <c r="AB505" i="167" s="1"/>
  <c r="AA505" i="167" s="1"/>
  <c r="Z505" i="167" s="1"/>
  <c r="Y505" i="167" s="1"/>
  <c r="X505" i="167" s="1"/>
  <c r="W505" i="167" s="1"/>
  <c r="V505" i="167" s="1"/>
  <c r="U505" i="167" s="1"/>
  <c r="T505" i="167" s="1"/>
  <c r="S505" i="167" s="1"/>
  <c r="R505" i="167" s="1"/>
  <c r="Q505" i="167" s="1"/>
  <c r="P505" i="167" s="1"/>
  <c r="O505" i="167" s="1"/>
  <c r="N505" i="167" s="1"/>
  <c r="M505" i="167" s="1"/>
  <c r="L505" i="167" s="1"/>
  <c r="K505" i="167" s="1"/>
  <c r="I505" i="167" s="1"/>
  <c r="X455" i="167"/>
  <c r="CS455" i="167"/>
  <c r="BB455" i="167"/>
  <c r="EQ553" i="167"/>
  <c r="EP553" i="167" s="1"/>
  <c r="EO553" i="167" s="1"/>
  <c r="EQ504" i="167"/>
  <c r="EP504" i="167" s="1"/>
  <c r="EO504" i="167" s="1"/>
  <c r="CZ455" i="167"/>
  <c r="BJ467" i="167"/>
  <c r="P467" i="167"/>
  <c r="DH467" i="167"/>
  <c r="BN467" i="167"/>
  <c r="DZ467" i="167"/>
  <c r="V467" i="167"/>
  <c r="CQ467" i="167"/>
  <c r="AC479" i="167"/>
  <c r="AX463" i="167"/>
  <c r="EO463" i="167"/>
  <c r="BV463" i="167"/>
  <c r="Y481" i="167"/>
  <c r="BY481" i="167"/>
  <c r="AP481" i="167"/>
  <c r="EH481" i="167"/>
  <c r="BH481" i="167"/>
  <c r="M481" i="167"/>
  <c r="DD481" i="167"/>
  <c r="EL531" i="167"/>
  <c r="EK531" i="167" s="1"/>
  <c r="EJ531" i="167" s="1"/>
  <c r="EI531" i="167" s="1"/>
  <c r="EH531" i="167" s="1"/>
  <c r="EG531" i="167" s="1"/>
  <c r="EF531" i="167" s="1"/>
  <c r="EE531" i="167" s="1"/>
  <c r="ED531" i="167" s="1"/>
  <c r="EC531" i="167" s="1"/>
  <c r="EB531" i="167" s="1"/>
  <c r="EA531" i="167" s="1"/>
  <c r="DZ531" i="167" s="1"/>
  <c r="DY531" i="167" s="1"/>
  <c r="DX531" i="167" s="1"/>
  <c r="DW531" i="167" s="1"/>
  <c r="DV531" i="167" s="1"/>
  <c r="DU531" i="167" s="1"/>
  <c r="DT531" i="167" s="1"/>
  <c r="DS531" i="167" s="1"/>
  <c r="DR531" i="167" s="1"/>
  <c r="DQ531" i="167" s="1"/>
  <c r="DP531" i="167" s="1"/>
  <c r="DO531" i="167" s="1"/>
  <c r="DN531" i="167" s="1"/>
  <c r="DM531" i="167" s="1"/>
  <c r="DL531" i="167" s="1"/>
  <c r="DK531" i="167" s="1"/>
  <c r="DJ531" i="167" s="1"/>
  <c r="DI531" i="167" s="1"/>
  <c r="DH531" i="167" s="1"/>
  <c r="DG531" i="167" s="1"/>
  <c r="DF531" i="167" s="1"/>
  <c r="DE531" i="167" s="1"/>
  <c r="DD531" i="167" s="1"/>
  <c r="DC531" i="167" s="1"/>
  <c r="DB531" i="167" s="1"/>
  <c r="DA531" i="167" s="1"/>
  <c r="CZ531" i="167" s="1"/>
  <c r="CY531" i="167" s="1"/>
  <c r="CX531" i="167" s="1"/>
  <c r="CW531" i="167" s="1"/>
  <c r="CV531" i="167" s="1"/>
  <c r="CU531" i="167" s="1"/>
  <c r="CT531" i="167" s="1"/>
  <c r="CS531" i="167" s="1"/>
  <c r="CR531" i="167" s="1"/>
  <c r="CQ531" i="167" s="1"/>
  <c r="CP531" i="167" s="1"/>
  <c r="CO531" i="167" s="1"/>
  <c r="CN531" i="167" s="1"/>
  <c r="CM531" i="167" s="1"/>
  <c r="CL531" i="167" s="1"/>
  <c r="CK531" i="167" s="1"/>
  <c r="CJ531" i="167" s="1"/>
  <c r="CI531" i="167" s="1"/>
  <c r="CH531" i="167" s="1"/>
  <c r="CG531" i="167" s="1"/>
  <c r="CF531" i="167" s="1"/>
  <c r="CE531" i="167" s="1"/>
  <c r="CD531" i="167" s="1"/>
  <c r="CC531" i="167" s="1"/>
  <c r="CB531" i="167" s="1"/>
  <c r="CA531" i="167" s="1"/>
  <c r="BZ531" i="167" s="1"/>
  <c r="BY531" i="167" s="1"/>
  <c r="BX531" i="167" s="1"/>
  <c r="BW531" i="167" s="1"/>
  <c r="BV531" i="167" s="1"/>
  <c r="BU531" i="167" s="1"/>
  <c r="BT531" i="167" s="1"/>
  <c r="BS531" i="167" s="1"/>
  <c r="BR531" i="167" s="1"/>
  <c r="BQ531" i="167" s="1"/>
  <c r="BP531" i="167" s="1"/>
  <c r="BO531" i="167" s="1"/>
  <c r="BN531" i="167" s="1"/>
  <c r="BM531" i="167" s="1"/>
  <c r="BL531" i="167" s="1"/>
  <c r="BK531" i="167" s="1"/>
  <c r="BJ531" i="167" s="1"/>
  <c r="BI531" i="167" s="1"/>
  <c r="BH531" i="167" s="1"/>
  <c r="BG531" i="167" s="1"/>
  <c r="BF531" i="167" s="1"/>
  <c r="BE531" i="167" s="1"/>
  <c r="BD531" i="167" s="1"/>
  <c r="BC531" i="167" s="1"/>
  <c r="BB531" i="167" s="1"/>
  <c r="BA531" i="167" s="1"/>
  <c r="AZ531" i="167" s="1"/>
  <c r="AY531" i="167" s="1"/>
  <c r="AX531" i="167" s="1"/>
  <c r="AW531" i="167" s="1"/>
  <c r="AV531" i="167" s="1"/>
  <c r="AU531" i="167" s="1"/>
  <c r="AT531" i="167" s="1"/>
  <c r="AS531" i="167" s="1"/>
  <c r="AR531" i="167" s="1"/>
  <c r="AQ531" i="167" s="1"/>
  <c r="AP531" i="167" s="1"/>
  <c r="AO531" i="167" s="1"/>
  <c r="AN531" i="167" s="1"/>
  <c r="AM531" i="167" s="1"/>
  <c r="AL531" i="167" s="1"/>
  <c r="AK531" i="167" s="1"/>
  <c r="AJ531" i="167" s="1"/>
  <c r="AI531" i="167" s="1"/>
  <c r="AH531" i="167" s="1"/>
  <c r="AG531" i="167" s="1"/>
  <c r="AF531" i="167" s="1"/>
  <c r="AE531" i="167" s="1"/>
  <c r="AD531" i="167" s="1"/>
  <c r="AC531" i="167" s="1"/>
  <c r="AB531" i="167" s="1"/>
  <c r="AA531" i="167" s="1"/>
  <c r="Z531" i="167" s="1"/>
  <c r="Y531" i="167" s="1"/>
  <c r="X531" i="167" s="1"/>
  <c r="W531" i="167" s="1"/>
  <c r="V531" i="167" s="1"/>
  <c r="U531" i="167" s="1"/>
  <c r="T531" i="167" s="1"/>
  <c r="S531" i="167" s="1"/>
  <c r="R531" i="167" s="1"/>
  <c r="Q531" i="167" s="1"/>
  <c r="P531" i="167" s="1"/>
  <c r="O531" i="167" s="1"/>
  <c r="N531" i="167" s="1"/>
  <c r="M531" i="167" s="1"/>
  <c r="L531" i="167" s="1"/>
  <c r="K531" i="167" s="1"/>
  <c r="I531" i="167" s="1"/>
  <c r="EL580" i="167"/>
  <c r="EK580" i="167" s="1"/>
  <c r="EJ580" i="167" s="1"/>
  <c r="EI580" i="167" s="1"/>
  <c r="EH580" i="167" s="1"/>
  <c r="EG580" i="167" s="1"/>
  <c r="EF580" i="167" s="1"/>
  <c r="EE580" i="167" s="1"/>
  <c r="ED580" i="167" s="1"/>
  <c r="EC580" i="167" s="1"/>
  <c r="EB580" i="167" s="1"/>
  <c r="EA580" i="167" s="1"/>
  <c r="DZ580" i="167" s="1"/>
  <c r="DY580" i="167" s="1"/>
  <c r="DX580" i="167" s="1"/>
  <c r="DW580" i="167" s="1"/>
  <c r="DV580" i="167" s="1"/>
  <c r="DU580" i="167" s="1"/>
  <c r="DT580" i="167" s="1"/>
  <c r="DS580" i="167" s="1"/>
  <c r="DR580" i="167" s="1"/>
  <c r="DQ580" i="167" s="1"/>
  <c r="DP580" i="167" s="1"/>
  <c r="DO580" i="167" s="1"/>
  <c r="DN580" i="167" s="1"/>
  <c r="DM580" i="167" s="1"/>
  <c r="DL580" i="167" s="1"/>
  <c r="DK580" i="167" s="1"/>
  <c r="DJ580" i="167" s="1"/>
  <c r="DI580" i="167" s="1"/>
  <c r="DH580" i="167" s="1"/>
  <c r="DG580" i="167" s="1"/>
  <c r="DF580" i="167" s="1"/>
  <c r="DE580" i="167" s="1"/>
  <c r="DD580" i="167" s="1"/>
  <c r="DC580" i="167" s="1"/>
  <c r="DB580" i="167" s="1"/>
  <c r="DA580" i="167" s="1"/>
  <c r="CZ580" i="167" s="1"/>
  <c r="CY580" i="167" s="1"/>
  <c r="CX580" i="167" s="1"/>
  <c r="CW580" i="167" s="1"/>
  <c r="CV580" i="167" s="1"/>
  <c r="CU580" i="167" s="1"/>
  <c r="CT580" i="167" s="1"/>
  <c r="CS580" i="167" s="1"/>
  <c r="CR580" i="167" s="1"/>
  <c r="CQ580" i="167" s="1"/>
  <c r="CP580" i="167" s="1"/>
  <c r="CO580" i="167" s="1"/>
  <c r="CN580" i="167" s="1"/>
  <c r="CM580" i="167" s="1"/>
  <c r="CL580" i="167" s="1"/>
  <c r="CK580" i="167" s="1"/>
  <c r="CJ580" i="167" s="1"/>
  <c r="CI580" i="167" s="1"/>
  <c r="CH580" i="167" s="1"/>
  <c r="CG580" i="167" s="1"/>
  <c r="CF580" i="167" s="1"/>
  <c r="CE580" i="167" s="1"/>
  <c r="CD580" i="167" s="1"/>
  <c r="CC580" i="167" s="1"/>
  <c r="CB580" i="167" s="1"/>
  <c r="CA580" i="167" s="1"/>
  <c r="BZ580" i="167" s="1"/>
  <c r="BY580" i="167" s="1"/>
  <c r="BX580" i="167" s="1"/>
  <c r="BW580" i="167" s="1"/>
  <c r="BV580" i="167" s="1"/>
  <c r="BU580" i="167" s="1"/>
  <c r="BT580" i="167" s="1"/>
  <c r="BS580" i="167" s="1"/>
  <c r="BR580" i="167" s="1"/>
  <c r="BQ580" i="167" s="1"/>
  <c r="BP580" i="167" s="1"/>
  <c r="BO580" i="167" s="1"/>
  <c r="BN580" i="167" s="1"/>
  <c r="BM580" i="167" s="1"/>
  <c r="BL580" i="167" s="1"/>
  <c r="BK580" i="167" s="1"/>
  <c r="BJ580" i="167" s="1"/>
  <c r="BI580" i="167" s="1"/>
  <c r="BH580" i="167" s="1"/>
  <c r="BG580" i="167" s="1"/>
  <c r="BF580" i="167" s="1"/>
  <c r="BE580" i="167" s="1"/>
  <c r="BD580" i="167" s="1"/>
  <c r="BC580" i="167" s="1"/>
  <c r="BB580" i="167" s="1"/>
  <c r="BA580" i="167" s="1"/>
  <c r="AZ580" i="167" s="1"/>
  <c r="AY580" i="167" s="1"/>
  <c r="AX580" i="167" s="1"/>
  <c r="AW580" i="167" s="1"/>
  <c r="AV580" i="167" s="1"/>
  <c r="AU580" i="167" s="1"/>
  <c r="AT580" i="167" s="1"/>
  <c r="AS580" i="167" s="1"/>
  <c r="AR580" i="167" s="1"/>
  <c r="AQ580" i="167" s="1"/>
  <c r="AP580" i="167" s="1"/>
  <c r="AO580" i="167" s="1"/>
  <c r="AN580" i="167" s="1"/>
  <c r="AM580" i="167" s="1"/>
  <c r="AL580" i="167" s="1"/>
  <c r="AK580" i="167" s="1"/>
  <c r="AJ580" i="167" s="1"/>
  <c r="AI580" i="167" s="1"/>
  <c r="AH580" i="167" s="1"/>
  <c r="AG580" i="167" s="1"/>
  <c r="AF580" i="167" s="1"/>
  <c r="AE580" i="167" s="1"/>
  <c r="AD580" i="167" s="1"/>
  <c r="AC580" i="167" s="1"/>
  <c r="AB580" i="167" s="1"/>
  <c r="AA580" i="167" s="1"/>
  <c r="Z580" i="167" s="1"/>
  <c r="Y580" i="167" s="1"/>
  <c r="X580" i="167" s="1"/>
  <c r="W580" i="167" s="1"/>
  <c r="V580" i="167" s="1"/>
  <c r="U580" i="167" s="1"/>
  <c r="T580" i="167" s="1"/>
  <c r="S580" i="167" s="1"/>
  <c r="R580" i="167" s="1"/>
  <c r="Q580" i="167" s="1"/>
  <c r="P580" i="167" s="1"/>
  <c r="O580" i="167" s="1"/>
  <c r="N580" i="167" s="1"/>
  <c r="M580" i="167" s="1"/>
  <c r="L580" i="167" s="1"/>
  <c r="K580" i="167" s="1"/>
  <c r="I580" i="167" s="1"/>
  <c r="AU467" i="167"/>
  <c r="BW463" i="167"/>
  <c r="AD453" i="167"/>
  <c r="T453" i="167"/>
  <c r="EQ503" i="167"/>
  <c r="EP503" i="167" s="1"/>
  <c r="EO503" i="167" s="1"/>
  <c r="EN503" i="167" s="1"/>
  <c r="EM503" i="167" s="1"/>
  <c r="EL503" i="167" s="1"/>
  <c r="EK503" i="167" s="1"/>
  <c r="EJ503" i="167" s="1"/>
  <c r="EI503" i="167" s="1"/>
  <c r="EH503" i="167" s="1"/>
  <c r="EG503" i="167" s="1"/>
  <c r="EF503" i="167" s="1"/>
  <c r="EE503" i="167" s="1"/>
  <c r="ED503" i="167" s="1"/>
  <c r="EC503" i="167" s="1"/>
  <c r="EB503" i="167" s="1"/>
  <c r="EA503" i="167" s="1"/>
  <c r="DZ503" i="167" s="1"/>
  <c r="DY503" i="167" s="1"/>
  <c r="DX503" i="167" s="1"/>
  <c r="DW503" i="167" s="1"/>
  <c r="DV503" i="167" s="1"/>
  <c r="DU503" i="167" s="1"/>
  <c r="DT503" i="167" s="1"/>
  <c r="DS503" i="167" s="1"/>
  <c r="DR503" i="167" s="1"/>
  <c r="DQ503" i="167" s="1"/>
  <c r="DP503" i="167" s="1"/>
  <c r="DO503" i="167" s="1"/>
  <c r="DN503" i="167" s="1"/>
  <c r="DM503" i="167" s="1"/>
  <c r="DL503" i="167" s="1"/>
  <c r="DK503" i="167" s="1"/>
  <c r="DJ503" i="167" s="1"/>
  <c r="DI503" i="167" s="1"/>
  <c r="DH503" i="167" s="1"/>
  <c r="DG503" i="167" s="1"/>
  <c r="DF503" i="167" s="1"/>
  <c r="DE503" i="167" s="1"/>
  <c r="DD503" i="167" s="1"/>
  <c r="DC503" i="167" s="1"/>
  <c r="DB503" i="167" s="1"/>
  <c r="DA503" i="167" s="1"/>
  <c r="CZ503" i="167" s="1"/>
  <c r="CY503" i="167" s="1"/>
  <c r="CX503" i="167" s="1"/>
  <c r="CW503" i="167" s="1"/>
  <c r="CV503" i="167" s="1"/>
  <c r="CU503" i="167" s="1"/>
  <c r="CT503" i="167" s="1"/>
  <c r="CS503" i="167" s="1"/>
  <c r="CR503" i="167" s="1"/>
  <c r="CQ503" i="167" s="1"/>
  <c r="CP503" i="167" s="1"/>
  <c r="CO503" i="167" s="1"/>
  <c r="CN503" i="167" s="1"/>
  <c r="CM503" i="167" s="1"/>
  <c r="CL503" i="167" s="1"/>
  <c r="CK503" i="167" s="1"/>
  <c r="CJ503" i="167" s="1"/>
  <c r="CI503" i="167" s="1"/>
  <c r="CH503" i="167" s="1"/>
  <c r="CG503" i="167" s="1"/>
  <c r="CF503" i="167" s="1"/>
  <c r="CE503" i="167" s="1"/>
  <c r="CD503" i="167" s="1"/>
  <c r="CC503" i="167" s="1"/>
  <c r="CB503" i="167" s="1"/>
  <c r="CA503" i="167" s="1"/>
  <c r="BZ503" i="167" s="1"/>
  <c r="BY503" i="167" s="1"/>
  <c r="BX503" i="167" s="1"/>
  <c r="BW503" i="167" s="1"/>
  <c r="BV503" i="167" s="1"/>
  <c r="BU503" i="167" s="1"/>
  <c r="BT503" i="167" s="1"/>
  <c r="BS503" i="167" s="1"/>
  <c r="BR503" i="167" s="1"/>
  <c r="BQ503" i="167" s="1"/>
  <c r="BP503" i="167" s="1"/>
  <c r="BO503" i="167" s="1"/>
  <c r="BN503" i="167" s="1"/>
  <c r="BM503" i="167" s="1"/>
  <c r="BL503" i="167" s="1"/>
  <c r="BK503" i="167" s="1"/>
  <c r="BJ503" i="167" s="1"/>
  <c r="BI503" i="167" s="1"/>
  <c r="BH503" i="167" s="1"/>
  <c r="BG503" i="167" s="1"/>
  <c r="BF503" i="167" s="1"/>
  <c r="BE503" i="167" s="1"/>
  <c r="BD503" i="167" s="1"/>
  <c r="BC503" i="167" s="1"/>
  <c r="BB503" i="167" s="1"/>
  <c r="BA503" i="167" s="1"/>
  <c r="AZ503" i="167" s="1"/>
  <c r="AY503" i="167" s="1"/>
  <c r="AX503" i="167" s="1"/>
  <c r="AW503" i="167" s="1"/>
  <c r="AV503" i="167" s="1"/>
  <c r="AU503" i="167" s="1"/>
  <c r="AT503" i="167" s="1"/>
  <c r="AS503" i="167" s="1"/>
  <c r="AR503" i="167" s="1"/>
  <c r="AQ503" i="167" s="1"/>
  <c r="AP503" i="167" s="1"/>
  <c r="AO503" i="167" s="1"/>
  <c r="AN503" i="167" s="1"/>
  <c r="AM503" i="167" s="1"/>
  <c r="AL503" i="167" s="1"/>
  <c r="AK503" i="167" s="1"/>
  <c r="AJ503" i="167" s="1"/>
  <c r="AI503" i="167" s="1"/>
  <c r="AH503" i="167" s="1"/>
  <c r="AG503" i="167" s="1"/>
  <c r="AF503" i="167" s="1"/>
  <c r="AE503" i="167" s="1"/>
  <c r="AD503" i="167" s="1"/>
  <c r="AC503" i="167" s="1"/>
  <c r="AB503" i="167" s="1"/>
  <c r="AA503" i="167" s="1"/>
  <c r="Z503" i="167" s="1"/>
  <c r="Y503" i="167" s="1"/>
  <c r="X503" i="167" s="1"/>
  <c r="W503" i="167" s="1"/>
  <c r="V503" i="167" s="1"/>
  <c r="U503" i="167" s="1"/>
  <c r="T503" i="167" s="1"/>
  <c r="S503" i="167" s="1"/>
  <c r="R503" i="167" s="1"/>
  <c r="Q503" i="167" s="1"/>
  <c r="P503" i="167" s="1"/>
  <c r="O503" i="167" s="1"/>
  <c r="N503" i="167" s="1"/>
  <c r="M503" i="167" s="1"/>
  <c r="L503" i="167" s="1"/>
  <c r="K503" i="167" s="1"/>
  <c r="I503" i="167" s="1"/>
  <c r="EQ552" i="167"/>
  <c r="EP552" i="167" s="1"/>
  <c r="EO552" i="167" s="1"/>
  <c r="EN552" i="167" s="1"/>
  <c r="EM552" i="167" s="1"/>
  <c r="EL552" i="167" s="1"/>
  <c r="EK552" i="167" s="1"/>
  <c r="EJ552" i="167" s="1"/>
  <c r="EI552" i="167" s="1"/>
  <c r="EH552" i="167" s="1"/>
  <c r="EG552" i="167" s="1"/>
  <c r="EF552" i="167" s="1"/>
  <c r="EE552" i="167" s="1"/>
  <c r="ED552" i="167" s="1"/>
  <c r="EC552" i="167" s="1"/>
  <c r="EB552" i="167" s="1"/>
  <c r="EA552" i="167" s="1"/>
  <c r="DZ552" i="167" s="1"/>
  <c r="DY552" i="167" s="1"/>
  <c r="DX552" i="167" s="1"/>
  <c r="DW552" i="167" s="1"/>
  <c r="DV552" i="167" s="1"/>
  <c r="DU552" i="167" s="1"/>
  <c r="DT552" i="167" s="1"/>
  <c r="DS552" i="167" s="1"/>
  <c r="DR552" i="167" s="1"/>
  <c r="DQ552" i="167" s="1"/>
  <c r="DP552" i="167" s="1"/>
  <c r="DO552" i="167" s="1"/>
  <c r="DN552" i="167" s="1"/>
  <c r="DM552" i="167" s="1"/>
  <c r="DL552" i="167" s="1"/>
  <c r="DK552" i="167" s="1"/>
  <c r="DJ552" i="167" s="1"/>
  <c r="DI552" i="167" s="1"/>
  <c r="DH552" i="167" s="1"/>
  <c r="DG552" i="167" s="1"/>
  <c r="DF552" i="167" s="1"/>
  <c r="DE552" i="167" s="1"/>
  <c r="DD552" i="167" s="1"/>
  <c r="DC552" i="167" s="1"/>
  <c r="DB552" i="167" s="1"/>
  <c r="DA552" i="167" s="1"/>
  <c r="CZ552" i="167" s="1"/>
  <c r="CY552" i="167" s="1"/>
  <c r="CX552" i="167" s="1"/>
  <c r="CW552" i="167" s="1"/>
  <c r="CV552" i="167" s="1"/>
  <c r="CU552" i="167" s="1"/>
  <c r="CT552" i="167" s="1"/>
  <c r="CS552" i="167" s="1"/>
  <c r="CR552" i="167" s="1"/>
  <c r="CQ552" i="167" s="1"/>
  <c r="CP552" i="167" s="1"/>
  <c r="CO552" i="167" s="1"/>
  <c r="CN552" i="167" s="1"/>
  <c r="CM552" i="167" s="1"/>
  <c r="CL552" i="167" s="1"/>
  <c r="CK552" i="167" s="1"/>
  <c r="CJ552" i="167" s="1"/>
  <c r="CI552" i="167" s="1"/>
  <c r="CH552" i="167" s="1"/>
  <c r="CG552" i="167" s="1"/>
  <c r="CF552" i="167" s="1"/>
  <c r="CE552" i="167" s="1"/>
  <c r="CD552" i="167" s="1"/>
  <c r="CC552" i="167" s="1"/>
  <c r="CB552" i="167" s="1"/>
  <c r="CA552" i="167" s="1"/>
  <c r="BZ552" i="167" s="1"/>
  <c r="BY552" i="167" s="1"/>
  <c r="BX552" i="167" s="1"/>
  <c r="BW552" i="167" s="1"/>
  <c r="BV552" i="167" s="1"/>
  <c r="BU552" i="167" s="1"/>
  <c r="BT552" i="167" s="1"/>
  <c r="BS552" i="167" s="1"/>
  <c r="BR552" i="167" s="1"/>
  <c r="BQ552" i="167" s="1"/>
  <c r="BP552" i="167" s="1"/>
  <c r="BO552" i="167" s="1"/>
  <c r="BN552" i="167" s="1"/>
  <c r="BM552" i="167" s="1"/>
  <c r="BL552" i="167" s="1"/>
  <c r="BK552" i="167" s="1"/>
  <c r="BJ552" i="167" s="1"/>
  <c r="BI552" i="167" s="1"/>
  <c r="BH552" i="167" s="1"/>
  <c r="BG552" i="167" s="1"/>
  <c r="BF552" i="167" s="1"/>
  <c r="BE552" i="167" s="1"/>
  <c r="BD552" i="167" s="1"/>
  <c r="BC552" i="167" s="1"/>
  <c r="BB552" i="167" s="1"/>
  <c r="BA552" i="167" s="1"/>
  <c r="AZ552" i="167" s="1"/>
  <c r="AY552" i="167" s="1"/>
  <c r="AX552" i="167" s="1"/>
  <c r="AW552" i="167" s="1"/>
  <c r="AV552" i="167" s="1"/>
  <c r="AU552" i="167" s="1"/>
  <c r="AT552" i="167" s="1"/>
  <c r="AS552" i="167" s="1"/>
  <c r="AR552" i="167" s="1"/>
  <c r="AQ552" i="167" s="1"/>
  <c r="AP552" i="167" s="1"/>
  <c r="AO552" i="167" s="1"/>
  <c r="AN552" i="167" s="1"/>
  <c r="AM552" i="167" s="1"/>
  <c r="AL552" i="167" s="1"/>
  <c r="AK552" i="167" s="1"/>
  <c r="AJ552" i="167" s="1"/>
  <c r="AI552" i="167" s="1"/>
  <c r="AH552" i="167" s="1"/>
  <c r="AG552" i="167" s="1"/>
  <c r="AF552" i="167" s="1"/>
  <c r="AE552" i="167" s="1"/>
  <c r="AD552" i="167" s="1"/>
  <c r="AC552" i="167" s="1"/>
  <c r="AB552" i="167" s="1"/>
  <c r="AA552" i="167" s="1"/>
  <c r="Z552" i="167" s="1"/>
  <c r="Y552" i="167" s="1"/>
  <c r="X552" i="167" s="1"/>
  <c r="W552" i="167" s="1"/>
  <c r="V552" i="167" s="1"/>
  <c r="U552" i="167" s="1"/>
  <c r="T552" i="167" s="1"/>
  <c r="S552" i="167" s="1"/>
  <c r="R552" i="167" s="1"/>
  <c r="Q552" i="167" s="1"/>
  <c r="P552" i="167" s="1"/>
  <c r="O552" i="167" s="1"/>
  <c r="N552" i="167" s="1"/>
  <c r="M552" i="167" s="1"/>
  <c r="L552" i="167" s="1"/>
  <c r="K552" i="167" s="1"/>
  <c r="I552" i="167" s="1"/>
  <c r="ER453" i="167"/>
  <c r="DT453" i="167"/>
  <c r="CP453" i="167"/>
  <c r="AY453" i="167"/>
  <c r="CI453" i="167"/>
  <c r="AH453" i="167"/>
  <c r="DC453" i="167"/>
  <c r="DN463" i="167"/>
  <c r="EI461" i="167"/>
  <c r="CL461" i="167"/>
  <c r="AH461" i="167"/>
  <c r="DC461" i="167"/>
  <c r="DI249" i="167"/>
  <c r="AN249" i="167"/>
  <c r="DF241" i="167"/>
  <c r="AK241" i="167"/>
  <c r="BC241" i="167"/>
  <c r="DO241" i="167"/>
  <c r="EG318" i="167"/>
  <c r="EF318" i="167" s="1"/>
  <c r="EE318" i="167" s="1"/>
  <c r="ED318" i="167" s="1"/>
  <c r="EC318" i="167" s="1"/>
  <c r="EB318" i="167" s="1"/>
  <c r="EA318" i="167" s="1"/>
  <c r="DZ318" i="167" s="1"/>
  <c r="EG310" i="167"/>
  <c r="EF310" i="167" s="1"/>
  <c r="EE310" i="167" s="1"/>
  <c r="ED310" i="167" s="1"/>
  <c r="EC310" i="167" s="1"/>
  <c r="EB310" i="167" s="1"/>
  <c r="EA310" i="167" s="1"/>
  <c r="DZ310" i="167" s="1"/>
  <c r="EH211" i="167"/>
  <c r="BV211" i="167"/>
  <c r="EG348" i="167"/>
  <c r="EF348" i="167" s="1"/>
  <c r="EE348" i="167" s="1"/>
  <c r="ED348" i="167" s="1"/>
  <c r="EC348" i="167" s="1"/>
  <c r="EB348" i="167" s="1"/>
  <c r="EA348" i="167" s="1"/>
  <c r="DZ348" i="167" s="1"/>
  <c r="DY348" i="167" s="1"/>
  <c r="BM249" i="167"/>
  <c r="AE249" i="167"/>
  <c r="CQ249" i="167"/>
  <c r="EH231" i="167"/>
  <c r="BM231" i="167"/>
  <c r="AC231" i="167"/>
  <c r="CO231" i="167"/>
  <c r="DR245" i="167"/>
  <c r="DC342" i="167"/>
  <c r="DB342" i="167" s="1"/>
  <c r="DA342" i="167" s="1"/>
  <c r="CZ342" i="167" s="1"/>
  <c r="CY342" i="167" s="1"/>
  <c r="CX342" i="167" s="1"/>
  <c r="CW342" i="167" s="1"/>
  <c r="CV342" i="167" s="1"/>
  <c r="CU342" i="167" s="1"/>
  <c r="CT342" i="167" s="1"/>
  <c r="CS342" i="167" s="1"/>
  <c r="CR342" i="167" s="1"/>
  <c r="CQ342" i="167" s="1"/>
  <c r="CP342" i="167" s="1"/>
  <c r="CO342" i="167" s="1"/>
  <c r="CN342" i="167" s="1"/>
  <c r="CM342" i="167" s="1"/>
  <c r="CL342" i="167" s="1"/>
  <c r="CK342" i="167" s="1"/>
  <c r="CJ342" i="167" s="1"/>
  <c r="CI342" i="167" s="1"/>
  <c r="CH342" i="167" s="1"/>
  <c r="CG342" i="167" s="1"/>
  <c r="CF342" i="167" s="1"/>
  <c r="CE342" i="167" s="1"/>
  <c r="CD342" i="167" s="1"/>
  <c r="CC342" i="167" s="1"/>
  <c r="CB342" i="167" s="1"/>
  <c r="CA342" i="167" s="1"/>
  <c r="BZ342" i="167" s="1"/>
  <c r="BY342" i="167" s="1"/>
  <c r="BX342" i="167" s="1"/>
  <c r="BW342" i="167" s="1"/>
  <c r="BV342" i="167" s="1"/>
  <c r="BU342" i="167" s="1"/>
  <c r="BT342" i="167" s="1"/>
  <c r="BS342" i="167" s="1"/>
  <c r="BR342" i="167" s="1"/>
  <c r="BQ342" i="167" s="1"/>
  <c r="BP342" i="167" s="1"/>
  <c r="BO342" i="167" s="1"/>
  <c r="BN342" i="167" s="1"/>
  <c r="BM342" i="167" s="1"/>
  <c r="BL342" i="167" s="1"/>
  <c r="BK342" i="167" s="1"/>
  <c r="BJ342" i="167" s="1"/>
  <c r="BI342" i="167" s="1"/>
  <c r="BH342" i="167" s="1"/>
  <c r="BG342" i="167" s="1"/>
  <c r="BF342" i="167" s="1"/>
  <c r="BE342" i="167" s="1"/>
  <c r="BD342" i="167" s="1"/>
  <c r="BC342" i="167" s="1"/>
  <c r="BB342" i="167" s="1"/>
  <c r="BA342" i="167" s="1"/>
  <c r="AZ342" i="167" s="1"/>
  <c r="AY342" i="167" s="1"/>
  <c r="AX342" i="167" s="1"/>
  <c r="AW342" i="167" s="1"/>
  <c r="AV342" i="167" s="1"/>
  <c r="AU342" i="167" s="1"/>
  <c r="AT342" i="167" s="1"/>
  <c r="AS342" i="167" s="1"/>
  <c r="AR342" i="167" s="1"/>
  <c r="AQ342" i="167" s="1"/>
  <c r="AP342" i="167" s="1"/>
  <c r="AO342" i="167" s="1"/>
  <c r="AN342" i="167" s="1"/>
  <c r="AM342" i="167" s="1"/>
  <c r="AL342" i="167" s="1"/>
  <c r="AK342" i="167" s="1"/>
  <c r="AJ342" i="167" s="1"/>
  <c r="AI342" i="167" s="1"/>
  <c r="AH342" i="167" s="1"/>
  <c r="AG342" i="167" s="1"/>
  <c r="AF342" i="167" s="1"/>
  <c r="AE342" i="167" s="1"/>
  <c r="AD342" i="167" s="1"/>
  <c r="AC342" i="167" s="1"/>
  <c r="AB342" i="167" s="1"/>
  <c r="AA342" i="167" s="1"/>
  <c r="Z342" i="167" s="1"/>
  <c r="Y342" i="167" s="1"/>
  <c r="X342" i="167" s="1"/>
  <c r="W342" i="167" s="1"/>
  <c r="V342" i="167" s="1"/>
  <c r="U342" i="167" s="1"/>
  <c r="T342" i="167" s="1"/>
  <c r="S342" i="167" s="1"/>
  <c r="R342" i="167" s="1"/>
  <c r="Q342" i="167" s="1"/>
  <c r="P342" i="167" s="1"/>
  <c r="O342" i="167" s="1"/>
  <c r="N342" i="167" s="1"/>
  <c r="M342" i="167" s="1"/>
  <c r="L342" i="167" s="1"/>
  <c r="K342" i="167" s="1"/>
  <c r="I342" i="167" s="1"/>
  <c r="M243" i="167"/>
  <c r="I244" i="167"/>
  <c r="CH243" i="167"/>
  <c r="CT243" i="167"/>
  <c r="BP239" i="167"/>
  <c r="DH235" i="167"/>
  <c r="EK231" i="167"/>
  <c r="CG229" i="167"/>
  <c r="DI225" i="167"/>
  <c r="DC223" i="167"/>
  <c r="AH223" i="167"/>
  <c r="CX221" i="167"/>
  <c r="AC221" i="167"/>
  <c r="CL219" i="167"/>
  <c r="P217" i="167"/>
  <c r="EO213" i="167"/>
  <c r="BT213" i="167"/>
  <c r="CS51" i="167"/>
  <c r="AG51" i="167"/>
  <c r="CS41" i="167"/>
  <c r="AG41" i="167"/>
  <c r="CS37" i="167"/>
  <c r="AG37" i="167"/>
  <c r="CS35" i="167"/>
  <c r="AG35" i="167"/>
  <c r="BL245" i="167"/>
  <c r="EG245" i="167"/>
  <c r="EJ245" i="167"/>
  <c r="BG229" i="167"/>
  <c r="DS229" i="167"/>
  <c r="BF247" i="167"/>
  <c r="AY247" i="167"/>
  <c r="DT247" i="167"/>
  <c r="BK247" i="167"/>
  <c r="BI247" i="167"/>
  <c r="DU247" i="167"/>
  <c r="BG243" i="167"/>
  <c r="AF239" i="167"/>
  <c r="DC233" i="167"/>
  <c r="N233" i="167"/>
  <c r="CJ233" i="167"/>
  <c r="CU233" i="167"/>
  <c r="AE233" i="167"/>
  <c r="CQ233" i="167"/>
  <c r="BE229" i="167"/>
  <c r="AN225" i="167"/>
  <c r="T247" i="167"/>
  <c r="CA243" i="167"/>
  <c r="Q243" i="167"/>
  <c r="EQ341" i="167"/>
  <c r="EP341" i="167" s="1"/>
  <c r="EQ292" i="167"/>
  <c r="DJ235" i="167"/>
  <c r="EQ331" i="167"/>
  <c r="EQ282" i="167"/>
  <c r="ER429" i="167" s="1"/>
  <c r="BD229" i="167"/>
  <c r="AM245" i="167"/>
  <c r="DH245" i="167"/>
  <c r="DJ245" i="167"/>
  <c r="AT245" i="167"/>
  <c r="DF245" i="167"/>
  <c r="DY239" i="167"/>
  <c r="DG235" i="167"/>
  <c r="AQ233" i="167"/>
  <c r="EK325" i="167"/>
  <c r="EJ325" i="167" s="1"/>
  <c r="EI325" i="167" s="1"/>
  <c r="EH325" i="167" s="1"/>
  <c r="EG325" i="167" s="1"/>
  <c r="EF325" i="167" s="1"/>
  <c r="EE325" i="167" s="1"/>
  <c r="ED325" i="167" s="1"/>
  <c r="EC325" i="167" s="1"/>
  <c r="EB325" i="167" s="1"/>
  <c r="EA325" i="167" s="1"/>
  <c r="DZ325" i="167" s="1"/>
  <c r="DY325" i="167" s="1"/>
  <c r="DX325" i="167" s="1"/>
  <c r="DW325" i="167" s="1"/>
  <c r="DV325" i="167" s="1"/>
  <c r="DU325" i="167" s="1"/>
  <c r="DT325" i="167" s="1"/>
  <c r="DS325" i="167" s="1"/>
  <c r="DR325" i="167" s="1"/>
  <c r="DQ325" i="167" s="1"/>
  <c r="DP325" i="167" s="1"/>
  <c r="DO325" i="167" s="1"/>
  <c r="DN325" i="167" s="1"/>
  <c r="DM325" i="167" s="1"/>
  <c r="DL325" i="167" s="1"/>
  <c r="DK325" i="167" s="1"/>
  <c r="DJ325" i="167" s="1"/>
  <c r="DI325" i="167" s="1"/>
  <c r="DH325" i="167" s="1"/>
  <c r="DG325" i="167" s="1"/>
  <c r="DF325" i="167" s="1"/>
  <c r="DE325" i="167" s="1"/>
  <c r="DD325" i="167" s="1"/>
  <c r="DC325" i="167" s="1"/>
  <c r="DB325" i="167" s="1"/>
  <c r="DA325" i="167" s="1"/>
  <c r="CZ325" i="167" s="1"/>
  <c r="CY325" i="167" s="1"/>
  <c r="CX325" i="167" s="1"/>
  <c r="CW325" i="167" s="1"/>
  <c r="CV325" i="167" s="1"/>
  <c r="CU325" i="167" s="1"/>
  <c r="CT325" i="167" s="1"/>
  <c r="CS325" i="167" s="1"/>
  <c r="CR325" i="167" s="1"/>
  <c r="CQ325" i="167" s="1"/>
  <c r="CP325" i="167" s="1"/>
  <c r="CO325" i="167" s="1"/>
  <c r="CN325" i="167" s="1"/>
  <c r="CM325" i="167" s="1"/>
  <c r="CL325" i="167" s="1"/>
  <c r="CK325" i="167" s="1"/>
  <c r="CJ325" i="167" s="1"/>
  <c r="CI325" i="167" s="1"/>
  <c r="CH325" i="167" s="1"/>
  <c r="CG325" i="167" s="1"/>
  <c r="CF325" i="167" s="1"/>
  <c r="CE325" i="167" s="1"/>
  <c r="CD325" i="167" s="1"/>
  <c r="CC325" i="167" s="1"/>
  <c r="CB325" i="167" s="1"/>
  <c r="CA325" i="167" s="1"/>
  <c r="BZ325" i="167" s="1"/>
  <c r="BY325" i="167" s="1"/>
  <c r="BX325" i="167" s="1"/>
  <c r="BW325" i="167" s="1"/>
  <c r="BV325" i="167" s="1"/>
  <c r="BU325" i="167" s="1"/>
  <c r="BT325" i="167" s="1"/>
  <c r="BS325" i="167" s="1"/>
  <c r="BR325" i="167" s="1"/>
  <c r="BQ325" i="167" s="1"/>
  <c r="BP325" i="167" s="1"/>
  <c r="BO325" i="167" s="1"/>
  <c r="BN325" i="167" s="1"/>
  <c r="BM325" i="167" s="1"/>
  <c r="BL325" i="167" s="1"/>
  <c r="BK325" i="167" s="1"/>
  <c r="BJ325" i="167" s="1"/>
  <c r="BI325" i="167" s="1"/>
  <c r="BH325" i="167" s="1"/>
  <c r="BG325" i="167" s="1"/>
  <c r="BF325" i="167" s="1"/>
  <c r="BE325" i="167" s="1"/>
  <c r="BD325" i="167" s="1"/>
  <c r="BC325" i="167" s="1"/>
  <c r="BB325" i="167" s="1"/>
  <c r="BA325" i="167" s="1"/>
  <c r="AZ325" i="167" s="1"/>
  <c r="AY325" i="167" s="1"/>
  <c r="AX325" i="167" s="1"/>
  <c r="AW325" i="167" s="1"/>
  <c r="AV325" i="167" s="1"/>
  <c r="AU325" i="167" s="1"/>
  <c r="AT325" i="167" s="1"/>
  <c r="AS325" i="167" s="1"/>
  <c r="AR325" i="167" s="1"/>
  <c r="AQ325" i="167" s="1"/>
  <c r="AP325" i="167" s="1"/>
  <c r="AO325" i="167" s="1"/>
  <c r="AN325" i="167" s="1"/>
  <c r="AM325" i="167" s="1"/>
  <c r="AL325" i="167" s="1"/>
  <c r="AK325" i="167" s="1"/>
  <c r="AJ325" i="167" s="1"/>
  <c r="AI325" i="167" s="1"/>
  <c r="AH325" i="167" s="1"/>
  <c r="AG325" i="167" s="1"/>
  <c r="AF325" i="167" s="1"/>
  <c r="AE325" i="167" s="1"/>
  <c r="AD325" i="167" s="1"/>
  <c r="AC325" i="167" s="1"/>
  <c r="AB325" i="167" s="1"/>
  <c r="AA325" i="167" s="1"/>
  <c r="Z325" i="167" s="1"/>
  <c r="Y325" i="167" s="1"/>
  <c r="X325" i="167" s="1"/>
  <c r="W325" i="167" s="1"/>
  <c r="V325" i="167" s="1"/>
  <c r="U325" i="167" s="1"/>
  <c r="T325" i="167" s="1"/>
  <c r="S325" i="167" s="1"/>
  <c r="R325" i="167" s="1"/>
  <c r="Q325" i="167" s="1"/>
  <c r="P325" i="167" s="1"/>
  <c r="O325" i="167" s="1"/>
  <c r="N325" i="167" s="1"/>
  <c r="M325" i="167" s="1"/>
  <c r="L325" i="167" s="1"/>
  <c r="K325" i="167" s="1"/>
  <c r="I325" i="167" s="1"/>
  <c r="DJ247" i="167"/>
  <c r="R247" i="167"/>
  <c r="CD245" i="167"/>
  <c r="DQ239" i="167"/>
  <c r="CQ237" i="167"/>
  <c r="Y237" i="167"/>
  <c r="CT237" i="167"/>
  <c r="AK237" i="167"/>
  <c r="AQ237" i="167"/>
  <c r="DM235" i="167"/>
  <c r="CM233" i="167"/>
  <c r="DE231" i="167"/>
  <c r="EH229" i="167"/>
  <c r="AN229" i="167"/>
  <c r="CE229" i="167"/>
  <c r="AH229" i="167"/>
  <c r="DC229" i="167"/>
  <c r="DO229" i="167"/>
  <c r="DF229" i="167"/>
  <c r="CN223" i="167"/>
  <c r="S223" i="167"/>
  <c r="BR223" i="167"/>
  <c r="ED223" i="167"/>
  <c r="I251" i="167"/>
  <c r="DI247" i="167"/>
  <c r="AZ245" i="167"/>
  <c r="CN245" i="167"/>
  <c r="CY235" i="167"/>
  <c r="EO235" i="167"/>
  <c r="EA235" i="167"/>
  <c r="BR235" i="167"/>
  <c r="BP235" i="167"/>
  <c r="EB235" i="167"/>
  <c r="BX233" i="167"/>
  <c r="CQ231" i="167"/>
  <c r="U231" i="167"/>
  <c r="AN231" i="167"/>
  <c r="DH229" i="167"/>
  <c r="O229" i="167"/>
  <c r="EK324" i="167"/>
  <c r="EJ324" i="167" s="1"/>
  <c r="EI324" i="167" s="1"/>
  <c r="EH324" i="167" s="1"/>
  <c r="EG324" i="167" s="1"/>
  <c r="EF324" i="167" s="1"/>
  <c r="EE324" i="167" s="1"/>
  <c r="ED324" i="167" s="1"/>
  <c r="EC324" i="167" s="1"/>
  <c r="EB324" i="167" s="1"/>
  <c r="EA324" i="167" s="1"/>
  <c r="DZ324" i="167" s="1"/>
  <c r="DY324" i="167" s="1"/>
  <c r="DX324" i="167" s="1"/>
  <c r="DW324" i="167" s="1"/>
  <c r="DV324" i="167" s="1"/>
  <c r="DU324" i="167" s="1"/>
  <c r="DT324" i="167" s="1"/>
  <c r="DS324" i="167" s="1"/>
  <c r="DR324" i="167" s="1"/>
  <c r="DQ324" i="167" s="1"/>
  <c r="DP324" i="167" s="1"/>
  <c r="DO324" i="167" s="1"/>
  <c r="DN324" i="167" s="1"/>
  <c r="DM324" i="167" s="1"/>
  <c r="DL324" i="167" s="1"/>
  <c r="DK324" i="167" s="1"/>
  <c r="DJ324" i="167" s="1"/>
  <c r="DI324" i="167" s="1"/>
  <c r="DH324" i="167" s="1"/>
  <c r="DG324" i="167" s="1"/>
  <c r="DF324" i="167" s="1"/>
  <c r="DE324" i="167" s="1"/>
  <c r="DD324" i="167" s="1"/>
  <c r="DC324" i="167" s="1"/>
  <c r="DB324" i="167" s="1"/>
  <c r="DA324" i="167" s="1"/>
  <c r="CZ324" i="167" s="1"/>
  <c r="CY324" i="167" s="1"/>
  <c r="CX324" i="167" s="1"/>
  <c r="CW324" i="167" s="1"/>
  <c r="CV324" i="167" s="1"/>
  <c r="CU324" i="167" s="1"/>
  <c r="CT324" i="167" s="1"/>
  <c r="CS324" i="167" s="1"/>
  <c r="CR324" i="167" s="1"/>
  <c r="CQ324" i="167" s="1"/>
  <c r="CP324" i="167" s="1"/>
  <c r="CO324" i="167" s="1"/>
  <c r="CN324" i="167" s="1"/>
  <c r="CM324" i="167" s="1"/>
  <c r="CL324" i="167" s="1"/>
  <c r="CK324" i="167" s="1"/>
  <c r="CJ324" i="167" s="1"/>
  <c r="CI324" i="167" s="1"/>
  <c r="CH324" i="167" s="1"/>
  <c r="CG324" i="167" s="1"/>
  <c r="CF324" i="167" s="1"/>
  <c r="CE324" i="167" s="1"/>
  <c r="CD324" i="167" s="1"/>
  <c r="CC324" i="167" s="1"/>
  <c r="CB324" i="167" s="1"/>
  <c r="CA324" i="167" s="1"/>
  <c r="BZ324" i="167" s="1"/>
  <c r="BY324" i="167" s="1"/>
  <c r="BX324" i="167" s="1"/>
  <c r="BW324" i="167" s="1"/>
  <c r="BV324" i="167" s="1"/>
  <c r="BU324" i="167" s="1"/>
  <c r="BT324" i="167" s="1"/>
  <c r="BS324" i="167" s="1"/>
  <c r="BR324" i="167" s="1"/>
  <c r="BQ324" i="167" s="1"/>
  <c r="BP324" i="167" s="1"/>
  <c r="BO324" i="167" s="1"/>
  <c r="BN324" i="167" s="1"/>
  <c r="BM324" i="167" s="1"/>
  <c r="BL324" i="167" s="1"/>
  <c r="BK324" i="167" s="1"/>
  <c r="BJ324" i="167" s="1"/>
  <c r="BI324" i="167" s="1"/>
  <c r="BH324" i="167" s="1"/>
  <c r="BG324" i="167" s="1"/>
  <c r="BF324" i="167" s="1"/>
  <c r="BE324" i="167" s="1"/>
  <c r="BD324" i="167" s="1"/>
  <c r="BC324" i="167" s="1"/>
  <c r="BB324" i="167" s="1"/>
  <c r="BA324" i="167" s="1"/>
  <c r="AZ324" i="167" s="1"/>
  <c r="AY324" i="167" s="1"/>
  <c r="AX324" i="167" s="1"/>
  <c r="AW324" i="167" s="1"/>
  <c r="AV324" i="167" s="1"/>
  <c r="AU324" i="167" s="1"/>
  <c r="AT324" i="167" s="1"/>
  <c r="AS324" i="167" s="1"/>
  <c r="AR324" i="167" s="1"/>
  <c r="AQ324" i="167" s="1"/>
  <c r="AP324" i="167" s="1"/>
  <c r="AO324" i="167" s="1"/>
  <c r="AN324" i="167" s="1"/>
  <c r="AM324" i="167" s="1"/>
  <c r="AL324" i="167" s="1"/>
  <c r="AK324" i="167" s="1"/>
  <c r="AJ324" i="167" s="1"/>
  <c r="AI324" i="167" s="1"/>
  <c r="AH324" i="167" s="1"/>
  <c r="AG324" i="167" s="1"/>
  <c r="AF324" i="167" s="1"/>
  <c r="AE324" i="167" s="1"/>
  <c r="AD324" i="167" s="1"/>
  <c r="AC324" i="167" s="1"/>
  <c r="AB324" i="167" s="1"/>
  <c r="AA324" i="167" s="1"/>
  <c r="Z324" i="167" s="1"/>
  <c r="Y324" i="167" s="1"/>
  <c r="X324" i="167" s="1"/>
  <c r="W324" i="167" s="1"/>
  <c r="V324" i="167" s="1"/>
  <c r="U324" i="167" s="1"/>
  <c r="T324" i="167" s="1"/>
  <c r="S324" i="167" s="1"/>
  <c r="R324" i="167" s="1"/>
  <c r="Q324" i="167" s="1"/>
  <c r="P324" i="167" s="1"/>
  <c r="O324" i="167" s="1"/>
  <c r="N324" i="167" s="1"/>
  <c r="M324" i="167" s="1"/>
  <c r="L324" i="167" s="1"/>
  <c r="K324" i="167" s="1"/>
  <c r="I324" i="167" s="1"/>
  <c r="DX223" i="167"/>
  <c r="BC223" i="167"/>
  <c r="AR213" i="167"/>
  <c r="DD213" i="167"/>
  <c r="DQ27" i="167"/>
  <c r="BE27" i="167"/>
  <c r="EO21" i="167"/>
  <c r="CC21" i="167"/>
  <c r="Q21" i="167"/>
  <c r="CS17" i="167"/>
  <c r="AG17" i="167"/>
  <c r="DG245" i="167"/>
  <c r="I227" i="167"/>
  <c r="CR209" i="167"/>
  <c r="AK209" i="167"/>
  <c r="DF209" i="167"/>
  <c r="Z211" i="167"/>
  <c r="DB211" i="167"/>
  <c r="CC209" i="167"/>
  <c r="DT207" i="167"/>
  <c r="BZ55" i="167"/>
  <c r="EK103" i="167"/>
  <c r="EJ103" i="167" s="1"/>
  <c r="EI103" i="167" s="1"/>
  <c r="EH103" i="167" s="1"/>
  <c r="EG103" i="167" s="1"/>
  <c r="EF103" i="167" s="1"/>
  <c r="EE103" i="167" s="1"/>
  <c r="ED103" i="167" s="1"/>
  <c r="EC103" i="167" s="1"/>
  <c r="EB103" i="167" s="1"/>
  <c r="EA103" i="167" s="1"/>
  <c r="DZ103" i="167" s="1"/>
  <c r="DY103" i="167" s="1"/>
  <c r="DX103" i="167" s="1"/>
  <c r="DW103" i="167" s="1"/>
  <c r="DV103" i="167" s="1"/>
  <c r="DU103" i="167" s="1"/>
  <c r="DT103" i="167" s="1"/>
  <c r="DS103" i="167" s="1"/>
  <c r="DR103" i="167" s="1"/>
  <c r="DQ103" i="167" s="1"/>
  <c r="DP103" i="167" s="1"/>
  <c r="DO103" i="167" s="1"/>
  <c r="DN103" i="167" s="1"/>
  <c r="DM103" i="167" s="1"/>
  <c r="DL103" i="167" s="1"/>
  <c r="DK103" i="167" s="1"/>
  <c r="DJ103" i="167" s="1"/>
  <c r="DI103" i="167" s="1"/>
  <c r="DH103" i="167" s="1"/>
  <c r="DG103" i="167" s="1"/>
  <c r="DF103" i="167" s="1"/>
  <c r="DE103" i="167" s="1"/>
  <c r="DD103" i="167" s="1"/>
  <c r="DC103" i="167" s="1"/>
  <c r="DB103" i="167" s="1"/>
  <c r="DA103" i="167" s="1"/>
  <c r="CZ103" i="167" s="1"/>
  <c r="CY103" i="167" s="1"/>
  <c r="CX103" i="167" s="1"/>
  <c r="CW103" i="167" s="1"/>
  <c r="CV103" i="167" s="1"/>
  <c r="CU103" i="167" s="1"/>
  <c r="CT103" i="167" s="1"/>
  <c r="CS103" i="167" s="1"/>
  <c r="CR103" i="167" s="1"/>
  <c r="CQ103" i="167" s="1"/>
  <c r="CP103" i="167" s="1"/>
  <c r="CO103" i="167" s="1"/>
  <c r="CN103" i="167" s="1"/>
  <c r="CM103" i="167" s="1"/>
  <c r="CL103" i="167" s="1"/>
  <c r="CK103" i="167" s="1"/>
  <c r="CJ103" i="167" s="1"/>
  <c r="CI103" i="167" s="1"/>
  <c r="CH103" i="167" s="1"/>
  <c r="CG103" i="167" s="1"/>
  <c r="CF103" i="167" s="1"/>
  <c r="CE103" i="167" s="1"/>
  <c r="CD103" i="167" s="1"/>
  <c r="CC103" i="167" s="1"/>
  <c r="CB103" i="167" s="1"/>
  <c r="CA103" i="167" s="1"/>
  <c r="BZ103" i="167" s="1"/>
  <c r="BY103" i="167" s="1"/>
  <c r="BX103" i="167" s="1"/>
  <c r="BW103" i="167" s="1"/>
  <c r="BV103" i="167" s="1"/>
  <c r="BU103" i="167" s="1"/>
  <c r="BT103" i="167" s="1"/>
  <c r="BS103" i="167" s="1"/>
  <c r="BR103" i="167" s="1"/>
  <c r="BQ103" i="167" s="1"/>
  <c r="BP103" i="167" s="1"/>
  <c r="BO103" i="167" s="1"/>
  <c r="BN103" i="167" s="1"/>
  <c r="BM103" i="167" s="1"/>
  <c r="BL103" i="167" s="1"/>
  <c r="BK103" i="167" s="1"/>
  <c r="BJ103" i="167" s="1"/>
  <c r="BI103" i="167" s="1"/>
  <c r="BH103" i="167" s="1"/>
  <c r="BG103" i="167" s="1"/>
  <c r="BF103" i="167" s="1"/>
  <c r="BE103" i="167" s="1"/>
  <c r="BD103" i="167" s="1"/>
  <c r="BC103" i="167" s="1"/>
  <c r="BB103" i="167" s="1"/>
  <c r="BA103" i="167" s="1"/>
  <c r="AZ103" i="167" s="1"/>
  <c r="AY103" i="167" s="1"/>
  <c r="AX103" i="167" s="1"/>
  <c r="AW103" i="167" s="1"/>
  <c r="AV103" i="167" s="1"/>
  <c r="AU103" i="167" s="1"/>
  <c r="AT103" i="167" s="1"/>
  <c r="AS103" i="167" s="1"/>
  <c r="AR103" i="167" s="1"/>
  <c r="AQ103" i="167" s="1"/>
  <c r="AP103" i="167" s="1"/>
  <c r="AO103" i="167" s="1"/>
  <c r="AN103" i="167" s="1"/>
  <c r="AM103" i="167" s="1"/>
  <c r="AL103" i="167" s="1"/>
  <c r="AK103" i="167" s="1"/>
  <c r="AJ103" i="167" s="1"/>
  <c r="AI103" i="167" s="1"/>
  <c r="AH103" i="167" s="1"/>
  <c r="AG103" i="167" s="1"/>
  <c r="AF103" i="167" s="1"/>
  <c r="AE103" i="167" s="1"/>
  <c r="AD103" i="167" s="1"/>
  <c r="AC103" i="167" s="1"/>
  <c r="AB103" i="167" s="1"/>
  <c r="AA103" i="167" s="1"/>
  <c r="Z103" i="167" s="1"/>
  <c r="Y103" i="167" s="1"/>
  <c r="X103" i="167" s="1"/>
  <c r="W103" i="167" s="1"/>
  <c r="V103" i="167" s="1"/>
  <c r="U103" i="167" s="1"/>
  <c r="T103" i="167" s="1"/>
  <c r="S103" i="167" s="1"/>
  <c r="R103" i="167" s="1"/>
  <c r="Q103" i="167" s="1"/>
  <c r="P103" i="167" s="1"/>
  <c r="O103" i="167" s="1"/>
  <c r="N103" i="167" s="1"/>
  <c r="M103" i="167" s="1"/>
  <c r="L103" i="167" s="1"/>
  <c r="K103" i="167" s="1"/>
  <c r="I103" i="167" s="1"/>
  <c r="EK152" i="167"/>
  <c r="EJ152" i="167" s="1"/>
  <c r="EI152" i="167" s="1"/>
  <c r="EH152" i="167" s="1"/>
  <c r="EG152" i="167" s="1"/>
  <c r="EF152" i="167" s="1"/>
  <c r="EE152" i="167" s="1"/>
  <c r="ED152" i="167" s="1"/>
  <c r="EC152" i="167" s="1"/>
  <c r="EB152" i="167" s="1"/>
  <c r="EA152" i="167" s="1"/>
  <c r="DZ152" i="167" s="1"/>
  <c r="DY152" i="167" s="1"/>
  <c r="DX152" i="167" s="1"/>
  <c r="DW152" i="167" s="1"/>
  <c r="DV152" i="167" s="1"/>
  <c r="DU152" i="167" s="1"/>
  <c r="DT152" i="167" s="1"/>
  <c r="DS152" i="167" s="1"/>
  <c r="DR152" i="167" s="1"/>
  <c r="DQ152" i="167" s="1"/>
  <c r="DP152" i="167" s="1"/>
  <c r="DO152" i="167" s="1"/>
  <c r="DN152" i="167" s="1"/>
  <c r="DM152" i="167" s="1"/>
  <c r="DL152" i="167" s="1"/>
  <c r="DK152" i="167" s="1"/>
  <c r="DJ152" i="167" s="1"/>
  <c r="DI152" i="167" s="1"/>
  <c r="DH152" i="167" s="1"/>
  <c r="DG152" i="167" s="1"/>
  <c r="DF152" i="167" s="1"/>
  <c r="DE152" i="167" s="1"/>
  <c r="DD152" i="167" s="1"/>
  <c r="DC152" i="167" s="1"/>
  <c r="DB152" i="167" s="1"/>
  <c r="DA152" i="167" s="1"/>
  <c r="CZ152" i="167" s="1"/>
  <c r="CY152" i="167" s="1"/>
  <c r="CX152" i="167" s="1"/>
  <c r="CW152" i="167" s="1"/>
  <c r="CV152" i="167" s="1"/>
  <c r="CU152" i="167" s="1"/>
  <c r="CT152" i="167" s="1"/>
  <c r="CS152" i="167" s="1"/>
  <c r="CR152" i="167" s="1"/>
  <c r="CQ152" i="167" s="1"/>
  <c r="CP152" i="167" s="1"/>
  <c r="CO152" i="167" s="1"/>
  <c r="CN152" i="167" s="1"/>
  <c r="CM152" i="167" s="1"/>
  <c r="CL152" i="167" s="1"/>
  <c r="CK152" i="167" s="1"/>
  <c r="CJ152" i="167" s="1"/>
  <c r="CI152" i="167" s="1"/>
  <c r="CH152" i="167" s="1"/>
  <c r="CG152" i="167" s="1"/>
  <c r="CF152" i="167" s="1"/>
  <c r="CE152" i="167" s="1"/>
  <c r="CD152" i="167" s="1"/>
  <c r="CC152" i="167" s="1"/>
  <c r="CB152" i="167" s="1"/>
  <c r="CA152" i="167" s="1"/>
  <c r="BZ152" i="167" s="1"/>
  <c r="BY152" i="167" s="1"/>
  <c r="BX152" i="167" s="1"/>
  <c r="BW152" i="167" s="1"/>
  <c r="BV152" i="167" s="1"/>
  <c r="BU152" i="167" s="1"/>
  <c r="BT152" i="167" s="1"/>
  <c r="BS152" i="167" s="1"/>
  <c r="BR152" i="167" s="1"/>
  <c r="BQ152" i="167" s="1"/>
  <c r="BP152" i="167" s="1"/>
  <c r="BO152" i="167" s="1"/>
  <c r="BN152" i="167" s="1"/>
  <c r="BM152" i="167" s="1"/>
  <c r="BL152" i="167" s="1"/>
  <c r="BK152" i="167" s="1"/>
  <c r="BJ152" i="167" s="1"/>
  <c r="BI152" i="167" s="1"/>
  <c r="BH152" i="167" s="1"/>
  <c r="BG152" i="167" s="1"/>
  <c r="BF152" i="167" s="1"/>
  <c r="BE152" i="167" s="1"/>
  <c r="BD152" i="167" s="1"/>
  <c r="BC152" i="167" s="1"/>
  <c r="BB152" i="167" s="1"/>
  <c r="BA152" i="167" s="1"/>
  <c r="AZ152" i="167" s="1"/>
  <c r="AY152" i="167" s="1"/>
  <c r="AX152" i="167" s="1"/>
  <c r="AW152" i="167" s="1"/>
  <c r="AV152" i="167" s="1"/>
  <c r="AU152" i="167" s="1"/>
  <c r="AT152" i="167" s="1"/>
  <c r="AS152" i="167" s="1"/>
  <c r="AR152" i="167" s="1"/>
  <c r="AQ152" i="167" s="1"/>
  <c r="AP152" i="167" s="1"/>
  <c r="AO152" i="167" s="1"/>
  <c r="AN152" i="167" s="1"/>
  <c r="AM152" i="167" s="1"/>
  <c r="AL152" i="167" s="1"/>
  <c r="AK152" i="167" s="1"/>
  <c r="AJ152" i="167" s="1"/>
  <c r="AI152" i="167" s="1"/>
  <c r="AH152" i="167" s="1"/>
  <c r="AG152" i="167" s="1"/>
  <c r="AF152" i="167" s="1"/>
  <c r="AE152" i="167" s="1"/>
  <c r="AD152" i="167" s="1"/>
  <c r="AC152" i="167" s="1"/>
  <c r="AB152" i="167" s="1"/>
  <c r="AA152" i="167" s="1"/>
  <c r="Z152" i="167" s="1"/>
  <c r="Y152" i="167" s="1"/>
  <c r="X152" i="167" s="1"/>
  <c r="W152" i="167" s="1"/>
  <c r="V152" i="167" s="1"/>
  <c r="U152" i="167" s="1"/>
  <c r="T152" i="167" s="1"/>
  <c r="S152" i="167" s="1"/>
  <c r="R152" i="167" s="1"/>
  <c r="Q152" i="167" s="1"/>
  <c r="P152" i="167" s="1"/>
  <c r="O152" i="167" s="1"/>
  <c r="N152" i="167" s="1"/>
  <c r="M152" i="167" s="1"/>
  <c r="L152" i="167" s="1"/>
  <c r="K152" i="167" s="1"/>
  <c r="I152" i="167" s="1"/>
  <c r="AI39" i="167"/>
  <c r="CU39" i="167"/>
  <c r="DY27" i="167"/>
  <c r="EQ121" i="167"/>
  <c r="EP121" i="167" s="1"/>
  <c r="EQ72" i="167"/>
  <c r="EP72" i="167" s="1"/>
  <c r="BK23" i="167"/>
  <c r="CV11" i="167"/>
  <c r="BK11" i="167"/>
  <c r="DW11" i="167"/>
  <c r="BC217" i="167"/>
  <c r="S217" i="167"/>
  <c r="CE217" i="167"/>
  <c r="BD209" i="167"/>
  <c r="DE205" i="167"/>
  <c r="AP205" i="167"/>
  <c r="DK205" i="167"/>
  <c r="AD21" i="167"/>
  <c r="EG17" i="167"/>
  <c r="AO51" i="167"/>
  <c r="AO35" i="167"/>
  <c r="ER21" i="167"/>
  <c r="BK21" i="167"/>
  <c r="AF207" i="167"/>
  <c r="DZ205" i="167"/>
  <c r="AF205" i="167"/>
  <c r="CH55" i="167"/>
  <c r="U55" i="167"/>
  <c r="CG55" i="167"/>
  <c r="S55" i="167"/>
  <c r="CE55" i="167"/>
  <c r="EP105" i="167"/>
  <c r="EO105" i="167" s="1"/>
  <c r="EN105" i="167" s="1"/>
  <c r="EM105" i="167" s="1"/>
  <c r="EL105" i="167" s="1"/>
  <c r="EK105" i="167" s="1"/>
  <c r="EJ105" i="167" s="1"/>
  <c r="EI105" i="167" s="1"/>
  <c r="EH105" i="167" s="1"/>
  <c r="EG105" i="167" s="1"/>
  <c r="EF105" i="167" s="1"/>
  <c r="EE105" i="167" s="1"/>
  <c r="ED105" i="167" s="1"/>
  <c r="EC105" i="167" s="1"/>
  <c r="EB105" i="167" s="1"/>
  <c r="EA105" i="167" s="1"/>
  <c r="DZ105" i="167" s="1"/>
  <c r="DY105" i="167" s="1"/>
  <c r="DX105" i="167" s="1"/>
  <c r="DW105" i="167" s="1"/>
  <c r="DV105" i="167" s="1"/>
  <c r="DU105" i="167" s="1"/>
  <c r="DT105" i="167" s="1"/>
  <c r="DS105" i="167" s="1"/>
  <c r="DR105" i="167" s="1"/>
  <c r="DQ105" i="167" s="1"/>
  <c r="DP105" i="167" s="1"/>
  <c r="DO105" i="167" s="1"/>
  <c r="DN105" i="167" s="1"/>
  <c r="DM105" i="167" s="1"/>
  <c r="DL105" i="167" s="1"/>
  <c r="DK105" i="167" s="1"/>
  <c r="DJ105" i="167" s="1"/>
  <c r="DI105" i="167" s="1"/>
  <c r="DH105" i="167" s="1"/>
  <c r="DG105" i="167" s="1"/>
  <c r="DF105" i="167" s="1"/>
  <c r="DE105" i="167" s="1"/>
  <c r="DD105" i="167" s="1"/>
  <c r="DC105" i="167" s="1"/>
  <c r="DB105" i="167" s="1"/>
  <c r="DA105" i="167" s="1"/>
  <c r="CZ105" i="167" s="1"/>
  <c r="CY105" i="167" s="1"/>
  <c r="CX105" i="167" s="1"/>
  <c r="CW105" i="167" s="1"/>
  <c r="CV105" i="167" s="1"/>
  <c r="CU105" i="167" s="1"/>
  <c r="CT105" i="167" s="1"/>
  <c r="CS105" i="167" s="1"/>
  <c r="CR105" i="167" s="1"/>
  <c r="CQ105" i="167" s="1"/>
  <c r="CP105" i="167" s="1"/>
  <c r="CO105" i="167" s="1"/>
  <c r="CN105" i="167" s="1"/>
  <c r="CM105" i="167" s="1"/>
  <c r="CL105" i="167" s="1"/>
  <c r="CK105" i="167" s="1"/>
  <c r="CJ105" i="167" s="1"/>
  <c r="CI105" i="167" s="1"/>
  <c r="CH105" i="167" s="1"/>
  <c r="CG105" i="167" s="1"/>
  <c r="CF105" i="167" s="1"/>
  <c r="CE105" i="167" s="1"/>
  <c r="CD105" i="167" s="1"/>
  <c r="CC105" i="167" s="1"/>
  <c r="CB105" i="167" s="1"/>
  <c r="CA105" i="167" s="1"/>
  <c r="BZ105" i="167" s="1"/>
  <c r="BY105" i="167" s="1"/>
  <c r="BX105" i="167" s="1"/>
  <c r="BW105" i="167" s="1"/>
  <c r="BV105" i="167" s="1"/>
  <c r="BU105" i="167" s="1"/>
  <c r="BT105" i="167" s="1"/>
  <c r="BS105" i="167" s="1"/>
  <c r="BR105" i="167" s="1"/>
  <c r="BQ105" i="167" s="1"/>
  <c r="BP105" i="167" s="1"/>
  <c r="BO105" i="167" s="1"/>
  <c r="BN105" i="167" s="1"/>
  <c r="BM105" i="167" s="1"/>
  <c r="BL105" i="167" s="1"/>
  <c r="BK105" i="167" s="1"/>
  <c r="BJ105" i="167" s="1"/>
  <c r="BI105" i="167" s="1"/>
  <c r="BH105" i="167" s="1"/>
  <c r="BG105" i="167" s="1"/>
  <c r="BF105" i="167" s="1"/>
  <c r="BE105" i="167" s="1"/>
  <c r="BD105" i="167" s="1"/>
  <c r="BC105" i="167" s="1"/>
  <c r="BB105" i="167" s="1"/>
  <c r="BA105" i="167" s="1"/>
  <c r="AZ105" i="167" s="1"/>
  <c r="AY105" i="167" s="1"/>
  <c r="AX105" i="167" s="1"/>
  <c r="AW105" i="167" s="1"/>
  <c r="AV105" i="167" s="1"/>
  <c r="AU105" i="167" s="1"/>
  <c r="AT105" i="167" s="1"/>
  <c r="AS105" i="167" s="1"/>
  <c r="AR105" i="167" s="1"/>
  <c r="AQ105" i="167" s="1"/>
  <c r="AP105" i="167" s="1"/>
  <c r="AO105" i="167" s="1"/>
  <c r="AN105" i="167" s="1"/>
  <c r="AM105" i="167" s="1"/>
  <c r="AL105" i="167" s="1"/>
  <c r="AK105" i="167" s="1"/>
  <c r="AJ105" i="167" s="1"/>
  <c r="AI105" i="167" s="1"/>
  <c r="AH105" i="167" s="1"/>
  <c r="AG105" i="167" s="1"/>
  <c r="AF105" i="167" s="1"/>
  <c r="AE105" i="167" s="1"/>
  <c r="AD105" i="167" s="1"/>
  <c r="AC105" i="167" s="1"/>
  <c r="AB105" i="167" s="1"/>
  <c r="AA105" i="167" s="1"/>
  <c r="Z105" i="167" s="1"/>
  <c r="Y105" i="167" s="1"/>
  <c r="X105" i="167" s="1"/>
  <c r="W105" i="167" s="1"/>
  <c r="V105" i="167" s="1"/>
  <c r="U105" i="167" s="1"/>
  <c r="T105" i="167" s="1"/>
  <c r="S105" i="167" s="1"/>
  <c r="R105" i="167" s="1"/>
  <c r="Q105" i="167" s="1"/>
  <c r="P105" i="167" s="1"/>
  <c r="O105" i="167" s="1"/>
  <c r="N105" i="167" s="1"/>
  <c r="M105" i="167" s="1"/>
  <c r="L105" i="167" s="1"/>
  <c r="K105" i="167" s="1"/>
  <c r="I105" i="167" s="1"/>
  <c r="EP154" i="167"/>
  <c r="EO154" i="167" s="1"/>
  <c r="EN154" i="167" s="1"/>
  <c r="EM154" i="167" s="1"/>
  <c r="EL154" i="167" s="1"/>
  <c r="EK154" i="167" s="1"/>
  <c r="EJ154" i="167" s="1"/>
  <c r="EI154" i="167" s="1"/>
  <c r="EH154" i="167" s="1"/>
  <c r="EG154" i="167" s="1"/>
  <c r="EF154" i="167" s="1"/>
  <c r="EE154" i="167" s="1"/>
  <c r="ED154" i="167" s="1"/>
  <c r="EC154" i="167" s="1"/>
  <c r="EB154" i="167" s="1"/>
  <c r="EA154" i="167" s="1"/>
  <c r="DZ154" i="167" s="1"/>
  <c r="DY154" i="167" s="1"/>
  <c r="DX154" i="167" s="1"/>
  <c r="DW154" i="167" s="1"/>
  <c r="DV154" i="167" s="1"/>
  <c r="DU154" i="167" s="1"/>
  <c r="DT154" i="167" s="1"/>
  <c r="DS154" i="167" s="1"/>
  <c r="DR154" i="167" s="1"/>
  <c r="DQ154" i="167" s="1"/>
  <c r="DP154" i="167" s="1"/>
  <c r="DO154" i="167" s="1"/>
  <c r="DN154" i="167" s="1"/>
  <c r="DM154" i="167" s="1"/>
  <c r="DL154" i="167" s="1"/>
  <c r="DK154" i="167" s="1"/>
  <c r="DJ154" i="167" s="1"/>
  <c r="DI154" i="167" s="1"/>
  <c r="DH154" i="167" s="1"/>
  <c r="DG154" i="167" s="1"/>
  <c r="DF154" i="167" s="1"/>
  <c r="DE154" i="167" s="1"/>
  <c r="DD154" i="167" s="1"/>
  <c r="DC154" i="167" s="1"/>
  <c r="DB154" i="167" s="1"/>
  <c r="DA154" i="167" s="1"/>
  <c r="CZ154" i="167" s="1"/>
  <c r="CY154" i="167" s="1"/>
  <c r="CX154" i="167" s="1"/>
  <c r="CW154" i="167" s="1"/>
  <c r="CV154" i="167" s="1"/>
  <c r="CU154" i="167" s="1"/>
  <c r="CT154" i="167" s="1"/>
  <c r="CS154" i="167" s="1"/>
  <c r="CR154" i="167" s="1"/>
  <c r="CQ154" i="167" s="1"/>
  <c r="CP154" i="167" s="1"/>
  <c r="CO154" i="167" s="1"/>
  <c r="CN154" i="167" s="1"/>
  <c r="CM154" i="167" s="1"/>
  <c r="CL154" i="167" s="1"/>
  <c r="CK154" i="167" s="1"/>
  <c r="CJ154" i="167" s="1"/>
  <c r="CI154" i="167" s="1"/>
  <c r="CH154" i="167" s="1"/>
  <c r="CG154" i="167" s="1"/>
  <c r="CF154" i="167" s="1"/>
  <c r="CE154" i="167" s="1"/>
  <c r="CD154" i="167" s="1"/>
  <c r="CC154" i="167" s="1"/>
  <c r="CB154" i="167" s="1"/>
  <c r="CA154" i="167" s="1"/>
  <c r="BZ154" i="167" s="1"/>
  <c r="BY154" i="167" s="1"/>
  <c r="BX154" i="167" s="1"/>
  <c r="BW154" i="167" s="1"/>
  <c r="BV154" i="167" s="1"/>
  <c r="BU154" i="167" s="1"/>
  <c r="BT154" i="167" s="1"/>
  <c r="BS154" i="167" s="1"/>
  <c r="BR154" i="167" s="1"/>
  <c r="BQ154" i="167" s="1"/>
  <c r="BP154" i="167" s="1"/>
  <c r="BO154" i="167" s="1"/>
  <c r="BN154" i="167" s="1"/>
  <c r="BM154" i="167" s="1"/>
  <c r="BL154" i="167" s="1"/>
  <c r="BK154" i="167" s="1"/>
  <c r="BJ154" i="167" s="1"/>
  <c r="BI154" i="167" s="1"/>
  <c r="BH154" i="167" s="1"/>
  <c r="BG154" i="167" s="1"/>
  <c r="BF154" i="167" s="1"/>
  <c r="BE154" i="167" s="1"/>
  <c r="BD154" i="167" s="1"/>
  <c r="BC154" i="167" s="1"/>
  <c r="BB154" i="167" s="1"/>
  <c r="BA154" i="167" s="1"/>
  <c r="AZ154" i="167" s="1"/>
  <c r="AY154" i="167" s="1"/>
  <c r="AX154" i="167" s="1"/>
  <c r="AW154" i="167" s="1"/>
  <c r="AV154" i="167" s="1"/>
  <c r="AU154" i="167" s="1"/>
  <c r="AT154" i="167" s="1"/>
  <c r="AS154" i="167" s="1"/>
  <c r="AR154" i="167" s="1"/>
  <c r="AQ154" i="167" s="1"/>
  <c r="AP154" i="167" s="1"/>
  <c r="AO154" i="167" s="1"/>
  <c r="AN154" i="167" s="1"/>
  <c r="AM154" i="167" s="1"/>
  <c r="AL154" i="167" s="1"/>
  <c r="AK154" i="167" s="1"/>
  <c r="AJ154" i="167" s="1"/>
  <c r="AI154" i="167" s="1"/>
  <c r="AH154" i="167" s="1"/>
  <c r="AG154" i="167" s="1"/>
  <c r="AF154" i="167" s="1"/>
  <c r="AE154" i="167" s="1"/>
  <c r="AD154" i="167" s="1"/>
  <c r="AC154" i="167" s="1"/>
  <c r="AB154" i="167" s="1"/>
  <c r="AA154" i="167" s="1"/>
  <c r="Z154" i="167" s="1"/>
  <c r="Y154" i="167" s="1"/>
  <c r="X154" i="167" s="1"/>
  <c r="W154" i="167" s="1"/>
  <c r="V154" i="167" s="1"/>
  <c r="U154" i="167" s="1"/>
  <c r="T154" i="167" s="1"/>
  <c r="S154" i="167" s="1"/>
  <c r="R154" i="167" s="1"/>
  <c r="Q154" i="167" s="1"/>
  <c r="P154" i="167" s="1"/>
  <c r="O154" i="167" s="1"/>
  <c r="N154" i="167" s="1"/>
  <c r="M154" i="167" s="1"/>
  <c r="L154" i="167" s="1"/>
  <c r="K154" i="167" s="1"/>
  <c r="I154" i="167" s="1"/>
  <c r="EQ55" i="167"/>
  <c r="EI49" i="167"/>
  <c r="BB49" i="167"/>
  <c r="BU45" i="167"/>
  <c r="BB37" i="167"/>
  <c r="EG27" i="167"/>
  <c r="AZ27" i="167"/>
  <c r="DX21" i="167"/>
  <c r="AP21" i="167"/>
  <c r="DX11" i="167"/>
  <c r="BC11" i="167"/>
  <c r="EQ39" i="167"/>
  <c r="DB49" i="167"/>
  <c r="T49" i="167"/>
  <c r="P225" i="167"/>
  <c r="Z225" i="167"/>
  <c r="AK225" i="167"/>
  <c r="DF225" i="167"/>
  <c r="AM225" i="167"/>
  <c r="DT225" i="167"/>
  <c r="BL217" i="167"/>
  <c r="CG215" i="167"/>
  <c r="BV207" i="167"/>
  <c r="AT223" i="167"/>
  <c r="EQ272" i="167"/>
  <c r="ER419" i="167" s="1"/>
  <c r="EQ321" i="167"/>
  <c r="CH223" i="167"/>
  <c r="AA223" i="167"/>
  <c r="CV223" i="167"/>
  <c r="BQ215" i="167"/>
  <c r="AZ225" i="167"/>
  <c r="EP269" i="167"/>
  <c r="AT217" i="167"/>
  <c r="BO215" i="167"/>
  <c r="BP215" i="167"/>
  <c r="EK215" i="167"/>
  <c r="X209" i="167"/>
  <c r="AT207" i="167"/>
  <c r="ED207" i="167"/>
  <c r="BP207" i="167"/>
  <c r="EK207" i="167"/>
  <c r="AH45" i="167"/>
  <c r="CL45" i="167"/>
  <c r="AL45" i="167"/>
  <c r="DT45" i="167"/>
  <c r="CD45" i="167"/>
  <c r="X45" i="167"/>
  <c r="DF45" i="167"/>
  <c r="AZ45" i="167"/>
  <c r="EF45" i="167"/>
  <c r="BO45" i="167"/>
  <c r="EA45" i="167"/>
  <c r="BU43" i="167"/>
  <c r="AY33" i="167"/>
  <c r="EQ127" i="167"/>
  <c r="EP127" i="167" s="1"/>
  <c r="EQ78" i="167"/>
  <c r="EP78" i="167" s="1"/>
  <c r="EH23" i="167"/>
  <c r="AJ23" i="167"/>
  <c r="DR23" i="167"/>
  <c r="P23" i="167"/>
  <c r="AX23" i="167"/>
  <c r="ED23" i="167"/>
  <c r="DB19" i="167"/>
  <c r="DN13" i="167"/>
  <c r="DD17" i="167"/>
  <c r="BZ15" i="167"/>
  <c r="EH9" i="167"/>
  <c r="AX11" i="167"/>
  <c r="CF9" i="167"/>
  <c r="AW9" i="167"/>
  <c r="DR9" i="167"/>
  <c r="DH9" i="167"/>
  <c r="EB9" i="167"/>
  <c r="DR51" i="167"/>
  <c r="BP51" i="167"/>
  <c r="P51" i="167"/>
  <c r="CX51" i="167"/>
  <c r="BO51" i="167"/>
  <c r="EA51" i="167"/>
  <c r="BL47" i="167"/>
  <c r="BZ47" i="167"/>
  <c r="Z47" i="167"/>
  <c r="BG47" i="167"/>
  <c r="EN145" i="167"/>
  <c r="EM145" i="167" s="1"/>
  <c r="EL145" i="167" s="1"/>
  <c r="EK145" i="167" s="1"/>
  <c r="CJ47" i="167"/>
  <c r="BC47" i="167"/>
  <c r="DO47" i="167"/>
  <c r="AS47" i="167"/>
  <c r="DE47" i="167"/>
  <c r="S37" i="167"/>
  <c r="X35" i="167"/>
  <c r="DF35" i="167"/>
  <c r="BF35" i="167"/>
  <c r="BG35" i="167"/>
  <c r="DS35" i="167"/>
  <c r="BT33" i="167"/>
  <c r="BW33" i="167"/>
  <c r="BL33" i="167"/>
  <c r="EQ131" i="167"/>
  <c r="EQ82" i="167"/>
  <c r="AE33" i="167"/>
  <c r="U33" i="167"/>
  <c r="CG33" i="167"/>
  <c r="DW31" i="167"/>
  <c r="Q25" i="167"/>
  <c r="EQ151" i="167"/>
  <c r="EQ102" i="167"/>
  <c r="BB53" i="167"/>
  <c r="N53" i="167"/>
  <c r="CU53" i="167"/>
  <c r="AH53" i="167"/>
  <c r="DP53" i="167"/>
  <c r="BP53" i="167"/>
  <c r="Q53" i="167"/>
  <c r="AA33" i="167"/>
  <c r="DN25" i="167"/>
  <c r="CA19" i="167"/>
  <c r="AZ25" i="167"/>
  <c r="DD25" i="167"/>
  <c r="AQ43" i="167"/>
  <c r="DY43" i="167"/>
  <c r="BU13" i="167"/>
  <c r="DK43" i="167"/>
  <c r="EN31" i="167"/>
  <c r="EG29" i="167"/>
  <c r="CA29" i="167"/>
  <c r="BR29" i="167"/>
  <c r="EO29" i="167"/>
  <c r="AX29" i="167"/>
  <c r="V19" i="167"/>
  <c r="BL19" i="167"/>
  <c r="DP17" i="167"/>
  <c r="BV15" i="167"/>
  <c r="L15" i="167"/>
  <c r="I16" i="167"/>
  <c r="CG15" i="167"/>
  <c r="AH15" i="167"/>
  <c r="DN15" i="167"/>
  <c r="CC15" i="167"/>
  <c r="EO15" i="167"/>
  <c r="BS15" i="167"/>
  <c r="EE15" i="167"/>
  <c r="L13" i="167"/>
  <c r="BF13" i="167"/>
  <c r="I220" i="167"/>
  <c r="CE43" i="167"/>
  <c r="X37" i="167"/>
  <c r="DD37" i="167"/>
  <c r="BE37" i="167"/>
  <c r="EL37" i="167"/>
  <c r="DS37" i="167"/>
  <c r="DO37" i="167"/>
  <c r="AS37" i="167"/>
  <c r="DE37" i="167"/>
  <c r="AE31" i="167"/>
  <c r="CI31" i="167"/>
  <c r="AJ31" i="167"/>
  <c r="DP31" i="167"/>
  <c r="BL31" i="167"/>
  <c r="O31" i="167"/>
  <c r="CW31" i="167"/>
  <c r="AQ31" i="167"/>
  <c r="DC31" i="167"/>
  <c r="AG31" i="167"/>
  <c r="CS31" i="167"/>
  <c r="CL15" i="167"/>
  <c r="P11" i="167"/>
  <c r="CK11" i="167"/>
  <c r="AP11" i="167"/>
  <c r="Z11" i="167"/>
  <c r="EN17" i="167"/>
  <c r="CL17" i="167"/>
  <c r="AL17" i="167"/>
  <c r="DT17" i="167"/>
  <c r="DB53" i="167"/>
  <c r="DJ41" i="167"/>
  <c r="CR41" i="167"/>
  <c r="DZ41" i="167"/>
  <c r="BZ41" i="167"/>
  <c r="Z41" i="167"/>
  <c r="BH41" i="167"/>
  <c r="EN41" i="167"/>
  <c r="BW41" i="167"/>
  <c r="EI41" i="167"/>
  <c r="CC33" i="167"/>
  <c r="AD31" i="167"/>
  <c r="BX29" i="167"/>
  <c r="BB29" i="167"/>
  <c r="BZ29" i="167"/>
  <c r="AR29" i="167"/>
  <c r="AP25" i="167"/>
  <c r="DA19" i="167"/>
  <c r="Z15" i="167"/>
  <c r="AC13" i="167"/>
  <c r="R9" i="167"/>
  <c r="DO689" i="167"/>
  <c r="CP681" i="167"/>
  <c r="CI689" i="167"/>
  <c r="CM685" i="167"/>
  <c r="EK788" i="167"/>
  <c r="EJ788" i="167" s="1"/>
  <c r="EI788" i="167" s="1"/>
  <c r="EH788" i="167" s="1"/>
  <c r="EG788" i="167" s="1"/>
  <c r="EF788" i="167" s="1"/>
  <c r="EE788" i="167" s="1"/>
  <c r="ED788" i="167" s="1"/>
  <c r="EC788" i="167" s="1"/>
  <c r="EB788" i="167" s="1"/>
  <c r="EA788" i="167" s="1"/>
  <c r="DZ788" i="167" s="1"/>
  <c r="DY788" i="167" s="1"/>
  <c r="DX788" i="167" s="1"/>
  <c r="DW788" i="167" s="1"/>
  <c r="DV788" i="167" s="1"/>
  <c r="DU788" i="167" s="1"/>
  <c r="DT788" i="167" s="1"/>
  <c r="DS788" i="167" s="1"/>
  <c r="DR788" i="167" s="1"/>
  <c r="DQ788" i="167" s="1"/>
  <c r="DP788" i="167" s="1"/>
  <c r="DO788" i="167" s="1"/>
  <c r="DN788" i="167" s="1"/>
  <c r="DM788" i="167" s="1"/>
  <c r="DL788" i="167" s="1"/>
  <c r="DK788" i="167" s="1"/>
  <c r="DJ788" i="167" s="1"/>
  <c r="DI788" i="167" s="1"/>
  <c r="DH788" i="167" s="1"/>
  <c r="DG788" i="167" s="1"/>
  <c r="DF788" i="167" s="1"/>
  <c r="DE788" i="167" s="1"/>
  <c r="DD788" i="167" s="1"/>
  <c r="DC788" i="167" s="1"/>
  <c r="DB788" i="167" s="1"/>
  <c r="DA788" i="167" s="1"/>
  <c r="CZ788" i="167" s="1"/>
  <c r="CY788" i="167" s="1"/>
  <c r="CX788" i="167" s="1"/>
  <c r="CW788" i="167" s="1"/>
  <c r="CV788" i="167" s="1"/>
  <c r="CU788" i="167" s="1"/>
  <c r="CT788" i="167" s="1"/>
  <c r="CS788" i="167" s="1"/>
  <c r="CR788" i="167" s="1"/>
  <c r="CQ788" i="167" s="1"/>
  <c r="CP788" i="167" s="1"/>
  <c r="CO788" i="167" s="1"/>
  <c r="CN788" i="167" s="1"/>
  <c r="CM788" i="167" s="1"/>
  <c r="CL788" i="167" s="1"/>
  <c r="CK788" i="167" s="1"/>
  <c r="CJ788" i="167" s="1"/>
  <c r="CI788" i="167" s="1"/>
  <c r="CH788" i="167" s="1"/>
  <c r="CG788" i="167" s="1"/>
  <c r="CF788" i="167" s="1"/>
  <c r="CE788" i="167" s="1"/>
  <c r="CD788" i="167" s="1"/>
  <c r="CC788" i="167" s="1"/>
  <c r="CB788" i="167" s="1"/>
  <c r="CA788" i="167" s="1"/>
  <c r="BZ788" i="167" s="1"/>
  <c r="BY788" i="167" s="1"/>
  <c r="BX788" i="167" s="1"/>
  <c r="BW788" i="167" s="1"/>
  <c r="BV788" i="167" s="1"/>
  <c r="BU788" i="167" s="1"/>
  <c r="BT788" i="167" s="1"/>
  <c r="BS788" i="167" s="1"/>
  <c r="BR788" i="167" s="1"/>
  <c r="BQ788" i="167" s="1"/>
  <c r="BP788" i="167" s="1"/>
  <c r="BO788" i="167" s="1"/>
  <c r="BN788" i="167" s="1"/>
  <c r="BM788" i="167" s="1"/>
  <c r="BL788" i="167" s="1"/>
  <c r="BK788" i="167" s="1"/>
  <c r="BJ788" i="167" s="1"/>
  <c r="BI788" i="167" s="1"/>
  <c r="BH788" i="167" s="1"/>
  <c r="BG788" i="167" s="1"/>
  <c r="BF788" i="167" s="1"/>
  <c r="BE788" i="167" s="1"/>
  <c r="BD788" i="167" s="1"/>
  <c r="BC788" i="167" s="1"/>
  <c r="BB788" i="167" s="1"/>
  <c r="BA788" i="167" s="1"/>
  <c r="AZ788" i="167" s="1"/>
  <c r="AY788" i="167" s="1"/>
  <c r="AX788" i="167" s="1"/>
  <c r="AW788" i="167" s="1"/>
  <c r="AV788" i="167" s="1"/>
  <c r="AU788" i="167" s="1"/>
  <c r="AT788" i="167" s="1"/>
  <c r="AS788" i="167" s="1"/>
  <c r="AR788" i="167" s="1"/>
  <c r="AQ788" i="167" s="1"/>
  <c r="AP788" i="167" s="1"/>
  <c r="AO788" i="167" s="1"/>
  <c r="AN788" i="167" s="1"/>
  <c r="AM788" i="167" s="1"/>
  <c r="AL788" i="167" s="1"/>
  <c r="AK788" i="167" s="1"/>
  <c r="AJ788" i="167" s="1"/>
  <c r="AI788" i="167" s="1"/>
  <c r="AH788" i="167" s="1"/>
  <c r="AG788" i="167" s="1"/>
  <c r="AF788" i="167" s="1"/>
  <c r="AE788" i="167" s="1"/>
  <c r="AD788" i="167" s="1"/>
  <c r="AC788" i="167" s="1"/>
  <c r="AB788" i="167" s="1"/>
  <c r="AA788" i="167" s="1"/>
  <c r="Z788" i="167" s="1"/>
  <c r="Y788" i="167" s="1"/>
  <c r="X788" i="167" s="1"/>
  <c r="W788" i="167" s="1"/>
  <c r="V788" i="167" s="1"/>
  <c r="U788" i="167" s="1"/>
  <c r="T788" i="167" s="1"/>
  <c r="S788" i="167" s="1"/>
  <c r="R788" i="167" s="1"/>
  <c r="Q788" i="167" s="1"/>
  <c r="P788" i="167" s="1"/>
  <c r="O788" i="167" s="1"/>
  <c r="N788" i="167" s="1"/>
  <c r="M788" i="167" s="1"/>
  <c r="L788" i="167" s="1"/>
  <c r="K788" i="167" s="1"/>
  <c r="I788" i="167" s="1"/>
  <c r="EL689" i="167"/>
  <c r="Z685" i="167"/>
  <c r="DW683" i="167"/>
  <c r="BW681" i="167"/>
  <c r="DI683" i="167"/>
  <c r="DV681" i="167"/>
  <c r="S685" i="167"/>
  <c r="EO784" i="167"/>
  <c r="EN784" i="167" s="1"/>
  <c r="EM784" i="167" s="1"/>
  <c r="EL784" i="167" s="1"/>
  <c r="EK784" i="167" s="1"/>
  <c r="EJ784" i="167" s="1"/>
  <c r="EI784" i="167" s="1"/>
  <c r="EH784" i="167" s="1"/>
  <c r="EG784" i="167" s="1"/>
  <c r="EF784" i="167" s="1"/>
  <c r="EE784" i="167" s="1"/>
  <c r="ED784" i="167" s="1"/>
  <c r="EC784" i="167" s="1"/>
  <c r="EB784" i="167" s="1"/>
  <c r="EA784" i="167" s="1"/>
  <c r="DZ784" i="167" s="1"/>
  <c r="DY784" i="167" s="1"/>
  <c r="DX784" i="167" s="1"/>
  <c r="DW784" i="167" s="1"/>
  <c r="DV784" i="167" s="1"/>
  <c r="DU784" i="167" s="1"/>
  <c r="DT784" i="167" s="1"/>
  <c r="DS784" i="167" s="1"/>
  <c r="DR784" i="167" s="1"/>
  <c r="DQ784" i="167" s="1"/>
  <c r="DP784" i="167" s="1"/>
  <c r="DO784" i="167" s="1"/>
  <c r="DN784" i="167" s="1"/>
  <c r="DM784" i="167" s="1"/>
  <c r="DL784" i="167" s="1"/>
  <c r="DK784" i="167" s="1"/>
  <c r="DJ784" i="167" s="1"/>
  <c r="DI784" i="167" s="1"/>
  <c r="DH784" i="167" s="1"/>
  <c r="DG784" i="167" s="1"/>
  <c r="DF784" i="167" s="1"/>
  <c r="DE784" i="167" s="1"/>
  <c r="DD784" i="167" s="1"/>
  <c r="DC784" i="167" s="1"/>
  <c r="DB784" i="167" s="1"/>
  <c r="DA784" i="167" s="1"/>
  <c r="CZ784" i="167" s="1"/>
  <c r="CY784" i="167" s="1"/>
  <c r="CX784" i="167" s="1"/>
  <c r="CW784" i="167" s="1"/>
  <c r="CV784" i="167" s="1"/>
  <c r="CU784" i="167" s="1"/>
  <c r="CT784" i="167" s="1"/>
  <c r="CS784" i="167" s="1"/>
  <c r="CR784" i="167" s="1"/>
  <c r="CQ784" i="167" s="1"/>
  <c r="CP784" i="167" s="1"/>
  <c r="CO784" i="167" s="1"/>
  <c r="CN784" i="167" s="1"/>
  <c r="CM784" i="167" s="1"/>
  <c r="CL784" i="167" s="1"/>
  <c r="CK784" i="167" s="1"/>
  <c r="CJ784" i="167" s="1"/>
  <c r="CI784" i="167" s="1"/>
  <c r="CH784" i="167" s="1"/>
  <c r="CG784" i="167" s="1"/>
  <c r="CF784" i="167" s="1"/>
  <c r="CE784" i="167" s="1"/>
  <c r="CD784" i="167" s="1"/>
  <c r="CC784" i="167" s="1"/>
  <c r="CB784" i="167" s="1"/>
  <c r="CA784" i="167" s="1"/>
  <c r="BZ784" i="167" s="1"/>
  <c r="BY784" i="167" s="1"/>
  <c r="BX784" i="167" s="1"/>
  <c r="BW784" i="167" s="1"/>
  <c r="BV784" i="167" s="1"/>
  <c r="BU784" i="167" s="1"/>
  <c r="BT784" i="167" s="1"/>
  <c r="BS784" i="167" s="1"/>
  <c r="BR784" i="167" s="1"/>
  <c r="BQ784" i="167" s="1"/>
  <c r="BP784" i="167" s="1"/>
  <c r="BO784" i="167" s="1"/>
  <c r="BN784" i="167" s="1"/>
  <c r="BM784" i="167" s="1"/>
  <c r="BL784" i="167" s="1"/>
  <c r="BK784" i="167" s="1"/>
  <c r="BJ784" i="167" s="1"/>
  <c r="BI784" i="167" s="1"/>
  <c r="BH784" i="167" s="1"/>
  <c r="BG784" i="167" s="1"/>
  <c r="BF784" i="167" s="1"/>
  <c r="BE784" i="167" s="1"/>
  <c r="BD784" i="167" s="1"/>
  <c r="BC784" i="167" s="1"/>
  <c r="BB784" i="167" s="1"/>
  <c r="BA784" i="167" s="1"/>
  <c r="AZ784" i="167" s="1"/>
  <c r="AY784" i="167" s="1"/>
  <c r="AX784" i="167" s="1"/>
  <c r="AW784" i="167" s="1"/>
  <c r="AV784" i="167" s="1"/>
  <c r="AU784" i="167" s="1"/>
  <c r="AT784" i="167" s="1"/>
  <c r="AS784" i="167" s="1"/>
  <c r="AR784" i="167" s="1"/>
  <c r="AQ784" i="167" s="1"/>
  <c r="AP784" i="167" s="1"/>
  <c r="AO784" i="167" s="1"/>
  <c r="AN784" i="167" s="1"/>
  <c r="AM784" i="167" s="1"/>
  <c r="AL784" i="167" s="1"/>
  <c r="AK784" i="167" s="1"/>
  <c r="AJ784" i="167" s="1"/>
  <c r="AI784" i="167" s="1"/>
  <c r="AH784" i="167" s="1"/>
  <c r="AG784" i="167" s="1"/>
  <c r="AF784" i="167" s="1"/>
  <c r="AE784" i="167" s="1"/>
  <c r="AD784" i="167" s="1"/>
  <c r="AC784" i="167" s="1"/>
  <c r="AB784" i="167" s="1"/>
  <c r="AA784" i="167" s="1"/>
  <c r="Z784" i="167" s="1"/>
  <c r="Y784" i="167" s="1"/>
  <c r="X784" i="167" s="1"/>
  <c r="W784" i="167" s="1"/>
  <c r="V784" i="167" s="1"/>
  <c r="U784" i="167" s="1"/>
  <c r="T784" i="167" s="1"/>
  <c r="S784" i="167" s="1"/>
  <c r="R784" i="167" s="1"/>
  <c r="Q784" i="167" s="1"/>
  <c r="P784" i="167" s="1"/>
  <c r="O784" i="167" s="1"/>
  <c r="N784" i="167" s="1"/>
  <c r="M784" i="167" s="1"/>
  <c r="L784" i="167" s="1"/>
  <c r="K784" i="167" s="1"/>
  <c r="I784" i="167" s="1"/>
  <c r="EO735" i="167"/>
  <c r="EP685" i="167"/>
  <c r="AE683" i="167"/>
  <c r="BV683" i="167"/>
  <c r="CF683" i="167"/>
  <c r="AD683" i="167"/>
  <c r="BE683" i="167"/>
  <c r="T681" i="167"/>
  <c r="DW681" i="167"/>
  <c r="Q691" i="167"/>
  <c r="BE691" i="167"/>
  <c r="BS689" i="167"/>
  <c r="EH689" i="167"/>
  <c r="EI685" i="167"/>
  <c r="BV681" i="167"/>
  <c r="EO776" i="167"/>
  <c r="EN776" i="167" s="1"/>
  <c r="EM776" i="167" s="1"/>
  <c r="EL776" i="167" s="1"/>
  <c r="EK776" i="167" s="1"/>
  <c r="EJ776" i="167" s="1"/>
  <c r="EI776" i="167" s="1"/>
  <c r="EH776" i="167" s="1"/>
  <c r="EG776" i="167" s="1"/>
  <c r="EF776" i="167" s="1"/>
  <c r="EE776" i="167" s="1"/>
  <c r="ED776" i="167" s="1"/>
  <c r="EC776" i="167" s="1"/>
  <c r="EB776" i="167" s="1"/>
  <c r="EA776" i="167" s="1"/>
  <c r="DZ776" i="167" s="1"/>
  <c r="DY776" i="167" s="1"/>
  <c r="DX776" i="167" s="1"/>
  <c r="DW776" i="167" s="1"/>
  <c r="DV776" i="167" s="1"/>
  <c r="DU776" i="167" s="1"/>
  <c r="DT776" i="167" s="1"/>
  <c r="DS776" i="167" s="1"/>
  <c r="DR776" i="167" s="1"/>
  <c r="DQ776" i="167" s="1"/>
  <c r="DP776" i="167" s="1"/>
  <c r="DO776" i="167" s="1"/>
  <c r="DN776" i="167" s="1"/>
  <c r="DM776" i="167" s="1"/>
  <c r="DL776" i="167" s="1"/>
  <c r="DK776" i="167" s="1"/>
  <c r="DJ776" i="167" s="1"/>
  <c r="DI776" i="167" s="1"/>
  <c r="DH776" i="167" s="1"/>
  <c r="DG776" i="167" s="1"/>
  <c r="DF776" i="167" s="1"/>
  <c r="DE776" i="167" s="1"/>
  <c r="DD776" i="167" s="1"/>
  <c r="DC776" i="167" s="1"/>
  <c r="DB776" i="167" s="1"/>
  <c r="DA776" i="167" s="1"/>
  <c r="CZ776" i="167" s="1"/>
  <c r="CY776" i="167" s="1"/>
  <c r="CX776" i="167" s="1"/>
  <c r="CW776" i="167" s="1"/>
  <c r="CV776" i="167" s="1"/>
  <c r="CU776" i="167" s="1"/>
  <c r="CT776" i="167" s="1"/>
  <c r="CS776" i="167" s="1"/>
  <c r="CR776" i="167" s="1"/>
  <c r="CQ776" i="167" s="1"/>
  <c r="CP776" i="167" s="1"/>
  <c r="CO776" i="167" s="1"/>
  <c r="CN776" i="167" s="1"/>
  <c r="CM776" i="167" s="1"/>
  <c r="CL776" i="167" s="1"/>
  <c r="CK776" i="167" s="1"/>
  <c r="CJ776" i="167" s="1"/>
  <c r="CI776" i="167" s="1"/>
  <c r="CH776" i="167" s="1"/>
  <c r="CG776" i="167" s="1"/>
  <c r="CF776" i="167" s="1"/>
  <c r="CE776" i="167" s="1"/>
  <c r="CD776" i="167" s="1"/>
  <c r="CC776" i="167" s="1"/>
  <c r="CB776" i="167" s="1"/>
  <c r="CA776" i="167" s="1"/>
  <c r="BZ776" i="167" s="1"/>
  <c r="BY776" i="167" s="1"/>
  <c r="BX776" i="167" s="1"/>
  <c r="BW776" i="167" s="1"/>
  <c r="BV776" i="167" s="1"/>
  <c r="BU776" i="167" s="1"/>
  <c r="BT776" i="167" s="1"/>
  <c r="BS776" i="167" s="1"/>
  <c r="BR776" i="167" s="1"/>
  <c r="BQ776" i="167" s="1"/>
  <c r="BP776" i="167" s="1"/>
  <c r="BO776" i="167" s="1"/>
  <c r="BN776" i="167" s="1"/>
  <c r="BM776" i="167" s="1"/>
  <c r="BL776" i="167" s="1"/>
  <c r="BK776" i="167" s="1"/>
  <c r="BJ776" i="167" s="1"/>
  <c r="BI776" i="167" s="1"/>
  <c r="BH776" i="167" s="1"/>
  <c r="BG776" i="167" s="1"/>
  <c r="BF776" i="167" s="1"/>
  <c r="BE776" i="167" s="1"/>
  <c r="BD776" i="167" s="1"/>
  <c r="BC776" i="167" s="1"/>
  <c r="BB776" i="167" s="1"/>
  <c r="BA776" i="167" s="1"/>
  <c r="AZ776" i="167" s="1"/>
  <c r="AY776" i="167" s="1"/>
  <c r="AX776" i="167" s="1"/>
  <c r="AW776" i="167" s="1"/>
  <c r="AV776" i="167" s="1"/>
  <c r="AU776" i="167" s="1"/>
  <c r="AT776" i="167" s="1"/>
  <c r="AS776" i="167" s="1"/>
  <c r="AR776" i="167" s="1"/>
  <c r="AQ776" i="167" s="1"/>
  <c r="AP776" i="167" s="1"/>
  <c r="AO776" i="167" s="1"/>
  <c r="AN776" i="167" s="1"/>
  <c r="AM776" i="167" s="1"/>
  <c r="AL776" i="167" s="1"/>
  <c r="AK776" i="167" s="1"/>
  <c r="AJ776" i="167" s="1"/>
  <c r="AI776" i="167" s="1"/>
  <c r="AH776" i="167" s="1"/>
  <c r="AG776" i="167" s="1"/>
  <c r="AF776" i="167" s="1"/>
  <c r="AE776" i="167" s="1"/>
  <c r="AD776" i="167" s="1"/>
  <c r="AC776" i="167" s="1"/>
  <c r="AB776" i="167" s="1"/>
  <c r="AA776" i="167" s="1"/>
  <c r="Z776" i="167" s="1"/>
  <c r="Y776" i="167" s="1"/>
  <c r="X776" i="167" s="1"/>
  <c r="W776" i="167" s="1"/>
  <c r="V776" i="167" s="1"/>
  <c r="U776" i="167" s="1"/>
  <c r="T776" i="167" s="1"/>
  <c r="S776" i="167" s="1"/>
  <c r="R776" i="167" s="1"/>
  <c r="Q776" i="167" s="1"/>
  <c r="P776" i="167" s="1"/>
  <c r="O776" i="167" s="1"/>
  <c r="N776" i="167" s="1"/>
  <c r="M776" i="167" s="1"/>
  <c r="L776" i="167" s="1"/>
  <c r="K776" i="167" s="1"/>
  <c r="I776" i="167" s="1"/>
  <c r="EO727" i="167"/>
  <c r="EI681" i="167"/>
  <c r="DW689" i="167"/>
  <c r="BK689" i="167"/>
  <c r="DZ689" i="167"/>
  <c r="BN689" i="167"/>
  <c r="EA685" i="167"/>
  <c r="BO685" i="167"/>
  <c r="DN689" i="167"/>
  <c r="BB689" i="167"/>
  <c r="DZ685" i="167"/>
  <c r="BN685" i="167"/>
  <c r="CQ683" i="167"/>
  <c r="EH683" i="167"/>
  <c r="DY681" i="167"/>
  <c r="AQ681" i="167"/>
  <c r="BD691" i="167"/>
  <c r="CP683" i="167"/>
  <c r="P683" i="167"/>
  <c r="CB683" i="167"/>
  <c r="EN683" i="167"/>
  <c r="BU683" i="167"/>
  <c r="EG683" i="167"/>
  <c r="CF681" i="167"/>
  <c r="V681" i="167"/>
  <c r="CH681" i="167"/>
  <c r="O681" i="167"/>
  <c r="CA681" i="167"/>
  <c r="EL780" i="167"/>
  <c r="EK780" i="167" s="1"/>
  <c r="EJ780" i="167" s="1"/>
  <c r="EI780" i="167" s="1"/>
  <c r="EH780" i="167" s="1"/>
  <c r="EG780" i="167" s="1"/>
  <c r="EF780" i="167" s="1"/>
  <c r="EE780" i="167" s="1"/>
  <c r="ED780" i="167" s="1"/>
  <c r="EC780" i="167" s="1"/>
  <c r="EB780" i="167" s="1"/>
  <c r="EA780" i="167" s="1"/>
  <c r="DZ780" i="167" s="1"/>
  <c r="DY780" i="167" s="1"/>
  <c r="DX780" i="167" s="1"/>
  <c r="DW780" i="167" s="1"/>
  <c r="DV780" i="167" s="1"/>
  <c r="DU780" i="167" s="1"/>
  <c r="DT780" i="167" s="1"/>
  <c r="DS780" i="167" s="1"/>
  <c r="DR780" i="167" s="1"/>
  <c r="DQ780" i="167" s="1"/>
  <c r="DP780" i="167" s="1"/>
  <c r="DO780" i="167" s="1"/>
  <c r="DN780" i="167" s="1"/>
  <c r="DM780" i="167" s="1"/>
  <c r="DL780" i="167" s="1"/>
  <c r="DK780" i="167" s="1"/>
  <c r="DJ780" i="167" s="1"/>
  <c r="DI780" i="167" s="1"/>
  <c r="DH780" i="167" s="1"/>
  <c r="DG780" i="167" s="1"/>
  <c r="DF780" i="167" s="1"/>
  <c r="DE780" i="167" s="1"/>
  <c r="DD780" i="167" s="1"/>
  <c r="DC780" i="167" s="1"/>
  <c r="DB780" i="167" s="1"/>
  <c r="DA780" i="167" s="1"/>
  <c r="CZ780" i="167" s="1"/>
  <c r="CY780" i="167" s="1"/>
  <c r="CX780" i="167" s="1"/>
  <c r="CW780" i="167" s="1"/>
  <c r="CV780" i="167" s="1"/>
  <c r="CU780" i="167" s="1"/>
  <c r="CT780" i="167" s="1"/>
  <c r="CS780" i="167" s="1"/>
  <c r="CR780" i="167" s="1"/>
  <c r="CQ780" i="167" s="1"/>
  <c r="CP780" i="167" s="1"/>
  <c r="CO780" i="167" s="1"/>
  <c r="CN780" i="167" s="1"/>
  <c r="CM780" i="167" s="1"/>
  <c r="CL780" i="167" s="1"/>
  <c r="CK780" i="167" s="1"/>
  <c r="CJ780" i="167" s="1"/>
  <c r="CI780" i="167" s="1"/>
  <c r="CH780" i="167" s="1"/>
  <c r="CG780" i="167" s="1"/>
  <c r="CF780" i="167" s="1"/>
  <c r="CE780" i="167" s="1"/>
  <c r="CD780" i="167" s="1"/>
  <c r="CC780" i="167" s="1"/>
  <c r="CB780" i="167" s="1"/>
  <c r="CA780" i="167" s="1"/>
  <c r="BZ780" i="167" s="1"/>
  <c r="BY780" i="167" s="1"/>
  <c r="BX780" i="167" s="1"/>
  <c r="BW780" i="167" s="1"/>
  <c r="BV780" i="167" s="1"/>
  <c r="BU780" i="167" s="1"/>
  <c r="BT780" i="167" s="1"/>
  <c r="BS780" i="167" s="1"/>
  <c r="BR780" i="167" s="1"/>
  <c r="BQ780" i="167" s="1"/>
  <c r="BP780" i="167" s="1"/>
  <c r="BO780" i="167" s="1"/>
  <c r="BN780" i="167" s="1"/>
  <c r="BM780" i="167" s="1"/>
  <c r="BL780" i="167" s="1"/>
  <c r="BK780" i="167" s="1"/>
  <c r="BJ780" i="167" s="1"/>
  <c r="BI780" i="167" s="1"/>
  <c r="BH780" i="167" s="1"/>
  <c r="BG780" i="167" s="1"/>
  <c r="BF780" i="167" s="1"/>
  <c r="BE780" i="167" s="1"/>
  <c r="BD780" i="167" s="1"/>
  <c r="BC780" i="167" s="1"/>
  <c r="BB780" i="167" s="1"/>
  <c r="BA780" i="167" s="1"/>
  <c r="AZ780" i="167" s="1"/>
  <c r="AY780" i="167" s="1"/>
  <c r="AX780" i="167" s="1"/>
  <c r="AW780" i="167" s="1"/>
  <c r="AV780" i="167" s="1"/>
  <c r="AU780" i="167" s="1"/>
  <c r="AT780" i="167" s="1"/>
  <c r="AS780" i="167" s="1"/>
  <c r="AR780" i="167" s="1"/>
  <c r="AQ780" i="167" s="1"/>
  <c r="AP780" i="167" s="1"/>
  <c r="AO780" i="167" s="1"/>
  <c r="AN780" i="167" s="1"/>
  <c r="AM780" i="167" s="1"/>
  <c r="AL780" i="167" s="1"/>
  <c r="AK780" i="167" s="1"/>
  <c r="AJ780" i="167" s="1"/>
  <c r="AI780" i="167" s="1"/>
  <c r="AH780" i="167" s="1"/>
  <c r="AG780" i="167" s="1"/>
  <c r="AF780" i="167" s="1"/>
  <c r="AE780" i="167" s="1"/>
  <c r="AD780" i="167" s="1"/>
  <c r="AC780" i="167" s="1"/>
  <c r="AB780" i="167" s="1"/>
  <c r="AA780" i="167" s="1"/>
  <c r="Z780" i="167" s="1"/>
  <c r="Y780" i="167" s="1"/>
  <c r="X780" i="167" s="1"/>
  <c r="W780" i="167" s="1"/>
  <c r="V780" i="167" s="1"/>
  <c r="U780" i="167" s="1"/>
  <c r="T780" i="167" s="1"/>
  <c r="S780" i="167" s="1"/>
  <c r="R780" i="167" s="1"/>
  <c r="Q780" i="167" s="1"/>
  <c r="P780" i="167" s="1"/>
  <c r="O780" i="167" s="1"/>
  <c r="N780" i="167" s="1"/>
  <c r="M780" i="167" s="1"/>
  <c r="L780" i="167" s="1"/>
  <c r="K780" i="167" s="1"/>
  <c r="I780" i="167" s="1"/>
  <c r="EM681" i="167"/>
  <c r="CP691" i="167"/>
  <c r="CJ691" i="167"/>
  <c r="AG691" i="167"/>
  <c r="DP691" i="167"/>
  <c r="EG691" i="167"/>
  <c r="CD691" i="167"/>
  <c r="BS691" i="167"/>
  <c r="EE691" i="167"/>
  <c r="EA691" i="167"/>
  <c r="AZ691" i="167"/>
  <c r="DL691" i="167"/>
  <c r="EP777" i="167"/>
  <c r="EO777" i="167" s="1"/>
  <c r="EN777" i="167" s="1"/>
  <c r="EM777" i="167" s="1"/>
  <c r="EL777" i="167" s="1"/>
  <c r="EK777" i="167" s="1"/>
  <c r="EJ777" i="167" s="1"/>
  <c r="EP728" i="167"/>
  <c r="AG679" i="167"/>
  <c r="CG675" i="167"/>
  <c r="DF675" i="167"/>
  <c r="Y675" i="167"/>
  <c r="DG675" i="167"/>
  <c r="BF675" i="167"/>
  <c r="DT675" i="167"/>
  <c r="BY673" i="167"/>
  <c r="EG774" i="167"/>
  <c r="EF774" i="167" s="1"/>
  <c r="EE774" i="167" s="1"/>
  <c r="ED774" i="167" s="1"/>
  <c r="EC774" i="167" s="1"/>
  <c r="EB774" i="167" s="1"/>
  <c r="EA774" i="167" s="1"/>
  <c r="DZ774" i="167" s="1"/>
  <c r="DY774" i="167" s="1"/>
  <c r="DX774" i="167" s="1"/>
  <c r="DW774" i="167" s="1"/>
  <c r="DV774" i="167" s="1"/>
  <c r="DU774" i="167" s="1"/>
  <c r="DT774" i="167" s="1"/>
  <c r="DS774" i="167" s="1"/>
  <c r="DR774" i="167" s="1"/>
  <c r="DQ774" i="167" s="1"/>
  <c r="DP774" i="167" s="1"/>
  <c r="DO774" i="167" s="1"/>
  <c r="DN774" i="167" s="1"/>
  <c r="DM774" i="167" s="1"/>
  <c r="DL774" i="167" s="1"/>
  <c r="DK774" i="167" s="1"/>
  <c r="DJ774" i="167" s="1"/>
  <c r="DI774" i="167" s="1"/>
  <c r="DH774" i="167" s="1"/>
  <c r="DG774" i="167" s="1"/>
  <c r="DF774" i="167" s="1"/>
  <c r="DE774" i="167" s="1"/>
  <c r="DD774" i="167" s="1"/>
  <c r="DC774" i="167" s="1"/>
  <c r="DB774" i="167" s="1"/>
  <c r="DA774" i="167" s="1"/>
  <c r="CZ774" i="167" s="1"/>
  <c r="CY774" i="167" s="1"/>
  <c r="CX774" i="167" s="1"/>
  <c r="CW774" i="167" s="1"/>
  <c r="CV774" i="167" s="1"/>
  <c r="CU774" i="167" s="1"/>
  <c r="CT774" i="167" s="1"/>
  <c r="CS774" i="167" s="1"/>
  <c r="CR774" i="167" s="1"/>
  <c r="CQ774" i="167" s="1"/>
  <c r="CP774" i="167" s="1"/>
  <c r="CO774" i="167" s="1"/>
  <c r="CN774" i="167" s="1"/>
  <c r="CM774" i="167" s="1"/>
  <c r="CL774" i="167" s="1"/>
  <c r="CK774" i="167" s="1"/>
  <c r="CJ774" i="167" s="1"/>
  <c r="CI774" i="167" s="1"/>
  <c r="CH774" i="167" s="1"/>
  <c r="CG774" i="167" s="1"/>
  <c r="CF774" i="167" s="1"/>
  <c r="CE774" i="167" s="1"/>
  <c r="CD774" i="167" s="1"/>
  <c r="CC774" i="167" s="1"/>
  <c r="CB774" i="167" s="1"/>
  <c r="CA774" i="167" s="1"/>
  <c r="BZ774" i="167" s="1"/>
  <c r="BY774" i="167" s="1"/>
  <c r="BX774" i="167" s="1"/>
  <c r="BW774" i="167" s="1"/>
  <c r="BV774" i="167" s="1"/>
  <c r="BU774" i="167" s="1"/>
  <c r="BT774" i="167" s="1"/>
  <c r="BS774" i="167" s="1"/>
  <c r="BR774" i="167" s="1"/>
  <c r="BQ774" i="167" s="1"/>
  <c r="BP774" i="167" s="1"/>
  <c r="BO774" i="167" s="1"/>
  <c r="BN774" i="167" s="1"/>
  <c r="BM774" i="167" s="1"/>
  <c r="BL774" i="167" s="1"/>
  <c r="BK774" i="167" s="1"/>
  <c r="BJ774" i="167" s="1"/>
  <c r="BI774" i="167" s="1"/>
  <c r="BH774" i="167" s="1"/>
  <c r="BG774" i="167" s="1"/>
  <c r="BF774" i="167" s="1"/>
  <c r="BE774" i="167" s="1"/>
  <c r="BD774" i="167" s="1"/>
  <c r="BC774" i="167" s="1"/>
  <c r="BB774" i="167" s="1"/>
  <c r="BA774" i="167" s="1"/>
  <c r="AZ774" i="167" s="1"/>
  <c r="AY774" i="167" s="1"/>
  <c r="AX774" i="167" s="1"/>
  <c r="AW774" i="167" s="1"/>
  <c r="AV774" i="167" s="1"/>
  <c r="AU774" i="167" s="1"/>
  <c r="AT774" i="167" s="1"/>
  <c r="AS774" i="167" s="1"/>
  <c r="AR774" i="167" s="1"/>
  <c r="AQ774" i="167" s="1"/>
  <c r="AP774" i="167" s="1"/>
  <c r="AO774" i="167" s="1"/>
  <c r="AN774" i="167" s="1"/>
  <c r="AM774" i="167" s="1"/>
  <c r="AL774" i="167" s="1"/>
  <c r="AK774" i="167" s="1"/>
  <c r="AJ774" i="167" s="1"/>
  <c r="AI774" i="167" s="1"/>
  <c r="AH774" i="167" s="1"/>
  <c r="AG774" i="167" s="1"/>
  <c r="AF774" i="167" s="1"/>
  <c r="AE774" i="167" s="1"/>
  <c r="AD774" i="167" s="1"/>
  <c r="AC774" i="167" s="1"/>
  <c r="AB774" i="167" s="1"/>
  <c r="AA774" i="167" s="1"/>
  <c r="Z774" i="167" s="1"/>
  <c r="Y774" i="167" s="1"/>
  <c r="X774" i="167" s="1"/>
  <c r="W774" i="167" s="1"/>
  <c r="V774" i="167" s="1"/>
  <c r="U774" i="167" s="1"/>
  <c r="T774" i="167" s="1"/>
  <c r="S774" i="167" s="1"/>
  <c r="R774" i="167" s="1"/>
  <c r="Q774" i="167" s="1"/>
  <c r="P774" i="167" s="1"/>
  <c r="O774" i="167" s="1"/>
  <c r="N774" i="167" s="1"/>
  <c r="M774" i="167" s="1"/>
  <c r="L774" i="167" s="1"/>
  <c r="K774" i="167" s="1"/>
  <c r="I774" i="167" s="1"/>
  <c r="V675" i="167"/>
  <c r="BD675" i="167"/>
  <c r="DP675" i="167"/>
  <c r="AW675" i="167"/>
  <c r="DI675" i="167"/>
  <c r="CZ673" i="167"/>
  <c r="EP689" i="167"/>
  <c r="N687" i="167"/>
  <c r="AW687" i="167"/>
  <c r="EC687" i="167"/>
  <c r="CD687" i="167"/>
  <c r="DG687" i="167"/>
  <c r="AN687" i="167"/>
  <c r="CZ687" i="167"/>
  <c r="AZ679" i="167"/>
  <c r="BN679" i="167"/>
  <c r="CR679" i="167"/>
  <c r="EI679" i="167"/>
  <c r="U679" i="167"/>
  <c r="BI675" i="167"/>
  <c r="DE673" i="167"/>
  <c r="I684" i="167"/>
  <c r="CN679" i="167"/>
  <c r="AV673" i="167"/>
  <c r="EB673" i="167"/>
  <c r="CC673" i="167"/>
  <c r="V673" i="167"/>
  <c r="CH673" i="167"/>
  <c r="O673" i="167"/>
  <c r="CA673" i="167"/>
  <c r="EM673" i="167"/>
  <c r="EG764" i="167"/>
  <c r="EF764" i="167" s="1"/>
  <c r="EE764" i="167" s="1"/>
  <c r="ED764" i="167" s="1"/>
  <c r="EC764" i="167" s="1"/>
  <c r="EB764" i="167" s="1"/>
  <c r="EA764" i="167" s="1"/>
  <c r="DZ764" i="167" s="1"/>
  <c r="DY764" i="167" s="1"/>
  <c r="DX764" i="167" s="1"/>
  <c r="DW764" i="167" s="1"/>
  <c r="DV764" i="167" s="1"/>
  <c r="DU764" i="167" s="1"/>
  <c r="DT764" i="167" s="1"/>
  <c r="DS764" i="167" s="1"/>
  <c r="DR764" i="167" s="1"/>
  <c r="DQ764" i="167" s="1"/>
  <c r="DP764" i="167" s="1"/>
  <c r="DO764" i="167" s="1"/>
  <c r="DN764" i="167" s="1"/>
  <c r="DM764" i="167" s="1"/>
  <c r="DL764" i="167" s="1"/>
  <c r="DK764" i="167" s="1"/>
  <c r="DJ764" i="167" s="1"/>
  <c r="DI764" i="167" s="1"/>
  <c r="DH764" i="167" s="1"/>
  <c r="DG764" i="167" s="1"/>
  <c r="DF764" i="167" s="1"/>
  <c r="DE764" i="167" s="1"/>
  <c r="DD764" i="167" s="1"/>
  <c r="DC764" i="167" s="1"/>
  <c r="DB764" i="167" s="1"/>
  <c r="DA764" i="167" s="1"/>
  <c r="CZ764" i="167" s="1"/>
  <c r="CY764" i="167" s="1"/>
  <c r="CX764" i="167" s="1"/>
  <c r="CW764" i="167" s="1"/>
  <c r="CV764" i="167" s="1"/>
  <c r="CU764" i="167" s="1"/>
  <c r="CT764" i="167" s="1"/>
  <c r="CS764" i="167" s="1"/>
  <c r="CR764" i="167" s="1"/>
  <c r="CQ764" i="167" s="1"/>
  <c r="CP764" i="167" s="1"/>
  <c r="CO764" i="167" s="1"/>
  <c r="CN764" i="167" s="1"/>
  <c r="CM764" i="167" s="1"/>
  <c r="CL764" i="167" s="1"/>
  <c r="CK764" i="167" s="1"/>
  <c r="CJ764" i="167" s="1"/>
  <c r="CI764" i="167" s="1"/>
  <c r="CH764" i="167" s="1"/>
  <c r="CG764" i="167" s="1"/>
  <c r="CF764" i="167" s="1"/>
  <c r="CE764" i="167" s="1"/>
  <c r="CD764" i="167" s="1"/>
  <c r="CC764" i="167" s="1"/>
  <c r="CB764" i="167" s="1"/>
  <c r="CA764" i="167" s="1"/>
  <c r="BZ764" i="167" s="1"/>
  <c r="BY764" i="167" s="1"/>
  <c r="BX764" i="167" s="1"/>
  <c r="BW764" i="167" s="1"/>
  <c r="BV764" i="167" s="1"/>
  <c r="BU764" i="167" s="1"/>
  <c r="BT764" i="167" s="1"/>
  <c r="BS764" i="167" s="1"/>
  <c r="BR764" i="167" s="1"/>
  <c r="BQ764" i="167" s="1"/>
  <c r="BP764" i="167" s="1"/>
  <c r="BO764" i="167" s="1"/>
  <c r="BN764" i="167" s="1"/>
  <c r="BM764" i="167" s="1"/>
  <c r="BL764" i="167" s="1"/>
  <c r="BK764" i="167" s="1"/>
  <c r="BJ764" i="167" s="1"/>
  <c r="BI764" i="167" s="1"/>
  <c r="BH764" i="167" s="1"/>
  <c r="BG764" i="167" s="1"/>
  <c r="BF764" i="167" s="1"/>
  <c r="BE764" i="167" s="1"/>
  <c r="BD764" i="167" s="1"/>
  <c r="BC764" i="167" s="1"/>
  <c r="BB764" i="167" s="1"/>
  <c r="BA764" i="167" s="1"/>
  <c r="AZ764" i="167" s="1"/>
  <c r="AY764" i="167" s="1"/>
  <c r="AX764" i="167" s="1"/>
  <c r="AW764" i="167" s="1"/>
  <c r="AV764" i="167" s="1"/>
  <c r="AU764" i="167" s="1"/>
  <c r="AT764" i="167" s="1"/>
  <c r="AS764" i="167" s="1"/>
  <c r="AR764" i="167" s="1"/>
  <c r="AQ764" i="167" s="1"/>
  <c r="AP764" i="167" s="1"/>
  <c r="AO764" i="167" s="1"/>
  <c r="AN764" i="167" s="1"/>
  <c r="AM764" i="167" s="1"/>
  <c r="AL764" i="167" s="1"/>
  <c r="AK764" i="167" s="1"/>
  <c r="AJ764" i="167" s="1"/>
  <c r="AI764" i="167" s="1"/>
  <c r="AH764" i="167" s="1"/>
  <c r="AG764" i="167" s="1"/>
  <c r="AF764" i="167" s="1"/>
  <c r="AE764" i="167" s="1"/>
  <c r="AD764" i="167" s="1"/>
  <c r="AC764" i="167" s="1"/>
  <c r="AB764" i="167" s="1"/>
  <c r="AA764" i="167" s="1"/>
  <c r="Z764" i="167" s="1"/>
  <c r="Y764" i="167" s="1"/>
  <c r="X764" i="167" s="1"/>
  <c r="W764" i="167" s="1"/>
  <c r="V764" i="167" s="1"/>
  <c r="U764" i="167" s="1"/>
  <c r="T764" i="167" s="1"/>
  <c r="S764" i="167" s="1"/>
  <c r="R764" i="167" s="1"/>
  <c r="Q764" i="167" s="1"/>
  <c r="P764" i="167" s="1"/>
  <c r="O764" i="167" s="1"/>
  <c r="N764" i="167" s="1"/>
  <c r="M764" i="167" s="1"/>
  <c r="L764" i="167" s="1"/>
  <c r="K764" i="167" s="1"/>
  <c r="I764" i="167" s="1"/>
  <c r="EG754" i="167"/>
  <c r="EF754" i="167" s="1"/>
  <c r="EE754" i="167" s="1"/>
  <c r="ED754" i="167" s="1"/>
  <c r="EC754" i="167" s="1"/>
  <c r="EB754" i="167" s="1"/>
  <c r="EA754" i="167" s="1"/>
  <c r="DZ754" i="167" s="1"/>
  <c r="DY754" i="167" s="1"/>
  <c r="DX754" i="167" s="1"/>
  <c r="DW754" i="167" s="1"/>
  <c r="DV754" i="167" s="1"/>
  <c r="DU754" i="167" s="1"/>
  <c r="DT754" i="167" s="1"/>
  <c r="DS754" i="167" s="1"/>
  <c r="DR754" i="167" s="1"/>
  <c r="DQ754" i="167" s="1"/>
  <c r="DP754" i="167" s="1"/>
  <c r="DO754" i="167" s="1"/>
  <c r="DN754" i="167" s="1"/>
  <c r="DM754" i="167" s="1"/>
  <c r="DL754" i="167" s="1"/>
  <c r="DK754" i="167" s="1"/>
  <c r="DJ754" i="167" s="1"/>
  <c r="DI754" i="167" s="1"/>
  <c r="DH754" i="167" s="1"/>
  <c r="DG754" i="167" s="1"/>
  <c r="DF754" i="167" s="1"/>
  <c r="DE754" i="167" s="1"/>
  <c r="DD754" i="167" s="1"/>
  <c r="DC754" i="167" s="1"/>
  <c r="DB754" i="167" s="1"/>
  <c r="DA754" i="167" s="1"/>
  <c r="CZ754" i="167" s="1"/>
  <c r="CY754" i="167" s="1"/>
  <c r="CX754" i="167" s="1"/>
  <c r="CW754" i="167" s="1"/>
  <c r="CV754" i="167" s="1"/>
  <c r="CU754" i="167" s="1"/>
  <c r="CT754" i="167" s="1"/>
  <c r="CS754" i="167" s="1"/>
  <c r="CR754" i="167" s="1"/>
  <c r="CQ754" i="167" s="1"/>
  <c r="CP754" i="167" s="1"/>
  <c r="CO754" i="167" s="1"/>
  <c r="CN754" i="167" s="1"/>
  <c r="CM754" i="167" s="1"/>
  <c r="CL754" i="167" s="1"/>
  <c r="CK754" i="167" s="1"/>
  <c r="CJ754" i="167" s="1"/>
  <c r="CI754" i="167" s="1"/>
  <c r="CH754" i="167" s="1"/>
  <c r="CG754" i="167" s="1"/>
  <c r="CF754" i="167" s="1"/>
  <c r="CE754" i="167" s="1"/>
  <c r="CD754" i="167" s="1"/>
  <c r="CC754" i="167" s="1"/>
  <c r="CB754" i="167" s="1"/>
  <c r="CA754" i="167" s="1"/>
  <c r="BZ754" i="167" s="1"/>
  <c r="BY754" i="167" s="1"/>
  <c r="BX754" i="167" s="1"/>
  <c r="BW754" i="167" s="1"/>
  <c r="BV754" i="167" s="1"/>
  <c r="BU754" i="167" s="1"/>
  <c r="BT754" i="167" s="1"/>
  <c r="BS754" i="167" s="1"/>
  <c r="BR754" i="167" s="1"/>
  <c r="BQ754" i="167" s="1"/>
  <c r="BP754" i="167" s="1"/>
  <c r="BO754" i="167" s="1"/>
  <c r="BN754" i="167" s="1"/>
  <c r="BM754" i="167" s="1"/>
  <c r="BL754" i="167" s="1"/>
  <c r="BK754" i="167" s="1"/>
  <c r="BJ754" i="167" s="1"/>
  <c r="BI754" i="167" s="1"/>
  <c r="BH754" i="167" s="1"/>
  <c r="BG754" i="167" s="1"/>
  <c r="BF754" i="167" s="1"/>
  <c r="BE754" i="167" s="1"/>
  <c r="BD754" i="167" s="1"/>
  <c r="BC754" i="167" s="1"/>
  <c r="BB754" i="167" s="1"/>
  <c r="BA754" i="167" s="1"/>
  <c r="AZ754" i="167" s="1"/>
  <c r="AY754" i="167" s="1"/>
  <c r="AX754" i="167" s="1"/>
  <c r="AW754" i="167" s="1"/>
  <c r="AV754" i="167" s="1"/>
  <c r="AU754" i="167" s="1"/>
  <c r="AT754" i="167" s="1"/>
  <c r="AS754" i="167" s="1"/>
  <c r="AR754" i="167" s="1"/>
  <c r="AQ754" i="167" s="1"/>
  <c r="AP754" i="167" s="1"/>
  <c r="AO754" i="167" s="1"/>
  <c r="AN754" i="167" s="1"/>
  <c r="AM754" i="167" s="1"/>
  <c r="AL754" i="167" s="1"/>
  <c r="AK754" i="167" s="1"/>
  <c r="AJ754" i="167" s="1"/>
  <c r="AI754" i="167" s="1"/>
  <c r="AH754" i="167" s="1"/>
  <c r="AG754" i="167" s="1"/>
  <c r="AF754" i="167" s="1"/>
  <c r="AE754" i="167" s="1"/>
  <c r="AD754" i="167" s="1"/>
  <c r="AC754" i="167" s="1"/>
  <c r="AB754" i="167" s="1"/>
  <c r="AA754" i="167" s="1"/>
  <c r="Z754" i="167" s="1"/>
  <c r="Y754" i="167" s="1"/>
  <c r="X754" i="167" s="1"/>
  <c r="W754" i="167" s="1"/>
  <c r="V754" i="167" s="1"/>
  <c r="U754" i="167" s="1"/>
  <c r="T754" i="167" s="1"/>
  <c r="S754" i="167" s="1"/>
  <c r="R754" i="167" s="1"/>
  <c r="Q754" i="167" s="1"/>
  <c r="P754" i="167" s="1"/>
  <c r="O754" i="167" s="1"/>
  <c r="N754" i="167" s="1"/>
  <c r="M754" i="167" s="1"/>
  <c r="L754" i="167" s="1"/>
  <c r="K754" i="167" s="1"/>
  <c r="I754" i="167" s="1"/>
  <c r="AI655" i="167"/>
  <c r="BM465" i="167"/>
  <c r="DY463" i="167"/>
  <c r="BM459" i="167"/>
  <c r="DY457" i="167"/>
  <c r="BM457" i="167"/>
  <c r="DY455" i="167"/>
  <c r="BM687" i="167"/>
  <c r="I688" i="167"/>
  <c r="BN677" i="167"/>
  <c r="EP677" i="167"/>
  <c r="DR677" i="167"/>
  <c r="EN770" i="167"/>
  <c r="EM770" i="167" s="1"/>
  <c r="EL770" i="167" s="1"/>
  <c r="EK770" i="167" s="1"/>
  <c r="EJ770" i="167" s="1"/>
  <c r="EI770" i="167" s="1"/>
  <c r="EH770" i="167" s="1"/>
  <c r="EG770" i="167" s="1"/>
  <c r="EF770" i="167" s="1"/>
  <c r="EE770" i="167" s="1"/>
  <c r="ED770" i="167" s="1"/>
  <c r="EC770" i="167" s="1"/>
  <c r="EB770" i="167" s="1"/>
  <c r="EA770" i="167" s="1"/>
  <c r="DZ770" i="167" s="1"/>
  <c r="DY770" i="167" s="1"/>
  <c r="DX770" i="167" s="1"/>
  <c r="DW770" i="167" s="1"/>
  <c r="DV770" i="167" s="1"/>
  <c r="DU770" i="167" s="1"/>
  <c r="DT770" i="167" s="1"/>
  <c r="DS770" i="167" s="1"/>
  <c r="DR770" i="167" s="1"/>
  <c r="DQ770" i="167" s="1"/>
  <c r="DP770" i="167" s="1"/>
  <c r="DO770" i="167" s="1"/>
  <c r="DN770" i="167" s="1"/>
  <c r="DM770" i="167" s="1"/>
  <c r="DL770" i="167" s="1"/>
  <c r="DK770" i="167" s="1"/>
  <c r="DJ770" i="167" s="1"/>
  <c r="DI770" i="167" s="1"/>
  <c r="DH770" i="167" s="1"/>
  <c r="DG770" i="167" s="1"/>
  <c r="DF770" i="167" s="1"/>
  <c r="DE770" i="167" s="1"/>
  <c r="DD770" i="167" s="1"/>
  <c r="DC770" i="167" s="1"/>
  <c r="DB770" i="167" s="1"/>
  <c r="DA770" i="167" s="1"/>
  <c r="CZ770" i="167" s="1"/>
  <c r="CY770" i="167" s="1"/>
  <c r="CX770" i="167" s="1"/>
  <c r="CW770" i="167" s="1"/>
  <c r="CV770" i="167" s="1"/>
  <c r="CU770" i="167" s="1"/>
  <c r="CT770" i="167" s="1"/>
  <c r="CS770" i="167" s="1"/>
  <c r="CR770" i="167" s="1"/>
  <c r="CQ770" i="167" s="1"/>
  <c r="CP770" i="167" s="1"/>
  <c r="CO770" i="167" s="1"/>
  <c r="CN770" i="167" s="1"/>
  <c r="CM770" i="167" s="1"/>
  <c r="CL770" i="167" s="1"/>
  <c r="CK770" i="167" s="1"/>
  <c r="CJ770" i="167" s="1"/>
  <c r="CI770" i="167" s="1"/>
  <c r="CH770" i="167" s="1"/>
  <c r="CG770" i="167" s="1"/>
  <c r="CF770" i="167" s="1"/>
  <c r="CE770" i="167" s="1"/>
  <c r="CD770" i="167" s="1"/>
  <c r="CC770" i="167" s="1"/>
  <c r="CB770" i="167" s="1"/>
  <c r="CA770" i="167" s="1"/>
  <c r="BZ770" i="167" s="1"/>
  <c r="BY770" i="167" s="1"/>
  <c r="BX770" i="167" s="1"/>
  <c r="BW770" i="167" s="1"/>
  <c r="BV770" i="167" s="1"/>
  <c r="BU770" i="167" s="1"/>
  <c r="BT770" i="167" s="1"/>
  <c r="BS770" i="167" s="1"/>
  <c r="BR770" i="167" s="1"/>
  <c r="BQ770" i="167" s="1"/>
  <c r="BP770" i="167" s="1"/>
  <c r="BO770" i="167" s="1"/>
  <c r="BN770" i="167" s="1"/>
  <c r="BM770" i="167" s="1"/>
  <c r="BL770" i="167" s="1"/>
  <c r="BK770" i="167" s="1"/>
  <c r="BJ770" i="167" s="1"/>
  <c r="BI770" i="167" s="1"/>
  <c r="BH770" i="167" s="1"/>
  <c r="BG770" i="167" s="1"/>
  <c r="BF770" i="167" s="1"/>
  <c r="BE770" i="167" s="1"/>
  <c r="BD770" i="167" s="1"/>
  <c r="BC770" i="167" s="1"/>
  <c r="BB770" i="167" s="1"/>
  <c r="BA770" i="167" s="1"/>
  <c r="AZ770" i="167" s="1"/>
  <c r="AY770" i="167" s="1"/>
  <c r="AX770" i="167" s="1"/>
  <c r="AW770" i="167" s="1"/>
  <c r="AV770" i="167" s="1"/>
  <c r="AU770" i="167" s="1"/>
  <c r="AT770" i="167" s="1"/>
  <c r="AS770" i="167" s="1"/>
  <c r="AR770" i="167" s="1"/>
  <c r="AQ770" i="167" s="1"/>
  <c r="AP770" i="167" s="1"/>
  <c r="AO770" i="167" s="1"/>
  <c r="AN770" i="167" s="1"/>
  <c r="AM770" i="167" s="1"/>
  <c r="AL770" i="167" s="1"/>
  <c r="AK770" i="167" s="1"/>
  <c r="AJ770" i="167" s="1"/>
  <c r="AI770" i="167" s="1"/>
  <c r="AH770" i="167" s="1"/>
  <c r="AG770" i="167" s="1"/>
  <c r="AF770" i="167" s="1"/>
  <c r="AE770" i="167" s="1"/>
  <c r="AD770" i="167" s="1"/>
  <c r="AC770" i="167" s="1"/>
  <c r="AB770" i="167" s="1"/>
  <c r="AA770" i="167" s="1"/>
  <c r="Z770" i="167" s="1"/>
  <c r="Y770" i="167" s="1"/>
  <c r="X770" i="167" s="1"/>
  <c r="W770" i="167" s="1"/>
  <c r="V770" i="167" s="1"/>
  <c r="U770" i="167" s="1"/>
  <c r="T770" i="167" s="1"/>
  <c r="S770" i="167" s="1"/>
  <c r="R770" i="167" s="1"/>
  <c r="Q770" i="167" s="1"/>
  <c r="P770" i="167" s="1"/>
  <c r="O770" i="167" s="1"/>
  <c r="N770" i="167" s="1"/>
  <c r="M770" i="167" s="1"/>
  <c r="L770" i="167" s="1"/>
  <c r="K770" i="167" s="1"/>
  <c r="I770" i="167" s="1"/>
  <c r="BY671" i="167"/>
  <c r="CS659" i="167"/>
  <c r="AC659" i="167"/>
  <c r="CX659" i="167"/>
  <c r="AD659" i="167"/>
  <c r="CZ659" i="167"/>
  <c r="AM659" i="167"/>
  <c r="CY659" i="167"/>
  <c r="V657" i="167"/>
  <c r="Q657" i="167"/>
  <c r="CL657" i="167"/>
  <c r="U657" i="167"/>
  <c r="CG657" i="167"/>
  <c r="I664" i="167"/>
  <c r="U661" i="167"/>
  <c r="CB661" i="167"/>
  <c r="Y661" i="167"/>
  <c r="CK661" i="167"/>
  <c r="DX758" i="167"/>
  <c r="DW758" i="167" s="1"/>
  <c r="DV758" i="167" s="1"/>
  <c r="DU758" i="167" s="1"/>
  <c r="DT758" i="167" s="1"/>
  <c r="DS758" i="167" s="1"/>
  <c r="DR758" i="167" s="1"/>
  <c r="DQ758" i="167" s="1"/>
  <c r="DP758" i="167" s="1"/>
  <c r="DO758" i="167" s="1"/>
  <c r="DN758" i="167" s="1"/>
  <c r="DM758" i="167" s="1"/>
  <c r="DL758" i="167" s="1"/>
  <c r="DK758" i="167" s="1"/>
  <c r="DJ758" i="167" s="1"/>
  <c r="DI758" i="167" s="1"/>
  <c r="DH758" i="167" s="1"/>
  <c r="DG758" i="167" s="1"/>
  <c r="DF758" i="167" s="1"/>
  <c r="DE758" i="167" s="1"/>
  <c r="DD758" i="167" s="1"/>
  <c r="DC758" i="167" s="1"/>
  <c r="DB758" i="167" s="1"/>
  <c r="DA758" i="167" s="1"/>
  <c r="CZ758" i="167" s="1"/>
  <c r="CY758" i="167" s="1"/>
  <c r="CX758" i="167" s="1"/>
  <c r="CW758" i="167" s="1"/>
  <c r="CV758" i="167" s="1"/>
  <c r="CU758" i="167" s="1"/>
  <c r="CT758" i="167" s="1"/>
  <c r="CS758" i="167" s="1"/>
  <c r="CR758" i="167" s="1"/>
  <c r="CQ758" i="167" s="1"/>
  <c r="CP758" i="167" s="1"/>
  <c r="CO758" i="167" s="1"/>
  <c r="CN758" i="167" s="1"/>
  <c r="CM758" i="167" s="1"/>
  <c r="CL758" i="167" s="1"/>
  <c r="CK758" i="167" s="1"/>
  <c r="CJ758" i="167" s="1"/>
  <c r="CI758" i="167" s="1"/>
  <c r="CH758" i="167" s="1"/>
  <c r="CG758" i="167" s="1"/>
  <c r="CF758" i="167" s="1"/>
  <c r="CE758" i="167" s="1"/>
  <c r="CD758" i="167" s="1"/>
  <c r="CC758" i="167" s="1"/>
  <c r="CB758" i="167" s="1"/>
  <c r="CA758" i="167" s="1"/>
  <c r="BZ758" i="167" s="1"/>
  <c r="BY758" i="167" s="1"/>
  <c r="BX758" i="167" s="1"/>
  <c r="BW758" i="167" s="1"/>
  <c r="BV758" i="167" s="1"/>
  <c r="BU758" i="167" s="1"/>
  <c r="BT758" i="167" s="1"/>
  <c r="BS758" i="167" s="1"/>
  <c r="BR758" i="167" s="1"/>
  <c r="BQ758" i="167" s="1"/>
  <c r="BP758" i="167" s="1"/>
  <c r="BO758" i="167" s="1"/>
  <c r="BN758" i="167" s="1"/>
  <c r="BM758" i="167" s="1"/>
  <c r="BL758" i="167" s="1"/>
  <c r="BK758" i="167" s="1"/>
  <c r="BJ758" i="167" s="1"/>
  <c r="BI758" i="167" s="1"/>
  <c r="BH758" i="167" s="1"/>
  <c r="BG758" i="167" s="1"/>
  <c r="BF758" i="167" s="1"/>
  <c r="BE758" i="167" s="1"/>
  <c r="BD758" i="167" s="1"/>
  <c r="BC758" i="167" s="1"/>
  <c r="BB758" i="167" s="1"/>
  <c r="BA758" i="167" s="1"/>
  <c r="AZ758" i="167" s="1"/>
  <c r="AY758" i="167" s="1"/>
  <c r="AX758" i="167" s="1"/>
  <c r="AW758" i="167" s="1"/>
  <c r="AV758" i="167" s="1"/>
  <c r="AU758" i="167" s="1"/>
  <c r="AT758" i="167" s="1"/>
  <c r="AS758" i="167" s="1"/>
  <c r="AR758" i="167" s="1"/>
  <c r="AQ758" i="167" s="1"/>
  <c r="AP758" i="167" s="1"/>
  <c r="AO758" i="167" s="1"/>
  <c r="AN758" i="167" s="1"/>
  <c r="AM758" i="167" s="1"/>
  <c r="AL758" i="167" s="1"/>
  <c r="AK758" i="167" s="1"/>
  <c r="AJ758" i="167" s="1"/>
  <c r="AI758" i="167" s="1"/>
  <c r="AH758" i="167" s="1"/>
  <c r="AG758" i="167" s="1"/>
  <c r="AF758" i="167" s="1"/>
  <c r="AE758" i="167" s="1"/>
  <c r="AD758" i="167" s="1"/>
  <c r="AC758" i="167" s="1"/>
  <c r="AB758" i="167" s="1"/>
  <c r="AA758" i="167" s="1"/>
  <c r="Z758" i="167" s="1"/>
  <c r="Y758" i="167" s="1"/>
  <c r="X758" i="167" s="1"/>
  <c r="W758" i="167" s="1"/>
  <c r="V758" i="167" s="1"/>
  <c r="U758" i="167" s="1"/>
  <c r="T758" i="167" s="1"/>
  <c r="S758" i="167" s="1"/>
  <c r="R758" i="167" s="1"/>
  <c r="Q758" i="167" s="1"/>
  <c r="P758" i="167" s="1"/>
  <c r="O758" i="167" s="1"/>
  <c r="N758" i="167" s="1"/>
  <c r="M758" i="167" s="1"/>
  <c r="L758" i="167" s="1"/>
  <c r="K758" i="167" s="1"/>
  <c r="I758" i="167" s="1"/>
  <c r="DY659" i="167"/>
  <c r="AG659" i="167"/>
  <c r="BY659" i="167"/>
  <c r="DS657" i="167"/>
  <c r="CI663" i="167"/>
  <c r="EN667" i="167"/>
  <c r="DX667" i="167"/>
  <c r="DP667" i="167"/>
  <c r="DD667" i="167"/>
  <c r="CP667" i="167"/>
  <c r="BD667" i="167"/>
  <c r="AB667" i="167"/>
  <c r="EO766" i="167"/>
  <c r="EN766" i="167" s="1"/>
  <c r="EM766" i="167" s="1"/>
  <c r="EL766" i="167" s="1"/>
  <c r="EK766" i="167" s="1"/>
  <c r="EJ766" i="167" s="1"/>
  <c r="EI766" i="167" s="1"/>
  <c r="EH766" i="167" s="1"/>
  <c r="EG766" i="167" s="1"/>
  <c r="EF766" i="167" s="1"/>
  <c r="EE766" i="167" s="1"/>
  <c r="ED766" i="167" s="1"/>
  <c r="EC766" i="167" s="1"/>
  <c r="EB766" i="167" s="1"/>
  <c r="EA766" i="167" s="1"/>
  <c r="DZ766" i="167" s="1"/>
  <c r="DY766" i="167" s="1"/>
  <c r="DX766" i="167" s="1"/>
  <c r="DW766" i="167" s="1"/>
  <c r="DV766" i="167" s="1"/>
  <c r="DU766" i="167" s="1"/>
  <c r="DT766" i="167" s="1"/>
  <c r="DS766" i="167" s="1"/>
  <c r="DR766" i="167" s="1"/>
  <c r="DQ766" i="167" s="1"/>
  <c r="DP766" i="167" s="1"/>
  <c r="DO766" i="167" s="1"/>
  <c r="DN766" i="167" s="1"/>
  <c r="DM766" i="167" s="1"/>
  <c r="DL766" i="167" s="1"/>
  <c r="DK766" i="167" s="1"/>
  <c r="DJ766" i="167" s="1"/>
  <c r="DI766" i="167" s="1"/>
  <c r="DH766" i="167" s="1"/>
  <c r="DG766" i="167" s="1"/>
  <c r="DF766" i="167" s="1"/>
  <c r="DE766" i="167" s="1"/>
  <c r="DD766" i="167" s="1"/>
  <c r="DC766" i="167" s="1"/>
  <c r="DB766" i="167" s="1"/>
  <c r="DA766" i="167" s="1"/>
  <c r="CZ766" i="167" s="1"/>
  <c r="CY766" i="167" s="1"/>
  <c r="CX766" i="167" s="1"/>
  <c r="CW766" i="167" s="1"/>
  <c r="CV766" i="167" s="1"/>
  <c r="CU766" i="167" s="1"/>
  <c r="CT766" i="167" s="1"/>
  <c r="CS766" i="167" s="1"/>
  <c r="CR766" i="167" s="1"/>
  <c r="CQ766" i="167" s="1"/>
  <c r="CP766" i="167" s="1"/>
  <c r="CO766" i="167" s="1"/>
  <c r="CN766" i="167" s="1"/>
  <c r="CM766" i="167" s="1"/>
  <c r="CL766" i="167" s="1"/>
  <c r="CK766" i="167" s="1"/>
  <c r="CJ766" i="167" s="1"/>
  <c r="CI766" i="167" s="1"/>
  <c r="CH766" i="167" s="1"/>
  <c r="CG766" i="167" s="1"/>
  <c r="CF766" i="167" s="1"/>
  <c r="CE766" i="167" s="1"/>
  <c r="CD766" i="167" s="1"/>
  <c r="CC766" i="167" s="1"/>
  <c r="CB766" i="167" s="1"/>
  <c r="CA766" i="167" s="1"/>
  <c r="BZ766" i="167" s="1"/>
  <c r="BY766" i="167" s="1"/>
  <c r="BX766" i="167" s="1"/>
  <c r="BW766" i="167" s="1"/>
  <c r="BV766" i="167" s="1"/>
  <c r="BU766" i="167" s="1"/>
  <c r="BT766" i="167" s="1"/>
  <c r="BS766" i="167" s="1"/>
  <c r="BR766" i="167" s="1"/>
  <c r="BQ766" i="167" s="1"/>
  <c r="BP766" i="167" s="1"/>
  <c r="BO766" i="167" s="1"/>
  <c r="BN766" i="167" s="1"/>
  <c r="BM766" i="167" s="1"/>
  <c r="BL766" i="167" s="1"/>
  <c r="BK766" i="167" s="1"/>
  <c r="BJ766" i="167" s="1"/>
  <c r="BI766" i="167" s="1"/>
  <c r="BH766" i="167" s="1"/>
  <c r="BG766" i="167" s="1"/>
  <c r="BF766" i="167" s="1"/>
  <c r="BE766" i="167" s="1"/>
  <c r="BD766" i="167" s="1"/>
  <c r="BC766" i="167" s="1"/>
  <c r="BB766" i="167" s="1"/>
  <c r="BA766" i="167" s="1"/>
  <c r="AZ766" i="167" s="1"/>
  <c r="AY766" i="167" s="1"/>
  <c r="AX766" i="167" s="1"/>
  <c r="AW766" i="167" s="1"/>
  <c r="AV766" i="167" s="1"/>
  <c r="AU766" i="167" s="1"/>
  <c r="AT766" i="167" s="1"/>
  <c r="AS766" i="167" s="1"/>
  <c r="AR766" i="167" s="1"/>
  <c r="AQ766" i="167" s="1"/>
  <c r="AP766" i="167" s="1"/>
  <c r="AO766" i="167" s="1"/>
  <c r="AN766" i="167" s="1"/>
  <c r="AM766" i="167" s="1"/>
  <c r="AL766" i="167" s="1"/>
  <c r="AK766" i="167" s="1"/>
  <c r="AJ766" i="167" s="1"/>
  <c r="AI766" i="167" s="1"/>
  <c r="AH766" i="167" s="1"/>
  <c r="AG766" i="167" s="1"/>
  <c r="AF766" i="167" s="1"/>
  <c r="AE766" i="167" s="1"/>
  <c r="AD766" i="167" s="1"/>
  <c r="AC766" i="167" s="1"/>
  <c r="AB766" i="167" s="1"/>
  <c r="AA766" i="167" s="1"/>
  <c r="Z766" i="167" s="1"/>
  <c r="Y766" i="167" s="1"/>
  <c r="X766" i="167" s="1"/>
  <c r="W766" i="167" s="1"/>
  <c r="V766" i="167" s="1"/>
  <c r="U766" i="167" s="1"/>
  <c r="T766" i="167" s="1"/>
  <c r="S766" i="167" s="1"/>
  <c r="R766" i="167" s="1"/>
  <c r="Q766" i="167" s="1"/>
  <c r="P766" i="167" s="1"/>
  <c r="O766" i="167" s="1"/>
  <c r="N766" i="167" s="1"/>
  <c r="M766" i="167" s="1"/>
  <c r="L766" i="167" s="1"/>
  <c r="K766" i="167" s="1"/>
  <c r="I766" i="167" s="1"/>
  <c r="EO717" i="167"/>
  <c r="DN667" i="167"/>
  <c r="EI667" i="167"/>
  <c r="BP667" i="167"/>
  <c r="EK667" i="167"/>
  <c r="BZ667" i="167"/>
  <c r="O667" i="167"/>
  <c r="CA667" i="167"/>
  <c r="EM667" i="167"/>
  <c r="CM663" i="167"/>
  <c r="AK665" i="167"/>
  <c r="S665" i="167"/>
  <c r="DM665" i="167"/>
  <c r="CD665" i="167"/>
  <c r="AL665" i="167"/>
  <c r="DG665" i="167"/>
  <c r="S653" i="167"/>
  <c r="CX653" i="167"/>
  <c r="DJ752" i="167"/>
  <c r="DI752" i="167" s="1"/>
  <c r="DH752" i="167" s="1"/>
  <c r="DG752" i="167" s="1"/>
  <c r="DF752" i="167" s="1"/>
  <c r="DE752" i="167" s="1"/>
  <c r="DD752" i="167" s="1"/>
  <c r="DC752" i="167" s="1"/>
  <c r="DB752" i="167" s="1"/>
  <c r="DA752" i="167" s="1"/>
  <c r="CZ752" i="167" s="1"/>
  <c r="CY752" i="167" s="1"/>
  <c r="CX752" i="167" s="1"/>
  <c r="CW752" i="167" s="1"/>
  <c r="CV752" i="167" s="1"/>
  <c r="CU752" i="167" s="1"/>
  <c r="CT752" i="167" s="1"/>
  <c r="CS752" i="167" s="1"/>
  <c r="CR752" i="167" s="1"/>
  <c r="CQ752" i="167" s="1"/>
  <c r="CP752" i="167" s="1"/>
  <c r="CO752" i="167" s="1"/>
  <c r="CN752" i="167" s="1"/>
  <c r="CM752" i="167" s="1"/>
  <c r="CL752" i="167" s="1"/>
  <c r="CK752" i="167" s="1"/>
  <c r="CJ752" i="167" s="1"/>
  <c r="CI752" i="167" s="1"/>
  <c r="CH752" i="167" s="1"/>
  <c r="CG752" i="167" s="1"/>
  <c r="CF752" i="167" s="1"/>
  <c r="CE752" i="167" s="1"/>
  <c r="CD752" i="167" s="1"/>
  <c r="CC752" i="167" s="1"/>
  <c r="CB752" i="167" s="1"/>
  <c r="CA752" i="167" s="1"/>
  <c r="BZ752" i="167" s="1"/>
  <c r="BY752" i="167" s="1"/>
  <c r="BX752" i="167" s="1"/>
  <c r="BW752" i="167" s="1"/>
  <c r="BV752" i="167" s="1"/>
  <c r="BU752" i="167" s="1"/>
  <c r="BT752" i="167" s="1"/>
  <c r="BS752" i="167" s="1"/>
  <c r="BR752" i="167" s="1"/>
  <c r="BQ752" i="167" s="1"/>
  <c r="BP752" i="167" s="1"/>
  <c r="BO752" i="167" s="1"/>
  <c r="BN752" i="167" s="1"/>
  <c r="BM752" i="167" s="1"/>
  <c r="BL752" i="167" s="1"/>
  <c r="BK752" i="167" s="1"/>
  <c r="BJ752" i="167" s="1"/>
  <c r="BI752" i="167" s="1"/>
  <c r="BH752" i="167" s="1"/>
  <c r="BG752" i="167" s="1"/>
  <c r="BF752" i="167" s="1"/>
  <c r="BE752" i="167" s="1"/>
  <c r="BD752" i="167" s="1"/>
  <c r="BC752" i="167" s="1"/>
  <c r="BB752" i="167" s="1"/>
  <c r="BA752" i="167" s="1"/>
  <c r="AZ752" i="167" s="1"/>
  <c r="AY752" i="167" s="1"/>
  <c r="AX752" i="167" s="1"/>
  <c r="AW752" i="167" s="1"/>
  <c r="AV752" i="167" s="1"/>
  <c r="AU752" i="167" s="1"/>
  <c r="AT752" i="167" s="1"/>
  <c r="AS752" i="167" s="1"/>
  <c r="AR752" i="167" s="1"/>
  <c r="AQ752" i="167" s="1"/>
  <c r="AP752" i="167" s="1"/>
  <c r="AO752" i="167" s="1"/>
  <c r="AN752" i="167" s="1"/>
  <c r="AM752" i="167" s="1"/>
  <c r="AL752" i="167" s="1"/>
  <c r="AK752" i="167" s="1"/>
  <c r="AJ752" i="167" s="1"/>
  <c r="AI752" i="167" s="1"/>
  <c r="AH752" i="167" s="1"/>
  <c r="AG752" i="167" s="1"/>
  <c r="AF752" i="167" s="1"/>
  <c r="AE752" i="167" s="1"/>
  <c r="AD752" i="167" s="1"/>
  <c r="AC752" i="167" s="1"/>
  <c r="AB752" i="167" s="1"/>
  <c r="AA752" i="167" s="1"/>
  <c r="Z752" i="167" s="1"/>
  <c r="Y752" i="167" s="1"/>
  <c r="X752" i="167" s="1"/>
  <c r="W752" i="167" s="1"/>
  <c r="V752" i="167" s="1"/>
  <c r="U752" i="167" s="1"/>
  <c r="T752" i="167" s="1"/>
  <c r="S752" i="167" s="1"/>
  <c r="R752" i="167" s="1"/>
  <c r="Q752" i="167" s="1"/>
  <c r="P752" i="167" s="1"/>
  <c r="O752" i="167" s="1"/>
  <c r="N752" i="167" s="1"/>
  <c r="M752" i="167" s="1"/>
  <c r="L752" i="167" s="1"/>
  <c r="K752" i="167" s="1"/>
  <c r="I752" i="167" s="1"/>
  <c r="AW653" i="167"/>
  <c r="AO649" i="167"/>
  <c r="AR649" i="167"/>
  <c r="AH649" i="167"/>
  <c r="CO653" i="167"/>
  <c r="CZ653" i="167"/>
  <c r="Y653" i="167"/>
  <c r="AB653" i="167"/>
  <c r="CN653" i="167"/>
  <c r="EH649" i="167"/>
  <c r="BK649" i="167"/>
  <c r="BJ649" i="167"/>
  <c r="CE649" i="167"/>
  <c r="BG649" i="167"/>
  <c r="AF495" i="167"/>
  <c r="DL495" i="167"/>
  <c r="BG495" i="167"/>
  <c r="DS495" i="167"/>
  <c r="BY491" i="167"/>
  <c r="S491" i="167"/>
  <c r="EP590" i="167"/>
  <c r="EO590" i="167" s="1"/>
  <c r="EN590" i="167" s="1"/>
  <c r="EM590" i="167" s="1"/>
  <c r="EL590" i="167" s="1"/>
  <c r="EK590" i="167" s="1"/>
  <c r="EJ590" i="167" s="1"/>
  <c r="EI590" i="167" s="1"/>
  <c r="EH590" i="167" s="1"/>
  <c r="EG590" i="167" s="1"/>
  <c r="EF590" i="167" s="1"/>
  <c r="EE590" i="167" s="1"/>
  <c r="ED590" i="167" s="1"/>
  <c r="EC590" i="167" s="1"/>
  <c r="EB590" i="167" s="1"/>
  <c r="EA590" i="167" s="1"/>
  <c r="DZ590" i="167" s="1"/>
  <c r="DY590" i="167" s="1"/>
  <c r="DX590" i="167" s="1"/>
  <c r="DW590" i="167" s="1"/>
  <c r="DV590" i="167" s="1"/>
  <c r="DU590" i="167" s="1"/>
  <c r="DT590" i="167" s="1"/>
  <c r="DS590" i="167" s="1"/>
  <c r="DR590" i="167" s="1"/>
  <c r="DQ590" i="167" s="1"/>
  <c r="DP590" i="167" s="1"/>
  <c r="DO590" i="167" s="1"/>
  <c r="DN590" i="167" s="1"/>
  <c r="DM590" i="167" s="1"/>
  <c r="DL590" i="167" s="1"/>
  <c r="DK590" i="167" s="1"/>
  <c r="DJ590" i="167" s="1"/>
  <c r="DI590" i="167" s="1"/>
  <c r="DH590" i="167" s="1"/>
  <c r="DG590" i="167" s="1"/>
  <c r="DF590" i="167" s="1"/>
  <c r="DE590" i="167" s="1"/>
  <c r="DD590" i="167" s="1"/>
  <c r="DC590" i="167" s="1"/>
  <c r="DB590" i="167" s="1"/>
  <c r="DA590" i="167" s="1"/>
  <c r="CZ590" i="167" s="1"/>
  <c r="CY590" i="167" s="1"/>
  <c r="CX590" i="167" s="1"/>
  <c r="CW590" i="167" s="1"/>
  <c r="CV590" i="167" s="1"/>
  <c r="CU590" i="167" s="1"/>
  <c r="CT590" i="167" s="1"/>
  <c r="CS590" i="167" s="1"/>
  <c r="CR590" i="167" s="1"/>
  <c r="CQ590" i="167" s="1"/>
  <c r="CP590" i="167" s="1"/>
  <c r="CO590" i="167" s="1"/>
  <c r="CN590" i="167" s="1"/>
  <c r="CM590" i="167" s="1"/>
  <c r="CL590" i="167" s="1"/>
  <c r="CK590" i="167" s="1"/>
  <c r="CJ590" i="167" s="1"/>
  <c r="CI590" i="167" s="1"/>
  <c r="CH590" i="167" s="1"/>
  <c r="CG590" i="167" s="1"/>
  <c r="CF590" i="167" s="1"/>
  <c r="CE590" i="167" s="1"/>
  <c r="CD590" i="167" s="1"/>
  <c r="CC590" i="167" s="1"/>
  <c r="CB590" i="167" s="1"/>
  <c r="CA590" i="167" s="1"/>
  <c r="BZ590" i="167" s="1"/>
  <c r="BY590" i="167" s="1"/>
  <c r="BX590" i="167" s="1"/>
  <c r="BW590" i="167" s="1"/>
  <c r="BV590" i="167" s="1"/>
  <c r="BU590" i="167" s="1"/>
  <c r="BT590" i="167" s="1"/>
  <c r="BS590" i="167" s="1"/>
  <c r="BR590" i="167" s="1"/>
  <c r="BQ590" i="167" s="1"/>
  <c r="BP590" i="167" s="1"/>
  <c r="BO590" i="167" s="1"/>
  <c r="BN590" i="167" s="1"/>
  <c r="BM590" i="167" s="1"/>
  <c r="BL590" i="167" s="1"/>
  <c r="BK590" i="167" s="1"/>
  <c r="BJ590" i="167" s="1"/>
  <c r="BI590" i="167" s="1"/>
  <c r="BH590" i="167" s="1"/>
  <c r="BG590" i="167" s="1"/>
  <c r="BF590" i="167" s="1"/>
  <c r="BE590" i="167" s="1"/>
  <c r="BD590" i="167" s="1"/>
  <c r="BC590" i="167" s="1"/>
  <c r="BB590" i="167" s="1"/>
  <c r="BA590" i="167" s="1"/>
  <c r="AZ590" i="167" s="1"/>
  <c r="AY590" i="167" s="1"/>
  <c r="AX590" i="167" s="1"/>
  <c r="AW590" i="167" s="1"/>
  <c r="AV590" i="167" s="1"/>
  <c r="AU590" i="167" s="1"/>
  <c r="AT590" i="167" s="1"/>
  <c r="AS590" i="167" s="1"/>
  <c r="AR590" i="167" s="1"/>
  <c r="AQ590" i="167" s="1"/>
  <c r="AP590" i="167" s="1"/>
  <c r="AO590" i="167" s="1"/>
  <c r="AN590" i="167" s="1"/>
  <c r="AM590" i="167" s="1"/>
  <c r="AL590" i="167" s="1"/>
  <c r="AK590" i="167" s="1"/>
  <c r="AJ590" i="167" s="1"/>
  <c r="AI590" i="167" s="1"/>
  <c r="AH590" i="167" s="1"/>
  <c r="AG590" i="167" s="1"/>
  <c r="AF590" i="167" s="1"/>
  <c r="AE590" i="167" s="1"/>
  <c r="AD590" i="167" s="1"/>
  <c r="AC590" i="167" s="1"/>
  <c r="AB590" i="167" s="1"/>
  <c r="AA590" i="167" s="1"/>
  <c r="Z590" i="167" s="1"/>
  <c r="Y590" i="167" s="1"/>
  <c r="X590" i="167" s="1"/>
  <c r="W590" i="167" s="1"/>
  <c r="V590" i="167" s="1"/>
  <c r="U590" i="167" s="1"/>
  <c r="T590" i="167" s="1"/>
  <c r="S590" i="167" s="1"/>
  <c r="R590" i="167" s="1"/>
  <c r="Q590" i="167" s="1"/>
  <c r="P590" i="167" s="1"/>
  <c r="O590" i="167" s="1"/>
  <c r="N590" i="167" s="1"/>
  <c r="M590" i="167" s="1"/>
  <c r="L590" i="167" s="1"/>
  <c r="K590" i="167" s="1"/>
  <c r="I590" i="167" s="1"/>
  <c r="EP541" i="167"/>
  <c r="EO541" i="167" s="1"/>
  <c r="EN541" i="167" s="1"/>
  <c r="EM541" i="167" s="1"/>
  <c r="EL541" i="167" s="1"/>
  <c r="EK541" i="167" s="1"/>
  <c r="EJ541" i="167" s="1"/>
  <c r="EI541" i="167" s="1"/>
  <c r="EH541" i="167" s="1"/>
  <c r="EG541" i="167" s="1"/>
  <c r="EF541" i="167" s="1"/>
  <c r="EE541" i="167" s="1"/>
  <c r="ED541" i="167" s="1"/>
  <c r="EC541" i="167" s="1"/>
  <c r="EB541" i="167" s="1"/>
  <c r="EA541" i="167" s="1"/>
  <c r="DZ541" i="167" s="1"/>
  <c r="DY541" i="167" s="1"/>
  <c r="DX541" i="167" s="1"/>
  <c r="DW541" i="167" s="1"/>
  <c r="DV541" i="167" s="1"/>
  <c r="DU541" i="167" s="1"/>
  <c r="DT541" i="167" s="1"/>
  <c r="DS541" i="167" s="1"/>
  <c r="DR541" i="167" s="1"/>
  <c r="DQ541" i="167" s="1"/>
  <c r="DP541" i="167" s="1"/>
  <c r="DO541" i="167" s="1"/>
  <c r="DN541" i="167" s="1"/>
  <c r="DM541" i="167" s="1"/>
  <c r="DL541" i="167" s="1"/>
  <c r="DK541" i="167" s="1"/>
  <c r="DJ541" i="167" s="1"/>
  <c r="DI541" i="167" s="1"/>
  <c r="DH541" i="167" s="1"/>
  <c r="DG541" i="167" s="1"/>
  <c r="DF541" i="167" s="1"/>
  <c r="DE541" i="167" s="1"/>
  <c r="DD541" i="167" s="1"/>
  <c r="DC541" i="167" s="1"/>
  <c r="DB541" i="167" s="1"/>
  <c r="DA541" i="167" s="1"/>
  <c r="CZ541" i="167" s="1"/>
  <c r="CY541" i="167" s="1"/>
  <c r="CX541" i="167" s="1"/>
  <c r="CW541" i="167" s="1"/>
  <c r="CV541" i="167" s="1"/>
  <c r="CU541" i="167" s="1"/>
  <c r="CT541" i="167" s="1"/>
  <c r="CS541" i="167" s="1"/>
  <c r="CR541" i="167" s="1"/>
  <c r="CQ541" i="167" s="1"/>
  <c r="CP541" i="167" s="1"/>
  <c r="CO541" i="167" s="1"/>
  <c r="CN541" i="167" s="1"/>
  <c r="CM541" i="167" s="1"/>
  <c r="CL541" i="167" s="1"/>
  <c r="CK541" i="167" s="1"/>
  <c r="CJ541" i="167" s="1"/>
  <c r="CI541" i="167" s="1"/>
  <c r="CH541" i="167" s="1"/>
  <c r="CG541" i="167" s="1"/>
  <c r="CF541" i="167" s="1"/>
  <c r="CE541" i="167" s="1"/>
  <c r="CD541" i="167" s="1"/>
  <c r="CC541" i="167" s="1"/>
  <c r="CB541" i="167" s="1"/>
  <c r="CA541" i="167" s="1"/>
  <c r="BZ541" i="167" s="1"/>
  <c r="BY541" i="167" s="1"/>
  <c r="BX541" i="167" s="1"/>
  <c r="BW541" i="167" s="1"/>
  <c r="BV541" i="167" s="1"/>
  <c r="BU541" i="167" s="1"/>
  <c r="BT541" i="167" s="1"/>
  <c r="BS541" i="167" s="1"/>
  <c r="BR541" i="167" s="1"/>
  <c r="BQ541" i="167" s="1"/>
  <c r="BP541" i="167" s="1"/>
  <c r="BO541" i="167" s="1"/>
  <c r="BN541" i="167" s="1"/>
  <c r="BM541" i="167" s="1"/>
  <c r="BL541" i="167" s="1"/>
  <c r="BK541" i="167" s="1"/>
  <c r="BJ541" i="167" s="1"/>
  <c r="BI541" i="167" s="1"/>
  <c r="BH541" i="167" s="1"/>
  <c r="BG541" i="167" s="1"/>
  <c r="BF541" i="167" s="1"/>
  <c r="BE541" i="167" s="1"/>
  <c r="BD541" i="167" s="1"/>
  <c r="BC541" i="167" s="1"/>
  <c r="BB541" i="167" s="1"/>
  <c r="BA541" i="167" s="1"/>
  <c r="AZ541" i="167" s="1"/>
  <c r="AY541" i="167" s="1"/>
  <c r="AX541" i="167" s="1"/>
  <c r="AW541" i="167" s="1"/>
  <c r="AV541" i="167" s="1"/>
  <c r="AU541" i="167" s="1"/>
  <c r="AT541" i="167" s="1"/>
  <c r="AS541" i="167" s="1"/>
  <c r="AR541" i="167" s="1"/>
  <c r="AQ541" i="167" s="1"/>
  <c r="AP541" i="167" s="1"/>
  <c r="AO541" i="167" s="1"/>
  <c r="AN541" i="167" s="1"/>
  <c r="AM541" i="167" s="1"/>
  <c r="AL541" i="167" s="1"/>
  <c r="AK541" i="167" s="1"/>
  <c r="AJ541" i="167" s="1"/>
  <c r="AI541" i="167" s="1"/>
  <c r="AH541" i="167" s="1"/>
  <c r="AG541" i="167" s="1"/>
  <c r="AF541" i="167" s="1"/>
  <c r="AE541" i="167" s="1"/>
  <c r="AD541" i="167" s="1"/>
  <c r="AC541" i="167" s="1"/>
  <c r="AB541" i="167" s="1"/>
  <c r="AA541" i="167" s="1"/>
  <c r="Z541" i="167" s="1"/>
  <c r="Y541" i="167" s="1"/>
  <c r="X541" i="167" s="1"/>
  <c r="W541" i="167" s="1"/>
  <c r="V541" i="167" s="1"/>
  <c r="U541" i="167" s="1"/>
  <c r="T541" i="167" s="1"/>
  <c r="S541" i="167" s="1"/>
  <c r="R541" i="167" s="1"/>
  <c r="Q541" i="167" s="1"/>
  <c r="P541" i="167" s="1"/>
  <c r="O541" i="167" s="1"/>
  <c r="N541" i="167" s="1"/>
  <c r="M541" i="167" s="1"/>
  <c r="L541" i="167" s="1"/>
  <c r="K541" i="167" s="1"/>
  <c r="I541" i="167" s="1"/>
  <c r="CD481" i="167"/>
  <c r="EL481" i="167"/>
  <c r="BW481" i="167"/>
  <c r="EI481" i="167"/>
  <c r="DQ453" i="167"/>
  <c r="BE453" i="167"/>
  <c r="T655" i="167"/>
  <c r="I655" i="167"/>
  <c r="DS651" i="167"/>
  <c r="ED651" i="167"/>
  <c r="DA651" i="167"/>
  <c r="S651" i="167"/>
  <c r="U651" i="167"/>
  <c r="EQ750" i="167"/>
  <c r="EP750" i="167" s="1"/>
  <c r="EO750" i="167" s="1"/>
  <c r="EN750" i="167" s="1"/>
  <c r="EM750" i="167" s="1"/>
  <c r="EL750" i="167" s="1"/>
  <c r="EK750" i="167" s="1"/>
  <c r="EJ750" i="167" s="1"/>
  <c r="EI750" i="167" s="1"/>
  <c r="EH750" i="167" s="1"/>
  <c r="EG750" i="167" s="1"/>
  <c r="EF750" i="167" s="1"/>
  <c r="EE750" i="167" s="1"/>
  <c r="ED750" i="167" s="1"/>
  <c r="EC750" i="167" s="1"/>
  <c r="EB750" i="167" s="1"/>
  <c r="EA750" i="167" s="1"/>
  <c r="DZ750" i="167" s="1"/>
  <c r="DY750" i="167" s="1"/>
  <c r="DX750" i="167" s="1"/>
  <c r="DW750" i="167" s="1"/>
  <c r="DV750" i="167" s="1"/>
  <c r="DU750" i="167" s="1"/>
  <c r="DT750" i="167" s="1"/>
  <c r="DS750" i="167" s="1"/>
  <c r="DR750" i="167" s="1"/>
  <c r="DQ750" i="167" s="1"/>
  <c r="DP750" i="167" s="1"/>
  <c r="DO750" i="167" s="1"/>
  <c r="DN750" i="167" s="1"/>
  <c r="DM750" i="167" s="1"/>
  <c r="DL750" i="167" s="1"/>
  <c r="DK750" i="167" s="1"/>
  <c r="DJ750" i="167" s="1"/>
  <c r="DI750" i="167" s="1"/>
  <c r="DH750" i="167" s="1"/>
  <c r="DG750" i="167" s="1"/>
  <c r="DF750" i="167" s="1"/>
  <c r="DE750" i="167" s="1"/>
  <c r="DD750" i="167" s="1"/>
  <c r="DC750" i="167" s="1"/>
  <c r="DB750" i="167" s="1"/>
  <c r="DA750" i="167" s="1"/>
  <c r="CZ750" i="167" s="1"/>
  <c r="CY750" i="167" s="1"/>
  <c r="CX750" i="167" s="1"/>
  <c r="CW750" i="167" s="1"/>
  <c r="CV750" i="167" s="1"/>
  <c r="CU750" i="167" s="1"/>
  <c r="CT750" i="167" s="1"/>
  <c r="CS750" i="167" s="1"/>
  <c r="CR750" i="167" s="1"/>
  <c r="CQ750" i="167" s="1"/>
  <c r="CP750" i="167" s="1"/>
  <c r="CO750" i="167" s="1"/>
  <c r="CN750" i="167" s="1"/>
  <c r="CM750" i="167" s="1"/>
  <c r="CL750" i="167" s="1"/>
  <c r="CK750" i="167" s="1"/>
  <c r="CJ750" i="167" s="1"/>
  <c r="CI750" i="167" s="1"/>
  <c r="CH750" i="167" s="1"/>
  <c r="CG750" i="167" s="1"/>
  <c r="CF750" i="167" s="1"/>
  <c r="CE750" i="167" s="1"/>
  <c r="CD750" i="167" s="1"/>
  <c r="CC750" i="167" s="1"/>
  <c r="CB750" i="167" s="1"/>
  <c r="CA750" i="167" s="1"/>
  <c r="BZ750" i="167" s="1"/>
  <c r="BY750" i="167" s="1"/>
  <c r="BX750" i="167" s="1"/>
  <c r="BW750" i="167" s="1"/>
  <c r="BV750" i="167" s="1"/>
  <c r="BU750" i="167" s="1"/>
  <c r="BT750" i="167" s="1"/>
  <c r="BS750" i="167" s="1"/>
  <c r="BR750" i="167" s="1"/>
  <c r="BQ750" i="167" s="1"/>
  <c r="BP750" i="167" s="1"/>
  <c r="BO750" i="167" s="1"/>
  <c r="BN750" i="167" s="1"/>
  <c r="BM750" i="167" s="1"/>
  <c r="BL750" i="167" s="1"/>
  <c r="BK750" i="167" s="1"/>
  <c r="BJ750" i="167" s="1"/>
  <c r="BI750" i="167" s="1"/>
  <c r="BH750" i="167" s="1"/>
  <c r="BG750" i="167" s="1"/>
  <c r="BF750" i="167" s="1"/>
  <c r="BE750" i="167" s="1"/>
  <c r="BD750" i="167" s="1"/>
  <c r="BC750" i="167" s="1"/>
  <c r="BB750" i="167" s="1"/>
  <c r="BA750" i="167" s="1"/>
  <c r="AZ750" i="167" s="1"/>
  <c r="AY750" i="167" s="1"/>
  <c r="AX750" i="167" s="1"/>
  <c r="AW750" i="167" s="1"/>
  <c r="AV750" i="167" s="1"/>
  <c r="AU750" i="167" s="1"/>
  <c r="AT750" i="167" s="1"/>
  <c r="AS750" i="167" s="1"/>
  <c r="AR750" i="167" s="1"/>
  <c r="AQ750" i="167" s="1"/>
  <c r="AP750" i="167" s="1"/>
  <c r="AO750" i="167" s="1"/>
  <c r="AN750" i="167" s="1"/>
  <c r="AM750" i="167" s="1"/>
  <c r="AL750" i="167" s="1"/>
  <c r="AK750" i="167" s="1"/>
  <c r="AJ750" i="167" s="1"/>
  <c r="AI750" i="167" s="1"/>
  <c r="AH750" i="167" s="1"/>
  <c r="AG750" i="167" s="1"/>
  <c r="AF750" i="167" s="1"/>
  <c r="AE750" i="167" s="1"/>
  <c r="AD750" i="167" s="1"/>
  <c r="AC750" i="167" s="1"/>
  <c r="AB750" i="167" s="1"/>
  <c r="AA750" i="167" s="1"/>
  <c r="Z750" i="167" s="1"/>
  <c r="Y750" i="167" s="1"/>
  <c r="X750" i="167" s="1"/>
  <c r="W750" i="167" s="1"/>
  <c r="V750" i="167" s="1"/>
  <c r="U750" i="167" s="1"/>
  <c r="T750" i="167" s="1"/>
  <c r="S750" i="167" s="1"/>
  <c r="R750" i="167" s="1"/>
  <c r="Q750" i="167" s="1"/>
  <c r="P750" i="167" s="1"/>
  <c r="O750" i="167" s="1"/>
  <c r="N750" i="167" s="1"/>
  <c r="M750" i="167" s="1"/>
  <c r="L750" i="167" s="1"/>
  <c r="K750" i="167" s="1"/>
  <c r="I750" i="167" s="1"/>
  <c r="EQ701" i="167"/>
  <c r="ER848" i="167" s="1"/>
  <c r="ER651" i="167"/>
  <c r="CR651" i="167"/>
  <c r="BD651" i="167"/>
  <c r="N651" i="167"/>
  <c r="AS651" i="167"/>
  <c r="DN651" i="167"/>
  <c r="AU651" i="167"/>
  <c r="DG651" i="167"/>
  <c r="P647" i="167"/>
  <c r="AH647" i="167"/>
  <c r="DQ647" i="167"/>
  <c r="AP647" i="167"/>
  <c r="AX647" i="167"/>
  <c r="BA647" i="167"/>
  <c r="AR647" i="167"/>
  <c r="EJ647" i="167"/>
  <c r="CT647" i="167"/>
  <c r="AW647" i="167"/>
  <c r="EC647" i="167"/>
  <c r="BT647" i="167"/>
  <c r="EN746" i="167"/>
  <c r="EM746" i="167" s="1"/>
  <c r="EL746" i="167" s="1"/>
  <c r="EK746" i="167" s="1"/>
  <c r="EJ746" i="167" s="1"/>
  <c r="EI746" i="167" s="1"/>
  <c r="EH746" i="167" s="1"/>
  <c r="EG746" i="167" s="1"/>
  <c r="EF746" i="167" s="1"/>
  <c r="EE746" i="167" s="1"/>
  <c r="ED746" i="167" s="1"/>
  <c r="EC746" i="167" s="1"/>
  <c r="EB746" i="167" s="1"/>
  <c r="EA746" i="167" s="1"/>
  <c r="DZ746" i="167" s="1"/>
  <c r="DY746" i="167" s="1"/>
  <c r="DX746" i="167" s="1"/>
  <c r="DW746" i="167" s="1"/>
  <c r="DV746" i="167" s="1"/>
  <c r="DU746" i="167" s="1"/>
  <c r="DT746" i="167" s="1"/>
  <c r="DS746" i="167" s="1"/>
  <c r="DR746" i="167" s="1"/>
  <c r="DQ746" i="167" s="1"/>
  <c r="DP746" i="167" s="1"/>
  <c r="DO746" i="167" s="1"/>
  <c r="DN746" i="167" s="1"/>
  <c r="DM746" i="167" s="1"/>
  <c r="DL746" i="167" s="1"/>
  <c r="DK746" i="167" s="1"/>
  <c r="DJ746" i="167" s="1"/>
  <c r="DI746" i="167" s="1"/>
  <c r="DH746" i="167" s="1"/>
  <c r="DG746" i="167" s="1"/>
  <c r="DF746" i="167" s="1"/>
  <c r="DE746" i="167" s="1"/>
  <c r="DD746" i="167" s="1"/>
  <c r="DC746" i="167" s="1"/>
  <c r="DB746" i="167" s="1"/>
  <c r="DA746" i="167" s="1"/>
  <c r="CZ746" i="167" s="1"/>
  <c r="CY746" i="167" s="1"/>
  <c r="CX746" i="167" s="1"/>
  <c r="CW746" i="167" s="1"/>
  <c r="CV746" i="167" s="1"/>
  <c r="CU746" i="167" s="1"/>
  <c r="CT746" i="167" s="1"/>
  <c r="CS746" i="167" s="1"/>
  <c r="CR746" i="167" s="1"/>
  <c r="CQ746" i="167" s="1"/>
  <c r="CP746" i="167" s="1"/>
  <c r="CO746" i="167" s="1"/>
  <c r="CN746" i="167" s="1"/>
  <c r="CM746" i="167" s="1"/>
  <c r="CL746" i="167" s="1"/>
  <c r="CK746" i="167" s="1"/>
  <c r="CJ746" i="167" s="1"/>
  <c r="CI746" i="167" s="1"/>
  <c r="CH746" i="167" s="1"/>
  <c r="CG746" i="167" s="1"/>
  <c r="CF746" i="167" s="1"/>
  <c r="CE746" i="167" s="1"/>
  <c r="CD746" i="167" s="1"/>
  <c r="CC746" i="167" s="1"/>
  <c r="CB746" i="167" s="1"/>
  <c r="CA746" i="167" s="1"/>
  <c r="BZ746" i="167" s="1"/>
  <c r="BY746" i="167" s="1"/>
  <c r="BX746" i="167" s="1"/>
  <c r="BW746" i="167" s="1"/>
  <c r="BV746" i="167" s="1"/>
  <c r="BU746" i="167" s="1"/>
  <c r="BT746" i="167" s="1"/>
  <c r="BS746" i="167" s="1"/>
  <c r="BR746" i="167" s="1"/>
  <c r="BQ746" i="167" s="1"/>
  <c r="BP746" i="167" s="1"/>
  <c r="BO746" i="167" s="1"/>
  <c r="BN746" i="167" s="1"/>
  <c r="BM746" i="167" s="1"/>
  <c r="BL746" i="167" s="1"/>
  <c r="BK746" i="167" s="1"/>
  <c r="BJ746" i="167" s="1"/>
  <c r="BI746" i="167" s="1"/>
  <c r="BH746" i="167" s="1"/>
  <c r="BG746" i="167" s="1"/>
  <c r="BF746" i="167" s="1"/>
  <c r="BE746" i="167" s="1"/>
  <c r="BD746" i="167" s="1"/>
  <c r="BC746" i="167" s="1"/>
  <c r="BB746" i="167" s="1"/>
  <c r="BA746" i="167" s="1"/>
  <c r="AZ746" i="167" s="1"/>
  <c r="AY746" i="167" s="1"/>
  <c r="AX746" i="167" s="1"/>
  <c r="AW746" i="167" s="1"/>
  <c r="AV746" i="167" s="1"/>
  <c r="AU746" i="167" s="1"/>
  <c r="AT746" i="167" s="1"/>
  <c r="AS746" i="167" s="1"/>
  <c r="AR746" i="167" s="1"/>
  <c r="AQ746" i="167" s="1"/>
  <c r="AP746" i="167" s="1"/>
  <c r="AO746" i="167" s="1"/>
  <c r="AN746" i="167" s="1"/>
  <c r="AM746" i="167" s="1"/>
  <c r="AL746" i="167" s="1"/>
  <c r="AK746" i="167" s="1"/>
  <c r="AJ746" i="167" s="1"/>
  <c r="AI746" i="167" s="1"/>
  <c r="AH746" i="167" s="1"/>
  <c r="AG746" i="167" s="1"/>
  <c r="AF746" i="167" s="1"/>
  <c r="AE746" i="167" s="1"/>
  <c r="AD746" i="167" s="1"/>
  <c r="AC746" i="167" s="1"/>
  <c r="AB746" i="167" s="1"/>
  <c r="AA746" i="167" s="1"/>
  <c r="Z746" i="167" s="1"/>
  <c r="Y746" i="167" s="1"/>
  <c r="X746" i="167" s="1"/>
  <c r="W746" i="167" s="1"/>
  <c r="V746" i="167" s="1"/>
  <c r="U746" i="167" s="1"/>
  <c r="T746" i="167" s="1"/>
  <c r="S746" i="167" s="1"/>
  <c r="R746" i="167" s="1"/>
  <c r="Q746" i="167" s="1"/>
  <c r="P746" i="167" s="1"/>
  <c r="O746" i="167" s="1"/>
  <c r="N746" i="167" s="1"/>
  <c r="M746" i="167" s="1"/>
  <c r="L746" i="167" s="1"/>
  <c r="K746" i="167" s="1"/>
  <c r="I746" i="167" s="1"/>
  <c r="EO647" i="167"/>
  <c r="BW647" i="167"/>
  <c r="EI647" i="167"/>
  <c r="CH495" i="167"/>
  <c r="AN495" i="167"/>
  <c r="BE489" i="167"/>
  <c r="DV473" i="167"/>
  <c r="AP473" i="167"/>
  <c r="BH473" i="167"/>
  <c r="EC473" i="167"/>
  <c r="BO473" i="167"/>
  <c r="EA473" i="167"/>
  <c r="EP497" i="167"/>
  <c r="BC497" i="167"/>
  <c r="V495" i="167"/>
  <c r="DN495" i="167"/>
  <c r="BA495" i="167"/>
  <c r="P495" i="167"/>
  <c r="CU495" i="167"/>
  <c r="AT495" i="167"/>
  <c r="DP495" i="167"/>
  <c r="AU495" i="167"/>
  <c r="Q497" i="167"/>
  <c r="DW497" i="167"/>
  <c r="BR497" i="167"/>
  <c r="EH497" i="167"/>
  <c r="EQ497" i="167"/>
  <c r="T497" i="167"/>
  <c r="DY497" i="167"/>
  <c r="DA497" i="167"/>
  <c r="BM497" i="167"/>
  <c r="P497" i="167"/>
  <c r="CU497" i="167"/>
  <c r="AN497" i="167"/>
  <c r="DI497" i="167"/>
  <c r="AS497" i="167"/>
  <c r="DE497" i="167"/>
  <c r="DI491" i="167"/>
  <c r="CM491" i="167"/>
  <c r="EI491" i="167"/>
  <c r="DZ487" i="167"/>
  <c r="V487" i="167"/>
  <c r="AV487" i="167"/>
  <c r="EB487" i="167"/>
  <c r="BR487" i="167"/>
  <c r="BW487" i="167"/>
  <c r="EI487" i="167"/>
  <c r="AZ477" i="167"/>
  <c r="CD475" i="167"/>
  <c r="EK489" i="167"/>
  <c r="AC489" i="167"/>
  <c r="EG481" i="167"/>
  <c r="BO481" i="167"/>
  <c r="BM479" i="167"/>
  <c r="DF477" i="167"/>
  <c r="EH475" i="167"/>
  <c r="S475" i="167"/>
  <c r="CE475" i="167"/>
  <c r="EQ475" i="167"/>
  <c r="EP519" i="167"/>
  <c r="EO519" i="167" s="1"/>
  <c r="EN519" i="167" s="1"/>
  <c r="EM519" i="167" s="1"/>
  <c r="EL519" i="167" s="1"/>
  <c r="EK519" i="167" s="1"/>
  <c r="EJ519" i="167" s="1"/>
  <c r="EI519" i="167" s="1"/>
  <c r="EH519" i="167" s="1"/>
  <c r="EG519" i="167" s="1"/>
  <c r="EF519" i="167" s="1"/>
  <c r="EE519" i="167" s="1"/>
  <c r="ED519" i="167" s="1"/>
  <c r="EC519" i="167" s="1"/>
  <c r="EB519" i="167" s="1"/>
  <c r="EA519" i="167" s="1"/>
  <c r="DZ519" i="167" s="1"/>
  <c r="DY519" i="167" s="1"/>
  <c r="DX519" i="167" s="1"/>
  <c r="DW519" i="167" s="1"/>
  <c r="DV519" i="167" s="1"/>
  <c r="DU519" i="167" s="1"/>
  <c r="DT519" i="167" s="1"/>
  <c r="DS519" i="167" s="1"/>
  <c r="DR519" i="167" s="1"/>
  <c r="DQ519" i="167" s="1"/>
  <c r="DP519" i="167" s="1"/>
  <c r="DO519" i="167" s="1"/>
  <c r="DN519" i="167" s="1"/>
  <c r="DM519" i="167" s="1"/>
  <c r="DL519" i="167" s="1"/>
  <c r="DK519" i="167" s="1"/>
  <c r="DJ519" i="167" s="1"/>
  <c r="DI519" i="167" s="1"/>
  <c r="DH519" i="167" s="1"/>
  <c r="DG519" i="167" s="1"/>
  <c r="DF519" i="167" s="1"/>
  <c r="DE519" i="167" s="1"/>
  <c r="DD519" i="167" s="1"/>
  <c r="DC519" i="167" s="1"/>
  <c r="DB519" i="167" s="1"/>
  <c r="DA519" i="167" s="1"/>
  <c r="CZ519" i="167" s="1"/>
  <c r="CY519" i="167" s="1"/>
  <c r="CX519" i="167" s="1"/>
  <c r="CW519" i="167" s="1"/>
  <c r="CV519" i="167" s="1"/>
  <c r="CU519" i="167" s="1"/>
  <c r="CT519" i="167" s="1"/>
  <c r="CS519" i="167" s="1"/>
  <c r="CR519" i="167" s="1"/>
  <c r="CQ519" i="167" s="1"/>
  <c r="CP519" i="167" s="1"/>
  <c r="CO519" i="167" s="1"/>
  <c r="CN519" i="167" s="1"/>
  <c r="CM519" i="167" s="1"/>
  <c r="CL519" i="167" s="1"/>
  <c r="CK519" i="167" s="1"/>
  <c r="CJ519" i="167" s="1"/>
  <c r="CI519" i="167" s="1"/>
  <c r="CH519" i="167" s="1"/>
  <c r="CG519" i="167" s="1"/>
  <c r="CF519" i="167" s="1"/>
  <c r="CE519" i="167" s="1"/>
  <c r="CD519" i="167" s="1"/>
  <c r="CC519" i="167" s="1"/>
  <c r="CB519" i="167" s="1"/>
  <c r="CA519" i="167" s="1"/>
  <c r="BZ519" i="167" s="1"/>
  <c r="BY519" i="167" s="1"/>
  <c r="BX519" i="167" s="1"/>
  <c r="BW519" i="167" s="1"/>
  <c r="BV519" i="167" s="1"/>
  <c r="BU519" i="167" s="1"/>
  <c r="BT519" i="167" s="1"/>
  <c r="BS519" i="167" s="1"/>
  <c r="BR519" i="167" s="1"/>
  <c r="BQ519" i="167" s="1"/>
  <c r="BP519" i="167" s="1"/>
  <c r="BO519" i="167" s="1"/>
  <c r="BN519" i="167" s="1"/>
  <c r="BM519" i="167" s="1"/>
  <c r="BL519" i="167" s="1"/>
  <c r="BK519" i="167" s="1"/>
  <c r="BJ519" i="167" s="1"/>
  <c r="BI519" i="167" s="1"/>
  <c r="BH519" i="167" s="1"/>
  <c r="BG519" i="167" s="1"/>
  <c r="BF519" i="167" s="1"/>
  <c r="BE519" i="167" s="1"/>
  <c r="BD519" i="167" s="1"/>
  <c r="BC519" i="167" s="1"/>
  <c r="BB519" i="167" s="1"/>
  <c r="BA519" i="167" s="1"/>
  <c r="AZ519" i="167" s="1"/>
  <c r="AY519" i="167" s="1"/>
  <c r="AX519" i="167" s="1"/>
  <c r="AW519" i="167" s="1"/>
  <c r="AV519" i="167" s="1"/>
  <c r="AU519" i="167" s="1"/>
  <c r="AT519" i="167" s="1"/>
  <c r="AS519" i="167" s="1"/>
  <c r="AR519" i="167" s="1"/>
  <c r="AQ519" i="167" s="1"/>
  <c r="AP519" i="167" s="1"/>
  <c r="AO519" i="167" s="1"/>
  <c r="AN519" i="167" s="1"/>
  <c r="AM519" i="167" s="1"/>
  <c r="AL519" i="167" s="1"/>
  <c r="AK519" i="167" s="1"/>
  <c r="AJ519" i="167" s="1"/>
  <c r="AI519" i="167" s="1"/>
  <c r="AH519" i="167" s="1"/>
  <c r="AG519" i="167" s="1"/>
  <c r="AF519" i="167" s="1"/>
  <c r="AE519" i="167" s="1"/>
  <c r="AD519" i="167" s="1"/>
  <c r="AC519" i="167" s="1"/>
  <c r="AB519" i="167" s="1"/>
  <c r="AA519" i="167" s="1"/>
  <c r="Z519" i="167" s="1"/>
  <c r="Y519" i="167" s="1"/>
  <c r="X519" i="167" s="1"/>
  <c r="W519" i="167" s="1"/>
  <c r="V519" i="167" s="1"/>
  <c r="U519" i="167" s="1"/>
  <c r="T519" i="167" s="1"/>
  <c r="S519" i="167" s="1"/>
  <c r="R519" i="167" s="1"/>
  <c r="Q519" i="167" s="1"/>
  <c r="P519" i="167" s="1"/>
  <c r="O519" i="167" s="1"/>
  <c r="N519" i="167" s="1"/>
  <c r="M519" i="167" s="1"/>
  <c r="L519" i="167" s="1"/>
  <c r="K519" i="167" s="1"/>
  <c r="I519" i="167" s="1"/>
  <c r="EP568" i="167"/>
  <c r="EO568" i="167" s="1"/>
  <c r="EN568" i="167" s="1"/>
  <c r="EM568" i="167" s="1"/>
  <c r="EL568" i="167" s="1"/>
  <c r="EK568" i="167" s="1"/>
  <c r="EJ568" i="167" s="1"/>
  <c r="EI568" i="167" s="1"/>
  <c r="EH568" i="167" s="1"/>
  <c r="EG568" i="167" s="1"/>
  <c r="EF568" i="167" s="1"/>
  <c r="EE568" i="167" s="1"/>
  <c r="ED568" i="167" s="1"/>
  <c r="EC568" i="167" s="1"/>
  <c r="EB568" i="167" s="1"/>
  <c r="EA568" i="167" s="1"/>
  <c r="DZ568" i="167" s="1"/>
  <c r="DY568" i="167" s="1"/>
  <c r="DX568" i="167" s="1"/>
  <c r="DW568" i="167" s="1"/>
  <c r="DV568" i="167" s="1"/>
  <c r="DU568" i="167" s="1"/>
  <c r="DT568" i="167" s="1"/>
  <c r="DS568" i="167" s="1"/>
  <c r="DR568" i="167" s="1"/>
  <c r="DQ568" i="167" s="1"/>
  <c r="DP568" i="167" s="1"/>
  <c r="DO568" i="167" s="1"/>
  <c r="DN568" i="167" s="1"/>
  <c r="DM568" i="167" s="1"/>
  <c r="DL568" i="167" s="1"/>
  <c r="DK568" i="167" s="1"/>
  <c r="DJ568" i="167" s="1"/>
  <c r="DI568" i="167" s="1"/>
  <c r="DH568" i="167" s="1"/>
  <c r="DG568" i="167" s="1"/>
  <c r="DF568" i="167" s="1"/>
  <c r="DE568" i="167" s="1"/>
  <c r="DD568" i="167" s="1"/>
  <c r="DC568" i="167" s="1"/>
  <c r="DB568" i="167" s="1"/>
  <c r="DA568" i="167" s="1"/>
  <c r="CZ568" i="167" s="1"/>
  <c r="CY568" i="167" s="1"/>
  <c r="CX568" i="167" s="1"/>
  <c r="CW568" i="167" s="1"/>
  <c r="CV568" i="167" s="1"/>
  <c r="CU568" i="167" s="1"/>
  <c r="CT568" i="167" s="1"/>
  <c r="CS568" i="167" s="1"/>
  <c r="CR568" i="167" s="1"/>
  <c r="CQ568" i="167" s="1"/>
  <c r="CP568" i="167" s="1"/>
  <c r="CO568" i="167" s="1"/>
  <c r="CN568" i="167" s="1"/>
  <c r="CM568" i="167" s="1"/>
  <c r="CL568" i="167" s="1"/>
  <c r="CK568" i="167" s="1"/>
  <c r="CJ568" i="167" s="1"/>
  <c r="CI568" i="167" s="1"/>
  <c r="CH568" i="167" s="1"/>
  <c r="CG568" i="167" s="1"/>
  <c r="CF568" i="167" s="1"/>
  <c r="CE568" i="167" s="1"/>
  <c r="CD568" i="167" s="1"/>
  <c r="CC568" i="167" s="1"/>
  <c r="CB568" i="167" s="1"/>
  <c r="CA568" i="167" s="1"/>
  <c r="BZ568" i="167" s="1"/>
  <c r="BY568" i="167" s="1"/>
  <c r="BX568" i="167" s="1"/>
  <c r="BW568" i="167" s="1"/>
  <c r="BV568" i="167" s="1"/>
  <c r="BU568" i="167" s="1"/>
  <c r="BT568" i="167" s="1"/>
  <c r="BS568" i="167" s="1"/>
  <c r="BR568" i="167" s="1"/>
  <c r="BQ568" i="167" s="1"/>
  <c r="BP568" i="167" s="1"/>
  <c r="BO568" i="167" s="1"/>
  <c r="BN568" i="167" s="1"/>
  <c r="BM568" i="167" s="1"/>
  <c r="BL568" i="167" s="1"/>
  <c r="BK568" i="167" s="1"/>
  <c r="BJ568" i="167" s="1"/>
  <c r="BI568" i="167" s="1"/>
  <c r="BH568" i="167" s="1"/>
  <c r="BG568" i="167" s="1"/>
  <c r="BF568" i="167" s="1"/>
  <c r="BE568" i="167" s="1"/>
  <c r="BD568" i="167" s="1"/>
  <c r="BC568" i="167" s="1"/>
  <c r="BB568" i="167" s="1"/>
  <c r="BA568" i="167" s="1"/>
  <c r="AZ568" i="167" s="1"/>
  <c r="AY568" i="167" s="1"/>
  <c r="AX568" i="167" s="1"/>
  <c r="AW568" i="167" s="1"/>
  <c r="AV568" i="167" s="1"/>
  <c r="AU568" i="167" s="1"/>
  <c r="AT568" i="167" s="1"/>
  <c r="AS568" i="167" s="1"/>
  <c r="AR568" i="167" s="1"/>
  <c r="AQ568" i="167" s="1"/>
  <c r="AP568" i="167" s="1"/>
  <c r="AO568" i="167" s="1"/>
  <c r="AN568" i="167" s="1"/>
  <c r="AM568" i="167" s="1"/>
  <c r="AL568" i="167" s="1"/>
  <c r="AK568" i="167" s="1"/>
  <c r="AJ568" i="167" s="1"/>
  <c r="AI568" i="167" s="1"/>
  <c r="AH568" i="167" s="1"/>
  <c r="AG568" i="167" s="1"/>
  <c r="AF568" i="167" s="1"/>
  <c r="AE568" i="167" s="1"/>
  <c r="AD568" i="167" s="1"/>
  <c r="AC568" i="167" s="1"/>
  <c r="AB568" i="167" s="1"/>
  <c r="AA568" i="167" s="1"/>
  <c r="Z568" i="167" s="1"/>
  <c r="Y568" i="167" s="1"/>
  <c r="X568" i="167" s="1"/>
  <c r="W568" i="167" s="1"/>
  <c r="V568" i="167" s="1"/>
  <c r="U568" i="167" s="1"/>
  <c r="T568" i="167" s="1"/>
  <c r="S568" i="167" s="1"/>
  <c r="R568" i="167" s="1"/>
  <c r="Q568" i="167" s="1"/>
  <c r="P568" i="167" s="1"/>
  <c r="O568" i="167" s="1"/>
  <c r="N568" i="167" s="1"/>
  <c r="M568" i="167" s="1"/>
  <c r="L568" i="167" s="1"/>
  <c r="K568" i="167" s="1"/>
  <c r="I568" i="167" s="1"/>
  <c r="AY469" i="167"/>
  <c r="CS469" i="167"/>
  <c r="BM467" i="167"/>
  <c r="EQ565" i="167"/>
  <c r="EP565" i="167" s="1"/>
  <c r="EQ516" i="167"/>
  <c r="EP516" i="167" s="1"/>
  <c r="CC467" i="167"/>
  <c r="DI461" i="167"/>
  <c r="Q461" i="167"/>
  <c r="BG457" i="167"/>
  <c r="BF457" i="167"/>
  <c r="CF457" i="167"/>
  <c r="EI457" i="167"/>
  <c r="BU457" i="167"/>
  <c r="O457" i="167"/>
  <c r="CJ457" i="167"/>
  <c r="EQ501" i="167"/>
  <c r="EP501" i="167" s="1"/>
  <c r="EO501" i="167" s="1"/>
  <c r="EN501" i="167" s="1"/>
  <c r="EM501" i="167" s="1"/>
  <c r="EL501" i="167" s="1"/>
  <c r="EK501" i="167" s="1"/>
  <c r="EJ501" i="167" s="1"/>
  <c r="EI501" i="167" s="1"/>
  <c r="EH501" i="167" s="1"/>
  <c r="EG501" i="167" s="1"/>
  <c r="EF501" i="167" s="1"/>
  <c r="EE501" i="167" s="1"/>
  <c r="ED501" i="167" s="1"/>
  <c r="EC501" i="167" s="1"/>
  <c r="EB501" i="167" s="1"/>
  <c r="EA501" i="167" s="1"/>
  <c r="DZ501" i="167" s="1"/>
  <c r="DY501" i="167" s="1"/>
  <c r="DX501" i="167" s="1"/>
  <c r="DW501" i="167" s="1"/>
  <c r="DV501" i="167" s="1"/>
  <c r="DU501" i="167" s="1"/>
  <c r="DT501" i="167" s="1"/>
  <c r="DS501" i="167" s="1"/>
  <c r="DR501" i="167" s="1"/>
  <c r="DQ501" i="167" s="1"/>
  <c r="DP501" i="167" s="1"/>
  <c r="DO501" i="167" s="1"/>
  <c r="DN501" i="167" s="1"/>
  <c r="DM501" i="167" s="1"/>
  <c r="DL501" i="167" s="1"/>
  <c r="DK501" i="167" s="1"/>
  <c r="DJ501" i="167" s="1"/>
  <c r="DI501" i="167" s="1"/>
  <c r="DH501" i="167" s="1"/>
  <c r="DG501" i="167" s="1"/>
  <c r="DF501" i="167" s="1"/>
  <c r="DE501" i="167" s="1"/>
  <c r="DD501" i="167" s="1"/>
  <c r="DC501" i="167" s="1"/>
  <c r="DB501" i="167" s="1"/>
  <c r="DA501" i="167" s="1"/>
  <c r="CZ501" i="167" s="1"/>
  <c r="CY501" i="167" s="1"/>
  <c r="CX501" i="167" s="1"/>
  <c r="CW501" i="167" s="1"/>
  <c r="CV501" i="167" s="1"/>
  <c r="CU501" i="167" s="1"/>
  <c r="CT501" i="167" s="1"/>
  <c r="CS501" i="167" s="1"/>
  <c r="CR501" i="167" s="1"/>
  <c r="CQ501" i="167" s="1"/>
  <c r="CP501" i="167" s="1"/>
  <c r="CO501" i="167" s="1"/>
  <c r="CN501" i="167" s="1"/>
  <c r="CM501" i="167" s="1"/>
  <c r="CL501" i="167" s="1"/>
  <c r="CK501" i="167" s="1"/>
  <c r="CJ501" i="167" s="1"/>
  <c r="CI501" i="167" s="1"/>
  <c r="CH501" i="167" s="1"/>
  <c r="CG501" i="167" s="1"/>
  <c r="CF501" i="167" s="1"/>
  <c r="CE501" i="167" s="1"/>
  <c r="CD501" i="167" s="1"/>
  <c r="CC501" i="167" s="1"/>
  <c r="CB501" i="167" s="1"/>
  <c r="CA501" i="167" s="1"/>
  <c r="BZ501" i="167" s="1"/>
  <c r="BY501" i="167" s="1"/>
  <c r="BX501" i="167" s="1"/>
  <c r="BW501" i="167" s="1"/>
  <c r="BV501" i="167" s="1"/>
  <c r="BU501" i="167" s="1"/>
  <c r="BT501" i="167" s="1"/>
  <c r="BS501" i="167" s="1"/>
  <c r="BR501" i="167" s="1"/>
  <c r="BQ501" i="167" s="1"/>
  <c r="BP501" i="167" s="1"/>
  <c r="BO501" i="167" s="1"/>
  <c r="BN501" i="167" s="1"/>
  <c r="BM501" i="167" s="1"/>
  <c r="BL501" i="167" s="1"/>
  <c r="BK501" i="167" s="1"/>
  <c r="BJ501" i="167" s="1"/>
  <c r="BI501" i="167" s="1"/>
  <c r="BH501" i="167" s="1"/>
  <c r="BG501" i="167" s="1"/>
  <c r="BF501" i="167" s="1"/>
  <c r="BE501" i="167" s="1"/>
  <c r="BD501" i="167" s="1"/>
  <c r="BC501" i="167" s="1"/>
  <c r="BB501" i="167" s="1"/>
  <c r="BA501" i="167" s="1"/>
  <c r="AZ501" i="167" s="1"/>
  <c r="AY501" i="167" s="1"/>
  <c r="AX501" i="167" s="1"/>
  <c r="AW501" i="167" s="1"/>
  <c r="AV501" i="167" s="1"/>
  <c r="AU501" i="167" s="1"/>
  <c r="AT501" i="167" s="1"/>
  <c r="AS501" i="167" s="1"/>
  <c r="AR501" i="167" s="1"/>
  <c r="AQ501" i="167" s="1"/>
  <c r="AP501" i="167" s="1"/>
  <c r="AO501" i="167" s="1"/>
  <c r="AN501" i="167" s="1"/>
  <c r="AM501" i="167" s="1"/>
  <c r="AL501" i="167" s="1"/>
  <c r="AK501" i="167" s="1"/>
  <c r="AJ501" i="167" s="1"/>
  <c r="AI501" i="167" s="1"/>
  <c r="AH501" i="167" s="1"/>
  <c r="AG501" i="167" s="1"/>
  <c r="AF501" i="167" s="1"/>
  <c r="AE501" i="167" s="1"/>
  <c r="AD501" i="167" s="1"/>
  <c r="AC501" i="167" s="1"/>
  <c r="AB501" i="167" s="1"/>
  <c r="AA501" i="167" s="1"/>
  <c r="Z501" i="167" s="1"/>
  <c r="Y501" i="167" s="1"/>
  <c r="X501" i="167" s="1"/>
  <c r="W501" i="167" s="1"/>
  <c r="V501" i="167" s="1"/>
  <c r="U501" i="167" s="1"/>
  <c r="T501" i="167" s="1"/>
  <c r="S501" i="167" s="1"/>
  <c r="R501" i="167" s="1"/>
  <c r="Q501" i="167" s="1"/>
  <c r="P501" i="167" s="1"/>
  <c r="O501" i="167" s="1"/>
  <c r="N501" i="167" s="1"/>
  <c r="M501" i="167" s="1"/>
  <c r="L501" i="167" s="1"/>
  <c r="K501" i="167" s="1"/>
  <c r="I501" i="167" s="1"/>
  <c r="EQ550" i="167"/>
  <c r="EP550" i="167" s="1"/>
  <c r="EO550" i="167" s="1"/>
  <c r="EN550" i="167" s="1"/>
  <c r="EM550" i="167" s="1"/>
  <c r="EL550" i="167" s="1"/>
  <c r="EK550" i="167" s="1"/>
  <c r="EJ550" i="167" s="1"/>
  <c r="EI550" i="167" s="1"/>
  <c r="EH550" i="167" s="1"/>
  <c r="EG550" i="167" s="1"/>
  <c r="EF550" i="167" s="1"/>
  <c r="EE550" i="167" s="1"/>
  <c r="ED550" i="167" s="1"/>
  <c r="EC550" i="167" s="1"/>
  <c r="EB550" i="167" s="1"/>
  <c r="EA550" i="167" s="1"/>
  <c r="DZ550" i="167" s="1"/>
  <c r="DY550" i="167" s="1"/>
  <c r="DX550" i="167" s="1"/>
  <c r="DW550" i="167" s="1"/>
  <c r="DV550" i="167" s="1"/>
  <c r="DU550" i="167" s="1"/>
  <c r="DT550" i="167" s="1"/>
  <c r="DS550" i="167" s="1"/>
  <c r="DR550" i="167" s="1"/>
  <c r="DQ550" i="167" s="1"/>
  <c r="DP550" i="167" s="1"/>
  <c r="DO550" i="167" s="1"/>
  <c r="DN550" i="167" s="1"/>
  <c r="DM550" i="167" s="1"/>
  <c r="DL550" i="167" s="1"/>
  <c r="DK550" i="167" s="1"/>
  <c r="DJ550" i="167" s="1"/>
  <c r="DI550" i="167" s="1"/>
  <c r="DH550" i="167" s="1"/>
  <c r="DG550" i="167" s="1"/>
  <c r="DF550" i="167" s="1"/>
  <c r="DE550" i="167" s="1"/>
  <c r="DD550" i="167" s="1"/>
  <c r="DC550" i="167" s="1"/>
  <c r="DB550" i="167" s="1"/>
  <c r="DA550" i="167" s="1"/>
  <c r="CZ550" i="167" s="1"/>
  <c r="CY550" i="167" s="1"/>
  <c r="CX550" i="167" s="1"/>
  <c r="CW550" i="167" s="1"/>
  <c r="CV550" i="167" s="1"/>
  <c r="CU550" i="167" s="1"/>
  <c r="CT550" i="167" s="1"/>
  <c r="CS550" i="167" s="1"/>
  <c r="CR550" i="167" s="1"/>
  <c r="CQ550" i="167" s="1"/>
  <c r="CP550" i="167" s="1"/>
  <c r="CO550" i="167" s="1"/>
  <c r="CN550" i="167" s="1"/>
  <c r="CM550" i="167" s="1"/>
  <c r="CL550" i="167" s="1"/>
  <c r="CK550" i="167" s="1"/>
  <c r="CJ550" i="167" s="1"/>
  <c r="CI550" i="167" s="1"/>
  <c r="CH550" i="167" s="1"/>
  <c r="CG550" i="167" s="1"/>
  <c r="CF550" i="167" s="1"/>
  <c r="CE550" i="167" s="1"/>
  <c r="CD550" i="167" s="1"/>
  <c r="CC550" i="167" s="1"/>
  <c r="CB550" i="167" s="1"/>
  <c r="CA550" i="167" s="1"/>
  <c r="BZ550" i="167" s="1"/>
  <c r="BY550" i="167" s="1"/>
  <c r="BX550" i="167" s="1"/>
  <c r="BW550" i="167" s="1"/>
  <c r="BV550" i="167" s="1"/>
  <c r="BU550" i="167" s="1"/>
  <c r="BT550" i="167" s="1"/>
  <c r="BS550" i="167" s="1"/>
  <c r="BR550" i="167" s="1"/>
  <c r="BQ550" i="167" s="1"/>
  <c r="BP550" i="167" s="1"/>
  <c r="BO550" i="167" s="1"/>
  <c r="BN550" i="167" s="1"/>
  <c r="BM550" i="167" s="1"/>
  <c r="BL550" i="167" s="1"/>
  <c r="BK550" i="167" s="1"/>
  <c r="BJ550" i="167" s="1"/>
  <c r="BI550" i="167" s="1"/>
  <c r="BH550" i="167" s="1"/>
  <c r="BG550" i="167" s="1"/>
  <c r="BF550" i="167" s="1"/>
  <c r="BE550" i="167" s="1"/>
  <c r="BD550" i="167" s="1"/>
  <c r="BC550" i="167" s="1"/>
  <c r="BB550" i="167" s="1"/>
  <c r="BA550" i="167" s="1"/>
  <c r="AZ550" i="167" s="1"/>
  <c r="AY550" i="167" s="1"/>
  <c r="AX550" i="167" s="1"/>
  <c r="AW550" i="167" s="1"/>
  <c r="AV550" i="167" s="1"/>
  <c r="AU550" i="167" s="1"/>
  <c r="AT550" i="167" s="1"/>
  <c r="AS550" i="167" s="1"/>
  <c r="AR550" i="167" s="1"/>
  <c r="AQ550" i="167" s="1"/>
  <c r="AP550" i="167" s="1"/>
  <c r="AO550" i="167" s="1"/>
  <c r="AN550" i="167" s="1"/>
  <c r="AM550" i="167" s="1"/>
  <c r="AL550" i="167" s="1"/>
  <c r="AK550" i="167" s="1"/>
  <c r="AJ550" i="167" s="1"/>
  <c r="AI550" i="167" s="1"/>
  <c r="AH550" i="167" s="1"/>
  <c r="AG550" i="167" s="1"/>
  <c r="AF550" i="167" s="1"/>
  <c r="AE550" i="167" s="1"/>
  <c r="AD550" i="167" s="1"/>
  <c r="AC550" i="167" s="1"/>
  <c r="AB550" i="167" s="1"/>
  <c r="AA550" i="167" s="1"/>
  <c r="Z550" i="167" s="1"/>
  <c r="Y550" i="167" s="1"/>
  <c r="X550" i="167" s="1"/>
  <c r="W550" i="167" s="1"/>
  <c r="V550" i="167" s="1"/>
  <c r="U550" i="167" s="1"/>
  <c r="T550" i="167" s="1"/>
  <c r="S550" i="167" s="1"/>
  <c r="R550" i="167" s="1"/>
  <c r="Q550" i="167" s="1"/>
  <c r="P550" i="167" s="1"/>
  <c r="O550" i="167" s="1"/>
  <c r="N550" i="167" s="1"/>
  <c r="M550" i="167" s="1"/>
  <c r="L550" i="167" s="1"/>
  <c r="K550" i="167" s="1"/>
  <c r="I550" i="167" s="1"/>
  <c r="ER451" i="167"/>
  <c r="BL451" i="167"/>
  <c r="DN477" i="167"/>
  <c r="EQ489" i="167"/>
  <c r="BD487" i="167"/>
  <c r="CN485" i="167"/>
  <c r="AS477" i="167"/>
  <c r="BP477" i="167"/>
  <c r="I478" i="167"/>
  <c r="L477" i="167"/>
  <c r="CG477" i="167"/>
  <c r="AA477" i="167"/>
  <c r="CM477" i="167"/>
  <c r="EQ574" i="167"/>
  <c r="EP574" i="167" s="1"/>
  <c r="EO574" i="167" s="1"/>
  <c r="EN574" i="167" s="1"/>
  <c r="EM574" i="167" s="1"/>
  <c r="EL574" i="167" s="1"/>
  <c r="EK574" i="167" s="1"/>
  <c r="EJ574" i="167" s="1"/>
  <c r="EI574" i="167" s="1"/>
  <c r="EH574" i="167" s="1"/>
  <c r="EG574" i="167" s="1"/>
  <c r="EF574" i="167" s="1"/>
  <c r="EE574" i="167" s="1"/>
  <c r="ED574" i="167" s="1"/>
  <c r="EC574" i="167" s="1"/>
  <c r="EB574" i="167" s="1"/>
  <c r="EA574" i="167" s="1"/>
  <c r="DZ574" i="167" s="1"/>
  <c r="DY574" i="167" s="1"/>
  <c r="DX574" i="167" s="1"/>
  <c r="DW574" i="167" s="1"/>
  <c r="DV574" i="167" s="1"/>
  <c r="DU574" i="167" s="1"/>
  <c r="DT574" i="167" s="1"/>
  <c r="DS574" i="167" s="1"/>
  <c r="DR574" i="167" s="1"/>
  <c r="DQ574" i="167" s="1"/>
  <c r="DP574" i="167" s="1"/>
  <c r="DO574" i="167" s="1"/>
  <c r="DN574" i="167" s="1"/>
  <c r="DM574" i="167" s="1"/>
  <c r="DL574" i="167" s="1"/>
  <c r="DK574" i="167" s="1"/>
  <c r="DJ574" i="167" s="1"/>
  <c r="DI574" i="167" s="1"/>
  <c r="DH574" i="167" s="1"/>
  <c r="DG574" i="167" s="1"/>
  <c r="DF574" i="167" s="1"/>
  <c r="DE574" i="167" s="1"/>
  <c r="DD574" i="167" s="1"/>
  <c r="DC574" i="167" s="1"/>
  <c r="DB574" i="167" s="1"/>
  <c r="DA574" i="167" s="1"/>
  <c r="CZ574" i="167" s="1"/>
  <c r="CY574" i="167" s="1"/>
  <c r="CX574" i="167" s="1"/>
  <c r="CW574" i="167" s="1"/>
  <c r="CV574" i="167" s="1"/>
  <c r="CU574" i="167" s="1"/>
  <c r="CT574" i="167" s="1"/>
  <c r="CS574" i="167" s="1"/>
  <c r="CR574" i="167" s="1"/>
  <c r="CQ574" i="167" s="1"/>
  <c r="CP574" i="167" s="1"/>
  <c r="CO574" i="167" s="1"/>
  <c r="CN574" i="167" s="1"/>
  <c r="CM574" i="167" s="1"/>
  <c r="CL574" i="167" s="1"/>
  <c r="CK574" i="167" s="1"/>
  <c r="CJ574" i="167" s="1"/>
  <c r="CI574" i="167" s="1"/>
  <c r="CH574" i="167" s="1"/>
  <c r="CG574" i="167" s="1"/>
  <c r="CF574" i="167" s="1"/>
  <c r="CE574" i="167" s="1"/>
  <c r="CD574" i="167" s="1"/>
  <c r="CC574" i="167" s="1"/>
  <c r="CB574" i="167" s="1"/>
  <c r="CA574" i="167" s="1"/>
  <c r="BZ574" i="167" s="1"/>
  <c r="BY574" i="167" s="1"/>
  <c r="BX574" i="167" s="1"/>
  <c r="BW574" i="167" s="1"/>
  <c r="BV574" i="167" s="1"/>
  <c r="BU574" i="167" s="1"/>
  <c r="BT574" i="167" s="1"/>
  <c r="BS574" i="167" s="1"/>
  <c r="BR574" i="167" s="1"/>
  <c r="BQ574" i="167" s="1"/>
  <c r="BP574" i="167" s="1"/>
  <c r="BO574" i="167" s="1"/>
  <c r="BN574" i="167" s="1"/>
  <c r="BM574" i="167" s="1"/>
  <c r="BL574" i="167" s="1"/>
  <c r="BK574" i="167" s="1"/>
  <c r="BJ574" i="167" s="1"/>
  <c r="BI574" i="167" s="1"/>
  <c r="BH574" i="167" s="1"/>
  <c r="BG574" i="167" s="1"/>
  <c r="BF574" i="167" s="1"/>
  <c r="BE574" i="167" s="1"/>
  <c r="BD574" i="167" s="1"/>
  <c r="BC574" i="167" s="1"/>
  <c r="BB574" i="167" s="1"/>
  <c r="BA574" i="167" s="1"/>
  <c r="AZ574" i="167" s="1"/>
  <c r="AY574" i="167" s="1"/>
  <c r="AX574" i="167" s="1"/>
  <c r="AW574" i="167" s="1"/>
  <c r="AV574" i="167" s="1"/>
  <c r="AU574" i="167" s="1"/>
  <c r="AT574" i="167" s="1"/>
  <c r="AS574" i="167" s="1"/>
  <c r="AR574" i="167" s="1"/>
  <c r="AQ574" i="167" s="1"/>
  <c r="AP574" i="167" s="1"/>
  <c r="AO574" i="167" s="1"/>
  <c r="AN574" i="167" s="1"/>
  <c r="AM574" i="167" s="1"/>
  <c r="AL574" i="167" s="1"/>
  <c r="AK574" i="167" s="1"/>
  <c r="AJ574" i="167" s="1"/>
  <c r="AI574" i="167" s="1"/>
  <c r="AH574" i="167" s="1"/>
  <c r="AG574" i="167" s="1"/>
  <c r="AF574" i="167" s="1"/>
  <c r="AE574" i="167" s="1"/>
  <c r="AD574" i="167" s="1"/>
  <c r="AC574" i="167" s="1"/>
  <c r="AB574" i="167" s="1"/>
  <c r="AA574" i="167" s="1"/>
  <c r="Z574" i="167" s="1"/>
  <c r="Y574" i="167" s="1"/>
  <c r="X574" i="167" s="1"/>
  <c r="W574" i="167" s="1"/>
  <c r="V574" i="167" s="1"/>
  <c r="U574" i="167" s="1"/>
  <c r="T574" i="167" s="1"/>
  <c r="S574" i="167" s="1"/>
  <c r="R574" i="167" s="1"/>
  <c r="Q574" i="167" s="1"/>
  <c r="P574" i="167" s="1"/>
  <c r="O574" i="167" s="1"/>
  <c r="N574" i="167" s="1"/>
  <c r="M574" i="167" s="1"/>
  <c r="L574" i="167" s="1"/>
  <c r="K574" i="167" s="1"/>
  <c r="I574" i="167" s="1"/>
  <c r="EQ525" i="167"/>
  <c r="EP525" i="167" s="1"/>
  <c r="EO525" i="167" s="1"/>
  <c r="EN525" i="167" s="1"/>
  <c r="EM525" i="167" s="1"/>
  <c r="EL525" i="167" s="1"/>
  <c r="EK525" i="167" s="1"/>
  <c r="EJ525" i="167" s="1"/>
  <c r="EI525" i="167" s="1"/>
  <c r="EH525" i="167" s="1"/>
  <c r="EG525" i="167" s="1"/>
  <c r="EF525" i="167" s="1"/>
  <c r="EE525" i="167" s="1"/>
  <c r="ED525" i="167" s="1"/>
  <c r="EC525" i="167" s="1"/>
  <c r="EB525" i="167" s="1"/>
  <c r="EA525" i="167" s="1"/>
  <c r="DZ525" i="167" s="1"/>
  <c r="DY525" i="167" s="1"/>
  <c r="DX525" i="167" s="1"/>
  <c r="DW525" i="167" s="1"/>
  <c r="DV525" i="167" s="1"/>
  <c r="DU525" i="167" s="1"/>
  <c r="DT525" i="167" s="1"/>
  <c r="DS525" i="167" s="1"/>
  <c r="DR525" i="167" s="1"/>
  <c r="DQ525" i="167" s="1"/>
  <c r="DP525" i="167" s="1"/>
  <c r="DO525" i="167" s="1"/>
  <c r="DN525" i="167" s="1"/>
  <c r="DM525" i="167" s="1"/>
  <c r="DL525" i="167" s="1"/>
  <c r="DK525" i="167" s="1"/>
  <c r="DJ525" i="167" s="1"/>
  <c r="DI525" i="167" s="1"/>
  <c r="DH525" i="167" s="1"/>
  <c r="DG525" i="167" s="1"/>
  <c r="DF525" i="167" s="1"/>
  <c r="DE525" i="167" s="1"/>
  <c r="DD525" i="167" s="1"/>
  <c r="DC525" i="167" s="1"/>
  <c r="DB525" i="167" s="1"/>
  <c r="DA525" i="167" s="1"/>
  <c r="CZ525" i="167" s="1"/>
  <c r="CY525" i="167" s="1"/>
  <c r="CX525" i="167" s="1"/>
  <c r="CW525" i="167" s="1"/>
  <c r="CV525" i="167" s="1"/>
  <c r="CU525" i="167" s="1"/>
  <c r="CT525" i="167" s="1"/>
  <c r="CS525" i="167" s="1"/>
  <c r="CR525" i="167" s="1"/>
  <c r="CQ525" i="167" s="1"/>
  <c r="CP525" i="167" s="1"/>
  <c r="CO525" i="167" s="1"/>
  <c r="CN525" i="167" s="1"/>
  <c r="CM525" i="167" s="1"/>
  <c r="CL525" i="167" s="1"/>
  <c r="CK525" i="167" s="1"/>
  <c r="CJ525" i="167" s="1"/>
  <c r="CI525" i="167" s="1"/>
  <c r="CH525" i="167" s="1"/>
  <c r="CG525" i="167" s="1"/>
  <c r="CF525" i="167" s="1"/>
  <c r="CE525" i="167" s="1"/>
  <c r="CD525" i="167" s="1"/>
  <c r="CC525" i="167" s="1"/>
  <c r="CB525" i="167" s="1"/>
  <c r="CA525" i="167" s="1"/>
  <c r="BZ525" i="167" s="1"/>
  <c r="BY525" i="167" s="1"/>
  <c r="BX525" i="167" s="1"/>
  <c r="BW525" i="167" s="1"/>
  <c r="BV525" i="167" s="1"/>
  <c r="BU525" i="167" s="1"/>
  <c r="BT525" i="167" s="1"/>
  <c r="BS525" i="167" s="1"/>
  <c r="BR525" i="167" s="1"/>
  <c r="BQ525" i="167" s="1"/>
  <c r="BP525" i="167" s="1"/>
  <c r="BO525" i="167" s="1"/>
  <c r="BN525" i="167" s="1"/>
  <c r="BM525" i="167" s="1"/>
  <c r="BL525" i="167" s="1"/>
  <c r="BK525" i="167" s="1"/>
  <c r="BJ525" i="167" s="1"/>
  <c r="BI525" i="167" s="1"/>
  <c r="BH525" i="167" s="1"/>
  <c r="BG525" i="167" s="1"/>
  <c r="BF525" i="167" s="1"/>
  <c r="BE525" i="167" s="1"/>
  <c r="BD525" i="167" s="1"/>
  <c r="BC525" i="167" s="1"/>
  <c r="BB525" i="167" s="1"/>
  <c r="BA525" i="167" s="1"/>
  <c r="AZ525" i="167" s="1"/>
  <c r="AY525" i="167" s="1"/>
  <c r="AX525" i="167" s="1"/>
  <c r="AW525" i="167" s="1"/>
  <c r="AV525" i="167" s="1"/>
  <c r="AU525" i="167" s="1"/>
  <c r="AT525" i="167" s="1"/>
  <c r="AS525" i="167" s="1"/>
  <c r="AR525" i="167" s="1"/>
  <c r="AQ525" i="167" s="1"/>
  <c r="AP525" i="167" s="1"/>
  <c r="AO525" i="167" s="1"/>
  <c r="AN525" i="167" s="1"/>
  <c r="AM525" i="167" s="1"/>
  <c r="AL525" i="167" s="1"/>
  <c r="AK525" i="167" s="1"/>
  <c r="AJ525" i="167" s="1"/>
  <c r="AI525" i="167" s="1"/>
  <c r="AH525" i="167" s="1"/>
  <c r="AG525" i="167" s="1"/>
  <c r="AF525" i="167" s="1"/>
  <c r="AE525" i="167" s="1"/>
  <c r="AD525" i="167" s="1"/>
  <c r="AC525" i="167" s="1"/>
  <c r="AB525" i="167" s="1"/>
  <c r="AA525" i="167" s="1"/>
  <c r="Z525" i="167" s="1"/>
  <c r="Y525" i="167" s="1"/>
  <c r="X525" i="167" s="1"/>
  <c r="W525" i="167" s="1"/>
  <c r="V525" i="167" s="1"/>
  <c r="U525" i="167" s="1"/>
  <c r="T525" i="167" s="1"/>
  <c r="S525" i="167" s="1"/>
  <c r="R525" i="167" s="1"/>
  <c r="Q525" i="167" s="1"/>
  <c r="P525" i="167" s="1"/>
  <c r="O525" i="167" s="1"/>
  <c r="N525" i="167" s="1"/>
  <c r="M525" i="167" s="1"/>
  <c r="L525" i="167" s="1"/>
  <c r="K525" i="167" s="1"/>
  <c r="I525" i="167" s="1"/>
  <c r="AZ475" i="167"/>
  <c r="EO471" i="167"/>
  <c r="CP469" i="167"/>
  <c r="DX469" i="167"/>
  <c r="AF469" i="167"/>
  <c r="BW469" i="167"/>
  <c r="U469" i="167"/>
  <c r="DZ459" i="167"/>
  <c r="AZ459" i="167"/>
  <c r="EG459" i="167"/>
  <c r="AD451" i="167"/>
  <c r="BV451" i="167"/>
  <c r="EQ451" i="167"/>
  <c r="BQ451" i="167"/>
  <c r="EC451" i="167"/>
  <c r="P493" i="167"/>
  <c r="EA493" i="167"/>
  <c r="DL493" i="167"/>
  <c r="DA493" i="167"/>
  <c r="CP493" i="167"/>
  <c r="BL493" i="167"/>
  <c r="R493" i="167"/>
  <c r="BO493" i="167"/>
  <c r="S493" i="167"/>
  <c r="CN489" i="167"/>
  <c r="EO485" i="167"/>
  <c r="AJ485" i="167"/>
  <c r="EB485" i="167"/>
  <c r="BN485" i="167"/>
  <c r="EJ485" i="167"/>
  <c r="BW485" i="167"/>
  <c r="ED475" i="167"/>
  <c r="O469" i="167"/>
  <c r="CJ469" i="167"/>
  <c r="DY465" i="167"/>
  <c r="CS465" i="167"/>
  <c r="DX459" i="167"/>
  <c r="AH459" i="167"/>
  <c r="CA459" i="167"/>
  <c r="DA489" i="167"/>
  <c r="BW489" i="167"/>
  <c r="DA487" i="167"/>
  <c r="BQ479" i="167"/>
  <c r="DZ479" i="167"/>
  <c r="BR479" i="167"/>
  <c r="EL578" i="167"/>
  <c r="EK578" i="167" s="1"/>
  <c r="EJ578" i="167" s="1"/>
  <c r="EI578" i="167" s="1"/>
  <c r="EH578" i="167" s="1"/>
  <c r="EG578" i="167" s="1"/>
  <c r="EF578" i="167" s="1"/>
  <c r="EE578" i="167" s="1"/>
  <c r="ED578" i="167" s="1"/>
  <c r="EC578" i="167" s="1"/>
  <c r="EB578" i="167" s="1"/>
  <c r="EA578" i="167" s="1"/>
  <c r="DZ578" i="167" s="1"/>
  <c r="DY578" i="167" s="1"/>
  <c r="DX578" i="167" s="1"/>
  <c r="DW578" i="167" s="1"/>
  <c r="DV578" i="167" s="1"/>
  <c r="DU578" i="167" s="1"/>
  <c r="DT578" i="167" s="1"/>
  <c r="DS578" i="167" s="1"/>
  <c r="DR578" i="167" s="1"/>
  <c r="DQ578" i="167" s="1"/>
  <c r="DP578" i="167" s="1"/>
  <c r="DO578" i="167" s="1"/>
  <c r="DN578" i="167" s="1"/>
  <c r="DM578" i="167" s="1"/>
  <c r="DL578" i="167" s="1"/>
  <c r="DK578" i="167" s="1"/>
  <c r="DJ578" i="167" s="1"/>
  <c r="DI578" i="167" s="1"/>
  <c r="DH578" i="167" s="1"/>
  <c r="DG578" i="167" s="1"/>
  <c r="DF578" i="167" s="1"/>
  <c r="DE578" i="167" s="1"/>
  <c r="DD578" i="167" s="1"/>
  <c r="DC578" i="167" s="1"/>
  <c r="DB578" i="167" s="1"/>
  <c r="DA578" i="167" s="1"/>
  <c r="CZ578" i="167" s="1"/>
  <c r="CY578" i="167" s="1"/>
  <c r="CX578" i="167" s="1"/>
  <c r="CW578" i="167" s="1"/>
  <c r="CV578" i="167" s="1"/>
  <c r="CU578" i="167" s="1"/>
  <c r="CT578" i="167" s="1"/>
  <c r="CS578" i="167" s="1"/>
  <c r="CR578" i="167" s="1"/>
  <c r="CQ578" i="167" s="1"/>
  <c r="CP578" i="167" s="1"/>
  <c r="CO578" i="167" s="1"/>
  <c r="CN578" i="167" s="1"/>
  <c r="CM578" i="167" s="1"/>
  <c r="CL578" i="167" s="1"/>
  <c r="CK578" i="167" s="1"/>
  <c r="CJ578" i="167" s="1"/>
  <c r="CI578" i="167" s="1"/>
  <c r="CH578" i="167" s="1"/>
  <c r="CG578" i="167" s="1"/>
  <c r="CF578" i="167" s="1"/>
  <c r="CE578" i="167" s="1"/>
  <c r="CD578" i="167" s="1"/>
  <c r="CC578" i="167" s="1"/>
  <c r="CB578" i="167" s="1"/>
  <c r="CA578" i="167" s="1"/>
  <c r="BZ578" i="167" s="1"/>
  <c r="BY578" i="167" s="1"/>
  <c r="BX578" i="167" s="1"/>
  <c r="BW578" i="167" s="1"/>
  <c r="BV578" i="167" s="1"/>
  <c r="BU578" i="167" s="1"/>
  <c r="BT578" i="167" s="1"/>
  <c r="BS578" i="167" s="1"/>
  <c r="BR578" i="167" s="1"/>
  <c r="BQ578" i="167" s="1"/>
  <c r="BP578" i="167" s="1"/>
  <c r="BO578" i="167" s="1"/>
  <c r="BN578" i="167" s="1"/>
  <c r="BM578" i="167" s="1"/>
  <c r="BL578" i="167" s="1"/>
  <c r="BK578" i="167" s="1"/>
  <c r="BJ578" i="167" s="1"/>
  <c r="BI578" i="167" s="1"/>
  <c r="BH578" i="167" s="1"/>
  <c r="BG578" i="167" s="1"/>
  <c r="BF578" i="167" s="1"/>
  <c r="BE578" i="167" s="1"/>
  <c r="BD578" i="167" s="1"/>
  <c r="BC578" i="167" s="1"/>
  <c r="BB578" i="167" s="1"/>
  <c r="BA578" i="167" s="1"/>
  <c r="AZ578" i="167" s="1"/>
  <c r="AY578" i="167" s="1"/>
  <c r="AX578" i="167" s="1"/>
  <c r="AW578" i="167" s="1"/>
  <c r="AV578" i="167" s="1"/>
  <c r="AU578" i="167" s="1"/>
  <c r="AT578" i="167" s="1"/>
  <c r="AS578" i="167" s="1"/>
  <c r="AR578" i="167" s="1"/>
  <c r="AQ578" i="167" s="1"/>
  <c r="AP578" i="167" s="1"/>
  <c r="AO578" i="167" s="1"/>
  <c r="AN578" i="167" s="1"/>
  <c r="AM578" i="167" s="1"/>
  <c r="AL578" i="167" s="1"/>
  <c r="AK578" i="167" s="1"/>
  <c r="AJ578" i="167" s="1"/>
  <c r="AI578" i="167" s="1"/>
  <c r="AH578" i="167" s="1"/>
  <c r="AG578" i="167" s="1"/>
  <c r="AF578" i="167" s="1"/>
  <c r="AE578" i="167" s="1"/>
  <c r="AD578" i="167" s="1"/>
  <c r="AC578" i="167" s="1"/>
  <c r="AB578" i="167" s="1"/>
  <c r="AA578" i="167" s="1"/>
  <c r="Z578" i="167" s="1"/>
  <c r="Y578" i="167" s="1"/>
  <c r="X578" i="167" s="1"/>
  <c r="W578" i="167" s="1"/>
  <c r="V578" i="167" s="1"/>
  <c r="U578" i="167" s="1"/>
  <c r="T578" i="167" s="1"/>
  <c r="S578" i="167" s="1"/>
  <c r="R578" i="167" s="1"/>
  <c r="Q578" i="167" s="1"/>
  <c r="P578" i="167" s="1"/>
  <c r="O578" i="167" s="1"/>
  <c r="N578" i="167" s="1"/>
  <c r="M578" i="167" s="1"/>
  <c r="L578" i="167" s="1"/>
  <c r="K578" i="167" s="1"/>
  <c r="I578" i="167" s="1"/>
  <c r="BW479" i="167"/>
  <c r="EI479" i="167"/>
  <c r="BL477" i="167"/>
  <c r="DD475" i="167"/>
  <c r="I476" i="167"/>
  <c r="L475" i="167"/>
  <c r="BG475" i="167"/>
  <c r="CF475" i="167"/>
  <c r="O475" i="167"/>
  <c r="EM475" i="167"/>
  <c r="BM471" i="167"/>
  <c r="EQ520" i="167"/>
  <c r="EQ569" i="167"/>
  <c r="AP469" i="167"/>
  <c r="CX459" i="167"/>
  <c r="I484" i="167"/>
  <c r="CK483" i="167"/>
  <c r="BM483" i="167"/>
  <c r="EF483" i="167"/>
  <c r="DD483" i="167"/>
  <c r="CG483" i="167"/>
  <c r="BG483" i="167"/>
  <c r="Z483" i="167"/>
  <c r="DR483" i="167"/>
  <c r="BR483" i="167"/>
  <c r="CO483" i="167"/>
  <c r="W483" i="167"/>
  <c r="CI483" i="167"/>
  <c r="DA479" i="167"/>
  <c r="CF479" i="167"/>
  <c r="AL479" i="167"/>
  <c r="EC479" i="167"/>
  <c r="CH479" i="167"/>
  <c r="AR479" i="167"/>
  <c r="EH479" i="167"/>
  <c r="AT479" i="167"/>
  <c r="BD471" i="167"/>
  <c r="CP471" i="167"/>
  <c r="EM570" i="167"/>
  <c r="EL570" i="167" s="1"/>
  <c r="EK570" i="167" s="1"/>
  <c r="EJ570" i="167" s="1"/>
  <c r="EI570" i="167" s="1"/>
  <c r="EH570" i="167" s="1"/>
  <c r="EG570" i="167" s="1"/>
  <c r="EF570" i="167" s="1"/>
  <c r="EE570" i="167" s="1"/>
  <c r="ED570" i="167" s="1"/>
  <c r="EC570" i="167" s="1"/>
  <c r="EB570" i="167" s="1"/>
  <c r="EA570" i="167" s="1"/>
  <c r="DZ570" i="167" s="1"/>
  <c r="DY570" i="167" s="1"/>
  <c r="DX570" i="167" s="1"/>
  <c r="DW570" i="167" s="1"/>
  <c r="DV570" i="167" s="1"/>
  <c r="DU570" i="167" s="1"/>
  <c r="DT570" i="167" s="1"/>
  <c r="DS570" i="167" s="1"/>
  <c r="DR570" i="167" s="1"/>
  <c r="DQ570" i="167" s="1"/>
  <c r="DP570" i="167" s="1"/>
  <c r="DO570" i="167" s="1"/>
  <c r="DN570" i="167" s="1"/>
  <c r="DM570" i="167" s="1"/>
  <c r="DL570" i="167" s="1"/>
  <c r="DK570" i="167" s="1"/>
  <c r="DJ570" i="167" s="1"/>
  <c r="DI570" i="167" s="1"/>
  <c r="DH570" i="167" s="1"/>
  <c r="DG570" i="167" s="1"/>
  <c r="DF570" i="167" s="1"/>
  <c r="DE570" i="167" s="1"/>
  <c r="DD570" i="167" s="1"/>
  <c r="DC570" i="167" s="1"/>
  <c r="DB570" i="167" s="1"/>
  <c r="DA570" i="167" s="1"/>
  <c r="CZ570" i="167" s="1"/>
  <c r="CY570" i="167" s="1"/>
  <c r="CX570" i="167" s="1"/>
  <c r="CW570" i="167" s="1"/>
  <c r="CV570" i="167" s="1"/>
  <c r="CU570" i="167" s="1"/>
  <c r="CT570" i="167" s="1"/>
  <c r="CS570" i="167" s="1"/>
  <c r="CR570" i="167" s="1"/>
  <c r="CQ570" i="167" s="1"/>
  <c r="CP570" i="167" s="1"/>
  <c r="CO570" i="167" s="1"/>
  <c r="CN570" i="167" s="1"/>
  <c r="CM570" i="167" s="1"/>
  <c r="CL570" i="167" s="1"/>
  <c r="CK570" i="167" s="1"/>
  <c r="CJ570" i="167" s="1"/>
  <c r="CI570" i="167" s="1"/>
  <c r="CH570" i="167" s="1"/>
  <c r="CG570" i="167" s="1"/>
  <c r="CF570" i="167" s="1"/>
  <c r="CE570" i="167" s="1"/>
  <c r="CD570" i="167" s="1"/>
  <c r="CC570" i="167" s="1"/>
  <c r="CB570" i="167" s="1"/>
  <c r="CA570" i="167" s="1"/>
  <c r="BZ570" i="167" s="1"/>
  <c r="BY570" i="167" s="1"/>
  <c r="BX570" i="167" s="1"/>
  <c r="BW570" i="167" s="1"/>
  <c r="BV570" i="167" s="1"/>
  <c r="BU570" i="167" s="1"/>
  <c r="BT570" i="167" s="1"/>
  <c r="BS570" i="167" s="1"/>
  <c r="BR570" i="167" s="1"/>
  <c r="BQ570" i="167" s="1"/>
  <c r="BP570" i="167" s="1"/>
  <c r="BO570" i="167" s="1"/>
  <c r="BN570" i="167" s="1"/>
  <c r="BM570" i="167" s="1"/>
  <c r="BL570" i="167" s="1"/>
  <c r="BK570" i="167" s="1"/>
  <c r="BJ570" i="167" s="1"/>
  <c r="BI570" i="167" s="1"/>
  <c r="BH570" i="167" s="1"/>
  <c r="BG570" i="167" s="1"/>
  <c r="BF570" i="167" s="1"/>
  <c r="BE570" i="167" s="1"/>
  <c r="BD570" i="167" s="1"/>
  <c r="BC570" i="167" s="1"/>
  <c r="BB570" i="167" s="1"/>
  <c r="BA570" i="167" s="1"/>
  <c r="AZ570" i="167" s="1"/>
  <c r="AY570" i="167" s="1"/>
  <c r="AX570" i="167" s="1"/>
  <c r="AW570" i="167" s="1"/>
  <c r="AV570" i="167" s="1"/>
  <c r="AU570" i="167" s="1"/>
  <c r="AT570" i="167" s="1"/>
  <c r="AS570" i="167" s="1"/>
  <c r="AR570" i="167" s="1"/>
  <c r="AQ570" i="167" s="1"/>
  <c r="AP570" i="167" s="1"/>
  <c r="AO570" i="167" s="1"/>
  <c r="AN570" i="167" s="1"/>
  <c r="AM570" i="167" s="1"/>
  <c r="AL570" i="167" s="1"/>
  <c r="AK570" i="167" s="1"/>
  <c r="AJ570" i="167" s="1"/>
  <c r="AI570" i="167" s="1"/>
  <c r="AH570" i="167" s="1"/>
  <c r="AG570" i="167" s="1"/>
  <c r="AF570" i="167" s="1"/>
  <c r="AE570" i="167" s="1"/>
  <c r="AD570" i="167" s="1"/>
  <c r="AC570" i="167" s="1"/>
  <c r="AB570" i="167" s="1"/>
  <c r="AA570" i="167" s="1"/>
  <c r="Z570" i="167" s="1"/>
  <c r="Y570" i="167" s="1"/>
  <c r="X570" i="167" s="1"/>
  <c r="W570" i="167" s="1"/>
  <c r="V570" i="167" s="1"/>
  <c r="U570" i="167" s="1"/>
  <c r="T570" i="167" s="1"/>
  <c r="S570" i="167" s="1"/>
  <c r="R570" i="167" s="1"/>
  <c r="Q570" i="167" s="1"/>
  <c r="P570" i="167" s="1"/>
  <c r="O570" i="167" s="1"/>
  <c r="N570" i="167" s="1"/>
  <c r="M570" i="167" s="1"/>
  <c r="L570" i="167" s="1"/>
  <c r="K570" i="167" s="1"/>
  <c r="I570" i="167" s="1"/>
  <c r="EN471" i="167"/>
  <c r="P471" i="167"/>
  <c r="I468" i="167"/>
  <c r="AR465" i="167"/>
  <c r="EN465" i="167"/>
  <c r="BG465" i="167"/>
  <c r="AX455" i="167"/>
  <c r="CX455" i="167"/>
  <c r="CD455" i="167"/>
  <c r="EE455" i="167"/>
  <c r="N455" i="167"/>
  <c r="DD455" i="167"/>
  <c r="BM455" i="167"/>
  <c r="DA455" i="167"/>
  <c r="AN455" i="167"/>
  <c r="DI455" i="167"/>
  <c r="AS455" i="167"/>
  <c r="DE455" i="167"/>
  <c r="CD467" i="167"/>
  <c r="BV467" i="167"/>
  <c r="BZ467" i="167"/>
  <c r="EL467" i="167"/>
  <c r="CM467" i="167"/>
  <c r="AE467" i="167"/>
  <c r="Q463" i="167"/>
  <c r="BN463" i="167"/>
  <c r="CF463" i="167"/>
  <c r="CQ463" i="167"/>
  <c r="AC463" i="167"/>
  <c r="ED481" i="167"/>
  <c r="CJ481" i="167"/>
  <c r="BB481" i="167"/>
  <c r="X481" i="167"/>
  <c r="DP481" i="167"/>
  <c r="X467" i="167"/>
  <c r="AS453" i="167"/>
  <c r="AK453" i="167"/>
  <c r="U453" i="167"/>
  <c r="I454" i="167"/>
  <c r="L453" i="167"/>
  <c r="EI453" i="167"/>
  <c r="DB453" i="167"/>
  <c r="BK453" i="167"/>
  <c r="N453" i="167"/>
  <c r="CU453" i="167"/>
  <c r="AQ453" i="167"/>
  <c r="DL453" i="167"/>
  <c r="EL463" i="167"/>
  <c r="T463" i="167"/>
  <c r="DO461" i="167"/>
  <c r="CP461" i="167"/>
  <c r="AX461" i="167"/>
  <c r="CU461" i="167"/>
  <c r="BC461" i="167"/>
  <c r="P461" i="167"/>
  <c r="AQ461" i="167"/>
  <c r="CZ249" i="167"/>
  <c r="AD249" i="167"/>
  <c r="CW241" i="167"/>
  <c r="AB241" i="167"/>
  <c r="BK241" i="167"/>
  <c r="DW241" i="167"/>
  <c r="DY318" i="167"/>
  <c r="DX318" i="167" s="1"/>
  <c r="DW318" i="167" s="1"/>
  <c r="DV318" i="167" s="1"/>
  <c r="DU318" i="167" s="1"/>
  <c r="DT318" i="167" s="1"/>
  <c r="DS318" i="167" s="1"/>
  <c r="DR318" i="167" s="1"/>
  <c r="DQ318" i="167" s="1"/>
  <c r="DP318" i="167" s="1"/>
  <c r="DO318" i="167" s="1"/>
  <c r="DN318" i="167" s="1"/>
  <c r="DM318" i="167" s="1"/>
  <c r="DL318" i="167" s="1"/>
  <c r="DK318" i="167" s="1"/>
  <c r="DJ318" i="167" s="1"/>
  <c r="DI318" i="167" s="1"/>
  <c r="DH318" i="167" s="1"/>
  <c r="DG318" i="167" s="1"/>
  <c r="DF318" i="167" s="1"/>
  <c r="DE318" i="167" s="1"/>
  <c r="DD318" i="167" s="1"/>
  <c r="DC318" i="167" s="1"/>
  <c r="DB318" i="167" s="1"/>
  <c r="DA318" i="167" s="1"/>
  <c r="CZ318" i="167" s="1"/>
  <c r="CY318" i="167" s="1"/>
  <c r="CX318" i="167" s="1"/>
  <c r="CW318" i="167" s="1"/>
  <c r="CV318" i="167" s="1"/>
  <c r="CU318" i="167" s="1"/>
  <c r="CT318" i="167" s="1"/>
  <c r="CS318" i="167" s="1"/>
  <c r="CR318" i="167" s="1"/>
  <c r="CQ318" i="167" s="1"/>
  <c r="CP318" i="167" s="1"/>
  <c r="CO318" i="167" s="1"/>
  <c r="CN318" i="167" s="1"/>
  <c r="CM318" i="167" s="1"/>
  <c r="CL318" i="167" s="1"/>
  <c r="CK318" i="167" s="1"/>
  <c r="CJ318" i="167" s="1"/>
  <c r="CI318" i="167" s="1"/>
  <c r="CH318" i="167" s="1"/>
  <c r="CG318" i="167" s="1"/>
  <c r="CF318" i="167" s="1"/>
  <c r="CE318" i="167" s="1"/>
  <c r="CD318" i="167" s="1"/>
  <c r="CC318" i="167" s="1"/>
  <c r="CB318" i="167" s="1"/>
  <c r="CA318" i="167" s="1"/>
  <c r="BZ318" i="167" s="1"/>
  <c r="BY318" i="167" s="1"/>
  <c r="BX318" i="167" s="1"/>
  <c r="BW318" i="167" s="1"/>
  <c r="BV318" i="167" s="1"/>
  <c r="BU318" i="167" s="1"/>
  <c r="BT318" i="167" s="1"/>
  <c r="BS318" i="167" s="1"/>
  <c r="BR318" i="167" s="1"/>
  <c r="BQ318" i="167" s="1"/>
  <c r="BP318" i="167" s="1"/>
  <c r="BO318" i="167" s="1"/>
  <c r="BN318" i="167" s="1"/>
  <c r="BM318" i="167" s="1"/>
  <c r="BL318" i="167" s="1"/>
  <c r="BK318" i="167" s="1"/>
  <c r="BJ318" i="167" s="1"/>
  <c r="BI318" i="167" s="1"/>
  <c r="BH318" i="167" s="1"/>
  <c r="BG318" i="167" s="1"/>
  <c r="BF318" i="167" s="1"/>
  <c r="BE318" i="167" s="1"/>
  <c r="BD318" i="167" s="1"/>
  <c r="BC318" i="167" s="1"/>
  <c r="BB318" i="167" s="1"/>
  <c r="BA318" i="167" s="1"/>
  <c r="AZ318" i="167" s="1"/>
  <c r="AY318" i="167" s="1"/>
  <c r="AX318" i="167" s="1"/>
  <c r="AW318" i="167" s="1"/>
  <c r="AV318" i="167" s="1"/>
  <c r="AU318" i="167" s="1"/>
  <c r="AT318" i="167" s="1"/>
  <c r="AS318" i="167" s="1"/>
  <c r="AR318" i="167" s="1"/>
  <c r="AQ318" i="167" s="1"/>
  <c r="AP318" i="167" s="1"/>
  <c r="AO318" i="167" s="1"/>
  <c r="AN318" i="167" s="1"/>
  <c r="AM318" i="167" s="1"/>
  <c r="AL318" i="167" s="1"/>
  <c r="AK318" i="167" s="1"/>
  <c r="AJ318" i="167" s="1"/>
  <c r="AI318" i="167" s="1"/>
  <c r="AH318" i="167" s="1"/>
  <c r="AG318" i="167" s="1"/>
  <c r="AF318" i="167" s="1"/>
  <c r="AE318" i="167" s="1"/>
  <c r="AD318" i="167" s="1"/>
  <c r="AC318" i="167" s="1"/>
  <c r="AB318" i="167" s="1"/>
  <c r="AA318" i="167" s="1"/>
  <c r="Z318" i="167" s="1"/>
  <c r="Y318" i="167" s="1"/>
  <c r="X318" i="167" s="1"/>
  <c r="W318" i="167" s="1"/>
  <c r="V318" i="167" s="1"/>
  <c r="U318" i="167" s="1"/>
  <c r="T318" i="167" s="1"/>
  <c r="S318" i="167" s="1"/>
  <c r="R318" i="167" s="1"/>
  <c r="Q318" i="167" s="1"/>
  <c r="P318" i="167" s="1"/>
  <c r="O318" i="167" s="1"/>
  <c r="N318" i="167" s="1"/>
  <c r="M318" i="167" s="1"/>
  <c r="L318" i="167" s="1"/>
  <c r="K318" i="167" s="1"/>
  <c r="I318" i="167" s="1"/>
  <c r="DZ219" i="167"/>
  <c r="BN219" i="167"/>
  <c r="DY310" i="167"/>
  <c r="DX310" i="167" s="1"/>
  <c r="DW310" i="167" s="1"/>
  <c r="DV310" i="167" s="1"/>
  <c r="DU310" i="167" s="1"/>
  <c r="DT310" i="167" s="1"/>
  <c r="DS310" i="167" s="1"/>
  <c r="DR310" i="167" s="1"/>
  <c r="DQ310" i="167" s="1"/>
  <c r="DP310" i="167" s="1"/>
  <c r="DO310" i="167" s="1"/>
  <c r="DN310" i="167" s="1"/>
  <c r="DM310" i="167" s="1"/>
  <c r="DL310" i="167" s="1"/>
  <c r="DK310" i="167" s="1"/>
  <c r="DJ310" i="167" s="1"/>
  <c r="DI310" i="167" s="1"/>
  <c r="DH310" i="167" s="1"/>
  <c r="DG310" i="167" s="1"/>
  <c r="DF310" i="167" s="1"/>
  <c r="DE310" i="167" s="1"/>
  <c r="DD310" i="167" s="1"/>
  <c r="DC310" i="167" s="1"/>
  <c r="DB310" i="167" s="1"/>
  <c r="DA310" i="167" s="1"/>
  <c r="CZ310" i="167" s="1"/>
  <c r="CY310" i="167" s="1"/>
  <c r="CX310" i="167" s="1"/>
  <c r="CW310" i="167" s="1"/>
  <c r="CV310" i="167" s="1"/>
  <c r="CU310" i="167" s="1"/>
  <c r="CT310" i="167" s="1"/>
  <c r="CS310" i="167" s="1"/>
  <c r="CR310" i="167" s="1"/>
  <c r="CQ310" i="167" s="1"/>
  <c r="CP310" i="167" s="1"/>
  <c r="CO310" i="167" s="1"/>
  <c r="CN310" i="167" s="1"/>
  <c r="CM310" i="167" s="1"/>
  <c r="CL310" i="167" s="1"/>
  <c r="CK310" i="167" s="1"/>
  <c r="CJ310" i="167" s="1"/>
  <c r="CI310" i="167" s="1"/>
  <c r="CH310" i="167" s="1"/>
  <c r="CG310" i="167" s="1"/>
  <c r="CF310" i="167" s="1"/>
  <c r="CE310" i="167" s="1"/>
  <c r="CD310" i="167" s="1"/>
  <c r="CC310" i="167" s="1"/>
  <c r="CB310" i="167" s="1"/>
  <c r="CA310" i="167" s="1"/>
  <c r="BZ310" i="167" s="1"/>
  <c r="BY310" i="167" s="1"/>
  <c r="BX310" i="167" s="1"/>
  <c r="BW310" i="167" s="1"/>
  <c r="BV310" i="167" s="1"/>
  <c r="BU310" i="167" s="1"/>
  <c r="BT310" i="167" s="1"/>
  <c r="BS310" i="167" s="1"/>
  <c r="BR310" i="167" s="1"/>
  <c r="BQ310" i="167" s="1"/>
  <c r="BP310" i="167" s="1"/>
  <c r="BO310" i="167" s="1"/>
  <c r="BN310" i="167" s="1"/>
  <c r="BM310" i="167" s="1"/>
  <c r="BL310" i="167" s="1"/>
  <c r="BK310" i="167" s="1"/>
  <c r="BJ310" i="167" s="1"/>
  <c r="BI310" i="167" s="1"/>
  <c r="BH310" i="167" s="1"/>
  <c r="BG310" i="167" s="1"/>
  <c r="BF310" i="167" s="1"/>
  <c r="BE310" i="167" s="1"/>
  <c r="BD310" i="167" s="1"/>
  <c r="BC310" i="167" s="1"/>
  <c r="BB310" i="167" s="1"/>
  <c r="BA310" i="167" s="1"/>
  <c r="AZ310" i="167" s="1"/>
  <c r="AY310" i="167" s="1"/>
  <c r="AX310" i="167" s="1"/>
  <c r="AW310" i="167" s="1"/>
  <c r="AV310" i="167" s="1"/>
  <c r="AU310" i="167" s="1"/>
  <c r="AT310" i="167" s="1"/>
  <c r="AS310" i="167" s="1"/>
  <c r="AR310" i="167" s="1"/>
  <c r="AQ310" i="167" s="1"/>
  <c r="AP310" i="167" s="1"/>
  <c r="AO310" i="167" s="1"/>
  <c r="AN310" i="167" s="1"/>
  <c r="AM310" i="167" s="1"/>
  <c r="AL310" i="167" s="1"/>
  <c r="AK310" i="167" s="1"/>
  <c r="AJ310" i="167" s="1"/>
  <c r="AI310" i="167" s="1"/>
  <c r="AH310" i="167" s="1"/>
  <c r="AG310" i="167" s="1"/>
  <c r="AF310" i="167" s="1"/>
  <c r="AE310" i="167" s="1"/>
  <c r="AD310" i="167" s="1"/>
  <c r="AC310" i="167" s="1"/>
  <c r="AB310" i="167" s="1"/>
  <c r="AA310" i="167" s="1"/>
  <c r="Z310" i="167" s="1"/>
  <c r="Y310" i="167" s="1"/>
  <c r="X310" i="167" s="1"/>
  <c r="W310" i="167" s="1"/>
  <c r="V310" i="167" s="1"/>
  <c r="U310" i="167" s="1"/>
  <c r="T310" i="167" s="1"/>
  <c r="S310" i="167" s="1"/>
  <c r="R310" i="167" s="1"/>
  <c r="Q310" i="167" s="1"/>
  <c r="P310" i="167" s="1"/>
  <c r="O310" i="167" s="1"/>
  <c r="N310" i="167" s="1"/>
  <c r="M310" i="167" s="1"/>
  <c r="L310" i="167" s="1"/>
  <c r="K310" i="167" s="1"/>
  <c r="I310" i="167" s="1"/>
  <c r="DZ211" i="167"/>
  <c r="BN211" i="167"/>
  <c r="DX348" i="167"/>
  <c r="DW348" i="167" s="1"/>
  <c r="DV348" i="167" s="1"/>
  <c r="DU348" i="167" s="1"/>
  <c r="DT348" i="167" s="1"/>
  <c r="DS348" i="167" s="1"/>
  <c r="DR348" i="167" s="1"/>
  <c r="DQ348" i="167" s="1"/>
  <c r="DP348" i="167" s="1"/>
  <c r="DO348" i="167" s="1"/>
  <c r="DN348" i="167" s="1"/>
  <c r="DM348" i="167" s="1"/>
  <c r="DL348" i="167" s="1"/>
  <c r="DK348" i="167" s="1"/>
  <c r="DJ348" i="167" s="1"/>
  <c r="DI348" i="167" s="1"/>
  <c r="DH348" i="167" s="1"/>
  <c r="DG348" i="167" s="1"/>
  <c r="DF348" i="167" s="1"/>
  <c r="DE348" i="167" s="1"/>
  <c r="DD348" i="167" s="1"/>
  <c r="DC348" i="167" s="1"/>
  <c r="DB348" i="167" s="1"/>
  <c r="DA348" i="167" s="1"/>
  <c r="CZ348" i="167" s="1"/>
  <c r="CY348" i="167" s="1"/>
  <c r="CX348" i="167" s="1"/>
  <c r="CW348" i="167" s="1"/>
  <c r="CV348" i="167" s="1"/>
  <c r="CU348" i="167" s="1"/>
  <c r="CT348" i="167" s="1"/>
  <c r="CS348" i="167" s="1"/>
  <c r="CR348" i="167" s="1"/>
  <c r="CQ348" i="167" s="1"/>
  <c r="CP348" i="167" s="1"/>
  <c r="CO348" i="167" s="1"/>
  <c r="CN348" i="167" s="1"/>
  <c r="CM348" i="167" s="1"/>
  <c r="CL348" i="167" s="1"/>
  <c r="CK348" i="167" s="1"/>
  <c r="CJ348" i="167" s="1"/>
  <c r="CI348" i="167" s="1"/>
  <c r="CH348" i="167" s="1"/>
  <c r="CG348" i="167" s="1"/>
  <c r="CF348" i="167" s="1"/>
  <c r="CE348" i="167" s="1"/>
  <c r="CD348" i="167" s="1"/>
  <c r="CC348" i="167" s="1"/>
  <c r="CB348" i="167" s="1"/>
  <c r="CA348" i="167" s="1"/>
  <c r="BZ348" i="167" s="1"/>
  <c r="BY348" i="167" s="1"/>
  <c r="BX348" i="167" s="1"/>
  <c r="BW348" i="167" s="1"/>
  <c r="BV348" i="167" s="1"/>
  <c r="BU348" i="167" s="1"/>
  <c r="BT348" i="167" s="1"/>
  <c r="BS348" i="167" s="1"/>
  <c r="BR348" i="167" s="1"/>
  <c r="BQ348" i="167" s="1"/>
  <c r="BP348" i="167" s="1"/>
  <c r="BO348" i="167" s="1"/>
  <c r="BN348" i="167" s="1"/>
  <c r="BM348" i="167" s="1"/>
  <c r="BL348" i="167" s="1"/>
  <c r="BK348" i="167" s="1"/>
  <c r="BJ348" i="167" s="1"/>
  <c r="BI348" i="167" s="1"/>
  <c r="BH348" i="167" s="1"/>
  <c r="BG348" i="167" s="1"/>
  <c r="BF348" i="167" s="1"/>
  <c r="BE348" i="167" s="1"/>
  <c r="BD348" i="167" s="1"/>
  <c r="BC348" i="167" s="1"/>
  <c r="BB348" i="167" s="1"/>
  <c r="BA348" i="167" s="1"/>
  <c r="AZ348" i="167" s="1"/>
  <c r="AY348" i="167" s="1"/>
  <c r="AX348" i="167" s="1"/>
  <c r="AW348" i="167" s="1"/>
  <c r="AV348" i="167" s="1"/>
  <c r="AU348" i="167" s="1"/>
  <c r="AT348" i="167" s="1"/>
  <c r="AS348" i="167" s="1"/>
  <c r="AR348" i="167" s="1"/>
  <c r="AQ348" i="167" s="1"/>
  <c r="AP348" i="167" s="1"/>
  <c r="AO348" i="167" s="1"/>
  <c r="AN348" i="167" s="1"/>
  <c r="AM348" i="167" s="1"/>
  <c r="AL348" i="167" s="1"/>
  <c r="AK348" i="167" s="1"/>
  <c r="AJ348" i="167" s="1"/>
  <c r="AI348" i="167" s="1"/>
  <c r="AH348" i="167" s="1"/>
  <c r="AG348" i="167" s="1"/>
  <c r="AF348" i="167" s="1"/>
  <c r="AE348" i="167" s="1"/>
  <c r="AD348" i="167" s="1"/>
  <c r="AC348" i="167" s="1"/>
  <c r="AB348" i="167" s="1"/>
  <c r="AA348" i="167" s="1"/>
  <c r="Z348" i="167" s="1"/>
  <c r="Y348" i="167" s="1"/>
  <c r="X348" i="167" s="1"/>
  <c r="W348" i="167" s="1"/>
  <c r="V348" i="167" s="1"/>
  <c r="U348" i="167" s="1"/>
  <c r="T348" i="167" s="1"/>
  <c r="S348" i="167" s="1"/>
  <c r="R348" i="167" s="1"/>
  <c r="Q348" i="167" s="1"/>
  <c r="P348" i="167" s="1"/>
  <c r="O348" i="167" s="1"/>
  <c r="N348" i="167" s="1"/>
  <c r="M348" i="167" s="1"/>
  <c r="L348" i="167" s="1"/>
  <c r="K348" i="167" s="1"/>
  <c r="I348" i="167" s="1"/>
  <c r="DY249" i="167"/>
  <c r="BD249" i="167"/>
  <c r="AM249" i="167"/>
  <c r="CY249" i="167"/>
  <c r="AK231" i="167"/>
  <c r="CW231" i="167"/>
  <c r="BJ247" i="167"/>
  <c r="DE245" i="167"/>
  <c r="EI336" i="167"/>
  <c r="EH336" i="167" s="1"/>
  <c r="EG336" i="167" s="1"/>
  <c r="EF336" i="167" s="1"/>
  <c r="EE336" i="167" s="1"/>
  <c r="ED336" i="167" s="1"/>
  <c r="EC336" i="167" s="1"/>
  <c r="EB336" i="167" s="1"/>
  <c r="EA336" i="167" s="1"/>
  <c r="DZ336" i="167" s="1"/>
  <c r="DY336" i="167" s="1"/>
  <c r="DX336" i="167" s="1"/>
  <c r="DW336" i="167" s="1"/>
  <c r="DV336" i="167" s="1"/>
  <c r="DU336" i="167" s="1"/>
  <c r="DT336" i="167" s="1"/>
  <c r="DS336" i="167" s="1"/>
  <c r="DR336" i="167" s="1"/>
  <c r="DQ336" i="167" s="1"/>
  <c r="DP336" i="167" s="1"/>
  <c r="DO336" i="167" s="1"/>
  <c r="DN336" i="167" s="1"/>
  <c r="DM336" i="167" s="1"/>
  <c r="DL336" i="167" s="1"/>
  <c r="DK336" i="167" s="1"/>
  <c r="DJ336" i="167" s="1"/>
  <c r="DI336" i="167" s="1"/>
  <c r="DH336" i="167" s="1"/>
  <c r="DG336" i="167" s="1"/>
  <c r="DF336" i="167" s="1"/>
  <c r="DE336" i="167" s="1"/>
  <c r="DD336" i="167" s="1"/>
  <c r="DC336" i="167" s="1"/>
  <c r="DB336" i="167" s="1"/>
  <c r="DA336" i="167" s="1"/>
  <c r="CZ336" i="167" s="1"/>
  <c r="CY336" i="167" s="1"/>
  <c r="CX336" i="167" s="1"/>
  <c r="CW336" i="167" s="1"/>
  <c r="CV336" i="167" s="1"/>
  <c r="CU336" i="167" s="1"/>
  <c r="CT336" i="167" s="1"/>
  <c r="CS336" i="167" s="1"/>
  <c r="CR336" i="167" s="1"/>
  <c r="CQ336" i="167" s="1"/>
  <c r="CP336" i="167" s="1"/>
  <c r="CO336" i="167" s="1"/>
  <c r="CN336" i="167" s="1"/>
  <c r="CM336" i="167" s="1"/>
  <c r="CL336" i="167" s="1"/>
  <c r="CK336" i="167" s="1"/>
  <c r="CJ336" i="167" s="1"/>
  <c r="CI336" i="167" s="1"/>
  <c r="CH336" i="167" s="1"/>
  <c r="CG336" i="167" s="1"/>
  <c r="CF336" i="167" s="1"/>
  <c r="CE336" i="167" s="1"/>
  <c r="CD336" i="167" s="1"/>
  <c r="CC336" i="167" s="1"/>
  <c r="CB336" i="167" s="1"/>
  <c r="CA336" i="167" s="1"/>
  <c r="BZ336" i="167" s="1"/>
  <c r="BY336" i="167" s="1"/>
  <c r="BX336" i="167" s="1"/>
  <c r="BW336" i="167" s="1"/>
  <c r="BV336" i="167" s="1"/>
  <c r="BU336" i="167" s="1"/>
  <c r="BT336" i="167" s="1"/>
  <c r="BS336" i="167" s="1"/>
  <c r="BR336" i="167" s="1"/>
  <c r="BQ336" i="167" s="1"/>
  <c r="BP336" i="167" s="1"/>
  <c r="BO336" i="167" s="1"/>
  <c r="BN336" i="167" s="1"/>
  <c r="BM336" i="167" s="1"/>
  <c r="BL336" i="167" s="1"/>
  <c r="BK336" i="167" s="1"/>
  <c r="BJ336" i="167" s="1"/>
  <c r="BI336" i="167" s="1"/>
  <c r="BH336" i="167" s="1"/>
  <c r="BG336" i="167" s="1"/>
  <c r="BF336" i="167" s="1"/>
  <c r="BE336" i="167" s="1"/>
  <c r="BD336" i="167" s="1"/>
  <c r="BC336" i="167" s="1"/>
  <c r="BB336" i="167" s="1"/>
  <c r="BA336" i="167" s="1"/>
  <c r="AZ336" i="167" s="1"/>
  <c r="AY336" i="167" s="1"/>
  <c r="AX336" i="167" s="1"/>
  <c r="AW336" i="167" s="1"/>
  <c r="AV336" i="167" s="1"/>
  <c r="AU336" i="167" s="1"/>
  <c r="AT336" i="167" s="1"/>
  <c r="AS336" i="167" s="1"/>
  <c r="AR336" i="167" s="1"/>
  <c r="AQ336" i="167" s="1"/>
  <c r="AP336" i="167" s="1"/>
  <c r="AO336" i="167" s="1"/>
  <c r="AN336" i="167" s="1"/>
  <c r="AM336" i="167" s="1"/>
  <c r="AL336" i="167" s="1"/>
  <c r="AK336" i="167" s="1"/>
  <c r="AJ336" i="167" s="1"/>
  <c r="AI336" i="167" s="1"/>
  <c r="AH336" i="167" s="1"/>
  <c r="AG336" i="167" s="1"/>
  <c r="AF336" i="167" s="1"/>
  <c r="AE336" i="167" s="1"/>
  <c r="AD336" i="167" s="1"/>
  <c r="AC336" i="167" s="1"/>
  <c r="AB336" i="167" s="1"/>
  <c r="AA336" i="167" s="1"/>
  <c r="Z336" i="167" s="1"/>
  <c r="Y336" i="167" s="1"/>
  <c r="X336" i="167" s="1"/>
  <c r="W336" i="167" s="1"/>
  <c r="V336" i="167" s="1"/>
  <c r="U336" i="167" s="1"/>
  <c r="T336" i="167" s="1"/>
  <c r="S336" i="167" s="1"/>
  <c r="R336" i="167" s="1"/>
  <c r="Q336" i="167" s="1"/>
  <c r="P336" i="167" s="1"/>
  <c r="O336" i="167" s="1"/>
  <c r="N336" i="167" s="1"/>
  <c r="M336" i="167" s="1"/>
  <c r="L336" i="167" s="1"/>
  <c r="K336" i="167" s="1"/>
  <c r="I336" i="167" s="1"/>
  <c r="EJ237" i="167"/>
  <c r="AO237" i="167"/>
  <c r="CG233" i="167"/>
  <c r="DY231" i="167"/>
  <c r="AE231" i="167"/>
  <c r="CT223" i="167"/>
  <c r="S221" i="167"/>
  <c r="EA320" i="167"/>
  <c r="DZ320" i="167" s="1"/>
  <c r="DY320" i="167" s="1"/>
  <c r="DX320" i="167" s="1"/>
  <c r="DW320" i="167" s="1"/>
  <c r="DV320" i="167" s="1"/>
  <c r="DU320" i="167" s="1"/>
  <c r="DT320" i="167" s="1"/>
  <c r="DS320" i="167" s="1"/>
  <c r="DR320" i="167" s="1"/>
  <c r="DQ320" i="167" s="1"/>
  <c r="DP320" i="167" s="1"/>
  <c r="DO320" i="167" s="1"/>
  <c r="DN320" i="167" s="1"/>
  <c r="DM320" i="167" s="1"/>
  <c r="DL320" i="167" s="1"/>
  <c r="DK320" i="167" s="1"/>
  <c r="DJ320" i="167" s="1"/>
  <c r="DI320" i="167" s="1"/>
  <c r="DH320" i="167" s="1"/>
  <c r="DG320" i="167" s="1"/>
  <c r="DF320" i="167" s="1"/>
  <c r="DE320" i="167" s="1"/>
  <c r="DD320" i="167" s="1"/>
  <c r="DC320" i="167" s="1"/>
  <c r="DB320" i="167" s="1"/>
  <c r="DA320" i="167" s="1"/>
  <c r="CZ320" i="167" s="1"/>
  <c r="CY320" i="167" s="1"/>
  <c r="CX320" i="167" s="1"/>
  <c r="CW320" i="167" s="1"/>
  <c r="CV320" i="167" s="1"/>
  <c r="CU320" i="167" s="1"/>
  <c r="CT320" i="167" s="1"/>
  <c r="CS320" i="167" s="1"/>
  <c r="CR320" i="167" s="1"/>
  <c r="CQ320" i="167" s="1"/>
  <c r="CP320" i="167" s="1"/>
  <c r="CO320" i="167" s="1"/>
  <c r="CN320" i="167" s="1"/>
  <c r="CM320" i="167" s="1"/>
  <c r="CL320" i="167" s="1"/>
  <c r="CK320" i="167" s="1"/>
  <c r="CJ320" i="167" s="1"/>
  <c r="CI320" i="167" s="1"/>
  <c r="CH320" i="167" s="1"/>
  <c r="CG320" i="167" s="1"/>
  <c r="CF320" i="167" s="1"/>
  <c r="CE320" i="167" s="1"/>
  <c r="CD320" i="167" s="1"/>
  <c r="CC320" i="167" s="1"/>
  <c r="CB320" i="167" s="1"/>
  <c r="CA320" i="167" s="1"/>
  <c r="BZ320" i="167" s="1"/>
  <c r="BY320" i="167" s="1"/>
  <c r="BX320" i="167" s="1"/>
  <c r="BW320" i="167" s="1"/>
  <c r="BV320" i="167" s="1"/>
  <c r="BU320" i="167" s="1"/>
  <c r="BT320" i="167" s="1"/>
  <c r="BS320" i="167" s="1"/>
  <c r="BR320" i="167" s="1"/>
  <c r="BQ320" i="167" s="1"/>
  <c r="BP320" i="167" s="1"/>
  <c r="BO320" i="167" s="1"/>
  <c r="BN320" i="167" s="1"/>
  <c r="BM320" i="167" s="1"/>
  <c r="BL320" i="167" s="1"/>
  <c r="BK320" i="167" s="1"/>
  <c r="BJ320" i="167" s="1"/>
  <c r="BI320" i="167" s="1"/>
  <c r="BH320" i="167" s="1"/>
  <c r="BG320" i="167" s="1"/>
  <c r="BF320" i="167" s="1"/>
  <c r="BE320" i="167" s="1"/>
  <c r="BD320" i="167" s="1"/>
  <c r="BC320" i="167" s="1"/>
  <c r="BB320" i="167" s="1"/>
  <c r="BA320" i="167" s="1"/>
  <c r="AZ320" i="167" s="1"/>
  <c r="AY320" i="167" s="1"/>
  <c r="AX320" i="167" s="1"/>
  <c r="AW320" i="167" s="1"/>
  <c r="AV320" i="167" s="1"/>
  <c r="AU320" i="167" s="1"/>
  <c r="AT320" i="167" s="1"/>
  <c r="AS320" i="167" s="1"/>
  <c r="AR320" i="167" s="1"/>
  <c r="AQ320" i="167" s="1"/>
  <c r="AP320" i="167" s="1"/>
  <c r="AO320" i="167" s="1"/>
  <c r="AN320" i="167" s="1"/>
  <c r="AM320" i="167" s="1"/>
  <c r="AL320" i="167" s="1"/>
  <c r="AK320" i="167" s="1"/>
  <c r="AJ320" i="167" s="1"/>
  <c r="AI320" i="167" s="1"/>
  <c r="AH320" i="167" s="1"/>
  <c r="AG320" i="167" s="1"/>
  <c r="AF320" i="167" s="1"/>
  <c r="AE320" i="167" s="1"/>
  <c r="AD320" i="167" s="1"/>
  <c r="AC320" i="167" s="1"/>
  <c r="AB320" i="167" s="1"/>
  <c r="AA320" i="167" s="1"/>
  <c r="Z320" i="167" s="1"/>
  <c r="Y320" i="167" s="1"/>
  <c r="X320" i="167" s="1"/>
  <c r="W320" i="167" s="1"/>
  <c r="V320" i="167" s="1"/>
  <c r="U320" i="167" s="1"/>
  <c r="T320" i="167" s="1"/>
  <c r="S320" i="167" s="1"/>
  <c r="R320" i="167" s="1"/>
  <c r="Q320" i="167" s="1"/>
  <c r="P320" i="167" s="1"/>
  <c r="O320" i="167" s="1"/>
  <c r="N320" i="167" s="1"/>
  <c r="M320" i="167" s="1"/>
  <c r="L320" i="167" s="1"/>
  <c r="K320" i="167" s="1"/>
  <c r="I320" i="167" s="1"/>
  <c r="EB221" i="167"/>
  <c r="EP267" i="167"/>
  <c r="EP316" i="167"/>
  <c r="EO316" i="167" s="1"/>
  <c r="EN316" i="167" s="1"/>
  <c r="EM316" i="167" s="1"/>
  <c r="EL316" i="167" s="1"/>
  <c r="EK316" i="167" s="1"/>
  <c r="EJ316" i="167" s="1"/>
  <c r="EI316" i="167" s="1"/>
  <c r="EH316" i="167" s="1"/>
  <c r="EG316" i="167" s="1"/>
  <c r="EF316" i="167" s="1"/>
  <c r="EE316" i="167" s="1"/>
  <c r="ED316" i="167" s="1"/>
  <c r="EC316" i="167" s="1"/>
  <c r="EB316" i="167" s="1"/>
  <c r="EA316" i="167" s="1"/>
  <c r="DZ316" i="167" s="1"/>
  <c r="DY316" i="167" s="1"/>
  <c r="DX316" i="167" s="1"/>
  <c r="DW316" i="167" s="1"/>
  <c r="DV316" i="167" s="1"/>
  <c r="DU316" i="167" s="1"/>
  <c r="DT316" i="167" s="1"/>
  <c r="DS316" i="167" s="1"/>
  <c r="DR316" i="167" s="1"/>
  <c r="DQ316" i="167" s="1"/>
  <c r="DP316" i="167" s="1"/>
  <c r="DO316" i="167" s="1"/>
  <c r="DN316" i="167" s="1"/>
  <c r="DM316" i="167" s="1"/>
  <c r="DL316" i="167" s="1"/>
  <c r="DK316" i="167" s="1"/>
  <c r="DJ316" i="167" s="1"/>
  <c r="DI316" i="167" s="1"/>
  <c r="DH316" i="167" s="1"/>
  <c r="DG316" i="167" s="1"/>
  <c r="DF316" i="167" s="1"/>
  <c r="DE316" i="167" s="1"/>
  <c r="DD316" i="167" s="1"/>
  <c r="DC316" i="167" s="1"/>
  <c r="DB316" i="167" s="1"/>
  <c r="DA316" i="167" s="1"/>
  <c r="CZ316" i="167" s="1"/>
  <c r="CY316" i="167" s="1"/>
  <c r="CX316" i="167" s="1"/>
  <c r="CW316" i="167" s="1"/>
  <c r="CV316" i="167" s="1"/>
  <c r="CU316" i="167" s="1"/>
  <c r="CT316" i="167" s="1"/>
  <c r="CS316" i="167" s="1"/>
  <c r="CR316" i="167" s="1"/>
  <c r="CQ316" i="167" s="1"/>
  <c r="CP316" i="167" s="1"/>
  <c r="CO316" i="167" s="1"/>
  <c r="CN316" i="167" s="1"/>
  <c r="CM316" i="167" s="1"/>
  <c r="CL316" i="167" s="1"/>
  <c r="CK316" i="167" s="1"/>
  <c r="CJ316" i="167" s="1"/>
  <c r="CI316" i="167" s="1"/>
  <c r="CH316" i="167" s="1"/>
  <c r="CG316" i="167" s="1"/>
  <c r="CF316" i="167" s="1"/>
  <c r="CE316" i="167" s="1"/>
  <c r="CD316" i="167" s="1"/>
  <c r="CC316" i="167" s="1"/>
  <c r="CB316" i="167" s="1"/>
  <c r="CA316" i="167" s="1"/>
  <c r="BZ316" i="167" s="1"/>
  <c r="BY316" i="167" s="1"/>
  <c r="BX316" i="167" s="1"/>
  <c r="BW316" i="167" s="1"/>
  <c r="BV316" i="167" s="1"/>
  <c r="BU316" i="167" s="1"/>
  <c r="BT316" i="167" s="1"/>
  <c r="BS316" i="167" s="1"/>
  <c r="BR316" i="167" s="1"/>
  <c r="BQ316" i="167" s="1"/>
  <c r="BP316" i="167" s="1"/>
  <c r="BO316" i="167" s="1"/>
  <c r="BN316" i="167" s="1"/>
  <c r="BM316" i="167" s="1"/>
  <c r="BL316" i="167" s="1"/>
  <c r="BK316" i="167" s="1"/>
  <c r="BJ316" i="167" s="1"/>
  <c r="BI316" i="167" s="1"/>
  <c r="BH316" i="167" s="1"/>
  <c r="BG316" i="167" s="1"/>
  <c r="BF316" i="167" s="1"/>
  <c r="BE316" i="167" s="1"/>
  <c r="BD316" i="167" s="1"/>
  <c r="BC316" i="167" s="1"/>
  <c r="BB316" i="167" s="1"/>
  <c r="BA316" i="167" s="1"/>
  <c r="AZ316" i="167" s="1"/>
  <c r="AY316" i="167" s="1"/>
  <c r="AX316" i="167" s="1"/>
  <c r="AW316" i="167" s="1"/>
  <c r="AV316" i="167" s="1"/>
  <c r="AU316" i="167" s="1"/>
  <c r="AT316" i="167" s="1"/>
  <c r="AS316" i="167" s="1"/>
  <c r="AR316" i="167" s="1"/>
  <c r="AQ316" i="167" s="1"/>
  <c r="AP316" i="167" s="1"/>
  <c r="AO316" i="167" s="1"/>
  <c r="AN316" i="167" s="1"/>
  <c r="AM316" i="167" s="1"/>
  <c r="AL316" i="167" s="1"/>
  <c r="AK316" i="167" s="1"/>
  <c r="AJ316" i="167" s="1"/>
  <c r="AI316" i="167" s="1"/>
  <c r="AH316" i="167" s="1"/>
  <c r="AG316" i="167" s="1"/>
  <c r="AF316" i="167" s="1"/>
  <c r="AE316" i="167" s="1"/>
  <c r="AD316" i="167" s="1"/>
  <c r="AC316" i="167" s="1"/>
  <c r="AB316" i="167" s="1"/>
  <c r="AA316" i="167" s="1"/>
  <c r="Z316" i="167" s="1"/>
  <c r="Y316" i="167" s="1"/>
  <c r="X316" i="167" s="1"/>
  <c r="W316" i="167" s="1"/>
  <c r="V316" i="167" s="1"/>
  <c r="U316" i="167" s="1"/>
  <c r="T316" i="167" s="1"/>
  <c r="S316" i="167" s="1"/>
  <c r="R316" i="167" s="1"/>
  <c r="Q316" i="167" s="1"/>
  <c r="P316" i="167" s="1"/>
  <c r="O316" i="167" s="1"/>
  <c r="N316" i="167" s="1"/>
  <c r="M316" i="167" s="1"/>
  <c r="L316" i="167" s="1"/>
  <c r="K316" i="167" s="1"/>
  <c r="I316" i="167" s="1"/>
  <c r="EF213" i="167"/>
  <c r="CK51" i="167"/>
  <c r="Y51" i="167"/>
  <c r="CK45" i="167"/>
  <c r="Y45" i="167"/>
  <c r="CK41" i="167"/>
  <c r="Y41" i="167"/>
  <c r="CK39" i="167"/>
  <c r="Y39" i="167"/>
  <c r="CK35" i="167"/>
  <c r="Y35" i="167"/>
  <c r="CI29" i="167"/>
  <c r="W29" i="167"/>
  <c r="CI23" i="167"/>
  <c r="W23" i="167"/>
  <c r="CI17" i="167"/>
  <c r="W17" i="167"/>
  <c r="BU245" i="167"/>
  <c r="EP245" i="167"/>
  <c r="BX245" i="167"/>
  <c r="EP295" i="167"/>
  <c r="EQ442" i="167" s="1"/>
  <c r="EQ245" i="167"/>
  <c r="AX229" i="167"/>
  <c r="DT229" i="167"/>
  <c r="BO229" i="167"/>
  <c r="AU247" i="167"/>
  <c r="BH247" i="167"/>
  <c r="ED247" i="167"/>
  <c r="EN346" i="167"/>
  <c r="EM346" i="167" s="1"/>
  <c r="EL346" i="167" s="1"/>
  <c r="EK346" i="167" s="1"/>
  <c r="EJ346" i="167" s="1"/>
  <c r="EI346" i="167" s="1"/>
  <c r="EH346" i="167" s="1"/>
  <c r="EG346" i="167" s="1"/>
  <c r="EF346" i="167" s="1"/>
  <c r="EE346" i="167" s="1"/>
  <c r="ED346" i="167" s="1"/>
  <c r="EC346" i="167" s="1"/>
  <c r="EB346" i="167" s="1"/>
  <c r="EA346" i="167" s="1"/>
  <c r="DZ346" i="167" s="1"/>
  <c r="DY346" i="167" s="1"/>
  <c r="DX346" i="167" s="1"/>
  <c r="DW346" i="167" s="1"/>
  <c r="DV346" i="167" s="1"/>
  <c r="DU346" i="167" s="1"/>
  <c r="DT346" i="167" s="1"/>
  <c r="DS346" i="167" s="1"/>
  <c r="DR346" i="167" s="1"/>
  <c r="DQ346" i="167" s="1"/>
  <c r="DP346" i="167" s="1"/>
  <c r="DO346" i="167" s="1"/>
  <c r="DN346" i="167" s="1"/>
  <c r="DM346" i="167" s="1"/>
  <c r="DL346" i="167" s="1"/>
  <c r="DK346" i="167" s="1"/>
  <c r="DJ346" i="167" s="1"/>
  <c r="DI346" i="167" s="1"/>
  <c r="DH346" i="167" s="1"/>
  <c r="DG346" i="167" s="1"/>
  <c r="DF346" i="167" s="1"/>
  <c r="DE346" i="167" s="1"/>
  <c r="DD346" i="167" s="1"/>
  <c r="DC346" i="167" s="1"/>
  <c r="DB346" i="167" s="1"/>
  <c r="DA346" i="167" s="1"/>
  <c r="CZ346" i="167" s="1"/>
  <c r="CY346" i="167" s="1"/>
  <c r="CX346" i="167" s="1"/>
  <c r="CW346" i="167" s="1"/>
  <c r="CV346" i="167" s="1"/>
  <c r="CU346" i="167" s="1"/>
  <c r="CT346" i="167" s="1"/>
  <c r="CS346" i="167" s="1"/>
  <c r="CR346" i="167" s="1"/>
  <c r="CQ346" i="167" s="1"/>
  <c r="CP346" i="167" s="1"/>
  <c r="CO346" i="167" s="1"/>
  <c r="CN346" i="167" s="1"/>
  <c r="CM346" i="167" s="1"/>
  <c r="CL346" i="167" s="1"/>
  <c r="CK346" i="167" s="1"/>
  <c r="CJ346" i="167" s="1"/>
  <c r="CI346" i="167" s="1"/>
  <c r="CH346" i="167" s="1"/>
  <c r="CG346" i="167" s="1"/>
  <c r="CF346" i="167" s="1"/>
  <c r="CE346" i="167" s="1"/>
  <c r="CD346" i="167" s="1"/>
  <c r="CC346" i="167" s="1"/>
  <c r="CB346" i="167" s="1"/>
  <c r="CA346" i="167" s="1"/>
  <c r="BZ346" i="167" s="1"/>
  <c r="BY346" i="167" s="1"/>
  <c r="BX346" i="167" s="1"/>
  <c r="BW346" i="167" s="1"/>
  <c r="BV346" i="167" s="1"/>
  <c r="BU346" i="167" s="1"/>
  <c r="BT346" i="167" s="1"/>
  <c r="BS346" i="167" s="1"/>
  <c r="BR346" i="167" s="1"/>
  <c r="BQ346" i="167" s="1"/>
  <c r="BP346" i="167" s="1"/>
  <c r="BO346" i="167" s="1"/>
  <c r="BN346" i="167" s="1"/>
  <c r="BM346" i="167" s="1"/>
  <c r="BL346" i="167" s="1"/>
  <c r="BK346" i="167" s="1"/>
  <c r="BJ346" i="167" s="1"/>
  <c r="BI346" i="167" s="1"/>
  <c r="BH346" i="167" s="1"/>
  <c r="BG346" i="167" s="1"/>
  <c r="BF346" i="167" s="1"/>
  <c r="BE346" i="167" s="1"/>
  <c r="BD346" i="167" s="1"/>
  <c r="BC346" i="167" s="1"/>
  <c r="BB346" i="167" s="1"/>
  <c r="BA346" i="167" s="1"/>
  <c r="AZ346" i="167" s="1"/>
  <c r="AY346" i="167" s="1"/>
  <c r="AX346" i="167" s="1"/>
  <c r="AW346" i="167" s="1"/>
  <c r="AV346" i="167" s="1"/>
  <c r="AU346" i="167" s="1"/>
  <c r="AT346" i="167" s="1"/>
  <c r="AS346" i="167" s="1"/>
  <c r="AR346" i="167" s="1"/>
  <c r="AQ346" i="167" s="1"/>
  <c r="AP346" i="167" s="1"/>
  <c r="AO346" i="167" s="1"/>
  <c r="AN346" i="167" s="1"/>
  <c r="AM346" i="167" s="1"/>
  <c r="AL346" i="167" s="1"/>
  <c r="AK346" i="167" s="1"/>
  <c r="AJ346" i="167" s="1"/>
  <c r="AI346" i="167" s="1"/>
  <c r="AH346" i="167" s="1"/>
  <c r="AG346" i="167" s="1"/>
  <c r="AF346" i="167" s="1"/>
  <c r="AE346" i="167" s="1"/>
  <c r="AD346" i="167" s="1"/>
  <c r="AC346" i="167" s="1"/>
  <c r="AB346" i="167" s="1"/>
  <c r="AA346" i="167" s="1"/>
  <c r="Z346" i="167" s="1"/>
  <c r="Y346" i="167" s="1"/>
  <c r="X346" i="167" s="1"/>
  <c r="W346" i="167" s="1"/>
  <c r="V346" i="167" s="1"/>
  <c r="U346" i="167" s="1"/>
  <c r="T346" i="167" s="1"/>
  <c r="S346" i="167" s="1"/>
  <c r="R346" i="167" s="1"/>
  <c r="Q346" i="167" s="1"/>
  <c r="P346" i="167" s="1"/>
  <c r="O346" i="167" s="1"/>
  <c r="N346" i="167" s="1"/>
  <c r="M346" i="167" s="1"/>
  <c r="L346" i="167" s="1"/>
  <c r="K346" i="167" s="1"/>
  <c r="I346" i="167" s="1"/>
  <c r="EO247" i="167"/>
  <c r="BQ247" i="167"/>
  <c r="EC247" i="167"/>
  <c r="EO341" i="167"/>
  <c r="I236" i="167"/>
  <c r="CP233" i="167"/>
  <c r="X233" i="167"/>
  <c r="CS233" i="167"/>
  <c r="AI233" i="167"/>
  <c r="DD233" i="167"/>
  <c r="AM233" i="167"/>
  <c r="CY233" i="167"/>
  <c r="DA247" i="167"/>
  <c r="EQ345" i="167"/>
  <c r="EQ296" i="167"/>
  <c r="ER443" i="167" s="1"/>
  <c r="DC243" i="167"/>
  <c r="O243" i="167"/>
  <c r="CJ243" i="167"/>
  <c r="BS235" i="167"/>
  <c r="BE235" i="167"/>
  <c r="EJ328" i="167"/>
  <c r="EI328" i="167" s="1"/>
  <c r="EH328" i="167" s="1"/>
  <c r="EG328" i="167" s="1"/>
  <c r="EF328" i="167" s="1"/>
  <c r="EE328" i="167" s="1"/>
  <c r="ED328" i="167" s="1"/>
  <c r="EC328" i="167" s="1"/>
  <c r="EB328" i="167" s="1"/>
  <c r="EA328" i="167" s="1"/>
  <c r="DZ328" i="167" s="1"/>
  <c r="DY328" i="167" s="1"/>
  <c r="DX328" i="167" s="1"/>
  <c r="DW328" i="167" s="1"/>
  <c r="DV328" i="167" s="1"/>
  <c r="DU328" i="167" s="1"/>
  <c r="DT328" i="167" s="1"/>
  <c r="DS328" i="167" s="1"/>
  <c r="DR328" i="167" s="1"/>
  <c r="DQ328" i="167" s="1"/>
  <c r="DP328" i="167" s="1"/>
  <c r="DO328" i="167" s="1"/>
  <c r="DN328" i="167" s="1"/>
  <c r="DM328" i="167" s="1"/>
  <c r="DL328" i="167" s="1"/>
  <c r="DK328" i="167" s="1"/>
  <c r="DJ328" i="167" s="1"/>
  <c r="DI328" i="167" s="1"/>
  <c r="DH328" i="167" s="1"/>
  <c r="DG328" i="167" s="1"/>
  <c r="DF328" i="167" s="1"/>
  <c r="DE328" i="167" s="1"/>
  <c r="DD328" i="167" s="1"/>
  <c r="DC328" i="167" s="1"/>
  <c r="DB328" i="167" s="1"/>
  <c r="DA328" i="167" s="1"/>
  <c r="CZ328" i="167" s="1"/>
  <c r="CY328" i="167" s="1"/>
  <c r="CX328" i="167" s="1"/>
  <c r="CW328" i="167" s="1"/>
  <c r="CV328" i="167" s="1"/>
  <c r="CU328" i="167" s="1"/>
  <c r="CT328" i="167" s="1"/>
  <c r="CS328" i="167" s="1"/>
  <c r="CR328" i="167" s="1"/>
  <c r="CQ328" i="167" s="1"/>
  <c r="CP328" i="167" s="1"/>
  <c r="CO328" i="167" s="1"/>
  <c r="CN328" i="167" s="1"/>
  <c r="CM328" i="167" s="1"/>
  <c r="CL328" i="167" s="1"/>
  <c r="CK328" i="167" s="1"/>
  <c r="CJ328" i="167" s="1"/>
  <c r="CI328" i="167" s="1"/>
  <c r="CH328" i="167" s="1"/>
  <c r="CG328" i="167" s="1"/>
  <c r="CF328" i="167" s="1"/>
  <c r="CE328" i="167" s="1"/>
  <c r="CD328" i="167" s="1"/>
  <c r="CC328" i="167" s="1"/>
  <c r="CB328" i="167" s="1"/>
  <c r="CA328" i="167" s="1"/>
  <c r="BZ328" i="167" s="1"/>
  <c r="BY328" i="167" s="1"/>
  <c r="BX328" i="167" s="1"/>
  <c r="BW328" i="167" s="1"/>
  <c r="BV328" i="167" s="1"/>
  <c r="BU328" i="167" s="1"/>
  <c r="BT328" i="167" s="1"/>
  <c r="BS328" i="167" s="1"/>
  <c r="BR328" i="167" s="1"/>
  <c r="BQ328" i="167" s="1"/>
  <c r="BP328" i="167" s="1"/>
  <c r="BO328" i="167" s="1"/>
  <c r="BN328" i="167" s="1"/>
  <c r="BM328" i="167" s="1"/>
  <c r="BL328" i="167" s="1"/>
  <c r="BK328" i="167" s="1"/>
  <c r="BJ328" i="167" s="1"/>
  <c r="BI328" i="167" s="1"/>
  <c r="BH328" i="167" s="1"/>
  <c r="BG328" i="167" s="1"/>
  <c r="BF328" i="167" s="1"/>
  <c r="BE328" i="167" s="1"/>
  <c r="BD328" i="167" s="1"/>
  <c r="BC328" i="167" s="1"/>
  <c r="BB328" i="167" s="1"/>
  <c r="BA328" i="167" s="1"/>
  <c r="AZ328" i="167" s="1"/>
  <c r="AY328" i="167" s="1"/>
  <c r="AX328" i="167" s="1"/>
  <c r="AW328" i="167" s="1"/>
  <c r="AV328" i="167" s="1"/>
  <c r="AU328" i="167" s="1"/>
  <c r="AT328" i="167" s="1"/>
  <c r="AS328" i="167" s="1"/>
  <c r="AR328" i="167" s="1"/>
  <c r="AQ328" i="167" s="1"/>
  <c r="AP328" i="167" s="1"/>
  <c r="AO328" i="167" s="1"/>
  <c r="AN328" i="167" s="1"/>
  <c r="AM328" i="167" s="1"/>
  <c r="AL328" i="167" s="1"/>
  <c r="AK328" i="167" s="1"/>
  <c r="AJ328" i="167" s="1"/>
  <c r="AI328" i="167" s="1"/>
  <c r="AH328" i="167" s="1"/>
  <c r="AG328" i="167" s="1"/>
  <c r="AF328" i="167" s="1"/>
  <c r="AE328" i="167" s="1"/>
  <c r="AD328" i="167" s="1"/>
  <c r="AC328" i="167" s="1"/>
  <c r="AB328" i="167" s="1"/>
  <c r="AA328" i="167" s="1"/>
  <c r="Z328" i="167" s="1"/>
  <c r="Y328" i="167" s="1"/>
  <c r="X328" i="167" s="1"/>
  <c r="W328" i="167" s="1"/>
  <c r="V328" i="167" s="1"/>
  <c r="U328" i="167" s="1"/>
  <c r="T328" i="167" s="1"/>
  <c r="S328" i="167" s="1"/>
  <c r="R328" i="167" s="1"/>
  <c r="Q328" i="167" s="1"/>
  <c r="P328" i="167" s="1"/>
  <c r="O328" i="167" s="1"/>
  <c r="N328" i="167" s="1"/>
  <c r="M328" i="167" s="1"/>
  <c r="L328" i="167" s="1"/>
  <c r="K328" i="167" s="1"/>
  <c r="I328" i="167" s="1"/>
  <c r="EK229" i="167"/>
  <c r="AE245" i="167"/>
  <c r="BT245" i="167"/>
  <c r="AV245" i="167"/>
  <c r="DQ245" i="167"/>
  <c r="DS245" i="167"/>
  <c r="BB245" i="167"/>
  <c r="DN245" i="167"/>
  <c r="BE243" i="167"/>
  <c r="S239" i="167"/>
  <c r="I239" i="167" s="1"/>
  <c r="I238" i="167"/>
  <c r="DX332" i="167"/>
  <c r="DW332" i="167" s="1"/>
  <c r="DV332" i="167" s="1"/>
  <c r="DU332" i="167" s="1"/>
  <c r="DT332" i="167" s="1"/>
  <c r="DS332" i="167" s="1"/>
  <c r="DR332" i="167" s="1"/>
  <c r="DQ332" i="167" s="1"/>
  <c r="DP332" i="167" s="1"/>
  <c r="DO332" i="167" s="1"/>
  <c r="DN332" i="167" s="1"/>
  <c r="DM332" i="167" s="1"/>
  <c r="DL332" i="167" s="1"/>
  <c r="DK332" i="167" s="1"/>
  <c r="DJ332" i="167" s="1"/>
  <c r="DI332" i="167" s="1"/>
  <c r="DH332" i="167" s="1"/>
  <c r="DG332" i="167" s="1"/>
  <c r="DF332" i="167" s="1"/>
  <c r="DE332" i="167" s="1"/>
  <c r="DD332" i="167" s="1"/>
  <c r="DC332" i="167" s="1"/>
  <c r="DB332" i="167" s="1"/>
  <c r="DA332" i="167" s="1"/>
  <c r="CZ332" i="167" s="1"/>
  <c r="CY332" i="167" s="1"/>
  <c r="CX332" i="167" s="1"/>
  <c r="CW332" i="167" s="1"/>
  <c r="CV332" i="167" s="1"/>
  <c r="CU332" i="167" s="1"/>
  <c r="CT332" i="167" s="1"/>
  <c r="CS332" i="167" s="1"/>
  <c r="CR332" i="167" s="1"/>
  <c r="CQ332" i="167" s="1"/>
  <c r="CP332" i="167" s="1"/>
  <c r="CO332" i="167" s="1"/>
  <c r="CN332" i="167" s="1"/>
  <c r="CM332" i="167" s="1"/>
  <c r="CL332" i="167" s="1"/>
  <c r="CK332" i="167" s="1"/>
  <c r="CJ332" i="167" s="1"/>
  <c r="CI332" i="167" s="1"/>
  <c r="CH332" i="167" s="1"/>
  <c r="CG332" i="167" s="1"/>
  <c r="CF332" i="167" s="1"/>
  <c r="CE332" i="167" s="1"/>
  <c r="CD332" i="167" s="1"/>
  <c r="CC332" i="167" s="1"/>
  <c r="CB332" i="167" s="1"/>
  <c r="CA332" i="167" s="1"/>
  <c r="BZ332" i="167" s="1"/>
  <c r="BY332" i="167" s="1"/>
  <c r="BX332" i="167" s="1"/>
  <c r="BW332" i="167" s="1"/>
  <c r="BV332" i="167" s="1"/>
  <c r="BU332" i="167" s="1"/>
  <c r="BT332" i="167" s="1"/>
  <c r="BS332" i="167" s="1"/>
  <c r="BR332" i="167" s="1"/>
  <c r="BQ332" i="167" s="1"/>
  <c r="BP332" i="167" s="1"/>
  <c r="BO332" i="167" s="1"/>
  <c r="BN332" i="167" s="1"/>
  <c r="BM332" i="167" s="1"/>
  <c r="BL332" i="167" s="1"/>
  <c r="BK332" i="167" s="1"/>
  <c r="BJ332" i="167" s="1"/>
  <c r="BI332" i="167" s="1"/>
  <c r="BH332" i="167" s="1"/>
  <c r="BG332" i="167" s="1"/>
  <c r="BF332" i="167" s="1"/>
  <c r="BE332" i="167" s="1"/>
  <c r="BD332" i="167" s="1"/>
  <c r="BC332" i="167" s="1"/>
  <c r="BB332" i="167" s="1"/>
  <c r="BA332" i="167" s="1"/>
  <c r="AZ332" i="167" s="1"/>
  <c r="AY332" i="167" s="1"/>
  <c r="AX332" i="167" s="1"/>
  <c r="AW332" i="167" s="1"/>
  <c r="AV332" i="167" s="1"/>
  <c r="AU332" i="167" s="1"/>
  <c r="AT332" i="167" s="1"/>
  <c r="AS332" i="167" s="1"/>
  <c r="AR332" i="167" s="1"/>
  <c r="AQ332" i="167" s="1"/>
  <c r="AP332" i="167" s="1"/>
  <c r="AO332" i="167" s="1"/>
  <c r="AN332" i="167" s="1"/>
  <c r="AM332" i="167" s="1"/>
  <c r="AL332" i="167" s="1"/>
  <c r="AK332" i="167" s="1"/>
  <c r="AJ332" i="167" s="1"/>
  <c r="AI332" i="167" s="1"/>
  <c r="AH332" i="167" s="1"/>
  <c r="AG332" i="167" s="1"/>
  <c r="AF332" i="167" s="1"/>
  <c r="AE332" i="167" s="1"/>
  <c r="AD332" i="167" s="1"/>
  <c r="AC332" i="167" s="1"/>
  <c r="AB332" i="167" s="1"/>
  <c r="AA332" i="167" s="1"/>
  <c r="Z332" i="167" s="1"/>
  <c r="Y332" i="167" s="1"/>
  <c r="X332" i="167" s="1"/>
  <c r="W332" i="167" s="1"/>
  <c r="V332" i="167" s="1"/>
  <c r="U332" i="167" s="1"/>
  <c r="T332" i="167" s="1"/>
  <c r="S332" i="167" s="1"/>
  <c r="R332" i="167" s="1"/>
  <c r="Q332" i="167" s="1"/>
  <c r="P332" i="167" s="1"/>
  <c r="O332" i="167" s="1"/>
  <c r="N332" i="167" s="1"/>
  <c r="M332" i="167" s="1"/>
  <c r="L332" i="167" s="1"/>
  <c r="K332" i="167" s="1"/>
  <c r="I332" i="167" s="1"/>
  <c r="DY233" i="167"/>
  <c r="AD233" i="167"/>
  <c r="EQ231" i="167"/>
  <c r="CN229" i="167"/>
  <c r="CY247" i="167"/>
  <c r="BS245" i="167"/>
  <c r="CZ243" i="167"/>
  <c r="DD237" i="167"/>
  <c r="AY237" i="167"/>
  <c r="DK237" i="167"/>
  <c r="EP235" i="167"/>
  <c r="AV235" i="167"/>
  <c r="BY233" i="167"/>
  <c r="BQ229" i="167"/>
  <c r="AQ229" i="167"/>
  <c r="DL229" i="167"/>
  <c r="BC229" i="167"/>
  <c r="DX229" i="167"/>
  <c r="BB229" i="167"/>
  <c r="DN229" i="167"/>
  <c r="O225" i="167"/>
  <c r="EK322" i="167"/>
  <c r="EJ322" i="167" s="1"/>
  <c r="EI322" i="167" s="1"/>
  <c r="EH322" i="167" s="1"/>
  <c r="EG322" i="167" s="1"/>
  <c r="EF322" i="167" s="1"/>
  <c r="EE322" i="167" s="1"/>
  <c r="ED322" i="167" s="1"/>
  <c r="EC322" i="167" s="1"/>
  <c r="EB322" i="167" s="1"/>
  <c r="EA322" i="167" s="1"/>
  <c r="DZ322" i="167" s="1"/>
  <c r="DY322" i="167" s="1"/>
  <c r="DX322" i="167" s="1"/>
  <c r="DW322" i="167" s="1"/>
  <c r="DV322" i="167" s="1"/>
  <c r="DU322" i="167" s="1"/>
  <c r="DT322" i="167" s="1"/>
  <c r="DS322" i="167" s="1"/>
  <c r="DR322" i="167" s="1"/>
  <c r="DQ322" i="167" s="1"/>
  <c r="DP322" i="167" s="1"/>
  <c r="DO322" i="167" s="1"/>
  <c r="DN322" i="167" s="1"/>
  <c r="DM322" i="167" s="1"/>
  <c r="DL322" i="167" s="1"/>
  <c r="DK322" i="167" s="1"/>
  <c r="DJ322" i="167" s="1"/>
  <c r="DI322" i="167" s="1"/>
  <c r="DH322" i="167" s="1"/>
  <c r="DG322" i="167" s="1"/>
  <c r="DF322" i="167" s="1"/>
  <c r="DE322" i="167" s="1"/>
  <c r="DD322" i="167" s="1"/>
  <c r="DC322" i="167" s="1"/>
  <c r="DB322" i="167" s="1"/>
  <c r="DA322" i="167" s="1"/>
  <c r="CZ322" i="167" s="1"/>
  <c r="CY322" i="167" s="1"/>
  <c r="CX322" i="167" s="1"/>
  <c r="CW322" i="167" s="1"/>
  <c r="CV322" i="167" s="1"/>
  <c r="CU322" i="167" s="1"/>
  <c r="CT322" i="167" s="1"/>
  <c r="CS322" i="167" s="1"/>
  <c r="CR322" i="167" s="1"/>
  <c r="CQ322" i="167" s="1"/>
  <c r="CP322" i="167" s="1"/>
  <c r="CO322" i="167" s="1"/>
  <c r="CN322" i="167" s="1"/>
  <c r="CM322" i="167" s="1"/>
  <c r="CL322" i="167" s="1"/>
  <c r="CK322" i="167" s="1"/>
  <c r="CJ322" i="167" s="1"/>
  <c r="CI322" i="167" s="1"/>
  <c r="CH322" i="167" s="1"/>
  <c r="CG322" i="167" s="1"/>
  <c r="CF322" i="167" s="1"/>
  <c r="CE322" i="167" s="1"/>
  <c r="CD322" i="167" s="1"/>
  <c r="CC322" i="167" s="1"/>
  <c r="CB322" i="167" s="1"/>
  <c r="CA322" i="167" s="1"/>
  <c r="BZ322" i="167" s="1"/>
  <c r="BY322" i="167" s="1"/>
  <c r="BX322" i="167" s="1"/>
  <c r="BW322" i="167" s="1"/>
  <c r="BV322" i="167" s="1"/>
  <c r="BU322" i="167" s="1"/>
  <c r="BT322" i="167" s="1"/>
  <c r="BS322" i="167" s="1"/>
  <c r="BR322" i="167" s="1"/>
  <c r="BQ322" i="167" s="1"/>
  <c r="BP322" i="167" s="1"/>
  <c r="BO322" i="167" s="1"/>
  <c r="BN322" i="167" s="1"/>
  <c r="BM322" i="167" s="1"/>
  <c r="BL322" i="167" s="1"/>
  <c r="BK322" i="167" s="1"/>
  <c r="BJ322" i="167" s="1"/>
  <c r="BI322" i="167" s="1"/>
  <c r="BH322" i="167" s="1"/>
  <c r="BG322" i="167" s="1"/>
  <c r="BF322" i="167" s="1"/>
  <c r="BE322" i="167" s="1"/>
  <c r="BD322" i="167" s="1"/>
  <c r="BC322" i="167" s="1"/>
  <c r="BB322" i="167" s="1"/>
  <c r="BA322" i="167" s="1"/>
  <c r="AZ322" i="167" s="1"/>
  <c r="AY322" i="167" s="1"/>
  <c r="AX322" i="167" s="1"/>
  <c r="AW322" i="167" s="1"/>
  <c r="AV322" i="167" s="1"/>
  <c r="AU322" i="167" s="1"/>
  <c r="AT322" i="167" s="1"/>
  <c r="AS322" i="167" s="1"/>
  <c r="AR322" i="167" s="1"/>
  <c r="AQ322" i="167" s="1"/>
  <c r="AP322" i="167" s="1"/>
  <c r="AO322" i="167" s="1"/>
  <c r="AN322" i="167" s="1"/>
  <c r="AM322" i="167" s="1"/>
  <c r="AL322" i="167" s="1"/>
  <c r="AK322" i="167" s="1"/>
  <c r="AJ322" i="167" s="1"/>
  <c r="AI322" i="167" s="1"/>
  <c r="AH322" i="167" s="1"/>
  <c r="AG322" i="167" s="1"/>
  <c r="AF322" i="167" s="1"/>
  <c r="AE322" i="167" s="1"/>
  <c r="AD322" i="167" s="1"/>
  <c r="AC322" i="167" s="1"/>
  <c r="AB322" i="167" s="1"/>
  <c r="AA322" i="167" s="1"/>
  <c r="Z322" i="167" s="1"/>
  <c r="Y322" i="167" s="1"/>
  <c r="X322" i="167" s="1"/>
  <c r="W322" i="167" s="1"/>
  <c r="V322" i="167" s="1"/>
  <c r="U322" i="167" s="1"/>
  <c r="T322" i="167" s="1"/>
  <c r="S322" i="167" s="1"/>
  <c r="R322" i="167" s="1"/>
  <c r="Q322" i="167" s="1"/>
  <c r="P322" i="167" s="1"/>
  <c r="O322" i="167" s="1"/>
  <c r="N322" i="167" s="1"/>
  <c r="M322" i="167" s="1"/>
  <c r="L322" i="167" s="1"/>
  <c r="K322" i="167" s="1"/>
  <c r="I322" i="167" s="1"/>
  <c r="CX247" i="167"/>
  <c r="EF245" i="167"/>
  <c r="AN245" i="167"/>
  <c r="CC245" i="167"/>
  <c r="DJ243" i="167"/>
  <c r="BG239" i="167"/>
  <c r="EC338" i="167"/>
  <c r="EB338" i="167" s="1"/>
  <c r="EA338" i="167" s="1"/>
  <c r="DZ338" i="167" s="1"/>
  <c r="DY338" i="167" s="1"/>
  <c r="DX338" i="167" s="1"/>
  <c r="DW338" i="167" s="1"/>
  <c r="DV338" i="167" s="1"/>
  <c r="DU338" i="167" s="1"/>
  <c r="DT338" i="167" s="1"/>
  <c r="DS338" i="167" s="1"/>
  <c r="DR338" i="167" s="1"/>
  <c r="DQ338" i="167" s="1"/>
  <c r="DP338" i="167" s="1"/>
  <c r="DO338" i="167" s="1"/>
  <c r="DN338" i="167" s="1"/>
  <c r="DM338" i="167" s="1"/>
  <c r="DL338" i="167" s="1"/>
  <c r="DK338" i="167" s="1"/>
  <c r="DJ338" i="167" s="1"/>
  <c r="DI338" i="167" s="1"/>
  <c r="DH338" i="167" s="1"/>
  <c r="DG338" i="167" s="1"/>
  <c r="DF338" i="167" s="1"/>
  <c r="DE338" i="167" s="1"/>
  <c r="DD338" i="167" s="1"/>
  <c r="DC338" i="167" s="1"/>
  <c r="DB338" i="167" s="1"/>
  <c r="DA338" i="167" s="1"/>
  <c r="CZ338" i="167" s="1"/>
  <c r="CY338" i="167" s="1"/>
  <c r="CX338" i="167" s="1"/>
  <c r="CW338" i="167" s="1"/>
  <c r="CV338" i="167" s="1"/>
  <c r="CU338" i="167" s="1"/>
  <c r="CT338" i="167" s="1"/>
  <c r="CS338" i="167" s="1"/>
  <c r="CR338" i="167" s="1"/>
  <c r="CQ338" i="167" s="1"/>
  <c r="CP338" i="167" s="1"/>
  <c r="CO338" i="167" s="1"/>
  <c r="CN338" i="167" s="1"/>
  <c r="CM338" i="167" s="1"/>
  <c r="CL338" i="167" s="1"/>
  <c r="CK338" i="167" s="1"/>
  <c r="CJ338" i="167" s="1"/>
  <c r="CI338" i="167" s="1"/>
  <c r="CH338" i="167" s="1"/>
  <c r="CG338" i="167" s="1"/>
  <c r="CF338" i="167" s="1"/>
  <c r="CE338" i="167" s="1"/>
  <c r="CD338" i="167" s="1"/>
  <c r="CC338" i="167" s="1"/>
  <c r="CB338" i="167" s="1"/>
  <c r="CA338" i="167" s="1"/>
  <c r="BZ338" i="167" s="1"/>
  <c r="BY338" i="167" s="1"/>
  <c r="BX338" i="167" s="1"/>
  <c r="BW338" i="167" s="1"/>
  <c r="BV338" i="167" s="1"/>
  <c r="BU338" i="167" s="1"/>
  <c r="BT338" i="167" s="1"/>
  <c r="BS338" i="167" s="1"/>
  <c r="BR338" i="167" s="1"/>
  <c r="BQ338" i="167" s="1"/>
  <c r="BP338" i="167" s="1"/>
  <c r="BO338" i="167" s="1"/>
  <c r="BN338" i="167" s="1"/>
  <c r="BM338" i="167" s="1"/>
  <c r="BL338" i="167" s="1"/>
  <c r="BK338" i="167" s="1"/>
  <c r="BJ338" i="167" s="1"/>
  <c r="BI338" i="167" s="1"/>
  <c r="BH338" i="167" s="1"/>
  <c r="BG338" i="167" s="1"/>
  <c r="BF338" i="167" s="1"/>
  <c r="BE338" i="167" s="1"/>
  <c r="BD338" i="167" s="1"/>
  <c r="BC338" i="167" s="1"/>
  <c r="BB338" i="167" s="1"/>
  <c r="BA338" i="167" s="1"/>
  <c r="AZ338" i="167" s="1"/>
  <c r="AY338" i="167" s="1"/>
  <c r="AX338" i="167" s="1"/>
  <c r="AW338" i="167" s="1"/>
  <c r="AV338" i="167" s="1"/>
  <c r="AU338" i="167" s="1"/>
  <c r="AT338" i="167" s="1"/>
  <c r="AS338" i="167" s="1"/>
  <c r="AR338" i="167" s="1"/>
  <c r="AQ338" i="167" s="1"/>
  <c r="AP338" i="167" s="1"/>
  <c r="AO338" i="167" s="1"/>
  <c r="AN338" i="167" s="1"/>
  <c r="AM338" i="167" s="1"/>
  <c r="AL338" i="167" s="1"/>
  <c r="AK338" i="167" s="1"/>
  <c r="AJ338" i="167" s="1"/>
  <c r="AI338" i="167" s="1"/>
  <c r="AH338" i="167" s="1"/>
  <c r="AG338" i="167" s="1"/>
  <c r="AF338" i="167" s="1"/>
  <c r="AE338" i="167" s="1"/>
  <c r="AD338" i="167" s="1"/>
  <c r="AC338" i="167" s="1"/>
  <c r="AB338" i="167" s="1"/>
  <c r="AA338" i="167" s="1"/>
  <c r="Z338" i="167" s="1"/>
  <c r="Y338" i="167" s="1"/>
  <c r="X338" i="167" s="1"/>
  <c r="W338" i="167" s="1"/>
  <c r="V338" i="167" s="1"/>
  <c r="U338" i="167" s="1"/>
  <c r="T338" i="167" s="1"/>
  <c r="S338" i="167" s="1"/>
  <c r="R338" i="167" s="1"/>
  <c r="Q338" i="167" s="1"/>
  <c r="P338" i="167" s="1"/>
  <c r="O338" i="167" s="1"/>
  <c r="N338" i="167" s="1"/>
  <c r="M338" i="167" s="1"/>
  <c r="L338" i="167" s="1"/>
  <c r="K338" i="167" s="1"/>
  <c r="I338" i="167" s="1"/>
  <c r="CM235" i="167"/>
  <c r="EC235" i="167"/>
  <c r="AI235" i="167"/>
  <c r="BO235" i="167"/>
  <c r="EK235" i="167"/>
  <c r="CA235" i="167"/>
  <c r="L235" i="167"/>
  <c r="BX235" i="167"/>
  <c r="BM233" i="167"/>
  <c r="CE231" i="167"/>
  <c r="CW229" i="167"/>
  <c r="EP268" i="167"/>
  <c r="EP317" i="167"/>
  <c r="EO317" i="167" s="1"/>
  <c r="EN317" i="167" s="1"/>
  <c r="EM317" i="167" s="1"/>
  <c r="EL317" i="167" s="1"/>
  <c r="EK317" i="167" s="1"/>
  <c r="EJ317" i="167" s="1"/>
  <c r="EI317" i="167" s="1"/>
  <c r="EH317" i="167" s="1"/>
  <c r="EG317" i="167" s="1"/>
  <c r="EF317" i="167" s="1"/>
  <c r="EE317" i="167" s="1"/>
  <c r="ED317" i="167" s="1"/>
  <c r="EC317" i="167" s="1"/>
  <c r="EB317" i="167" s="1"/>
  <c r="EA317" i="167" s="1"/>
  <c r="DZ317" i="167" s="1"/>
  <c r="BV219" i="167"/>
  <c r="AL213" i="167"/>
  <c r="AZ213" i="167"/>
  <c r="DL213" i="167"/>
  <c r="DI27" i="167"/>
  <c r="AW27" i="167"/>
  <c r="DY23" i="167"/>
  <c r="BM23" i="167"/>
  <c r="CK17" i="167"/>
  <c r="Y17" i="167"/>
  <c r="CT245" i="167"/>
  <c r="AT209" i="167"/>
  <c r="DO209" i="167"/>
  <c r="EJ239" i="167"/>
  <c r="BR225" i="167"/>
  <c r="ER221" i="167"/>
  <c r="BT217" i="167"/>
  <c r="CO215" i="167"/>
  <c r="AP211" i="167"/>
  <c r="DG207" i="167"/>
  <c r="CR205" i="167"/>
  <c r="BN55" i="167"/>
  <c r="DQ49" i="167"/>
  <c r="EO45" i="167"/>
  <c r="BM45" i="167"/>
  <c r="EQ133" i="167"/>
  <c r="EP133" i="167" s="1"/>
  <c r="EO133" i="167" s="1"/>
  <c r="EQ84" i="167"/>
  <c r="EP84" i="167" s="1"/>
  <c r="EO84" i="167" s="1"/>
  <c r="BV27" i="167"/>
  <c r="DO27" i="167"/>
  <c r="AG27" i="167"/>
  <c r="EG23" i="167"/>
  <c r="BS11" i="167"/>
  <c r="EE11" i="167"/>
  <c r="AN217" i="167"/>
  <c r="I217" i="167"/>
  <c r="AR209" i="167"/>
  <c r="AS205" i="167"/>
  <c r="DN205" i="167"/>
  <c r="AY205" i="167"/>
  <c r="DU205" i="167"/>
  <c r="AZ205" i="167"/>
  <c r="DL205" i="167"/>
  <c r="BM21" i="167"/>
  <c r="DW17" i="167"/>
  <c r="AO17" i="167"/>
  <c r="I208" i="167"/>
  <c r="EP148" i="167"/>
  <c r="EO148" i="167" s="1"/>
  <c r="EN148" i="167" s="1"/>
  <c r="EM148" i="167" s="1"/>
  <c r="EL148" i="167" s="1"/>
  <c r="EK148" i="167" s="1"/>
  <c r="EJ148" i="167" s="1"/>
  <c r="EI148" i="167" s="1"/>
  <c r="EH148" i="167" s="1"/>
  <c r="EG148" i="167" s="1"/>
  <c r="EF148" i="167" s="1"/>
  <c r="EE148" i="167" s="1"/>
  <c r="ED148" i="167" s="1"/>
  <c r="EC148" i="167" s="1"/>
  <c r="EB148" i="167" s="1"/>
  <c r="EA148" i="167" s="1"/>
  <c r="DZ148" i="167" s="1"/>
  <c r="DY148" i="167" s="1"/>
  <c r="DX148" i="167" s="1"/>
  <c r="DW148" i="167" s="1"/>
  <c r="DV148" i="167" s="1"/>
  <c r="DU148" i="167" s="1"/>
  <c r="DT148" i="167" s="1"/>
  <c r="DS148" i="167" s="1"/>
  <c r="DR148" i="167" s="1"/>
  <c r="DQ148" i="167" s="1"/>
  <c r="DP148" i="167" s="1"/>
  <c r="DO148" i="167" s="1"/>
  <c r="DN148" i="167" s="1"/>
  <c r="DM148" i="167" s="1"/>
  <c r="DL148" i="167" s="1"/>
  <c r="DK148" i="167" s="1"/>
  <c r="DJ148" i="167" s="1"/>
  <c r="DI148" i="167" s="1"/>
  <c r="DH148" i="167" s="1"/>
  <c r="DG148" i="167" s="1"/>
  <c r="DF148" i="167" s="1"/>
  <c r="DE148" i="167" s="1"/>
  <c r="DD148" i="167" s="1"/>
  <c r="DC148" i="167" s="1"/>
  <c r="DB148" i="167" s="1"/>
  <c r="DA148" i="167" s="1"/>
  <c r="CZ148" i="167" s="1"/>
  <c r="CY148" i="167" s="1"/>
  <c r="CX148" i="167" s="1"/>
  <c r="CW148" i="167" s="1"/>
  <c r="CV148" i="167" s="1"/>
  <c r="CU148" i="167" s="1"/>
  <c r="CT148" i="167" s="1"/>
  <c r="CS148" i="167" s="1"/>
  <c r="CR148" i="167" s="1"/>
  <c r="CQ148" i="167" s="1"/>
  <c r="CP148" i="167" s="1"/>
  <c r="CO148" i="167" s="1"/>
  <c r="CN148" i="167" s="1"/>
  <c r="CM148" i="167" s="1"/>
  <c r="CL148" i="167" s="1"/>
  <c r="CK148" i="167" s="1"/>
  <c r="CJ148" i="167" s="1"/>
  <c r="CI148" i="167" s="1"/>
  <c r="CH148" i="167" s="1"/>
  <c r="CG148" i="167" s="1"/>
  <c r="CF148" i="167" s="1"/>
  <c r="CE148" i="167" s="1"/>
  <c r="CD148" i="167" s="1"/>
  <c r="CC148" i="167" s="1"/>
  <c r="CB148" i="167" s="1"/>
  <c r="CA148" i="167" s="1"/>
  <c r="BZ148" i="167" s="1"/>
  <c r="BY148" i="167" s="1"/>
  <c r="BX148" i="167" s="1"/>
  <c r="BW148" i="167" s="1"/>
  <c r="BV148" i="167" s="1"/>
  <c r="BU148" i="167" s="1"/>
  <c r="BT148" i="167" s="1"/>
  <c r="BS148" i="167" s="1"/>
  <c r="BR148" i="167" s="1"/>
  <c r="BQ148" i="167" s="1"/>
  <c r="BP148" i="167" s="1"/>
  <c r="BO148" i="167" s="1"/>
  <c r="BN148" i="167" s="1"/>
  <c r="BM148" i="167" s="1"/>
  <c r="BL148" i="167" s="1"/>
  <c r="BK148" i="167" s="1"/>
  <c r="BJ148" i="167" s="1"/>
  <c r="BI148" i="167" s="1"/>
  <c r="BH148" i="167" s="1"/>
  <c r="BG148" i="167" s="1"/>
  <c r="BF148" i="167" s="1"/>
  <c r="BE148" i="167" s="1"/>
  <c r="BD148" i="167" s="1"/>
  <c r="BC148" i="167" s="1"/>
  <c r="BB148" i="167" s="1"/>
  <c r="BA148" i="167" s="1"/>
  <c r="AZ148" i="167" s="1"/>
  <c r="AY148" i="167" s="1"/>
  <c r="AX148" i="167" s="1"/>
  <c r="AW148" i="167" s="1"/>
  <c r="AV148" i="167" s="1"/>
  <c r="AU148" i="167" s="1"/>
  <c r="AT148" i="167" s="1"/>
  <c r="AS148" i="167" s="1"/>
  <c r="AR148" i="167" s="1"/>
  <c r="AQ148" i="167" s="1"/>
  <c r="AP148" i="167" s="1"/>
  <c r="AO148" i="167" s="1"/>
  <c r="AN148" i="167" s="1"/>
  <c r="AM148" i="167" s="1"/>
  <c r="AL148" i="167" s="1"/>
  <c r="AK148" i="167" s="1"/>
  <c r="AJ148" i="167" s="1"/>
  <c r="AI148" i="167" s="1"/>
  <c r="AH148" i="167" s="1"/>
  <c r="AG148" i="167" s="1"/>
  <c r="AF148" i="167" s="1"/>
  <c r="AE148" i="167" s="1"/>
  <c r="AD148" i="167" s="1"/>
  <c r="AC148" i="167" s="1"/>
  <c r="AB148" i="167" s="1"/>
  <c r="AA148" i="167" s="1"/>
  <c r="Z148" i="167" s="1"/>
  <c r="Y148" i="167" s="1"/>
  <c r="X148" i="167" s="1"/>
  <c r="W148" i="167" s="1"/>
  <c r="V148" i="167" s="1"/>
  <c r="U148" i="167" s="1"/>
  <c r="T148" i="167" s="1"/>
  <c r="S148" i="167" s="1"/>
  <c r="R148" i="167" s="1"/>
  <c r="Q148" i="167" s="1"/>
  <c r="P148" i="167" s="1"/>
  <c r="O148" i="167" s="1"/>
  <c r="N148" i="167" s="1"/>
  <c r="M148" i="167" s="1"/>
  <c r="L148" i="167" s="1"/>
  <c r="K148" i="167" s="1"/>
  <c r="I148" i="167" s="1"/>
  <c r="EP99" i="167"/>
  <c r="EO99" i="167" s="1"/>
  <c r="EN99" i="167" s="1"/>
  <c r="EM99" i="167" s="1"/>
  <c r="EL99" i="167" s="1"/>
  <c r="EK99" i="167" s="1"/>
  <c r="EJ99" i="167" s="1"/>
  <c r="EI99" i="167" s="1"/>
  <c r="EH99" i="167" s="1"/>
  <c r="EG99" i="167" s="1"/>
  <c r="EF99" i="167" s="1"/>
  <c r="EE99" i="167" s="1"/>
  <c r="ED99" i="167" s="1"/>
  <c r="EC99" i="167" s="1"/>
  <c r="EB99" i="167" s="1"/>
  <c r="EA99" i="167" s="1"/>
  <c r="DZ99" i="167" s="1"/>
  <c r="DY99" i="167" s="1"/>
  <c r="DX99" i="167" s="1"/>
  <c r="DW99" i="167" s="1"/>
  <c r="DV99" i="167" s="1"/>
  <c r="DU99" i="167" s="1"/>
  <c r="DT99" i="167" s="1"/>
  <c r="DS99" i="167" s="1"/>
  <c r="DR99" i="167" s="1"/>
  <c r="DQ99" i="167" s="1"/>
  <c r="DP99" i="167" s="1"/>
  <c r="DO99" i="167" s="1"/>
  <c r="DN99" i="167" s="1"/>
  <c r="DM99" i="167" s="1"/>
  <c r="DL99" i="167" s="1"/>
  <c r="DK99" i="167" s="1"/>
  <c r="DJ99" i="167" s="1"/>
  <c r="DI99" i="167" s="1"/>
  <c r="DH99" i="167" s="1"/>
  <c r="DG99" i="167" s="1"/>
  <c r="DF99" i="167" s="1"/>
  <c r="DE99" i="167" s="1"/>
  <c r="DD99" i="167" s="1"/>
  <c r="DC99" i="167" s="1"/>
  <c r="DB99" i="167" s="1"/>
  <c r="DA99" i="167" s="1"/>
  <c r="CZ99" i="167" s="1"/>
  <c r="CY99" i="167" s="1"/>
  <c r="CX99" i="167" s="1"/>
  <c r="CW99" i="167" s="1"/>
  <c r="CV99" i="167" s="1"/>
  <c r="CU99" i="167" s="1"/>
  <c r="CT99" i="167" s="1"/>
  <c r="CS99" i="167" s="1"/>
  <c r="CR99" i="167" s="1"/>
  <c r="CQ99" i="167" s="1"/>
  <c r="CP99" i="167" s="1"/>
  <c r="CO99" i="167" s="1"/>
  <c r="CN99" i="167" s="1"/>
  <c r="CM99" i="167" s="1"/>
  <c r="CL99" i="167" s="1"/>
  <c r="CK99" i="167" s="1"/>
  <c r="CJ99" i="167" s="1"/>
  <c r="CI99" i="167" s="1"/>
  <c r="CH99" i="167" s="1"/>
  <c r="CG99" i="167" s="1"/>
  <c r="CF99" i="167" s="1"/>
  <c r="CE99" i="167" s="1"/>
  <c r="CD99" i="167" s="1"/>
  <c r="CC99" i="167" s="1"/>
  <c r="CB99" i="167" s="1"/>
  <c r="CA99" i="167" s="1"/>
  <c r="BZ99" i="167" s="1"/>
  <c r="BY99" i="167" s="1"/>
  <c r="BX99" i="167" s="1"/>
  <c r="BW99" i="167" s="1"/>
  <c r="BV99" i="167" s="1"/>
  <c r="BU99" i="167" s="1"/>
  <c r="BT99" i="167" s="1"/>
  <c r="BS99" i="167" s="1"/>
  <c r="BR99" i="167" s="1"/>
  <c r="BQ99" i="167" s="1"/>
  <c r="BP99" i="167" s="1"/>
  <c r="BO99" i="167" s="1"/>
  <c r="BN99" i="167" s="1"/>
  <c r="BM99" i="167" s="1"/>
  <c r="BL99" i="167" s="1"/>
  <c r="BK99" i="167" s="1"/>
  <c r="BJ99" i="167" s="1"/>
  <c r="BI99" i="167" s="1"/>
  <c r="BH99" i="167" s="1"/>
  <c r="BG99" i="167" s="1"/>
  <c r="BF99" i="167" s="1"/>
  <c r="BE99" i="167" s="1"/>
  <c r="BD99" i="167" s="1"/>
  <c r="BC99" i="167" s="1"/>
  <c r="BB99" i="167" s="1"/>
  <c r="BA99" i="167" s="1"/>
  <c r="AZ99" i="167" s="1"/>
  <c r="AY99" i="167" s="1"/>
  <c r="AX99" i="167" s="1"/>
  <c r="AW99" i="167" s="1"/>
  <c r="AV99" i="167" s="1"/>
  <c r="AU99" i="167" s="1"/>
  <c r="AT99" i="167" s="1"/>
  <c r="AS99" i="167" s="1"/>
  <c r="AR99" i="167" s="1"/>
  <c r="AQ99" i="167" s="1"/>
  <c r="AP99" i="167" s="1"/>
  <c r="AO99" i="167" s="1"/>
  <c r="AN99" i="167" s="1"/>
  <c r="AM99" i="167" s="1"/>
  <c r="AL99" i="167" s="1"/>
  <c r="AK99" i="167" s="1"/>
  <c r="AJ99" i="167" s="1"/>
  <c r="AI99" i="167" s="1"/>
  <c r="AH99" i="167" s="1"/>
  <c r="AG99" i="167" s="1"/>
  <c r="AF99" i="167" s="1"/>
  <c r="AE99" i="167" s="1"/>
  <c r="AD99" i="167" s="1"/>
  <c r="AC99" i="167" s="1"/>
  <c r="AB99" i="167" s="1"/>
  <c r="AA99" i="167" s="1"/>
  <c r="Z99" i="167" s="1"/>
  <c r="Y99" i="167" s="1"/>
  <c r="X99" i="167" s="1"/>
  <c r="W99" i="167" s="1"/>
  <c r="V99" i="167" s="1"/>
  <c r="U99" i="167" s="1"/>
  <c r="T99" i="167" s="1"/>
  <c r="S99" i="167" s="1"/>
  <c r="R99" i="167" s="1"/>
  <c r="Q99" i="167" s="1"/>
  <c r="P99" i="167" s="1"/>
  <c r="O99" i="167" s="1"/>
  <c r="N99" i="167" s="1"/>
  <c r="M99" i="167" s="1"/>
  <c r="L99" i="167" s="1"/>
  <c r="K99" i="167" s="1"/>
  <c r="I99" i="167" s="1"/>
  <c r="CS39" i="167"/>
  <c r="EJ136" i="167"/>
  <c r="EI136" i="167" s="1"/>
  <c r="EH136" i="167" s="1"/>
  <c r="EG136" i="167" s="1"/>
  <c r="EF136" i="167" s="1"/>
  <c r="EE136" i="167" s="1"/>
  <c r="ED136" i="167" s="1"/>
  <c r="EC136" i="167" s="1"/>
  <c r="EB136" i="167" s="1"/>
  <c r="EA136" i="167" s="1"/>
  <c r="DZ136" i="167" s="1"/>
  <c r="DY136" i="167" s="1"/>
  <c r="DX136" i="167" s="1"/>
  <c r="DW136" i="167" s="1"/>
  <c r="DV136" i="167" s="1"/>
  <c r="DU136" i="167" s="1"/>
  <c r="DT136" i="167" s="1"/>
  <c r="DS136" i="167" s="1"/>
  <c r="DR136" i="167" s="1"/>
  <c r="DQ136" i="167" s="1"/>
  <c r="DP136" i="167" s="1"/>
  <c r="DO136" i="167" s="1"/>
  <c r="DN136" i="167" s="1"/>
  <c r="DM136" i="167" s="1"/>
  <c r="DL136" i="167" s="1"/>
  <c r="DK136" i="167" s="1"/>
  <c r="DJ136" i="167" s="1"/>
  <c r="DI136" i="167" s="1"/>
  <c r="DH136" i="167" s="1"/>
  <c r="DG136" i="167" s="1"/>
  <c r="DF136" i="167" s="1"/>
  <c r="DE136" i="167" s="1"/>
  <c r="DD136" i="167" s="1"/>
  <c r="DC136" i="167" s="1"/>
  <c r="DB136" i="167" s="1"/>
  <c r="DA136" i="167" s="1"/>
  <c r="CZ136" i="167" s="1"/>
  <c r="CY136" i="167" s="1"/>
  <c r="CX136" i="167" s="1"/>
  <c r="CW136" i="167" s="1"/>
  <c r="CV136" i="167" s="1"/>
  <c r="CU136" i="167" s="1"/>
  <c r="CT136" i="167" s="1"/>
  <c r="CS136" i="167" s="1"/>
  <c r="CR136" i="167" s="1"/>
  <c r="CQ136" i="167" s="1"/>
  <c r="CP136" i="167" s="1"/>
  <c r="CO136" i="167" s="1"/>
  <c r="CN136" i="167" s="1"/>
  <c r="CM136" i="167" s="1"/>
  <c r="CL136" i="167" s="1"/>
  <c r="CK136" i="167" s="1"/>
  <c r="CJ136" i="167" s="1"/>
  <c r="CI136" i="167" s="1"/>
  <c r="CH136" i="167" s="1"/>
  <c r="CG136" i="167" s="1"/>
  <c r="CF136" i="167" s="1"/>
  <c r="CE136" i="167" s="1"/>
  <c r="CD136" i="167" s="1"/>
  <c r="CC136" i="167" s="1"/>
  <c r="CB136" i="167" s="1"/>
  <c r="CA136" i="167" s="1"/>
  <c r="BZ136" i="167" s="1"/>
  <c r="BY136" i="167" s="1"/>
  <c r="BX136" i="167" s="1"/>
  <c r="BW136" i="167" s="1"/>
  <c r="BV136" i="167" s="1"/>
  <c r="BU136" i="167" s="1"/>
  <c r="BT136" i="167" s="1"/>
  <c r="BS136" i="167" s="1"/>
  <c r="BR136" i="167" s="1"/>
  <c r="BQ136" i="167" s="1"/>
  <c r="BP136" i="167" s="1"/>
  <c r="BO136" i="167" s="1"/>
  <c r="BN136" i="167" s="1"/>
  <c r="BM136" i="167" s="1"/>
  <c r="BL136" i="167" s="1"/>
  <c r="BK136" i="167" s="1"/>
  <c r="BJ136" i="167" s="1"/>
  <c r="BI136" i="167" s="1"/>
  <c r="BH136" i="167" s="1"/>
  <c r="BG136" i="167" s="1"/>
  <c r="BF136" i="167" s="1"/>
  <c r="BE136" i="167" s="1"/>
  <c r="BD136" i="167" s="1"/>
  <c r="BC136" i="167" s="1"/>
  <c r="BB136" i="167" s="1"/>
  <c r="BA136" i="167" s="1"/>
  <c r="AZ136" i="167" s="1"/>
  <c r="AY136" i="167" s="1"/>
  <c r="AX136" i="167" s="1"/>
  <c r="AW136" i="167" s="1"/>
  <c r="AV136" i="167" s="1"/>
  <c r="AU136" i="167" s="1"/>
  <c r="AT136" i="167" s="1"/>
  <c r="AS136" i="167" s="1"/>
  <c r="AR136" i="167" s="1"/>
  <c r="AQ136" i="167" s="1"/>
  <c r="AP136" i="167" s="1"/>
  <c r="AO136" i="167" s="1"/>
  <c r="AN136" i="167" s="1"/>
  <c r="AM136" i="167" s="1"/>
  <c r="AL136" i="167" s="1"/>
  <c r="AK136" i="167" s="1"/>
  <c r="AJ136" i="167" s="1"/>
  <c r="AI136" i="167" s="1"/>
  <c r="AH136" i="167" s="1"/>
  <c r="AG136" i="167" s="1"/>
  <c r="AF136" i="167" s="1"/>
  <c r="AE136" i="167" s="1"/>
  <c r="AD136" i="167" s="1"/>
  <c r="AC136" i="167" s="1"/>
  <c r="AB136" i="167" s="1"/>
  <c r="AA136" i="167" s="1"/>
  <c r="Z136" i="167" s="1"/>
  <c r="Y136" i="167" s="1"/>
  <c r="X136" i="167" s="1"/>
  <c r="W136" i="167" s="1"/>
  <c r="V136" i="167" s="1"/>
  <c r="U136" i="167" s="1"/>
  <c r="T136" i="167" s="1"/>
  <c r="S136" i="167" s="1"/>
  <c r="R136" i="167" s="1"/>
  <c r="Q136" i="167" s="1"/>
  <c r="P136" i="167" s="1"/>
  <c r="O136" i="167" s="1"/>
  <c r="N136" i="167" s="1"/>
  <c r="M136" i="167" s="1"/>
  <c r="L136" i="167" s="1"/>
  <c r="K136" i="167" s="1"/>
  <c r="I136" i="167" s="1"/>
  <c r="EP132" i="167"/>
  <c r="EO132" i="167" s="1"/>
  <c r="EN132" i="167" s="1"/>
  <c r="EM132" i="167" s="1"/>
  <c r="EL132" i="167" s="1"/>
  <c r="EK132" i="167" s="1"/>
  <c r="EJ132" i="167" s="1"/>
  <c r="EI132" i="167" s="1"/>
  <c r="EH132" i="167" s="1"/>
  <c r="EG132" i="167" s="1"/>
  <c r="EF132" i="167" s="1"/>
  <c r="EE132" i="167" s="1"/>
  <c r="ED132" i="167" s="1"/>
  <c r="EC132" i="167" s="1"/>
  <c r="EB132" i="167" s="1"/>
  <c r="EA132" i="167" s="1"/>
  <c r="DZ132" i="167" s="1"/>
  <c r="DY132" i="167" s="1"/>
  <c r="DX132" i="167" s="1"/>
  <c r="DW132" i="167" s="1"/>
  <c r="DV132" i="167" s="1"/>
  <c r="DU132" i="167" s="1"/>
  <c r="DT132" i="167" s="1"/>
  <c r="DS132" i="167" s="1"/>
  <c r="DR132" i="167" s="1"/>
  <c r="DQ132" i="167" s="1"/>
  <c r="DP132" i="167" s="1"/>
  <c r="DO132" i="167" s="1"/>
  <c r="DN132" i="167" s="1"/>
  <c r="DM132" i="167" s="1"/>
  <c r="DL132" i="167" s="1"/>
  <c r="DK132" i="167" s="1"/>
  <c r="DJ132" i="167" s="1"/>
  <c r="DI132" i="167" s="1"/>
  <c r="DH132" i="167" s="1"/>
  <c r="DG132" i="167" s="1"/>
  <c r="DF132" i="167" s="1"/>
  <c r="DE132" i="167" s="1"/>
  <c r="DD132" i="167" s="1"/>
  <c r="DC132" i="167" s="1"/>
  <c r="DB132" i="167" s="1"/>
  <c r="DA132" i="167" s="1"/>
  <c r="CZ132" i="167" s="1"/>
  <c r="CY132" i="167" s="1"/>
  <c r="CX132" i="167" s="1"/>
  <c r="CW132" i="167" s="1"/>
  <c r="CV132" i="167" s="1"/>
  <c r="CU132" i="167" s="1"/>
  <c r="CT132" i="167" s="1"/>
  <c r="CS132" i="167" s="1"/>
  <c r="CR132" i="167" s="1"/>
  <c r="CQ132" i="167" s="1"/>
  <c r="CP132" i="167" s="1"/>
  <c r="CO132" i="167" s="1"/>
  <c r="CN132" i="167" s="1"/>
  <c r="CM132" i="167" s="1"/>
  <c r="CL132" i="167" s="1"/>
  <c r="CK132" i="167" s="1"/>
  <c r="CJ132" i="167" s="1"/>
  <c r="CI132" i="167" s="1"/>
  <c r="CH132" i="167" s="1"/>
  <c r="CG132" i="167" s="1"/>
  <c r="CF132" i="167" s="1"/>
  <c r="CE132" i="167" s="1"/>
  <c r="CD132" i="167" s="1"/>
  <c r="CC132" i="167" s="1"/>
  <c r="CB132" i="167" s="1"/>
  <c r="CA132" i="167" s="1"/>
  <c r="BZ132" i="167" s="1"/>
  <c r="BY132" i="167" s="1"/>
  <c r="BX132" i="167" s="1"/>
  <c r="BW132" i="167" s="1"/>
  <c r="BV132" i="167" s="1"/>
  <c r="BU132" i="167" s="1"/>
  <c r="BT132" i="167" s="1"/>
  <c r="BS132" i="167" s="1"/>
  <c r="BR132" i="167" s="1"/>
  <c r="BQ132" i="167" s="1"/>
  <c r="BP132" i="167" s="1"/>
  <c r="BO132" i="167" s="1"/>
  <c r="BN132" i="167" s="1"/>
  <c r="BM132" i="167" s="1"/>
  <c r="BL132" i="167" s="1"/>
  <c r="BK132" i="167" s="1"/>
  <c r="BJ132" i="167" s="1"/>
  <c r="BI132" i="167" s="1"/>
  <c r="BH132" i="167" s="1"/>
  <c r="BG132" i="167" s="1"/>
  <c r="BF132" i="167" s="1"/>
  <c r="BE132" i="167" s="1"/>
  <c r="BD132" i="167" s="1"/>
  <c r="BC132" i="167" s="1"/>
  <c r="BB132" i="167" s="1"/>
  <c r="BA132" i="167" s="1"/>
  <c r="AZ132" i="167" s="1"/>
  <c r="AY132" i="167" s="1"/>
  <c r="AX132" i="167" s="1"/>
  <c r="AW132" i="167" s="1"/>
  <c r="AV132" i="167" s="1"/>
  <c r="AU132" i="167" s="1"/>
  <c r="AT132" i="167" s="1"/>
  <c r="AS132" i="167" s="1"/>
  <c r="AR132" i="167" s="1"/>
  <c r="AQ132" i="167" s="1"/>
  <c r="AP132" i="167" s="1"/>
  <c r="AO132" i="167" s="1"/>
  <c r="AN132" i="167" s="1"/>
  <c r="AM132" i="167" s="1"/>
  <c r="AL132" i="167" s="1"/>
  <c r="AK132" i="167" s="1"/>
  <c r="AJ132" i="167" s="1"/>
  <c r="AI132" i="167" s="1"/>
  <c r="AH132" i="167" s="1"/>
  <c r="AG132" i="167" s="1"/>
  <c r="AF132" i="167" s="1"/>
  <c r="AE132" i="167" s="1"/>
  <c r="AD132" i="167" s="1"/>
  <c r="AC132" i="167" s="1"/>
  <c r="AB132" i="167" s="1"/>
  <c r="AA132" i="167" s="1"/>
  <c r="Z132" i="167" s="1"/>
  <c r="Y132" i="167" s="1"/>
  <c r="X132" i="167" s="1"/>
  <c r="W132" i="167" s="1"/>
  <c r="V132" i="167" s="1"/>
  <c r="U132" i="167" s="1"/>
  <c r="T132" i="167" s="1"/>
  <c r="S132" i="167" s="1"/>
  <c r="R132" i="167" s="1"/>
  <c r="Q132" i="167" s="1"/>
  <c r="P132" i="167" s="1"/>
  <c r="O132" i="167" s="1"/>
  <c r="N132" i="167" s="1"/>
  <c r="M132" i="167" s="1"/>
  <c r="L132" i="167" s="1"/>
  <c r="K132" i="167" s="1"/>
  <c r="I132" i="167" s="1"/>
  <c r="EP83" i="167"/>
  <c r="EO83" i="167" s="1"/>
  <c r="EN83" i="167" s="1"/>
  <c r="EM83" i="167" s="1"/>
  <c r="EL83" i="167" s="1"/>
  <c r="EK83" i="167" s="1"/>
  <c r="EJ83" i="167" s="1"/>
  <c r="EI83" i="167" s="1"/>
  <c r="EH83" i="167" s="1"/>
  <c r="EG83" i="167" s="1"/>
  <c r="EF83" i="167" s="1"/>
  <c r="EE83" i="167" s="1"/>
  <c r="ED83" i="167" s="1"/>
  <c r="EC83" i="167" s="1"/>
  <c r="EB83" i="167" s="1"/>
  <c r="EA83" i="167" s="1"/>
  <c r="DZ83" i="167" s="1"/>
  <c r="DY83" i="167" s="1"/>
  <c r="DX83" i="167" s="1"/>
  <c r="DW83" i="167" s="1"/>
  <c r="DV83" i="167" s="1"/>
  <c r="DU83" i="167" s="1"/>
  <c r="DT83" i="167" s="1"/>
  <c r="DS83" i="167" s="1"/>
  <c r="DR83" i="167" s="1"/>
  <c r="DQ83" i="167" s="1"/>
  <c r="DP83" i="167" s="1"/>
  <c r="DO83" i="167" s="1"/>
  <c r="DN83" i="167" s="1"/>
  <c r="DM83" i="167" s="1"/>
  <c r="DL83" i="167" s="1"/>
  <c r="DK83" i="167" s="1"/>
  <c r="DJ83" i="167" s="1"/>
  <c r="DI83" i="167" s="1"/>
  <c r="DH83" i="167" s="1"/>
  <c r="DG83" i="167" s="1"/>
  <c r="DF83" i="167" s="1"/>
  <c r="DE83" i="167" s="1"/>
  <c r="DD83" i="167" s="1"/>
  <c r="DC83" i="167" s="1"/>
  <c r="DB83" i="167" s="1"/>
  <c r="DA83" i="167" s="1"/>
  <c r="CZ83" i="167" s="1"/>
  <c r="CY83" i="167" s="1"/>
  <c r="CX83" i="167" s="1"/>
  <c r="CW83" i="167" s="1"/>
  <c r="CV83" i="167" s="1"/>
  <c r="CU83" i="167" s="1"/>
  <c r="CT83" i="167" s="1"/>
  <c r="CS83" i="167" s="1"/>
  <c r="CR83" i="167" s="1"/>
  <c r="CQ83" i="167" s="1"/>
  <c r="CP83" i="167" s="1"/>
  <c r="CO83" i="167" s="1"/>
  <c r="CN83" i="167" s="1"/>
  <c r="CM83" i="167" s="1"/>
  <c r="CL83" i="167" s="1"/>
  <c r="CK83" i="167" s="1"/>
  <c r="CJ83" i="167" s="1"/>
  <c r="CI83" i="167" s="1"/>
  <c r="CH83" i="167" s="1"/>
  <c r="CG83" i="167" s="1"/>
  <c r="CF83" i="167" s="1"/>
  <c r="CE83" i="167" s="1"/>
  <c r="CD83" i="167" s="1"/>
  <c r="CC83" i="167" s="1"/>
  <c r="CB83" i="167" s="1"/>
  <c r="CA83" i="167" s="1"/>
  <c r="BZ83" i="167" s="1"/>
  <c r="BY83" i="167" s="1"/>
  <c r="BX83" i="167" s="1"/>
  <c r="BW83" i="167" s="1"/>
  <c r="BV83" i="167" s="1"/>
  <c r="BU83" i="167" s="1"/>
  <c r="BT83" i="167" s="1"/>
  <c r="BS83" i="167" s="1"/>
  <c r="BR83" i="167" s="1"/>
  <c r="BQ83" i="167" s="1"/>
  <c r="BP83" i="167" s="1"/>
  <c r="BO83" i="167" s="1"/>
  <c r="BN83" i="167" s="1"/>
  <c r="BM83" i="167" s="1"/>
  <c r="BL83" i="167" s="1"/>
  <c r="BK83" i="167" s="1"/>
  <c r="BJ83" i="167" s="1"/>
  <c r="BI83" i="167" s="1"/>
  <c r="BH83" i="167" s="1"/>
  <c r="BG83" i="167" s="1"/>
  <c r="BF83" i="167" s="1"/>
  <c r="BE83" i="167" s="1"/>
  <c r="BD83" i="167" s="1"/>
  <c r="BC83" i="167" s="1"/>
  <c r="BB83" i="167" s="1"/>
  <c r="BA83" i="167" s="1"/>
  <c r="AZ83" i="167" s="1"/>
  <c r="AY83" i="167" s="1"/>
  <c r="AX83" i="167" s="1"/>
  <c r="AW83" i="167" s="1"/>
  <c r="AV83" i="167" s="1"/>
  <c r="AU83" i="167" s="1"/>
  <c r="AT83" i="167" s="1"/>
  <c r="AS83" i="167" s="1"/>
  <c r="AR83" i="167" s="1"/>
  <c r="AQ83" i="167" s="1"/>
  <c r="AP83" i="167" s="1"/>
  <c r="AO83" i="167" s="1"/>
  <c r="AN83" i="167" s="1"/>
  <c r="AM83" i="167" s="1"/>
  <c r="AL83" i="167" s="1"/>
  <c r="AK83" i="167" s="1"/>
  <c r="AJ83" i="167" s="1"/>
  <c r="AI83" i="167" s="1"/>
  <c r="AH83" i="167" s="1"/>
  <c r="AG83" i="167" s="1"/>
  <c r="AF83" i="167" s="1"/>
  <c r="AE83" i="167" s="1"/>
  <c r="AD83" i="167" s="1"/>
  <c r="AC83" i="167" s="1"/>
  <c r="AB83" i="167" s="1"/>
  <c r="AA83" i="167" s="1"/>
  <c r="Z83" i="167" s="1"/>
  <c r="Y83" i="167" s="1"/>
  <c r="X83" i="167" s="1"/>
  <c r="W83" i="167" s="1"/>
  <c r="V83" i="167" s="1"/>
  <c r="U83" i="167" s="1"/>
  <c r="T83" i="167" s="1"/>
  <c r="S83" i="167" s="1"/>
  <c r="R83" i="167" s="1"/>
  <c r="Q83" i="167" s="1"/>
  <c r="P83" i="167" s="1"/>
  <c r="O83" i="167" s="1"/>
  <c r="N83" i="167" s="1"/>
  <c r="M83" i="167" s="1"/>
  <c r="L83" i="167" s="1"/>
  <c r="K83" i="167" s="1"/>
  <c r="I83" i="167" s="1"/>
  <c r="EQ75" i="167"/>
  <c r="EP75" i="167" s="1"/>
  <c r="EO75" i="167" s="1"/>
  <c r="EN75" i="167" s="1"/>
  <c r="EM75" i="167" s="1"/>
  <c r="EL75" i="167" s="1"/>
  <c r="EK75" i="167" s="1"/>
  <c r="EJ75" i="167" s="1"/>
  <c r="EI75" i="167" s="1"/>
  <c r="EH75" i="167" s="1"/>
  <c r="EG75" i="167" s="1"/>
  <c r="EF75" i="167" s="1"/>
  <c r="EE75" i="167" s="1"/>
  <c r="ED75" i="167" s="1"/>
  <c r="EC75" i="167" s="1"/>
  <c r="EB75" i="167" s="1"/>
  <c r="EA75" i="167" s="1"/>
  <c r="DZ75" i="167" s="1"/>
  <c r="DY75" i="167" s="1"/>
  <c r="DX75" i="167" s="1"/>
  <c r="DW75" i="167" s="1"/>
  <c r="DV75" i="167" s="1"/>
  <c r="DU75" i="167" s="1"/>
  <c r="DT75" i="167" s="1"/>
  <c r="DS75" i="167" s="1"/>
  <c r="DR75" i="167" s="1"/>
  <c r="DQ75" i="167" s="1"/>
  <c r="DP75" i="167" s="1"/>
  <c r="DO75" i="167" s="1"/>
  <c r="DN75" i="167" s="1"/>
  <c r="DM75" i="167" s="1"/>
  <c r="DL75" i="167" s="1"/>
  <c r="DK75" i="167" s="1"/>
  <c r="DJ75" i="167" s="1"/>
  <c r="DI75" i="167" s="1"/>
  <c r="DH75" i="167" s="1"/>
  <c r="DG75" i="167" s="1"/>
  <c r="DF75" i="167" s="1"/>
  <c r="DE75" i="167" s="1"/>
  <c r="DD75" i="167" s="1"/>
  <c r="DC75" i="167" s="1"/>
  <c r="DB75" i="167" s="1"/>
  <c r="DA75" i="167" s="1"/>
  <c r="CZ75" i="167" s="1"/>
  <c r="CY75" i="167" s="1"/>
  <c r="CX75" i="167" s="1"/>
  <c r="CW75" i="167" s="1"/>
  <c r="CV75" i="167" s="1"/>
  <c r="CU75" i="167" s="1"/>
  <c r="CT75" i="167" s="1"/>
  <c r="CS75" i="167" s="1"/>
  <c r="CR75" i="167" s="1"/>
  <c r="CQ75" i="167" s="1"/>
  <c r="CP75" i="167" s="1"/>
  <c r="CO75" i="167" s="1"/>
  <c r="CN75" i="167" s="1"/>
  <c r="CM75" i="167" s="1"/>
  <c r="CL75" i="167" s="1"/>
  <c r="CK75" i="167" s="1"/>
  <c r="CJ75" i="167" s="1"/>
  <c r="CI75" i="167" s="1"/>
  <c r="CH75" i="167" s="1"/>
  <c r="CG75" i="167" s="1"/>
  <c r="CF75" i="167" s="1"/>
  <c r="CE75" i="167" s="1"/>
  <c r="CD75" i="167" s="1"/>
  <c r="CC75" i="167" s="1"/>
  <c r="CB75" i="167" s="1"/>
  <c r="CA75" i="167" s="1"/>
  <c r="BZ75" i="167" s="1"/>
  <c r="BY75" i="167" s="1"/>
  <c r="BX75" i="167" s="1"/>
  <c r="BW75" i="167" s="1"/>
  <c r="BV75" i="167" s="1"/>
  <c r="BU75" i="167" s="1"/>
  <c r="BT75" i="167" s="1"/>
  <c r="BS75" i="167" s="1"/>
  <c r="BR75" i="167" s="1"/>
  <c r="BQ75" i="167" s="1"/>
  <c r="BP75" i="167" s="1"/>
  <c r="BO75" i="167" s="1"/>
  <c r="BN75" i="167" s="1"/>
  <c r="BM75" i="167" s="1"/>
  <c r="BL75" i="167" s="1"/>
  <c r="BK75" i="167" s="1"/>
  <c r="BJ75" i="167" s="1"/>
  <c r="BI75" i="167" s="1"/>
  <c r="BH75" i="167" s="1"/>
  <c r="BG75" i="167" s="1"/>
  <c r="BF75" i="167" s="1"/>
  <c r="BE75" i="167" s="1"/>
  <c r="BD75" i="167" s="1"/>
  <c r="BC75" i="167" s="1"/>
  <c r="BB75" i="167" s="1"/>
  <c r="BA75" i="167" s="1"/>
  <c r="AZ75" i="167" s="1"/>
  <c r="AY75" i="167" s="1"/>
  <c r="AX75" i="167" s="1"/>
  <c r="AW75" i="167" s="1"/>
  <c r="AV75" i="167" s="1"/>
  <c r="AU75" i="167" s="1"/>
  <c r="AT75" i="167" s="1"/>
  <c r="AS75" i="167" s="1"/>
  <c r="AR75" i="167" s="1"/>
  <c r="AQ75" i="167" s="1"/>
  <c r="AP75" i="167" s="1"/>
  <c r="AO75" i="167" s="1"/>
  <c r="AN75" i="167" s="1"/>
  <c r="AM75" i="167" s="1"/>
  <c r="AL75" i="167" s="1"/>
  <c r="AK75" i="167" s="1"/>
  <c r="AJ75" i="167" s="1"/>
  <c r="AI75" i="167" s="1"/>
  <c r="AH75" i="167" s="1"/>
  <c r="AG75" i="167" s="1"/>
  <c r="AF75" i="167" s="1"/>
  <c r="AE75" i="167" s="1"/>
  <c r="AD75" i="167" s="1"/>
  <c r="AC75" i="167" s="1"/>
  <c r="AB75" i="167" s="1"/>
  <c r="AA75" i="167" s="1"/>
  <c r="Z75" i="167" s="1"/>
  <c r="Y75" i="167" s="1"/>
  <c r="X75" i="167" s="1"/>
  <c r="W75" i="167" s="1"/>
  <c r="V75" i="167" s="1"/>
  <c r="U75" i="167" s="1"/>
  <c r="T75" i="167" s="1"/>
  <c r="S75" i="167" s="1"/>
  <c r="R75" i="167" s="1"/>
  <c r="Q75" i="167" s="1"/>
  <c r="P75" i="167" s="1"/>
  <c r="O75" i="167" s="1"/>
  <c r="N75" i="167" s="1"/>
  <c r="M75" i="167" s="1"/>
  <c r="L75" i="167" s="1"/>
  <c r="K75" i="167" s="1"/>
  <c r="I75" i="167" s="1"/>
  <c r="EQ124" i="167"/>
  <c r="EP124" i="167" s="1"/>
  <c r="EO124" i="167" s="1"/>
  <c r="EN124" i="167" s="1"/>
  <c r="EM124" i="167" s="1"/>
  <c r="EL124" i="167" s="1"/>
  <c r="EK124" i="167" s="1"/>
  <c r="EJ124" i="167" s="1"/>
  <c r="EI124" i="167" s="1"/>
  <c r="EH124" i="167" s="1"/>
  <c r="EG124" i="167" s="1"/>
  <c r="EF124" i="167" s="1"/>
  <c r="EE124" i="167" s="1"/>
  <c r="ED124" i="167" s="1"/>
  <c r="EC124" i="167" s="1"/>
  <c r="EB124" i="167" s="1"/>
  <c r="EA124" i="167" s="1"/>
  <c r="DZ124" i="167" s="1"/>
  <c r="DY124" i="167" s="1"/>
  <c r="DX124" i="167" s="1"/>
  <c r="DW124" i="167" s="1"/>
  <c r="DV124" i="167" s="1"/>
  <c r="DU124" i="167" s="1"/>
  <c r="DT124" i="167" s="1"/>
  <c r="DS124" i="167" s="1"/>
  <c r="DR124" i="167" s="1"/>
  <c r="DQ124" i="167" s="1"/>
  <c r="DP124" i="167" s="1"/>
  <c r="DO124" i="167" s="1"/>
  <c r="DN124" i="167" s="1"/>
  <c r="DM124" i="167" s="1"/>
  <c r="DL124" i="167" s="1"/>
  <c r="DK124" i="167" s="1"/>
  <c r="DJ124" i="167" s="1"/>
  <c r="DI124" i="167" s="1"/>
  <c r="DH124" i="167" s="1"/>
  <c r="DG124" i="167" s="1"/>
  <c r="DF124" i="167" s="1"/>
  <c r="DE124" i="167" s="1"/>
  <c r="DD124" i="167" s="1"/>
  <c r="DC124" i="167" s="1"/>
  <c r="DB124" i="167" s="1"/>
  <c r="DA124" i="167" s="1"/>
  <c r="CZ124" i="167" s="1"/>
  <c r="CY124" i="167" s="1"/>
  <c r="CX124" i="167" s="1"/>
  <c r="CW124" i="167" s="1"/>
  <c r="CV124" i="167" s="1"/>
  <c r="CU124" i="167" s="1"/>
  <c r="CT124" i="167" s="1"/>
  <c r="CS124" i="167" s="1"/>
  <c r="CR124" i="167" s="1"/>
  <c r="CQ124" i="167" s="1"/>
  <c r="CP124" i="167" s="1"/>
  <c r="CO124" i="167" s="1"/>
  <c r="CN124" i="167" s="1"/>
  <c r="CM124" i="167" s="1"/>
  <c r="CL124" i="167" s="1"/>
  <c r="CK124" i="167" s="1"/>
  <c r="CJ124" i="167" s="1"/>
  <c r="CI124" i="167" s="1"/>
  <c r="CH124" i="167" s="1"/>
  <c r="CG124" i="167" s="1"/>
  <c r="CF124" i="167" s="1"/>
  <c r="CE124" i="167" s="1"/>
  <c r="CD124" i="167" s="1"/>
  <c r="CC124" i="167" s="1"/>
  <c r="CB124" i="167" s="1"/>
  <c r="CA124" i="167" s="1"/>
  <c r="BZ124" i="167" s="1"/>
  <c r="BY124" i="167" s="1"/>
  <c r="BX124" i="167" s="1"/>
  <c r="BW124" i="167" s="1"/>
  <c r="BV124" i="167" s="1"/>
  <c r="BU124" i="167" s="1"/>
  <c r="BT124" i="167" s="1"/>
  <c r="BS124" i="167" s="1"/>
  <c r="BR124" i="167" s="1"/>
  <c r="BQ124" i="167" s="1"/>
  <c r="BP124" i="167" s="1"/>
  <c r="BO124" i="167" s="1"/>
  <c r="BN124" i="167" s="1"/>
  <c r="BM124" i="167" s="1"/>
  <c r="BL124" i="167" s="1"/>
  <c r="BK124" i="167" s="1"/>
  <c r="BJ124" i="167" s="1"/>
  <c r="BI124" i="167" s="1"/>
  <c r="BH124" i="167" s="1"/>
  <c r="BG124" i="167" s="1"/>
  <c r="BF124" i="167" s="1"/>
  <c r="BE124" i="167" s="1"/>
  <c r="BD124" i="167" s="1"/>
  <c r="BC124" i="167" s="1"/>
  <c r="BB124" i="167" s="1"/>
  <c r="BA124" i="167" s="1"/>
  <c r="AZ124" i="167" s="1"/>
  <c r="AY124" i="167" s="1"/>
  <c r="AX124" i="167" s="1"/>
  <c r="AW124" i="167" s="1"/>
  <c r="AV124" i="167" s="1"/>
  <c r="AU124" i="167" s="1"/>
  <c r="AT124" i="167" s="1"/>
  <c r="AS124" i="167" s="1"/>
  <c r="AR124" i="167" s="1"/>
  <c r="AQ124" i="167" s="1"/>
  <c r="AP124" i="167" s="1"/>
  <c r="AO124" i="167" s="1"/>
  <c r="AN124" i="167" s="1"/>
  <c r="AM124" i="167" s="1"/>
  <c r="AL124" i="167" s="1"/>
  <c r="AK124" i="167" s="1"/>
  <c r="AJ124" i="167" s="1"/>
  <c r="AI124" i="167" s="1"/>
  <c r="AH124" i="167" s="1"/>
  <c r="AG124" i="167" s="1"/>
  <c r="AF124" i="167" s="1"/>
  <c r="AE124" i="167" s="1"/>
  <c r="AD124" i="167" s="1"/>
  <c r="AC124" i="167" s="1"/>
  <c r="AB124" i="167" s="1"/>
  <c r="AA124" i="167" s="1"/>
  <c r="Z124" i="167" s="1"/>
  <c r="Y124" i="167" s="1"/>
  <c r="X124" i="167" s="1"/>
  <c r="W124" i="167" s="1"/>
  <c r="V124" i="167" s="1"/>
  <c r="U124" i="167" s="1"/>
  <c r="T124" i="167" s="1"/>
  <c r="S124" i="167" s="1"/>
  <c r="R124" i="167" s="1"/>
  <c r="Q124" i="167" s="1"/>
  <c r="P124" i="167" s="1"/>
  <c r="O124" i="167" s="1"/>
  <c r="N124" i="167" s="1"/>
  <c r="M124" i="167" s="1"/>
  <c r="L124" i="167" s="1"/>
  <c r="K124" i="167" s="1"/>
  <c r="I124" i="167" s="1"/>
  <c r="ER25" i="167"/>
  <c r="EG21" i="167"/>
  <c r="AZ21" i="167"/>
  <c r="AQ21" i="167"/>
  <c r="DC21" i="167"/>
  <c r="BW215" i="167"/>
  <c r="DZ207" i="167"/>
  <c r="DN207" i="167"/>
  <c r="U205" i="167"/>
  <c r="BV55" i="167"/>
  <c r="AC55" i="167"/>
  <c r="CO55" i="167"/>
  <c r="AA55" i="167"/>
  <c r="CM55" i="167"/>
  <c r="BT49" i="167"/>
  <c r="DY49" i="167"/>
  <c r="AQ49" i="167"/>
  <c r="DW27" i="167"/>
  <c r="AO27" i="167"/>
  <c r="BT21" i="167"/>
  <c r="AF21" i="167"/>
  <c r="DO11" i="167"/>
  <c r="BM209" i="167"/>
  <c r="EG39" i="167"/>
  <c r="AY39" i="167"/>
  <c r="BW37" i="167"/>
  <c r="EI37" i="167"/>
  <c r="CR49" i="167"/>
  <c r="BB47" i="167"/>
  <c r="Y225" i="167"/>
  <c r="CT225" i="167"/>
  <c r="AT225" i="167"/>
  <c r="DO225" i="167"/>
  <c r="AV225" i="167"/>
  <c r="BH225" i="167"/>
  <c r="EC225" i="167"/>
  <c r="BO225" i="167"/>
  <c r="EA225" i="167"/>
  <c r="EP261" i="167"/>
  <c r="EF209" i="167"/>
  <c r="AN209" i="167"/>
  <c r="BJ207" i="167"/>
  <c r="EQ327" i="167"/>
  <c r="EQ278" i="167"/>
  <c r="ER425" i="167" s="1"/>
  <c r="CZ225" i="167"/>
  <c r="AB223" i="167"/>
  <c r="V223" i="167"/>
  <c r="AJ223" i="167"/>
  <c r="DE223" i="167"/>
  <c r="BD215" i="167"/>
  <c r="BV209" i="167"/>
  <c r="CR207" i="167"/>
  <c r="CO221" i="167"/>
  <c r="EQ266" i="167"/>
  <c r="EQ315" i="167"/>
  <c r="EP315" i="167" s="1"/>
  <c r="EO315" i="167" s="1"/>
  <c r="EN315" i="167" s="1"/>
  <c r="EM315" i="167" s="1"/>
  <c r="EL315" i="167" s="1"/>
  <c r="EK315" i="167" s="1"/>
  <c r="EJ315" i="167" s="1"/>
  <c r="EI315" i="167" s="1"/>
  <c r="EH315" i="167" s="1"/>
  <c r="EE215" i="167"/>
  <c r="BY215" i="167"/>
  <c r="N215" i="167"/>
  <c r="BZ215" i="167"/>
  <c r="EL215" i="167"/>
  <c r="AI207" i="167"/>
  <c r="BR207" i="167"/>
  <c r="BY207" i="167"/>
  <c r="EO207" i="167"/>
  <c r="AV45" i="167"/>
  <c r="ED45" i="167"/>
  <c r="AJ45" i="167"/>
  <c r="DP45" i="167"/>
  <c r="EQ144" i="167"/>
  <c r="EP144" i="167" s="1"/>
  <c r="EO144" i="167" s="1"/>
  <c r="EN144" i="167" s="1"/>
  <c r="EM144" i="167" s="1"/>
  <c r="EL144" i="167" s="1"/>
  <c r="EK144" i="167" s="1"/>
  <c r="EJ144" i="167" s="1"/>
  <c r="EI144" i="167" s="1"/>
  <c r="EH144" i="167" s="1"/>
  <c r="EG144" i="167" s="1"/>
  <c r="EF144" i="167" s="1"/>
  <c r="EE144" i="167" s="1"/>
  <c r="ED144" i="167" s="1"/>
  <c r="EC144" i="167" s="1"/>
  <c r="EB144" i="167" s="1"/>
  <c r="EA144" i="167" s="1"/>
  <c r="DZ144" i="167" s="1"/>
  <c r="DY144" i="167" s="1"/>
  <c r="DX144" i="167" s="1"/>
  <c r="DW144" i="167" s="1"/>
  <c r="DV144" i="167" s="1"/>
  <c r="DU144" i="167" s="1"/>
  <c r="DT144" i="167" s="1"/>
  <c r="DS144" i="167" s="1"/>
  <c r="DR144" i="167" s="1"/>
  <c r="DQ144" i="167" s="1"/>
  <c r="DP144" i="167" s="1"/>
  <c r="DO144" i="167" s="1"/>
  <c r="DN144" i="167" s="1"/>
  <c r="DM144" i="167" s="1"/>
  <c r="DL144" i="167" s="1"/>
  <c r="DK144" i="167" s="1"/>
  <c r="DJ144" i="167" s="1"/>
  <c r="DI144" i="167" s="1"/>
  <c r="DH144" i="167" s="1"/>
  <c r="DG144" i="167" s="1"/>
  <c r="DF144" i="167" s="1"/>
  <c r="DE144" i="167" s="1"/>
  <c r="DD144" i="167" s="1"/>
  <c r="DC144" i="167" s="1"/>
  <c r="DB144" i="167" s="1"/>
  <c r="DA144" i="167" s="1"/>
  <c r="CZ144" i="167" s="1"/>
  <c r="CY144" i="167" s="1"/>
  <c r="CX144" i="167" s="1"/>
  <c r="CW144" i="167" s="1"/>
  <c r="CV144" i="167" s="1"/>
  <c r="CU144" i="167" s="1"/>
  <c r="CT144" i="167" s="1"/>
  <c r="CS144" i="167" s="1"/>
  <c r="CR144" i="167" s="1"/>
  <c r="CQ144" i="167" s="1"/>
  <c r="CP144" i="167" s="1"/>
  <c r="CO144" i="167" s="1"/>
  <c r="CN144" i="167" s="1"/>
  <c r="CM144" i="167" s="1"/>
  <c r="CL144" i="167" s="1"/>
  <c r="CK144" i="167" s="1"/>
  <c r="CJ144" i="167" s="1"/>
  <c r="CI144" i="167" s="1"/>
  <c r="CH144" i="167" s="1"/>
  <c r="CG144" i="167" s="1"/>
  <c r="CF144" i="167" s="1"/>
  <c r="CE144" i="167" s="1"/>
  <c r="CD144" i="167" s="1"/>
  <c r="CC144" i="167" s="1"/>
  <c r="CB144" i="167" s="1"/>
  <c r="CA144" i="167" s="1"/>
  <c r="BZ144" i="167" s="1"/>
  <c r="BY144" i="167" s="1"/>
  <c r="BX144" i="167" s="1"/>
  <c r="BW144" i="167" s="1"/>
  <c r="BV144" i="167" s="1"/>
  <c r="BU144" i="167" s="1"/>
  <c r="BT144" i="167" s="1"/>
  <c r="BS144" i="167" s="1"/>
  <c r="BR144" i="167" s="1"/>
  <c r="BQ144" i="167" s="1"/>
  <c r="BP144" i="167" s="1"/>
  <c r="BO144" i="167" s="1"/>
  <c r="BN144" i="167" s="1"/>
  <c r="BM144" i="167" s="1"/>
  <c r="BL144" i="167" s="1"/>
  <c r="BK144" i="167" s="1"/>
  <c r="BJ144" i="167" s="1"/>
  <c r="BI144" i="167" s="1"/>
  <c r="BH144" i="167" s="1"/>
  <c r="BG144" i="167" s="1"/>
  <c r="BF144" i="167" s="1"/>
  <c r="BE144" i="167" s="1"/>
  <c r="BD144" i="167" s="1"/>
  <c r="BC144" i="167" s="1"/>
  <c r="BB144" i="167" s="1"/>
  <c r="BA144" i="167" s="1"/>
  <c r="AZ144" i="167" s="1"/>
  <c r="AY144" i="167" s="1"/>
  <c r="AX144" i="167" s="1"/>
  <c r="AW144" i="167" s="1"/>
  <c r="AV144" i="167" s="1"/>
  <c r="AU144" i="167" s="1"/>
  <c r="AT144" i="167" s="1"/>
  <c r="AS144" i="167" s="1"/>
  <c r="AR144" i="167" s="1"/>
  <c r="AQ144" i="167" s="1"/>
  <c r="AP144" i="167" s="1"/>
  <c r="AO144" i="167" s="1"/>
  <c r="AN144" i="167" s="1"/>
  <c r="AM144" i="167" s="1"/>
  <c r="AL144" i="167" s="1"/>
  <c r="AK144" i="167" s="1"/>
  <c r="AJ144" i="167" s="1"/>
  <c r="AI144" i="167" s="1"/>
  <c r="AH144" i="167" s="1"/>
  <c r="AG144" i="167" s="1"/>
  <c r="AF144" i="167" s="1"/>
  <c r="AE144" i="167" s="1"/>
  <c r="AD144" i="167" s="1"/>
  <c r="AC144" i="167" s="1"/>
  <c r="AB144" i="167" s="1"/>
  <c r="AA144" i="167" s="1"/>
  <c r="Z144" i="167" s="1"/>
  <c r="Y144" i="167" s="1"/>
  <c r="X144" i="167" s="1"/>
  <c r="W144" i="167" s="1"/>
  <c r="V144" i="167" s="1"/>
  <c r="U144" i="167" s="1"/>
  <c r="T144" i="167" s="1"/>
  <c r="S144" i="167" s="1"/>
  <c r="R144" i="167" s="1"/>
  <c r="Q144" i="167" s="1"/>
  <c r="P144" i="167" s="1"/>
  <c r="O144" i="167" s="1"/>
  <c r="N144" i="167" s="1"/>
  <c r="M144" i="167" s="1"/>
  <c r="L144" i="167" s="1"/>
  <c r="K144" i="167" s="1"/>
  <c r="I144" i="167" s="1"/>
  <c r="EQ95" i="167"/>
  <c r="EP95" i="167" s="1"/>
  <c r="EO95" i="167" s="1"/>
  <c r="EN95" i="167" s="1"/>
  <c r="EM95" i="167" s="1"/>
  <c r="EL95" i="167" s="1"/>
  <c r="EK95" i="167" s="1"/>
  <c r="EJ95" i="167" s="1"/>
  <c r="EI95" i="167" s="1"/>
  <c r="EH95" i="167" s="1"/>
  <c r="EG95" i="167" s="1"/>
  <c r="EF95" i="167" s="1"/>
  <c r="EE95" i="167" s="1"/>
  <c r="ED95" i="167" s="1"/>
  <c r="EC95" i="167" s="1"/>
  <c r="EB95" i="167" s="1"/>
  <c r="EA95" i="167" s="1"/>
  <c r="DZ95" i="167" s="1"/>
  <c r="DY95" i="167" s="1"/>
  <c r="DX95" i="167" s="1"/>
  <c r="DW95" i="167" s="1"/>
  <c r="DV95" i="167" s="1"/>
  <c r="DU95" i="167" s="1"/>
  <c r="DT95" i="167" s="1"/>
  <c r="DS95" i="167" s="1"/>
  <c r="DR95" i="167" s="1"/>
  <c r="DQ95" i="167" s="1"/>
  <c r="DP95" i="167" s="1"/>
  <c r="DO95" i="167" s="1"/>
  <c r="DN95" i="167" s="1"/>
  <c r="DM95" i="167" s="1"/>
  <c r="DL95" i="167" s="1"/>
  <c r="DK95" i="167" s="1"/>
  <c r="DJ95" i="167" s="1"/>
  <c r="DI95" i="167" s="1"/>
  <c r="DH95" i="167" s="1"/>
  <c r="DG95" i="167" s="1"/>
  <c r="DF95" i="167" s="1"/>
  <c r="DE95" i="167" s="1"/>
  <c r="DD95" i="167" s="1"/>
  <c r="DC95" i="167" s="1"/>
  <c r="DB95" i="167" s="1"/>
  <c r="DA95" i="167" s="1"/>
  <c r="CZ95" i="167" s="1"/>
  <c r="CY95" i="167" s="1"/>
  <c r="CX95" i="167" s="1"/>
  <c r="CW95" i="167" s="1"/>
  <c r="CV95" i="167" s="1"/>
  <c r="CU95" i="167" s="1"/>
  <c r="CT95" i="167" s="1"/>
  <c r="CS95" i="167" s="1"/>
  <c r="CR95" i="167" s="1"/>
  <c r="CQ95" i="167" s="1"/>
  <c r="CP95" i="167" s="1"/>
  <c r="CO95" i="167" s="1"/>
  <c r="CN95" i="167" s="1"/>
  <c r="CM95" i="167" s="1"/>
  <c r="CL95" i="167" s="1"/>
  <c r="CK95" i="167" s="1"/>
  <c r="CJ95" i="167" s="1"/>
  <c r="CI95" i="167" s="1"/>
  <c r="CH95" i="167" s="1"/>
  <c r="CG95" i="167" s="1"/>
  <c r="CF95" i="167" s="1"/>
  <c r="CE95" i="167" s="1"/>
  <c r="CD95" i="167" s="1"/>
  <c r="CC95" i="167" s="1"/>
  <c r="CB95" i="167" s="1"/>
  <c r="CA95" i="167" s="1"/>
  <c r="BZ95" i="167" s="1"/>
  <c r="BY95" i="167" s="1"/>
  <c r="BX95" i="167" s="1"/>
  <c r="BW95" i="167" s="1"/>
  <c r="BV95" i="167" s="1"/>
  <c r="BU95" i="167" s="1"/>
  <c r="BT95" i="167" s="1"/>
  <c r="BS95" i="167" s="1"/>
  <c r="BR95" i="167" s="1"/>
  <c r="BQ95" i="167" s="1"/>
  <c r="BP95" i="167" s="1"/>
  <c r="BO95" i="167" s="1"/>
  <c r="BN95" i="167" s="1"/>
  <c r="BM95" i="167" s="1"/>
  <c r="BL95" i="167" s="1"/>
  <c r="BK95" i="167" s="1"/>
  <c r="BJ95" i="167" s="1"/>
  <c r="BI95" i="167" s="1"/>
  <c r="BH95" i="167" s="1"/>
  <c r="BG95" i="167" s="1"/>
  <c r="BF95" i="167" s="1"/>
  <c r="BE95" i="167" s="1"/>
  <c r="BD95" i="167" s="1"/>
  <c r="BC95" i="167" s="1"/>
  <c r="BB95" i="167" s="1"/>
  <c r="BA95" i="167" s="1"/>
  <c r="AZ95" i="167" s="1"/>
  <c r="AY95" i="167" s="1"/>
  <c r="AX95" i="167" s="1"/>
  <c r="AW95" i="167" s="1"/>
  <c r="AV95" i="167" s="1"/>
  <c r="AU95" i="167" s="1"/>
  <c r="AT95" i="167" s="1"/>
  <c r="AS95" i="167" s="1"/>
  <c r="AR95" i="167" s="1"/>
  <c r="AQ95" i="167" s="1"/>
  <c r="AP95" i="167" s="1"/>
  <c r="AO95" i="167" s="1"/>
  <c r="AN95" i="167" s="1"/>
  <c r="AM95" i="167" s="1"/>
  <c r="AL95" i="167" s="1"/>
  <c r="AK95" i="167" s="1"/>
  <c r="AJ95" i="167" s="1"/>
  <c r="AI95" i="167" s="1"/>
  <c r="AH95" i="167" s="1"/>
  <c r="AG95" i="167" s="1"/>
  <c r="AF95" i="167" s="1"/>
  <c r="AE95" i="167" s="1"/>
  <c r="AD95" i="167" s="1"/>
  <c r="AC95" i="167" s="1"/>
  <c r="AB95" i="167" s="1"/>
  <c r="AA95" i="167" s="1"/>
  <c r="Z95" i="167" s="1"/>
  <c r="Y95" i="167" s="1"/>
  <c r="X95" i="167" s="1"/>
  <c r="W95" i="167" s="1"/>
  <c r="V95" i="167" s="1"/>
  <c r="U95" i="167" s="1"/>
  <c r="T95" i="167" s="1"/>
  <c r="S95" i="167" s="1"/>
  <c r="R95" i="167" s="1"/>
  <c r="Q95" i="167" s="1"/>
  <c r="P95" i="167" s="1"/>
  <c r="O95" i="167" s="1"/>
  <c r="N95" i="167" s="1"/>
  <c r="M95" i="167" s="1"/>
  <c r="L95" i="167" s="1"/>
  <c r="K95" i="167" s="1"/>
  <c r="I95" i="167" s="1"/>
  <c r="ER45" i="167"/>
  <c r="AW43" i="167"/>
  <c r="DB37" i="167"/>
  <c r="BX35" i="167"/>
  <c r="AD33" i="167"/>
  <c r="DW29" i="167"/>
  <c r="AT23" i="167"/>
  <c r="EB23" i="167"/>
  <c r="DH23" i="167"/>
  <c r="BH23" i="167"/>
  <c r="EO122" i="167"/>
  <c r="EN122" i="167" s="1"/>
  <c r="EM122" i="167" s="1"/>
  <c r="EL122" i="167" s="1"/>
  <c r="EK122" i="167" s="1"/>
  <c r="EJ122" i="167" s="1"/>
  <c r="EI122" i="167" s="1"/>
  <c r="EH122" i="167" s="1"/>
  <c r="EG122" i="167" s="1"/>
  <c r="EF122" i="167" s="1"/>
  <c r="EE122" i="167" s="1"/>
  <c r="ED122" i="167" s="1"/>
  <c r="EC122" i="167" s="1"/>
  <c r="EB122" i="167" s="1"/>
  <c r="EA122" i="167" s="1"/>
  <c r="DZ122" i="167" s="1"/>
  <c r="DY122" i="167" s="1"/>
  <c r="DX122" i="167" s="1"/>
  <c r="DW122" i="167" s="1"/>
  <c r="DV122" i="167" s="1"/>
  <c r="DU122" i="167" s="1"/>
  <c r="DT122" i="167" s="1"/>
  <c r="DS122" i="167" s="1"/>
  <c r="DR122" i="167" s="1"/>
  <c r="DQ122" i="167" s="1"/>
  <c r="DP122" i="167" s="1"/>
  <c r="DO122" i="167" s="1"/>
  <c r="DN122" i="167" s="1"/>
  <c r="DM122" i="167" s="1"/>
  <c r="DL122" i="167" s="1"/>
  <c r="DK122" i="167" s="1"/>
  <c r="DJ122" i="167" s="1"/>
  <c r="DI122" i="167" s="1"/>
  <c r="DH122" i="167" s="1"/>
  <c r="DG122" i="167" s="1"/>
  <c r="DF122" i="167" s="1"/>
  <c r="DE122" i="167" s="1"/>
  <c r="DD122" i="167" s="1"/>
  <c r="DC122" i="167" s="1"/>
  <c r="DB122" i="167" s="1"/>
  <c r="DA122" i="167" s="1"/>
  <c r="CZ122" i="167" s="1"/>
  <c r="CY122" i="167" s="1"/>
  <c r="CX122" i="167" s="1"/>
  <c r="CW122" i="167" s="1"/>
  <c r="CV122" i="167" s="1"/>
  <c r="CU122" i="167" s="1"/>
  <c r="CT122" i="167" s="1"/>
  <c r="CS122" i="167" s="1"/>
  <c r="CR122" i="167" s="1"/>
  <c r="CQ122" i="167" s="1"/>
  <c r="CP122" i="167" s="1"/>
  <c r="CO122" i="167" s="1"/>
  <c r="CN122" i="167" s="1"/>
  <c r="CM122" i="167" s="1"/>
  <c r="CL122" i="167" s="1"/>
  <c r="CK122" i="167" s="1"/>
  <c r="CJ122" i="167" s="1"/>
  <c r="CI122" i="167" s="1"/>
  <c r="CH122" i="167" s="1"/>
  <c r="CG122" i="167" s="1"/>
  <c r="CF122" i="167" s="1"/>
  <c r="CE122" i="167" s="1"/>
  <c r="CD122" i="167" s="1"/>
  <c r="CC122" i="167" s="1"/>
  <c r="CB122" i="167" s="1"/>
  <c r="CA122" i="167" s="1"/>
  <c r="BZ122" i="167" s="1"/>
  <c r="BY122" i="167" s="1"/>
  <c r="BX122" i="167" s="1"/>
  <c r="BW122" i="167" s="1"/>
  <c r="BV122" i="167" s="1"/>
  <c r="BU122" i="167" s="1"/>
  <c r="BT122" i="167" s="1"/>
  <c r="BS122" i="167" s="1"/>
  <c r="BR122" i="167" s="1"/>
  <c r="BQ122" i="167" s="1"/>
  <c r="BP122" i="167" s="1"/>
  <c r="BO122" i="167" s="1"/>
  <c r="BN122" i="167" s="1"/>
  <c r="BM122" i="167" s="1"/>
  <c r="BL122" i="167" s="1"/>
  <c r="BK122" i="167" s="1"/>
  <c r="BJ122" i="167" s="1"/>
  <c r="BI122" i="167" s="1"/>
  <c r="BH122" i="167" s="1"/>
  <c r="BG122" i="167" s="1"/>
  <c r="BF122" i="167" s="1"/>
  <c r="BE122" i="167" s="1"/>
  <c r="BD122" i="167" s="1"/>
  <c r="BC122" i="167" s="1"/>
  <c r="BB122" i="167" s="1"/>
  <c r="BA122" i="167" s="1"/>
  <c r="AZ122" i="167" s="1"/>
  <c r="AY122" i="167" s="1"/>
  <c r="AX122" i="167" s="1"/>
  <c r="AW122" i="167" s="1"/>
  <c r="AV122" i="167" s="1"/>
  <c r="AU122" i="167" s="1"/>
  <c r="AT122" i="167" s="1"/>
  <c r="AS122" i="167" s="1"/>
  <c r="AR122" i="167" s="1"/>
  <c r="AQ122" i="167" s="1"/>
  <c r="AP122" i="167" s="1"/>
  <c r="AO122" i="167" s="1"/>
  <c r="AN122" i="167" s="1"/>
  <c r="AM122" i="167" s="1"/>
  <c r="AL122" i="167" s="1"/>
  <c r="AK122" i="167" s="1"/>
  <c r="AJ122" i="167" s="1"/>
  <c r="AI122" i="167" s="1"/>
  <c r="AH122" i="167" s="1"/>
  <c r="AG122" i="167" s="1"/>
  <c r="AF122" i="167" s="1"/>
  <c r="AE122" i="167" s="1"/>
  <c r="AD122" i="167" s="1"/>
  <c r="AC122" i="167" s="1"/>
  <c r="AB122" i="167" s="1"/>
  <c r="AA122" i="167" s="1"/>
  <c r="Z122" i="167" s="1"/>
  <c r="Y122" i="167" s="1"/>
  <c r="X122" i="167" s="1"/>
  <c r="W122" i="167" s="1"/>
  <c r="V122" i="167" s="1"/>
  <c r="U122" i="167" s="1"/>
  <c r="T122" i="167" s="1"/>
  <c r="S122" i="167" s="1"/>
  <c r="R122" i="167" s="1"/>
  <c r="Q122" i="167" s="1"/>
  <c r="P122" i="167" s="1"/>
  <c r="O122" i="167" s="1"/>
  <c r="N122" i="167" s="1"/>
  <c r="M122" i="167" s="1"/>
  <c r="L122" i="167" s="1"/>
  <c r="K122" i="167" s="1"/>
  <c r="I122" i="167" s="1"/>
  <c r="EP23" i="167"/>
  <c r="EO73" i="167"/>
  <c r="EN73" i="167" s="1"/>
  <c r="EM73" i="167" s="1"/>
  <c r="EL73" i="167" s="1"/>
  <c r="EK73" i="167" s="1"/>
  <c r="EJ73" i="167" s="1"/>
  <c r="EI73" i="167" s="1"/>
  <c r="EH73" i="167" s="1"/>
  <c r="EG73" i="167" s="1"/>
  <c r="EF73" i="167" s="1"/>
  <c r="EE73" i="167" s="1"/>
  <c r="ED73" i="167" s="1"/>
  <c r="EC73" i="167" s="1"/>
  <c r="EB73" i="167" s="1"/>
  <c r="EA73" i="167" s="1"/>
  <c r="DZ73" i="167" s="1"/>
  <c r="DY73" i="167" s="1"/>
  <c r="DX73" i="167" s="1"/>
  <c r="DW73" i="167" s="1"/>
  <c r="DV73" i="167" s="1"/>
  <c r="DU73" i="167" s="1"/>
  <c r="DT73" i="167" s="1"/>
  <c r="DS73" i="167" s="1"/>
  <c r="DR73" i="167" s="1"/>
  <c r="DQ73" i="167" s="1"/>
  <c r="DP73" i="167" s="1"/>
  <c r="DO73" i="167" s="1"/>
  <c r="DN73" i="167" s="1"/>
  <c r="DM73" i="167" s="1"/>
  <c r="DL73" i="167" s="1"/>
  <c r="DK73" i="167" s="1"/>
  <c r="DJ73" i="167" s="1"/>
  <c r="DI73" i="167" s="1"/>
  <c r="DH73" i="167" s="1"/>
  <c r="DG73" i="167" s="1"/>
  <c r="DF73" i="167" s="1"/>
  <c r="DE73" i="167" s="1"/>
  <c r="DD73" i="167" s="1"/>
  <c r="DC73" i="167" s="1"/>
  <c r="DB73" i="167" s="1"/>
  <c r="DA73" i="167" s="1"/>
  <c r="CZ73" i="167" s="1"/>
  <c r="CY73" i="167" s="1"/>
  <c r="CX73" i="167" s="1"/>
  <c r="CW73" i="167" s="1"/>
  <c r="CV73" i="167" s="1"/>
  <c r="CU73" i="167" s="1"/>
  <c r="CT73" i="167" s="1"/>
  <c r="CS73" i="167" s="1"/>
  <c r="CR73" i="167" s="1"/>
  <c r="CQ73" i="167" s="1"/>
  <c r="CP73" i="167" s="1"/>
  <c r="CO73" i="167" s="1"/>
  <c r="CN73" i="167" s="1"/>
  <c r="CM73" i="167" s="1"/>
  <c r="CL73" i="167" s="1"/>
  <c r="CK73" i="167" s="1"/>
  <c r="CJ73" i="167" s="1"/>
  <c r="CI73" i="167" s="1"/>
  <c r="CH73" i="167" s="1"/>
  <c r="CG73" i="167" s="1"/>
  <c r="CF73" i="167" s="1"/>
  <c r="CE73" i="167" s="1"/>
  <c r="CD73" i="167" s="1"/>
  <c r="CC73" i="167" s="1"/>
  <c r="CB73" i="167" s="1"/>
  <c r="CA73" i="167" s="1"/>
  <c r="BZ73" i="167" s="1"/>
  <c r="BY73" i="167" s="1"/>
  <c r="BX73" i="167" s="1"/>
  <c r="BW73" i="167" s="1"/>
  <c r="BV73" i="167" s="1"/>
  <c r="BU73" i="167" s="1"/>
  <c r="BT73" i="167" s="1"/>
  <c r="BS73" i="167" s="1"/>
  <c r="BR73" i="167" s="1"/>
  <c r="BQ73" i="167" s="1"/>
  <c r="BP73" i="167" s="1"/>
  <c r="BO73" i="167" s="1"/>
  <c r="BN73" i="167" s="1"/>
  <c r="BM73" i="167" s="1"/>
  <c r="BL73" i="167" s="1"/>
  <c r="BK73" i="167" s="1"/>
  <c r="BJ73" i="167" s="1"/>
  <c r="BI73" i="167" s="1"/>
  <c r="BH73" i="167" s="1"/>
  <c r="BG73" i="167" s="1"/>
  <c r="BF73" i="167" s="1"/>
  <c r="BE73" i="167" s="1"/>
  <c r="BD73" i="167" s="1"/>
  <c r="BC73" i="167" s="1"/>
  <c r="BB73" i="167" s="1"/>
  <c r="BA73" i="167" s="1"/>
  <c r="AZ73" i="167" s="1"/>
  <c r="AY73" i="167" s="1"/>
  <c r="AX73" i="167" s="1"/>
  <c r="AW73" i="167" s="1"/>
  <c r="AV73" i="167" s="1"/>
  <c r="AU73" i="167" s="1"/>
  <c r="AT73" i="167" s="1"/>
  <c r="AS73" i="167" s="1"/>
  <c r="AR73" i="167" s="1"/>
  <c r="AQ73" i="167" s="1"/>
  <c r="AP73" i="167" s="1"/>
  <c r="AO73" i="167" s="1"/>
  <c r="AN73" i="167" s="1"/>
  <c r="AM73" i="167" s="1"/>
  <c r="AL73" i="167" s="1"/>
  <c r="AK73" i="167" s="1"/>
  <c r="AJ73" i="167" s="1"/>
  <c r="AI73" i="167" s="1"/>
  <c r="AH73" i="167" s="1"/>
  <c r="AG73" i="167" s="1"/>
  <c r="AF73" i="167" s="1"/>
  <c r="AE73" i="167" s="1"/>
  <c r="AD73" i="167" s="1"/>
  <c r="AC73" i="167" s="1"/>
  <c r="AB73" i="167" s="1"/>
  <c r="AA73" i="167" s="1"/>
  <c r="Z73" i="167" s="1"/>
  <c r="Y73" i="167" s="1"/>
  <c r="X73" i="167" s="1"/>
  <c r="W73" i="167" s="1"/>
  <c r="V73" i="167" s="1"/>
  <c r="U73" i="167" s="1"/>
  <c r="T73" i="167" s="1"/>
  <c r="S73" i="167" s="1"/>
  <c r="R73" i="167" s="1"/>
  <c r="Q73" i="167" s="1"/>
  <c r="P73" i="167" s="1"/>
  <c r="O73" i="167" s="1"/>
  <c r="N73" i="167" s="1"/>
  <c r="M73" i="167" s="1"/>
  <c r="L73" i="167" s="1"/>
  <c r="K73" i="167" s="1"/>
  <c r="I73" i="167" s="1"/>
  <c r="BC19" i="167"/>
  <c r="X17" i="167"/>
  <c r="CV13" i="167"/>
  <c r="CO11" i="167"/>
  <c r="AZ9" i="167"/>
  <c r="DU9" i="167"/>
  <c r="EN9" i="167"/>
  <c r="AJ15" i="167"/>
  <c r="EE13" i="167"/>
  <c r="DY11" i="167"/>
  <c r="DP9" i="167"/>
  <c r="AL13" i="167"/>
  <c r="AF11" i="167"/>
  <c r="CX9" i="167"/>
  <c r="BF9" i="167"/>
  <c r="DQ9" i="167"/>
  <c r="BP9" i="167"/>
  <c r="EK9" i="167"/>
  <c r="EQ67" i="167"/>
  <c r="EP67" i="167" s="1"/>
  <c r="EO67" i="167" s="1"/>
  <c r="EN67" i="167" s="1"/>
  <c r="EM67" i="167" s="1"/>
  <c r="EL67" i="167" s="1"/>
  <c r="EK67" i="167" s="1"/>
  <c r="EJ67" i="167" s="1"/>
  <c r="EI67" i="167" s="1"/>
  <c r="EH67" i="167" s="1"/>
  <c r="EG67" i="167" s="1"/>
  <c r="EF67" i="167" s="1"/>
  <c r="EE67" i="167" s="1"/>
  <c r="ED67" i="167" s="1"/>
  <c r="EC67" i="167" s="1"/>
  <c r="EB67" i="167" s="1"/>
  <c r="EA67" i="167" s="1"/>
  <c r="DZ67" i="167" s="1"/>
  <c r="DY67" i="167" s="1"/>
  <c r="DX67" i="167" s="1"/>
  <c r="DW67" i="167" s="1"/>
  <c r="DV67" i="167" s="1"/>
  <c r="DU67" i="167" s="1"/>
  <c r="DT67" i="167" s="1"/>
  <c r="DS67" i="167" s="1"/>
  <c r="DR67" i="167" s="1"/>
  <c r="DQ67" i="167" s="1"/>
  <c r="DP67" i="167" s="1"/>
  <c r="DO67" i="167" s="1"/>
  <c r="DN67" i="167" s="1"/>
  <c r="DM67" i="167" s="1"/>
  <c r="DL67" i="167" s="1"/>
  <c r="DK67" i="167" s="1"/>
  <c r="DJ67" i="167" s="1"/>
  <c r="DI67" i="167" s="1"/>
  <c r="DH67" i="167" s="1"/>
  <c r="DG67" i="167" s="1"/>
  <c r="DF67" i="167" s="1"/>
  <c r="DE67" i="167" s="1"/>
  <c r="DD67" i="167" s="1"/>
  <c r="DC67" i="167" s="1"/>
  <c r="DB67" i="167" s="1"/>
  <c r="DA67" i="167" s="1"/>
  <c r="CZ67" i="167" s="1"/>
  <c r="CY67" i="167" s="1"/>
  <c r="CX67" i="167" s="1"/>
  <c r="CW67" i="167" s="1"/>
  <c r="CV67" i="167" s="1"/>
  <c r="CU67" i="167" s="1"/>
  <c r="CT67" i="167" s="1"/>
  <c r="CS67" i="167" s="1"/>
  <c r="CR67" i="167" s="1"/>
  <c r="CQ67" i="167" s="1"/>
  <c r="CP67" i="167" s="1"/>
  <c r="CO67" i="167" s="1"/>
  <c r="CN67" i="167" s="1"/>
  <c r="CM67" i="167" s="1"/>
  <c r="CL67" i="167" s="1"/>
  <c r="CK67" i="167" s="1"/>
  <c r="CJ67" i="167" s="1"/>
  <c r="CI67" i="167" s="1"/>
  <c r="CH67" i="167" s="1"/>
  <c r="CG67" i="167" s="1"/>
  <c r="CF67" i="167" s="1"/>
  <c r="CE67" i="167" s="1"/>
  <c r="CD67" i="167" s="1"/>
  <c r="CC67" i="167" s="1"/>
  <c r="CB67" i="167" s="1"/>
  <c r="CA67" i="167" s="1"/>
  <c r="BZ67" i="167" s="1"/>
  <c r="BY67" i="167" s="1"/>
  <c r="BX67" i="167" s="1"/>
  <c r="BW67" i="167" s="1"/>
  <c r="BV67" i="167" s="1"/>
  <c r="BU67" i="167" s="1"/>
  <c r="BT67" i="167" s="1"/>
  <c r="BS67" i="167" s="1"/>
  <c r="BR67" i="167" s="1"/>
  <c r="BQ67" i="167" s="1"/>
  <c r="BP67" i="167" s="1"/>
  <c r="BO67" i="167" s="1"/>
  <c r="BN67" i="167" s="1"/>
  <c r="BM67" i="167" s="1"/>
  <c r="BL67" i="167" s="1"/>
  <c r="BK67" i="167" s="1"/>
  <c r="BJ67" i="167" s="1"/>
  <c r="BI67" i="167" s="1"/>
  <c r="BH67" i="167" s="1"/>
  <c r="BG67" i="167" s="1"/>
  <c r="BF67" i="167" s="1"/>
  <c r="BE67" i="167" s="1"/>
  <c r="BD67" i="167" s="1"/>
  <c r="BC67" i="167" s="1"/>
  <c r="BB67" i="167" s="1"/>
  <c r="BA67" i="167" s="1"/>
  <c r="AZ67" i="167" s="1"/>
  <c r="AY67" i="167" s="1"/>
  <c r="AX67" i="167" s="1"/>
  <c r="AW67" i="167" s="1"/>
  <c r="AV67" i="167" s="1"/>
  <c r="AU67" i="167" s="1"/>
  <c r="AT67" i="167" s="1"/>
  <c r="AS67" i="167" s="1"/>
  <c r="AR67" i="167" s="1"/>
  <c r="AQ67" i="167" s="1"/>
  <c r="AP67" i="167" s="1"/>
  <c r="AO67" i="167" s="1"/>
  <c r="AN67" i="167" s="1"/>
  <c r="AM67" i="167" s="1"/>
  <c r="AL67" i="167" s="1"/>
  <c r="AK67" i="167" s="1"/>
  <c r="AJ67" i="167" s="1"/>
  <c r="AI67" i="167" s="1"/>
  <c r="AH67" i="167" s="1"/>
  <c r="AG67" i="167" s="1"/>
  <c r="AF67" i="167" s="1"/>
  <c r="AE67" i="167" s="1"/>
  <c r="AD67" i="167" s="1"/>
  <c r="AC67" i="167" s="1"/>
  <c r="AB67" i="167" s="1"/>
  <c r="AA67" i="167" s="1"/>
  <c r="Z67" i="167" s="1"/>
  <c r="Y67" i="167" s="1"/>
  <c r="X67" i="167" s="1"/>
  <c r="W67" i="167" s="1"/>
  <c r="V67" i="167" s="1"/>
  <c r="U67" i="167" s="1"/>
  <c r="T67" i="167" s="1"/>
  <c r="S67" i="167" s="1"/>
  <c r="R67" i="167" s="1"/>
  <c r="Q67" i="167" s="1"/>
  <c r="P67" i="167" s="1"/>
  <c r="O67" i="167" s="1"/>
  <c r="N67" i="167" s="1"/>
  <c r="M67" i="167" s="1"/>
  <c r="L67" i="167" s="1"/>
  <c r="K67" i="167" s="1"/>
  <c r="I67" i="167" s="1"/>
  <c r="EQ116" i="167"/>
  <c r="EP116" i="167" s="1"/>
  <c r="EO116" i="167" s="1"/>
  <c r="EN116" i="167" s="1"/>
  <c r="EM116" i="167" s="1"/>
  <c r="EL116" i="167" s="1"/>
  <c r="EK116" i="167" s="1"/>
  <c r="EJ116" i="167" s="1"/>
  <c r="EI116" i="167" s="1"/>
  <c r="EH116" i="167" s="1"/>
  <c r="EG116" i="167" s="1"/>
  <c r="EF116" i="167" s="1"/>
  <c r="EE116" i="167" s="1"/>
  <c r="ED116" i="167" s="1"/>
  <c r="EC116" i="167" s="1"/>
  <c r="EB116" i="167" s="1"/>
  <c r="EA116" i="167" s="1"/>
  <c r="DZ116" i="167" s="1"/>
  <c r="DY116" i="167" s="1"/>
  <c r="DX116" i="167" s="1"/>
  <c r="DW116" i="167" s="1"/>
  <c r="DV116" i="167" s="1"/>
  <c r="DU116" i="167" s="1"/>
  <c r="DT116" i="167" s="1"/>
  <c r="DS116" i="167" s="1"/>
  <c r="DR116" i="167" s="1"/>
  <c r="DQ116" i="167" s="1"/>
  <c r="DP116" i="167" s="1"/>
  <c r="DO116" i="167" s="1"/>
  <c r="DN116" i="167" s="1"/>
  <c r="DM116" i="167" s="1"/>
  <c r="DL116" i="167" s="1"/>
  <c r="DK116" i="167" s="1"/>
  <c r="DJ116" i="167" s="1"/>
  <c r="DI116" i="167" s="1"/>
  <c r="DH116" i="167" s="1"/>
  <c r="DG116" i="167" s="1"/>
  <c r="DF116" i="167" s="1"/>
  <c r="DE116" i="167" s="1"/>
  <c r="DD116" i="167" s="1"/>
  <c r="DC116" i="167" s="1"/>
  <c r="DB116" i="167" s="1"/>
  <c r="DA116" i="167" s="1"/>
  <c r="CZ116" i="167" s="1"/>
  <c r="CY116" i="167" s="1"/>
  <c r="CX116" i="167" s="1"/>
  <c r="CW116" i="167" s="1"/>
  <c r="CV116" i="167" s="1"/>
  <c r="CU116" i="167" s="1"/>
  <c r="CT116" i="167" s="1"/>
  <c r="CS116" i="167" s="1"/>
  <c r="CR116" i="167" s="1"/>
  <c r="CQ116" i="167" s="1"/>
  <c r="CP116" i="167" s="1"/>
  <c r="CO116" i="167" s="1"/>
  <c r="CN116" i="167" s="1"/>
  <c r="CM116" i="167" s="1"/>
  <c r="CL116" i="167" s="1"/>
  <c r="CK116" i="167" s="1"/>
  <c r="CJ116" i="167" s="1"/>
  <c r="CI116" i="167" s="1"/>
  <c r="CH116" i="167" s="1"/>
  <c r="CG116" i="167" s="1"/>
  <c r="CF116" i="167" s="1"/>
  <c r="CE116" i="167" s="1"/>
  <c r="CD116" i="167" s="1"/>
  <c r="CC116" i="167" s="1"/>
  <c r="CB116" i="167" s="1"/>
  <c r="CA116" i="167" s="1"/>
  <c r="BZ116" i="167" s="1"/>
  <c r="BY116" i="167" s="1"/>
  <c r="BX116" i="167" s="1"/>
  <c r="BW116" i="167" s="1"/>
  <c r="BV116" i="167" s="1"/>
  <c r="BU116" i="167" s="1"/>
  <c r="BT116" i="167" s="1"/>
  <c r="BS116" i="167" s="1"/>
  <c r="BR116" i="167" s="1"/>
  <c r="BQ116" i="167" s="1"/>
  <c r="BP116" i="167" s="1"/>
  <c r="BO116" i="167" s="1"/>
  <c r="BN116" i="167" s="1"/>
  <c r="BM116" i="167" s="1"/>
  <c r="BL116" i="167" s="1"/>
  <c r="BK116" i="167" s="1"/>
  <c r="BJ116" i="167" s="1"/>
  <c r="BI116" i="167" s="1"/>
  <c r="BH116" i="167" s="1"/>
  <c r="BG116" i="167" s="1"/>
  <c r="BF116" i="167" s="1"/>
  <c r="BE116" i="167" s="1"/>
  <c r="BD116" i="167" s="1"/>
  <c r="BC116" i="167" s="1"/>
  <c r="BB116" i="167" s="1"/>
  <c r="BA116" i="167" s="1"/>
  <c r="AZ116" i="167" s="1"/>
  <c r="AY116" i="167" s="1"/>
  <c r="AX116" i="167" s="1"/>
  <c r="AW116" i="167" s="1"/>
  <c r="AV116" i="167" s="1"/>
  <c r="AU116" i="167" s="1"/>
  <c r="AT116" i="167" s="1"/>
  <c r="AS116" i="167" s="1"/>
  <c r="AR116" i="167" s="1"/>
  <c r="AQ116" i="167" s="1"/>
  <c r="AP116" i="167" s="1"/>
  <c r="AO116" i="167" s="1"/>
  <c r="AN116" i="167" s="1"/>
  <c r="AM116" i="167" s="1"/>
  <c r="AL116" i="167" s="1"/>
  <c r="AK116" i="167" s="1"/>
  <c r="AJ116" i="167" s="1"/>
  <c r="AI116" i="167" s="1"/>
  <c r="AH116" i="167" s="1"/>
  <c r="AG116" i="167" s="1"/>
  <c r="AF116" i="167" s="1"/>
  <c r="AE116" i="167" s="1"/>
  <c r="AD116" i="167" s="1"/>
  <c r="AC116" i="167" s="1"/>
  <c r="AB116" i="167" s="1"/>
  <c r="AA116" i="167" s="1"/>
  <c r="Z116" i="167" s="1"/>
  <c r="Y116" i="167" s="1"/>
  <c r="X116" i="167" s="1"/>
  <c r="W116" i="167" s="1"/>
  <c r="V116" i="167" s="1"/>
  <c r="U116" i="167" s="1"/>
  <c r="T116" i="167" s="1"/>
  <c r="S116" i="167" s="1"/>
  <c r="R116" i="167" s="1"/>
  <c r="Q116" i="167" s="1"/>
  <c r="P116" i="167" s="1"/>
  <c r="O116" i="167" s="1"/>
  <c r="N116" i="167" s="1"/>
  <c r="M116" i="167" s="1"/>
  <c r="L116" i="167" s="1"/>
  <c r="K116" i="167" s="1"/>
  <c r="I116" i="167" s="1"/>
  <c r="CT51" i="167"/>
  <c r="BZ51" i="167"/>
  <c r="DH51" i="167"/>
  <c r="EO150" i="167"/>
  <c r="EN150" i="167" s="1"/>
  <c r="EM150" i="167" s="1"/>
  <c r="EL150" i="167" s="1"/>
  <c r="EK150" i="167" s="1"/>
  <c r="EJ150" i="167" s="1"/>
  <c r="EI150" i="167" s="1"/>
  <c r="EH150" i="167" s="1"/>
  <c r="EG150" i="167" s="1"/>
  <c r="EF150" i="167" s="1"/>
  <c r="EE150" i="167" s="1"/>
  <c r="ED150" i="167" s="1"/>
  <c r="EC150" i="167" s="1"/>
  <c r="EB150" i="167" s="1"/>
  <c r="EA150" i="167" s="1"/>
  <c r="DZ150" i="167" s="1"/>
  <c r="DY150" i="167" s="1"/>
  <c r="DX150" i="167" s="1"/>
  <c r="DW150" i="167" s="1"/>
  <c r="DV150" i="167" s="1"/>
  <c r="DU150" i="167" s="1"/>
  <c r="DT150" i="167" s="1"/>
  <c r="DS150" i="167" s="1"/>
  <c r="DR150" i="167" s="1"/>
  <c r="DQ150" i="167" s="1"/>
  <c r="DP150" i="167" s="1"/>
  <c r="DO150" i="167" s="1"/>
  <c r="DN150" i="167" s="1"/>
  <c r="DM150" i="167" s="1"/>
  <c r="DL150" i="167" s="1"/>
  <c r="DK150" i="167" s="1"/>
  <c r="DJ150" i="167" s="1"/>
  <c r="DI150" i="167" s="1"/>
  <c r="DH150" i="167" s="1"/>
  <c r="DG150" i="167" s="1"/>
  <c r="DF150" i="167" s="1"/>
  <c r="DE150" i="167" s="1"/>
  <c r="DD150" i="167" s="1"/>
  <c r="DC150" i="167" s="1"/>
  <c r="DB150" i="167" s="1"/>
  <c r="DA150" i="167" s="1"/>
  <c r="CZ150" i="167" s="1"/>
  <c r="CY150" i="167" s="1"/>
  <c r="CX150" i="167" s="1"/>
  <c r="CW150" i="167" s="1"/>
  <c r="CV150" i="167" s="1"/>
  <c r="CU150" i="167" s="1"/>
  <c r="CT150" i="167" s="1"/>
  <c r="CS150" i="167" s="1"/>
  <c r="CR150" i="167" s="1"/>
  <c r="CQ150" i="167" s="1"/>
  <c r="CP150" i="167" s="1"/>
  <c r="CO150" i="167" s="1"/>
  <c r="CN150" i="167" s="1"/>
  <c r="CM150" i="167" s="1"/>
  <c r="CL150" i="167" s="1"/>
  <c r="CK150" i="167" s="1"/>
  <c r="CJ150" i="167" s="1"/>
  <c r="CI150" i="167" s="1"/>
  <c r="CH150" i="167" s="1"/>
  <c r="CG150" i="167" s="1"/>
  <c r="CF150" i="167" s="1"/>
  <c r="CE150" i="167" s="1"/>
  <c r="CD150" i="167" s="1"/>
  <c r="CC150" i="167" s="1"/>
  <c r="CB150" i="167" s="1"/>
  <c r="CA150" i="167" s="1"/>
  <c r="BZ150" i="167" s="1"/>
  <c r="BY150" i="167" s="1"/>
  <c r="BX150" i="167" s="1"/>
  <c r="BW150" i="167" s="1"/>
  <c r="BV150" i="167" s="1"/>
  <c r="BU150" i="167" s="1"/>
  <c r="BT150" i="167" s="1"/>
  <c r="BS150" i="167" s="1"/>
  <c r="BR150" i="167" s="1"/>
  <c r="BQ150" i="167" s="1"/>
  <c r="BP150" i="167" s="1"/>
  <c r="BO150" i="167" s="1"/>
  <c r="BN150" i="167" s="1"/>
  <c r="BM150" i="167" s="1"/>
  <c r="BL150" i="167" s="1"/>
  <c r="BK150" i="167" s="1"/>
  <c r="BJ150" i="167" s="1"/>
  <c r="BI150" i="167" s="1"/>
  <c r="BH150" i="167" s="1"/>
  <c r="BG150" i="167" s="1"/>
  <c r="BF150" i="167" s="1"/>
  <c r="BE150" i="167" s="1"/>
  <c r="BD150" i="167" s="1"/>
  <c r="BC150" i="167" s="1"/>
  <c r="BB150" i="167" s="1"/>
  <c r="BA150" i="167" s="1"/>
  <c r="AZ150" i="167" s="1"/>
  <c r="AY150" i="167" s="1"/>
  <c r="AX150" i="167" s="1"/>
  <c r="AW150" i="167" s="1"/>
  <c r="AV150" i="167" s="1"/>
  <c r="AU150" i="167" s="1"/>
  <c r="AT150" i="167" s="1"/>
  <c r="AS150" i="167" s="1"/>
  <c r="AR150" i="167" s="1"/>
  <c r="AQ150" i="167" s="1"/>
  <c r="AP150" i="167" s="1"/>
  <c r="AO150" i="167" s="1"/>
  <c r="AN150" i="167" s="1"/>
  <c r="AM150" i="167" s="1"/>
  <c r="AL150" i="167" s="1"/>
  <c r="AK150" i="167" s="1"/>
  <c r="AJ150" i="167" s="1"/>
  <c r="AI150" i="167" s="1"/>
  <c r="AH150" i="167" s="1"/>
  <c r="AG150" i="167" s="1"/>
  <c r="AF150" i="167" s="1"/>
  <c r="AE150" i="167" s="1"/>
  <c r="AD150" i="167" s="1"/>
  <c r="AC150" i="167" s="1"/>
  <c r="AB150" i="167" s="1"/>
  <c r="AA150" i="167" s="1"/>
  <c r="Z150" i="167" s="1"/>
  <c r="Y150" i="167" s="1"/>
  <c r="X150" i="167" s="1"/>
  <c r="W150" i="167" s="1"/>
  <c r="V150" i="167" s="1"/>
  <c r="U150" i="167" s="1"/>
  <c r="T150" i="167" s="1"/>
  <c r="S150" i="167" s="1"/>
  <c r="R150" i="167" s="1"/>
  <c r="Q150" i="167" s="1"/>
  <c r="P150" i="167" s="1"/>
  <c r="O150" i="167" s="1"/>
  <c r="N150" i="167" s="1"/>
  <c r="M150" i="167" s="1"/>
  <c r="L150" i="167" s="1"/>
  <c r="K150" i="167" s="1"/>
  <c r="I150" i="167" s="1"/>
  <c r="EO101" i="167"/>
  <c r="EN101" i="167" s="1"/>
  <c r="EM101" i="167" s="1"/>
  <c r="EL101" i="167" s="1"/>
  <c r="EK101" i="167" s="1"/>
  <c r="EJ101" i="167" s="1"/>
  <c r="EI101" i="167" s="1"/>
  <c r="EH101" i="167" s="1"/>
  <c r="EG101" i="167" s="1"/>
  <c r="EF101" i="167" s="1"/>
  <c r="EE101" i="167" s="1"/>
  <c r="ED101" i="167" s="1"/>
  <c r="EC101" i="167" s="1"/>
  <c r="EB101" i="167" s="1"/>
  <c r="EA101" i="167" s="1"/>
  <c r="DZ101" i="167" s="1"/>
  <c r="DY101" i="167" s="1"/>
  <c r="DX101" i="167" s="1"/>
  <c r="DW101" i="167" s="1"/>
  <c r="DV101" i="167" s="1"/>
  <c r="DU101" i="167" s="1"/>
  <c r="DT101" i="167" s="1"/>
  <c r="DS101" i="167" s="1"/>
  <c r="DR101" i="167" s="1"/>
  <c r="DQ101" i="167" s="1"/>
  <c r="DP101" i="167" s="1"/>
  <c r="DO101" i="167" s="1"/>
  <c r="DN101" i="167" s="1"/>
  <c r="DM101" i="167" s="1"/>
  <c r="DL101" i="167" s="1"/>
  <c r="DK101" i="167" s="1"/>
  <c r="DJ101" i="167" s="1"/>
  <c r="DI101" i="167" s="1"/>
  <c r="DH101" i="167" s="1"/>
  <c r="DG101" i="167" s="1"/>
  <c r="DF101" i="167" s="1"/>
  <c r="DE101" i="167" s="1"/>
  <c r="DD101" i="167" s="1"/>
  <c r="DC101" i="167" s="1"/>
  <c r="DB101" i="167" s="1"/>
  <c r="DA101" i="167" s="1"/>
  <c r="CZ101" i="167" s="1"/>
  <c r="CY101" i="167" s="1"/>
  <c r="CX101" i="167" s="1"/>
  <c r="CW101" i="167" s="1"/>
  <c r="CV101" i="167" s="1"/>
  <c r="CU101" i="167" s="1"/>
  <c r="CT101" i="167" s="1"/>
  <c r="CS101" i="167" s="1"/>
  <c r="CR101" i="167" s="1"/>
  <c r="CQ101" i="167" s="1"/>
  <c r="CP101" i="167" s="1"/>
  <c r="CO101" i="167" s="1"/>
  <c r="CN101" i="167" s="1"/>
  <c r="CM101" i="167" s="1"/>
  <c r="CL101" i="167" s="1"/>
  <c r="CK101" i="167" s="1"/>
  <c r="CJ101" i="167" s="1"/>
  <c r="CI101" i="167" s="1"/>
  <c r="CH101" i="167" s="1"/>
  <c r="CG101" i="167" s="1"/>
  <c r="CF101" i="167" s="1"/>
  <c r="CE101" i="167" s="1"/>
  <c r="CD101" i="167" s="1"/>
  <c r="CC101" i="167" s="1"/>
  <c r="CB101" i="167" s="1"/>
  <c r="CA101" i="167" s="1"/>
  <c r="BZ101" i="167" s="1"/>
  <c r="BY101" i="167" s="1"/>
  <c r="BX101" i="167" s="1"/>
  <c r="BW101" i="167" s="1"/>
  <c r="BV101" i="167" s="1"/>
  <c r="BU101" i="167" s="1"/>
  <c r="BT101" i="167" s="1"/>
  <c r="BS101" i="167" s="1"/>
  <c r="BR101" i="167" s="1"/>
  <c r="BQ101" i="167" s="1"/>
  <c r="BP101" i="167" s="1"/>
  <c r="BO101" i="167" s="1"/>
  <c r="BN101" i="167" s="1"/>
  <c r="BM101" i="167" s="1"/>
  <c r="BL101" i="167" s="1"/>
  <c r="BK101" i="167" s="1"/>
  <c r="BJ101" i="167" s="1"/>
  <c r="BI101" i="167" s="1"/>
  <c r="BH101" i="167" s="1"/>
  <c r="BG101" i="167" s="1"/>
  <c r="BF101" i="167" s="1"/>
  <c r="BE101" i="167" s="1"/>
  <c r="BD101" i="167" s="1"/>
  <c r="BC101" i="167" s="1"/>
  <c r="BB101" i="167" s="1"/>
  <c r="BA101" i="167" s="1"/>
  <c r="AZ101" i="167" s="1"/>
  <c r="AY101" i="167" s="1"/>
  <c r="AX101" i="167" s="1"/>
  <c r="AW101" i="167" s="1"/>
  <c r="AV101" i="167" s="1"/>
  <c r="AU101" i="167" s="1"/>
  <c r="AT101" i="167" s="1"/>
  <c r="AS101" i="167" s="1"/>
  <c r="AR101" i="167" s="1"/>
  <c r="AQ101" i="167" s="1"/>
  <c r="AP101" i="167" s="1"/>
  <c r="AO101" i="167" s="1"/>
  <c r="AN101" i="167" s="1"/>
  <c r="AM101" i="167" s="1"/>
  <c r="AL101" i="167" s="1"/>
  <c r="AK101" i="167" s="1"/>
  <c r="AJ101" i="167" s="1"/>
  <c r="AI101" i="167" s="1"/>
  <c r="AH101" i="167" s="1"/>
  <c r="AG101" i="167" s="1"/>
  <c r="AF101" i="167" s="1"/>
  <c r="AE101" i="167" s="1"/>
  <c r="AD101" i="167" s="1"/>
  <c r="AC101" i="167" s="1"/>
  <c r="AB101" i="167" s="1"/>
  <c r="AA101" i="167" s="1"/>
  <c r="Z101" i="167" s="1"/>
  <c r="Y101" i="167" s="1"/>
  <c r="X101" i="167" s="1"/>
  <c r="W101" i="167" s="1"/>
  <c r="V101" i="167" s="1"/>
  <c r="U101" i="167" s="1"/>
  <c r="T101" i="167" s="1"/>
  <c r="S101" i="167" s="1"/>
  <c r="R101" i="167" s="1"/>
  <c r="Q101" i="167" s="1"/>
  <c r="P101" i="167" s="1"/>
  <c r="O101" i="167" s="1"/>
  <c r="N101" i="167" s="1"/>
  <c r="M101" i="167" s="1"/>
  <c r="L101" i="167" s="1"/>
  <c r="K101" i="167" s="1"/>
  <c r="I101" i="167" s="1"/>
  <c r="BW51" i="167"/>
  <c r="EI51" i="167"/>
  <c r="AG47" i="167"/>
  <c r="CK47" i="167"/>
  <c r="AJ47" i="167"/>
  <c r="DR47" i="167"/>
  <c r="L47" i="167"/>
  <c r="CT47" i="167"/>
  <c r="BK47" i="167"/>
  <c r="DW47" i="167"/>
  <c r="BA47" i="167"/>
  <c r="DM47" i="167"/>
  <c r="AJ35" i="167"/>
  <c r="DP35" i="167"/>
  <c r="P35" i="167"/>
  <c r="CX35" i="167"/>
  <c r="BO35" i="167"/>
  <c r="EA35" i="167"/>
  <c r="CH33" i="167"/>
  <c r="BV33" i="167"/>
  <c r="CU33" i="167"/>
  <c r="DB31" i="167"/>
  <c r="BM53" i="167"/>
  <c r="Y53" i="167"/>
  <c r="DF53" i="167"/>
  <c r="AR53" i="167"/>
  <c r="DZ53" i="167"/>
  <c r="AA53" i="167"/>
  <c r="DI53" i="167"/>
  <c r="AF47" i="167"/>
  <c r="ER31" i="167"/>
  <c r="EQ81" i="167"/>
  <c r="EP81" i="167" s="1"/>
  <c r="EO81" i="167" s="1"/>
  <c r="EN81" i="167" s="1"/>
  <c r="EM81" i="167" s="1"/>
  <c r="EL81" i="167" s="1"/>
  <c r="EK81" i="167" s="1"/>
  <c r="EJ81" i="167" s="1"/>
  <c r="EI81" i="167" s="1"/>
  <c r="EH81" i="167" s="1"/>
  <c r="EG81" i="167" s="1"/>
  <c r="EF81" i="167" s="1"/>
  <c r="EE81" i="167" s="1"/>
  <c r="ED81" i="167" s="1"/>
  <c r="EC81" i="167" s="1"/>
  <c r="EB81" i="167" s="1"/>
  <c r="EA81" i="167" s="1"/>
  <c r="DZ81" i="167" s="1"/>
  <c r="DY81" i="167" s="1"/>
  <c r="DX81" i="167" s="1"/>
  <c r="DW81" i="167" s="1"/>
  <c r="DV81" i="167" s="1"/>
  <c r="DU81" i="167" s="1"/>
  <c r="DT81" i="167" s="1"/>
  <c r="DS81" i="167" s="1"/>
  <c r="DR81" i="167" s="1"/>
  <c r="DQ81" i="167" s="1"/>
  <c r="DP81" i="167" s="1"/>
  <c r="DO81" i="167" s="1"/>
  <c r="DN81" i="167" s="1"/>
  <c r="DM81" i="167" s="1"/>
  <c r="DL81" i="167" s="1"/>
  <c r="DK81" i="167" s="1"/>
  <c r="DJ81" i="167" s="1"/>
  <c r="DI81" i="167" s="1"/>
  <c r="DH81" i="167" s="1"/>
  <c r="DG81" i="167" s="1"/>
  <c r="DF81" i="167" s="1"/>
  <c r="DE81" i="167" s="1"/>
  <c r="DD81" i="167" s="1"/>
  <c r="DC81" i="167" s="1"/>
  <c r="DB81" i="167" s="1"/>
  <c r="DA81" i="167" s="1"/>
  <c r="CZ81" i="167" s="1"/>
  <c r="CY81" i="167" s="1"/>
  <c r="CX81" i="167" s="1"/>
  <c r="CW81" i="167" s="1"/>
  <c r="CV81" i="167" s="1"/>
  <c r="CU81" i="167" s="1"/>
  <c r="CT81" i="167" s="1"/>
  <c r="CS81" i="167" s="1"/>
  <c r="CR81" i="167" s="1"/>
  <c r="CQ81" i="167" s="1"/>
  <c r="CP81" i="167" s="1"/>
  <c r="CO81" i="167" s="1"/>
  <c r="CN81" i="167" s="1"/>
  <c r="CM81" i="167" s="1"/>
  <c r="CL81" i="167" s="1"/>
  <c r="CK81" i="167" s="1"/>
  <c r="CJ81" i="167" s="1"/>
  <c r="CI81" i="167" s="1"/>
  <c r="CH81" i="167" s="1"/>
  <c r="CG81" i="167" s="1"/>
  <c r="CF81" i="167" s="1"/>
  <c r="CE81" i="167" s="1"/>
  <c r="CD81" i="167" s="1"/>
  <c r="CC81" i="167" s="1"/>
  <c r="CB81" i="167" s="1"/>
  <c r="CA81" i="167" s="1"/>
  <c r="BZ81" i="167" s="1"/>
  <c r="BY81" i="167" s="1"/>
  <c r="BX81" i="167" s="1"/>
  <c r="BW81" i="167" s="1"/>
  <c r="BV81" i="167" s="1"/>
  <c r="BU81" i="167" s="1"/>
  <c r="BT81" i="167" s="1"/>
  <c r="BS81" i="167" s="1"/>
  <c r="BR81" i="167" s="1"/>
  <c r="BQ81" i="167" s="1"/>
  <c r="BP81" i="167" s="1"/>
  <c r="BO81" i="167" s="1"/>
  <c r="BN81" i="167" s="1"/>
  <c r="BM81" i="167" s="1"/>
  <c r="BL81" i="167" s="1"/>
  <c r="BK81" i="167" s="1"/>
  <c r="BJ81" i="167" s="1"/>
  <c r="BI81" i="167" s="1"/>
  <c r="BH81" i="167" s="1"/>
  <c r="BG81" i="167" s="1"/>
  <c r="BF81" i="167" s="1"/>
  <c r="BE81" i="167" s="1"/>
  <c r="BD81" i="167" s="1"/>
  <c r="BC81" i="167" s="1"/>
  <c r="BB81" i="167" s="1"/>
  <c r="BA81" i="167" s="1"/>
  <c r="AZ81" i="167" s="1"/>
  <c r="AY81" i="167" s="1"/>
  <c r="AX81" i="167" s="1"/>
  <c r="AW81" i="167" s="1"/>
  <c r="AV81" i="167" s="1"/>
  <c r="AU81" i="167" s="1"/>
  <c r="AT81" i="167" s="1"/>
  <c r="AS81" i="167" s="1"/>
  <c r="AR81" i="167" s="1"/>
  <c r="AQ81" i="167" s="1"/>
  <c r="AP81" i="167" s="1"/>
  <c r="AO81" i="167" s="1"/>
  <c r="AN81" i="167" s="1"/>
  <c r="AM81" i="167" s="1"/>
  <c r="AL81" i="167" s="1"/>
  <c r="AK81" i="167" s="1"/>
  <c r="AJ81" i="167" s="1"/>
  <c r="AI81" i="167" s="1"/>
  <c r="AH81" i="167" s="1"/>
  <c r="AG81" i="167" s="1"/>
  <c r="AF81" i="167" s="1"/>
  <c r="AE81" i="167" s="1"/>
  <c r="AD81" i="167" s="1"/>
  <c r="AC81" i="167" s="1"/>
  <c r="AB81" i="167" s="1"/>
  <c r="AA81" i="167" s="1"/>
  <c r="Z81" i="167" s="1"/>
  <c r="Y81" i="167" s="1"/>
  <c r="X81" i="167" s="1"/>
  <c r="W81" i="167" s="1"/>
  <c r="V81" i="167" s="1"/>
  <c r="U81" i="167" s="1"/>
  <c r="T81" i="167" s="1"/>
  <c r="S81" i="167" s="1"/>
  <c r="R81" i="167" s="1"/>
  <c r="Q81" i="167" s="1"/>
  <c r="P81" i="167" s="1"/>
  <c r="O81" i="167" s="1"/>
  <c r="N81" i="167" s="1"/>
  <c r="M81" i="167" s="1"/>
  <c r="L81" i="167" s="1"/>
  <c r="K81" i="167" s="1"/>
  <c r="I81" i="167" s="1"/>
  <c r="EQ130" i="167"/>
  <c r="EP130" i="167" s="1"/>
  <c r="EO130" i="167" s="1"/>
  <c r="EN130" i="167" s="1"/>
  <c r="EM130" i="167" s="1"/>
  <c r="EL130" i="167" s="1"/>
  <c r="EK130" i="167" s="1"/>
  <c r="EJ130" i="167" s="1"/>
  <c r="EI130" i="167" s="1"/>
  <c r="EH130" i="167" s="1"/>
  <c r="EG130" i="167" s="1"/>
  <c r="EF130" i="167" s="1"/>
  <c r="EE130" i="167" s="1"/>
  <c r="ED130" i="167" s="1"/>
  <c r="EC130" i="167" s="1"/>
  <c r="EB130" i="167" s="1"/>
  <c r="EA130" i="167" s="1"/>
  <c r="DZ130" i="167" s="1"/>
  <c r="DY130" i="167" s="1"/>
  <c r="DX130" i="167" s="1"/>
  <c r="DW130" i="167" s="1"/>
  <c r="DV130" i="167" s="1"/>
  <c r="DU130" i="167" s="1"/>
  <c r="DT130" i="167" s="1"/>
  <c r="DS130" i="167" s="1"/>
  <c r="DR130" i="167" s="1"/>
  <c r="DQ130" i="167" s="1"/>
  <c r="DP130" i="167" s="1"/>
  <c r="DO130" i="167" s="1"/>
  <c r="DN130" i="167" s="1"/>
  <c r="DM130" i="167" s="1"/>
  <c r="DL130" i="167" s="1"/>
  <c r="DK130" i="167" s="1"/>
  <c r="DJ130" i="167" s="1"/>
  <c r="DI130" i="167" s="1"/>
  <c r="DH130" i="167" s="1"/>
  <c r="DG130" i="167" s="1"/>
  <c r="DF130" i="167" s="1"/>
  <c r="DE130" i="167" s="1"/>
  <c r="DD130" i="167" s="1"/>
  <c r="DC130" i="167" s="1"/>
  <c r="DB130" i="167" s="1"/>
  <c r="DA130" i="167" s="1"/>
  <c r="CZ130" i="167" s="1"/>
  <c r="CY130" i="167" s="1"/>
  <c r="CX130" i="167" s="1"/>
  <c r="CW130" i="167" s="1"/>
  <c r="CV130" i="167" s="1"/>
  <c r="CU130" i="167" s="1"/>
  <c r="CT130" i="167" s="1"/>
  <c r="CS130" i="167" s="1"/>
  <c r="CR130" i="167" s="1"/>
  <c r="CQ130" i="167" s="1"/>
  <c r="CP130" i="167" s="1"/>
  <c r="CO130" i="167" s="1"/>
  <c r="CN130" i="167" s="1"/>
  <c r="CM130" i="167" s="1"/>
  <c r="CL130" i="167" s="1"/>
  <c r="CK130" i="167" s="1"/>
  <c r="CJ130" i="167" s="1"/>
  <c r="CI130" i="167" s="1"/>
  <c r="CH130" i="167" s="1"/>
  <c r="CG130" i="167" s="1"/>
  <c r="CF130" i="167" s="1"/>
  <c r="CE130" i="167" s="1"/>
  <c r="CD130" i="167" s="1"/>
  <c r="CC130" i="167" s="1"/>
  <c r="CB130" i="167" s="1"/>
  <c r="CA130" i="167" s="1"/>
  <c r="BZ130" i="167" s="1"/>
  <c r="BY130" i="167" s="1"/>
  <c r="BX130" i="167" s="1"/>
  <c r="BW130" i="167" s="1"/>
  <c r="BV130" i="167" s="1"/>
  <c r="BU130" i="167" s="1"/>
  <c r="BT130" i="167" s="1"/>
  <c r="BS130" i="167" s="1"/>
  <c r="BR130" i="167" s="1"/>
  <c r="BQ130" i="167" s="1"/>
  <c r="BP130" i="167" s="1"/>
  <c r="BO130" i="167" s="1"/>
  <c r="BN130" i="167" s="1"/>
  <c r="BM130" i="167" s="1"/>
  <c r="BL130" i="167" s="1"/>
  <c r="BK130" i="167" s="1"/>
  <c r="BJ130" i="167" s="1"/>
  <c r="BI130" i="167" s="1"/>
  <c r="BH130" i="167" s="1"/>
  <c r="BG130" i="167" s="1"/>
  <c r="BF130" i="167" s="1"/>
  <c r="BE130" i="167" s="1"/>
  <c r="BD130" i="167" s="1"/>
  <c r="BC130" i="167" s="1"/>
  <c r="BB130" i="167" s="1"/>
  <c r="BA130" i="167" s="1"/>
  <c r="AZ130" i="167" s="1"/>
  <c r="AY130" i="167" s="1"/>
  <c r="AX130" i="167" s="1"/>
  <c r="AW130" i="167" s="1"/>
  <c r="AV130" i="167" s="1"/>
  <c r="AU130" i="167" s="1"/>
  <c r="AT130" i="167" s="1"/>
  <c r="AS130" i="167" s="1"/>
  <c r="AR130" i="167" s="1"/>
  <c r="AQ130" i="167" s="1"/>
  <c r="AP130" i="167" s="1"/>
  <c r="AO130" i="167" s="1"/>
  <c r="AN130" i="167" s="1"/>
  <c r="AM130" i="167" s="1"/>
  <c r="AL130" i="167" s="1"/>
  <c r="AK130" i="167" s="1"/>
  <c r="AJ130" i="167" s="1"/>
  <c r="AI130" i="167" s="1"/>
  <c r="AH130" i="167" s="1"/>
  <c r="AG130" i="167" s="1"/>
  <c r="AF130" i="167" s="1"/>
  <c r="AE130" i="167" s="1"/>
  <c r="AD130" i="167" s="1"/>
  <c r="AC130" i="167" s="1"/>
  <c r="AB130" i="167" s="1"/>
  <c r="AA130" i="167" s="1"/>
  <c r="Z130" i="167" s="1"/>
  <c r="Y130" i="167" s="1"/>
  <c r="X130" i="167" s="1"/>
  <c r="W130" i="167" s="1"/>
  <c r="V130" i="167" s="1"/>
  <c r="U130" i="167" s="1"/>
  <c r="T130" i="167" s="1"/>
  <c r="S130" i="167" s="1"/>
  <c r="R130" i="167" s="1"/>
  <c r="Q130" i="167" s="1"/>
  <c r="P130" i="167" s="1"/>
  <c r="O130" i="167" s="1"/>
  <c r="N130" i="167" s="1"/>
  <c r="M130" i="167" s="1"/>
  <c r="L130" i="167" s="1"/>
  <c r="K130" i="167" s="1"/>
  <c r="I130" i="167" s="1"/>
  <c r="CR25" i="167"/>
  <c r="AE19" i="167"/>
  <c r="CK19" i="167"/>
  <c r="Q19" i="167"/>
  <c r="CY19" i="167"/>
  <c r="BY15" i="167"/>
  <c r="AE25" i="167"/>
  <c r="CJ25" i="167"/>
  <c r="AG25" i="167"/>
  <c r="DO25" i="167"/>
  <c r="AI25" i="167"/>
  <c r="CU25" i="167"/>
  <c r="EP51" i="167"/>
  <c r="DB43" i="167"/>
  <c r="EI43" i="167"/>
  <c r="AI43" i="167"/>
  <c r="DQ43" i="167"/>
  <c r="BC13" i="167"/>
  <c r="V47" i="167"/>
  <c r="CM43" i="167"/>
  <c r="R41" i="167"/>
  <c r="CR37" i="167"/>
  <c r="AR35" i="167"/>
  <c r="EQ33" i="167"/>
  <c r="DT31" i="167"/>
  <c r="EO128" i="167"/>
  <c r="EN128" i="167" s="1"/>
  <c r="EM128" i="167" s="1"/>
  <c r="EL128" i="167" s="1"/>
  <c r="EK128" i="167" s="1"/>
  <c r="EJ128" i="167" s="1"/>
  <c r="EI128" i="167" s="1"/>
  <c r="EH128" i="167" s="1"/>
  <c r="EG128" i="167" s="1"/>
  <c r="EF128" i="167" s="1"/>
  <c r="EE128" i="167" s="1"/>
  <c r="ED128" i="167" s="1"/>
  <c r="EC128" i="167" s="1"/>
  <c r="EB128" i="167" s="1"/>
  <c r="EA128" i="167" s="1"/>
  <c r="DZ128" i="167" s="1"/>
  <c r="DY128" i="167" s="1"/>
  <c r="DX128" i="167" s="1"/>
  <c r="DW128" i="167" s="1"/>
  <c r="DV128" i="167" s="1"/>
  <c r="DU128" i="167" s="1"/>
  <c r="DT128" i="167" s="1"/>
  <c r="DS128" i="167" s="1"/>
  <c r="DR128" i="167" s="1"/>
  <c r="DQ128" i="167" s="1"/>
  <c r="DP128" i="167" s="1"/>
  <c r="DO128" i="167" s="1"/>
  <c r="DN128" i="167" s="1"/>
  <c r="DM128" i="167" s="1"/>
  <c r="DL128" i="167" s="1"/>
  <c r="DK128" i="167" s="1"/>
  <c r="DJ128" i="167" s="1"/>
  <c r="DI128" i="167" s="1"/>
  <c r="DH128" i="167" s="1"/>
  <c r="DG128" i="167" s="1"/>
  <c r="DF128" i="167" s="1"/>
  <c r="DE128" i="167" s="1"/>
  <c r="DD128" i="167" s="1"/>
  <c r="DC128" i="167" s="1"/>
  <c r="DB128" i="167" s="1"/>
  <c r="DA128" i="167" s="1"/>
  <c r="CZ128" i="167" s="1"/>
  <c r="CY128" i="167" s="1"/>
  <c r="CX128" i="167" s="1"/>
  <c r="CW128" i="167" s="1"/>
  <c r="CV128" i="167" s="1"/>
  <c r="CU128" i="167" s="1"/>
  <c r="CT128" i="167" s="1"/>
  <c r="CS128" i="167" s="1"/>
  <c r="CR128" i="167" s="1"/>
  <c r="CQ128" i="167" s="1"/>
  <c r="CP128" i="167" s="1"/>
  <c r="CO128" i="167" s="1"/>
  <c r="CN128" i="167" s="1"/>
  <c r="CM128" i="167" s="1"/>
  <c r="CL128" i="167" s="1"/>
  <c r="CK128" i="167" s="1"/>
  <c r="CJ128" i="167" s="1"/>
  <c r="CI128" i="167" s="1"/>
  <c r="CH128" i="167" s="1"/>
  <c r="CG128" i="167" s="1"/>
  <c r="CF128" i="167" s="1"/>
  <c r="CE128" i="167" s="1"/>
  <c r="CD128" i="167" s="1"/>
  <c r="CC128" i="167" s="1"/>
  <c r="CB128" i="167" s="1"/>
  <c r="CA128" i="167" s="1"/>
  <c r="BZ128" i="167" s="1"/>
  <c r="BY128" i="167" s="1"/>
  <c r="BX128" i="167" s="1"/>
  <c r="BW128" i="167" s="1"/>
  <c r="BV128" i="167" s="1"/>
  <c r="BU128" i="167" s="1"/>
  <c r="BT128" i="167" s="1"/>
  <c r="BS128" i="167" s="1"/>
  <c r="BR128" i="167" s="1"/>
  <c r="BQ128" i="167" s="1"/>
  <c r="BP128" i="167" s="1"/>
  <c r="BO128" i="167" s="1"/>
  <c r="BN128" i="167" s="1"/>
  <c r="BM128" i="167" s="1"/>
  <c r="BL128" i="167" s="1"/>
  <c r="BK128" i="167" s="1"/>
  <c r="BJ128" i="167" s="1"/>
  <c r="BI128" i="167" s="1"/>
  <c r="BH128" i="167" s="1"/>
  <c r="BG128" i="167" s="1"/>
  <c r="BF128" i="167" s="1"/>
  <c r="BE128" i="167" s="1"/>
  <c r="BD128" i="167" s="1"/>
  <c r="BC128" i="167" s="1"/>
  <c r="BB128" i="167" s="1"/>
  <c r="BA128" i="167" s="1"/>
  <c r="AZ128" i="167" s="1"/>
  <c r="AY128" i="167" s="1"/>
  <c r="AX128" i="167" s="1"/>
  <c r="AW128" i="167" s="1"/>
  <c r="AV128" i="167" s="1"/>
  <c r="AU128" i="167" s="1"/>
  <c r="AT128" i="167" s="1"/>
  <c r="AS128" i="167" s="1"/>
  <c r="AR128" i="167" s="1"/>
  <c r="AQ128" i="167" s="1"/>
  <c r="AP128" i="167" s="1"/>
  <c r="AO128" i="167" s="1"/>
  <c r="AN128" i="167" s="1"/>
  <c r="AM128" i="167" s="1"/>
  <c r="AL128" i="167" s="1"/>
  <c r="AK128" i="167" s="1"/>
  <c r="AJ128" i="167" s="1"/>
  <c r="AI128" i="167" s="1"/>
  <c r="AH128" i="167" s="1"/>
  <c r="AG128" i="167" s="1"/>
  <c r="AF128" i="167" s="1"/>
  <c r="AE128" i="167" s="1"/>
  <c r="AD128" i="167" s="1"/>
  <c r="AC128" i="167" s="1"/>
  <c r="AB128" i="167" s="1"/>
  <c r="AA128" i="167" s="1"/>
  <c r="Z128" i="167" s="1"/>
  <c r="Y128" i="167" s="1"/>
  <c r="X128" i="167" s="1"/>
  <c r="W128" i="167" s="1"/>
  <c r="V128" i="167" s="1"/>
  <c r="U128" i="167" s="1"/>
  <c r="T128" i="167" s="1"/>
  <c r="S128" i="167" s="1"/>
  <c r="R128" i="167" s="1"/>
  <c r="Q128" i="167" s="1"/>
  <c r="P128" i="167" s="1"/>
  <c r="O128" i="167" s="1"/>
  <c r="N128" i="167" s="1"/>
  <c r="M128" i="167" s="1"/>
  <c r="L128" i="167" s="1"/>
  <c r="K128" i="167" s="1"/>
  <c r="I128" i="167" s="1"/>
  <c r="EO79" i="167"/>
  <c r="EN79" i="167" s="1"/>
  <c r="EM79" i="167" s="1"/>
  <c r="EL79" i="167" s="1"/>
  <c r="EK79" i="167" s="1"/>
  <c r="EJ79" i="167" s="1"/>
  <c r="EI79" i="167" s="1"/>
  <c r="EH79" i="167" s="1"/>
  <c r="EG79" i="167" s="1"/>
  <c r="EF79" i="167" s="1"/>
  <c r="EE79" i="167" s="1"/>
  <c r="ED79" i="167" s="1"/>
  <c r="EC79" i="167" s="1"/>
  <c r="EB79" i="167" s="1"/>
  <c r="EA79" i="167" s="1"/>
  <c r="DZ79" i="167" s="1"/>
  <c r="DY79" i="167" s="1"/>
  <c r="DX79" i="167" s="1"/>
  <c r="DW79" i="167" s="1"/>
  <c r="DV79" i="167" s="1"/>
  <c r="DU79" i="167" s="1"/>
  <c r="DT79" i="167" s="1"/>
  <c r="DS79" i="167" s="1"/>
  <c r="DR79" i="167" s="1"/>
  <c r="DQ79" i="167" s="1"/>
  <c r="DP79" i="167" s="1"/>
  <c r="DO79" i="167" s="1"/>
  <c r="DN79" i="167" s="1"/>
  <c r="DM79" i="167" s="1"/>
  <c r="DL79" i="167" s="1"/>
  <c r="DK79" i="167" s="1"/>
  <c r="DJ79" i="167" s="1"/>
  <c r="DI79" i="167" s="1"/>
  <c r="DH79" i="167" s="1"/>
  <c r="DG79" i="167" s="1"/>
  <c r="DF79" i="167" s="1"/>
  <c r="DE79" i="167" s="1"/>
  <c r="DD79" i="167" s="1"/>
  <c r="DC79" i="167" s="1"/>
  <c r="DB79" i="167" s="1"/>
  <c r="DA79" i="167" s="1"/>
  <c r="CZ79" i="167" s="1"/>
  <c r="CY79" i="167" s="1"/>
  <c r="CX79" i="167" s="1"/>
  <c r="CW79" i="167" s="1"/>
  <c r="CV79" i="167" s="1"/>
  <c r="CU79" i="167" s="1"/>
  <c r="CT79" i="167" s="1"/>
  <c r="CS79" i="167" s="1"/>
  <c r="CR79" i="167" s="1"/>
  <c r="CQ79" i="167" s="1"/>
  <c r="CP79" i="167" s="1"/>
  <c r="CO79" i="167" s="1"/>
  <c r="CN79" i="167" s="1"/>
  <c r="CM79" i="167" s="1"/>
  <c r="CL79" i="167" s="1"/>
  <c r="CK79" i="167" s="1"/>
  <c r="CJ79" i="167" s="1"/>
  <c r="CI79" i="167" s="1"/>
  <c r="CH79" i="167" s="1"/>
  <c r="CG79" i="167" s="1"/>
  <c r="CF79" i="167" s="1"/>
  <c r="CE79" i="167" s="1"/>
  <c r="CD79" i="167" s="1"/>
  <c r="CC79" i="167" s="1"/>
  <c r="CB79" i="167" s="1"/>
  <c r="CA79" i="167" s="1"/>
  <c r="BZ79" i="167" s="1"/>
  <c r="BY79" i="167" s="1"/>
  <c r="BX79" i="167" s="1"/>
  <c r="BW79" i="167" s="1"/>
  <c r="BV79" i="167" s="1"/>
  <c r="BU79" i="167" s="1"/>
  <c r="BT79" i="167" s="1"/>
  <c r="BS79" i="167" s="1"/>
  <c r="BR79" i="167" s="1"/>
  <c r="BQ79" i="167" s="1"/>
  <c r="BP79" i="167" s="1"/>
  <c r="BO79" i="167" s="1"/>
  <c r="BN79" i="167" s="1"/>
  <c r="BM79" i="167" s="1"/>
  <c r="BL79" i="167" s="1"/>
  <c r="BK79" i="167" s="1"/>
  <c r="BJ79" i="167" s="1"/>
  <c r="BI79" i="167" s="1"/>
  <c r="BH79" i="167" s="1"/>
  <c r="BG79" i="167" s="1"/>
  <c r="BF79" i="167" s="1"/>
  <c r="BE79" i="167" s="1"/>
  <c r="BD79" i="167" s="1"/>
  <c r="BC79" i="167" s="1"/>
  <c r="BB79" i="167" s="1"/>
  <c r="BA79" i="167" s="1"/>
  <c r="AZ79" i="167" s="1"/>
  <c r="AY79" i="167" s="1"/>
  <c r="AX79" i="167" s="1"/>
  <c r="AW79" i="167" s="1"/>
  <c r="AV79" i="167" s="1"/>
  <c r="AU79" i="167" s="1"/>
  <c r="AT79" i="167" s="1"/>
  <c r="AS79" i="167" s="1"/>
  <c r="AR79" i="167" s="1"/>
  <c r="AQ79" i="167" s="1"/>
  <c r="AP79" i="167" s="1"/>
  <c r="AO79" i="167" s="1"/>
  <c r="AN79" i="167" s="1"/>
  <c r="AM79" i="167" s="1"/>
  <c r="AL79" i="167" s="1"/>
  <c r="AK79" i="167" s="1"/>
  <c r="AJ79" i="167" s="1"/>
  <c r="AI79" i="167" s="1"/>
  <c r="AH79" i="167" s="1"/>
  <c r="AG79" i="167" s="1"/>
  <c r="AF79" i="167" s="1"/>
  <c r="AE79" i="167" s="1"/>
  <c r="AD79" i="167" s="1"/>
  <c r="AC79" i="167" s="1"/>
  <c r="AB79" i="167" s="1"/>
  <c r="AA79" i="167" s="1"/>
  <c r="Z79" i="167" s="1"/>
  <c r="Y79" i="167" s="1"/>
  <c r="X79" i="167" s="1"/>
  <c r="W79" i="167" s="1"/>
  <c r="V79" i="167" s="1"/>
  <c r="U79" i="167" s="1"/>
  <c r="T79" i="167" s="1"/>
  <c r="S79" i="167" s="1"/>
  <c r="R79" i="167" s="1"/>
  <c r="Q79" i="167" s="1"/>
  <c r="P79" i="167" s="1"/>
  <c r="O79" i="167" s="1"/>
  <c r="N79" i="167" s="1"/>
  <c r="M79" i="167" s="1"/>
  <c r="L79" i="167" s="1"/>
  <c r="K79" i="167" s="1"/>
  <c r="I79" i="167" s="1"/>
  <c r="DG29" i="167"/>
  <c r="BS29" i="167"/>
  <c r="Y29" i="167"/>
  <c r="EP29" i="167"/>
  <c r="BQ15" i="167"/>
  <c r="BB13" i="167"/>
  <c r="DU15" i="167"/>
  <c r="CF15" i="167"/>
  <c r="AD15" i="167"/>
  <c r="N15" i="167"/>
  <c r="CR15" i="167"/>
  <c r="AR15" i="167"/>
  <c r="DZ15" i="167"/>
  <c r="CK15" i="167"/>
  <c r="O15" i="167"/>
  <c r="CA15" i="167"/>
  <c r="EM15" i="167"/>
  <c r="EG13" i="167"/>
  <c r="AD13" i="167"/>
  <c r="CY13" i="167"/>
  <c r="BG43" i="167"/>
  <c r="EG37" i="167"/>
  <c r="AH37" i="167"/>
  <c r="DP37" i="167"/>
  <c r="BO37" i="167"/>
  <c r="CV37" i="167"/>
  <c r="AW37" i="167"/>
  <c r="BK37" i="167"/>
  <c r="DW37" i="167"/>
  <c r="DM37" i="167"/>
  <c r="M31" i="167"/>
  <c r="CT31" i="167"/>
  <c r="AT31" i="167"/>
  <c r="EB31" i="167"/>
  <c r="BX31" i="167"/>
  <c r="Z31" i="167"/>
  <c r="DG31" i="167"/>
  <c r="AY31" i="167"/>
  <c r="DK31" i="167"/>
  <c r="AO31" i="167"/>
  <c r="DA31" i="167"/>
  <c r="EE25" i="167"/>
  <c r="BP15" i="167"/>
  <c r="N11" i="167"/>
  <c r="Y11" i="167"/>
  <c r="CT11" i="167"/>
  <c r="BH11" i="167"/>
  <c r="DD11" i="167"/>
  <c r="N17" i="167"/>
  <c r="CV17" i="167"/>
  <c r="ED17" i="167"/>
  <c r="CF41" i="167"/>
  <c r="DD41" i="167"/>
  <c r="CJ41" i="167"/>
  <c r="DR41" i="167"/>
  <c r="BR41" i="167"/>
  <c r="EP140" i="167"/>
  <c r="EO140" i="167" s="1"/>
  <c r="EN140" i="167" s="1"/>
  <c r="EM140" i="167" s="1"/>
  <c r="EL140" i="167" s="1"/>
  <c r="EK140" i="167" s="1"/>
  <c r="EJ140" i="167" s="1"/>
  <c r="EI140" i="167" s="1"/>
  <c r="EH140" i="167" s="1"/>
  <c r="EG140" i="167" s="1"/>
  <c r="EF140" i="167" s="1"/>
  <c r="EE140" i="167" s="1"/>
  <c r="ED140" i="167" s="1"/>
  <c r="EC140" i="167" s="1"/>
  <c r="EB140" i="167" s="1"/>
  <c r="EA140" i="167" s="1"/>
  <c r="DZ140" i="167" s="1"/>
  <c r="DY140" i="167" s="1"/>
  <c r="DX140" i="167" s="1"/>
  <c r="DW140" i="167" s="1"/>
  <c r="DV140" i="167" s="1"/>
  <c r="DU140" i="167" s="1"/>
  <c r="DT140" i="167" s="1"/>
  <c r="DS140" i="167" s="1"/>
  <c r="DR140" i="167" s="1"/>
  <c r="DQ140" i="167" s="1"/>
  <c r="DP140" i="167" s="1"/>
  <c r="DO140" i="167" s="1"/>
  <c r="DN140" i="167" s="1"/>
  <c r="DM140" i="167" s="1"/>
  <c r="DL140" i="167" s="1"/>
  <c r="DK140" i="167" s="1"/>
  <c r="DJ140" i="167" s="1"/>
  <c r="DI140" i="167" s="1"/>
  <c r="DH140" i="167" s="1"/>
  <c r="DG140" i="167" s="1"/>
  <c r="DF140" i="167" s="1"/>
  <c r="DE140" i="167" s="1"/>
  <c r="DD140" i="167" s="1"/>
  <c r="DC140" i="167" s="1"/>
  <c r="DB140" i="167" s="1"/>
  <c r="DA140" i="167" s="1"/>
  <c r="CZ140" i="167" s="1"/>
  <c r="CY140" i="167" s="1"/>
  <c r="CX140" i="167" s="1"/>
  <c r="CW140" i="167" s="1"/>
  <c r="CV140" i="167" s="1"/>
  <c r="CU140" i="167" s="1"/>
  <c r="CT140" i="167" s="1"/>
  <c r="CS140" i="167" s="1"/>
  <c r="CR140" i="167" s="1"/>
  <c r="CQ140" i="167" s="1"/>
  <c r="CP140" i="167" s="1"/>
  <c r="CO140" i="167" s="1"/>
  <c r="CN140" i="167" s="1"/>
  <c r="CM140" i="167" s="1"/>
  <c r="CL140" i="167" s="1"/>
  <c r="CK140" i="167" s="1"/>
  <c r="CJ140" i="167" s="1"/>
  <c r="CI140" i="167" s="1"/>
  <c r="CH140" i="167" s="1"/>
  <c r="CG140" i="167" s="1"/>
  <c r="CF140" i="167" s="1"/>
  <c r="CE140" i="167" s="1"/>
  <c r="CD140" i="167" s="1"/>
  <c r="CC140" i="167" s="1"/>
  <c r="CB140" i="167" s="1"/>
  <c r="CA140" i="167" s="1"/>
  <c r="BZ140" i="167" s="1"/>
  <c r="BY140" i="167" s="1"/>
  <c r="BX140" i="167" s="1"/>
  <c r="BW140" i="167" s="1"/>
  <c r="BV140" i="167" s="1"/>
  <c r="BU140" i="167" s="1"/>
  <c r="BT140" i="167" s="1"/>
  <c r="BS140" i="167" s="1"/>
  <c r="BR140" i="167" s="1"/>
  <c r="BQ140" i="167" s="1"/>
  <c r="BP140" i="167" s="1"/>
  <c r="BO140" i="167" s="1"/>
  <c r="BN140" i="167" s="1"/>
  <c r="BM140" i="167" s="1"/>
  <c r="BL140" i="167" s="1"/>
  <c r="BK140" i="167" s="1"/>
  <c r="BJ140" i="167" s="1"/>
  <c r="BI140" i="167" s="1"/>
  <c r="BH140" i="167" s="1"/>
  <c r="BG140" i="167" s="1"/>
  <c r="BF140" i="167" s="1"/>
  <c r="BE140" i="167" s="1"/>
  <c r="BD140" i="167" s="1"/>
  <c r="BC140" i="167" s="1"/>
  <c r="BB140" i="167" s="1"/>
  <c r="BA140" i="167" s="1"/>
  <c r="AZ140" i="167" s="1"/>
  <c r="AY140" i="167" s="1"/>
  <c r="AX140" i="167" s="1"/>
  <c r="AW140" i="167" s="1"/>
  <c r="AV140" i="167" s="1"/>
  <c r="AU140" i="167" s="1"/>
  <c r="AT140" i="167" s="1"/>
  <c r="AS140" i="167" s="1"/>
  <c r="AR140" i="167" s="1"/>
  <c r="AQ140" i="167" s="1"/>
  <c r="AP140" i="167" s="1"/>
  <c r="AO140" i="167" s="1"/>
  <c r="AN140" i="167" s="1"/>
  <c r="AM140" i="167" s="1"/>
  <c r="AL140" i="167" s="1"/>
  <c r="AK140" i="167" s="1"/>
  <c r="AJ140" i="167" s="1"/>
  <c r="AI140" i="167" s="1"/>
  <c r="AH140" i="167" s="1"/>
  <c r="AG140" i="167" s="1"/>
  <c r="AF140" i="167" s="1"/>
  <c r="AE140" i="167" s="1"/>
  <c r="AD140" i="167" s="1"/>
  <c r="AC140" i="167" s="1"/>
  <c r="AB140" i="167" s="1"/>
  <c r="AA140" i="167" s="1"/>
  <c r="Z140" i="167" s="1"/>
  <c r="Y140" i="167" s="1"/>
  <c r="X140" i="167" s="1"/>
  <c r="W140" i="167" s="1"/>
  <c r="V140" i="167" s="1"/>
  <c r="U140" i="167" s="1"/>
  <c r="T140" i="167" s="1"/>
  <c r="S140" i="167" s="1"/>
  <c r="R140" i="167" s="1"/>
  <c r="Q140" i="167" s="1"/>
  <c r="P140" i="167" s="1"/>
  <c r="O140" i="167" s="1"/>
  <c r="N140" i="167" s="1"/>
  <c r="M140" i="167" s="1"/>
  <c r="L140" i="167" s="1"/>
  <c r="K140" i="167" s="1"/>
  <c r="I140" i="167" s="1"/>
  <c r="EP91" i="167"/>
  <c r="EO91" i="167" s="1"/>
  <c r="EN91" i="167" s="1"/>
  <c r="EM91" i="167" s="1"/>
  <c r="EL91" i="167" s="1"/>
  <c r="EK91" i="167" s="1"/>
  <c r="EJ91" i="167" s="1"/>
  <c r="EI91" i="167" s="1"/>
  <c r="EH91" i="167" s="1"/>
  <c r="EG91" i="167" s="1"/>
  <c r="EF91" i="167" s="1"/>
  <c r="EE91" i="167" s="1"/>
  <c r="ED91" i="167" s="1"/>
  <c r="EC91" i="167" s="1"/>
  <c r="EB91" i="167" s="1"/>
  <c r="EA91" i="167" s="1"/>
  <c r="DZ91" i="167" s="1"/>
  <c r="DY91" i="167" s="1"/>
  <c r="DX91" i="167" s="1"/>
  <c r="DW91" i="167" s="1"/>
  <c r="DV91" i="167" s="1"/>
  <c r="DU91" i="167" s="1"/>
  <c r="DT91" i="167" s="1"/>
  <c r="DS91" i="167" s="1"/>
  <c r="DR91" i="167" s="1"/>
  <c r="DQ91" i="167" s="1"/>
  <c r="DP91" i="167" s="1"/>
  <c r="DO91" i="167" s="1"/>
  <c r="DN91" i="167" s="1"/>
  <c r="DM91" i="167" s="1"/>
  <c r="DL91" i="167" s="1"/>
  <c r="DK91" i="167" s="1"/>
  <c r="DJ91" i="167" s="1"/>
  <c r="DI91" i="167" s="1"/>
  <c r="DH91" i="167" s="1"/>
  <c r="DG91" i="167" s="1"/>
  <c r="DF91" i="167" s="1"/>
  <c r="DE91" i="167" s="1"/>
  <c r="DD91" i="167" s="1"/>
  <c r="DC91" i="167" s="1"/>
  <c r="DB91" i="167" s="1"/>
  <c r="DA91" i="167" s="1"/>
  <c r="CZ91" i="167" s="1"/>
  <c r="CY91" i="167" s="1"/>
  <c r="CX91" i="167" s="1"/>
  <c r="CW91" i="167" s="1"/>
  <c r="CV91" i="167" s="1"/>
  <c r="CU91" i="167" s="1"/>
  <c r="CT91" i="167" s="1"/>
  <c r="CS91" i="167" s="1"/>
  <c r="CR91" i="167" s="1"/>
  <c r="CQ91" i="167" s="1"/>
  <c r="CP91" i="167" s="1"/>
  <c r="CO91" i="167" s="1"/>
  <c r="CN91" i="167" s="1"/>
  <c r="CM91" i="167" s="1"/>
  <c r="CL91" i="167" s="1"/>
  <c r="CK91" i="167" s="1"/>
  <c r="CJ91" i="167" s="1"/>
  <c r="CI91" i="167" s="1"/>
  <c r="CH91" i="167" s="1"/>
  <c r="CG91" i="167" s="1"/>
  <c r="CF91" i="167" s="1"/>
  <c r="CE91" i="167" s="1"/>
  <c r="CD91" i="167" s="1"/>
  <c r="CC91" i="167" s="1"/>
  <c r="CB91" i="167" s="1"/>
  <c r="CA91" i="167" s="1"/>
  <c r="BZ91" i="167" s="1"/>
  <c r="BY91" i="167" s="1"/>
  <c r="BX91" i="167" s="1"/>
  <c r="BW91" i="167" s="1"/>
  <c r="BV91" i="167" s="1"/>
  <c r="BU91" i="167" s="1"/>
  <c r="BT91" i="167" s="1"/>
  <c r="BS91" i="167" s="1"/>
  <c r="BR91" i="167" s="1"/>
  <c r="BQ91" i="167" s="1"/>
  <c r="BP91" i="167" s="1"/>
  <c r="BO91" i="167" s="1"/>
  <c r="BN91" i="167" s="1"/>
  <c r="BM91" i="167" s="1"/>
  <c r="BL91" i="167" s="1"/>
  <c r="BK91" i="167" s="1"/>
  <c r="BJ91" i="167" s="1"/>
  <c r="BI91" i="167" s="1"/>
  <c r="BH91" i="167" s="1"/>
  <c r="BG91" i="167" s="1"/>
  <c r="BF91" i="167" s="1"/>
  <c r="BE91" i="167" s="1"/>
  <c r="BD91" i="167" s="1"/>
  <c r="BC91" i="167" s="1"/>
  <c r="BB91" i="167" s="1"/>
  <c r="BA91" i="167" s="1"/>
  <c r="AZ91" i="167" s="1"/>
  <c r="AY91" i="167" s="1"/>
  <c r="AX91" i="167" s="1"/>
  <c r="AW91" i="167" s="1"/>
  <c r="AV91" i="167" s="1"/>
  <c r="AU91" i="167" s="1"/>
  <c r="AT91" i="167" s="1"/>
  <c r="AS91" i="167" s="1"/>
  <c r="AR91" i="167" s="1"/>
  <c r="AQ91" i="167" s="1"/>
  <c r="AP91" i="167" s="1"/>
  <c r="AO91" i="167" s="1"/>
  <c r="AN91" i="167" s="1"/>
  <c r="AM91" i="167" s="1"/>
  <c r="AL91" i="167" s="1"/>
  <c r="AK91" i="167" s="1"/>
  <c r="AJ91" i="167" s="1"/>
  <c r="AI91" i="167" s="1"/>
  <c r="AH91" i="167" s="1"/>
  <c r="AG91" i="167" s="1"/>
  <c r="AF91" i="167" s="1"/>
  <c r="AE91" i="167" s="1"/>
  <c r="AD91" i="167" s="1"/>
  <c r="AC91" i="167" s="1"/>
  <c r="AB91" i="167" s="1"/>
  <c r="AA91" i="167" s="1"/>
  <c r="Z91" i="167" s="1"/>
  <c r="Y91" i="167" s="1"/>
  <c r="X91" i="167" s="1"/>
  <c r="W91" i="167" s="1"/>
  <c r="V91" i="167" s="1"/>
  <c r="U91" i="167" s="1"/>
  <c r="T91" i="167" s="1"/>
  <c r="S91" i="167" s="1"/>
  <c r="R91" i="167" s="1"/>
  <c r="Q91" i="167" s="1"/>
  <c r="P91" i="167" s="1"/>
  <c r="O91" i="167" s="1"/>
  <c r="N91" i="167" s="1"/>
  <c r="M91" i="167" s="1"/>
  <c r="L91" i="167" s="1"/>
  <c r="K91" i="167" s="1"/>
  <c r="I91" i="167" s="1"/>
  <c r="EQ134" i="167"/>
  <c r="EP134" i="167" s="1"/>
  <c r="EO134" i="167" s="1"/>
  <c r="EN134" i="167" s="1"/>
  <c r="EM134" i="167" s="1"/>
  <c r="EL134" i="167" s="1"/>
  <c r="EK134" i="167" s="1"/>
  <c r="EJ134" i="167" s="1"/>
  <c r="EI134" i="167" s="1"/>
  <c r="EH134" i="167" s="1"/>
  <c r="EG134" i="167" s="1"/>
  <c r="EF134" i="167" s="1"/>
  <c r="EE134" i="167" s="1"/>
  <c r="ED134" i="167" s="1"/>
  <c r="EC134" i="167" s="1"/>
  <c r="EB134" i="167" s="1"/>
  <c r="EA134" i="167" s="1"/>
  <c r="DZ134" i="167" s="1"/>
  <c r="DY134" i="167" s="1"/>
  <c r="DX134" i="167" s="1"/>
  <c r="DW134" i="167" s="1"/>
  <c r="DV134" i="167" s="1"/>
  <c r="DU134" i="167" s="1"/>
  <c r="DT134" i="167" s="1"/>
  <c r="DS134" i="167" s="1"/>
  <c r="DR134" i="167" s="1"/>
  <c r="DQ134" i="167" s="1"/>
  <c r="DP134" i="167" s="1"/>
  <c r="DO134" i="167" s="1"/>
  <c r="DN134" i="167" s="1"/>
  <c r="DM134" i="167" s="1"/>
  <c r="DL134" i="167" s="1"/>
  <c r="DK134" i="167" s="1"/>
  <c r="DJ134" i="167" s="1"/>
  <c r="DI134" i="167" s="1"/>
  <c r="DH134" i="167" s="1"/>
  <c r="DG134" i="167" s="1"/>
  <c r="DF134" i="167" s="1"/>
  <c r="DE134" i="167" s="1"/>
  <c r="DD134" i="167" s="1"/>
  <c r="DC134" i="167" s="1"/>
  <c r="DB134" i="167" s="1"/>
  <c r="DA134" i="167" s="1"/>
  <c r="CZ134" i="167" s="1"/>
  <c r="CY134" i="167" s="1"/>
  <c r="CX134" i="167" s="1"/>
  <c r="CW134" i="167" s="1"/>
  <c r="CV134" i="167" s="1"/>
  <c r="CU134" i="167" s="1"/>
  <c r="CT134" i="167" s="1"/>
  <c r="CS134" i="167" s="1"/>
  <c r="CR134" i="167" s="1"/>
  <c r="CQ134" i="167" s="1"/>
  <c r="CP134" i="167" s="1"/>
  <c r="CO134" i="167" s="1"/>
  <c r="CN134" i="167" s="1"/>
  <c r="CM134" i="167" s="1"/>
  <c r="CL134" i="167" s="1"/>
  <c r="CK134" i="167" s="1"/>
  <c r="CJ134" i="167" s="1"/>
  <c r="CI134" i="167" s="1"/>
  <c r="CH134" i="167" s="1"/>
  <c r="CG134" i="167" s="1"/>
  <c r="CF134" i="167" s="1"/>
  <c r="CE134" i="167" s="1"/>
  <c r="CD134" i="167" s="1"/>
  <c r="CC134" i="167" s="1"/>
  <c r="CB134" i="167" s="1"/>
  <c r="CA134" i="167" s="1"/>
  <c r="BZ134" i="167" s="1"/>
  <c r="BY134" i="167" s="1"/>
  <c r="BX134" i="167" s="1"/>
  <c r="BW134" i="167" s="1"/>
  <c r="BV134" i="167" s="1"/>
  <c r="BU134" i="167" s="1"/>
  <c r="BT134" i="167" s="1"/>
  <c r="BS134" i="167" s="1"/>
  <c r="BR134" i="167" s="1"/>
  <c r="BQ134" i="167" s="1"/>
  <c r="BP134" i="167" s="1"/>
  <c r="BO134" i="167" s="1"/>
  <c r="BN134" i="167" s="1"/>
  <c r="BM134" i="167" s="1"/>
  <c r="BL134" i="167" s="1"/>
  <c r="BK134" i="167" s="1"/>
  <c r="BJ134" i="167" s="1"/>
  <c r="BI134" i="167" s="1"/>
  <c r="BH134" i="167" s="1"/>
  <c r="BG134" i="167" s="1"/>
  <c r="BF134" i="167" s="1"/>
  <c r="BE134" i="167" s="1"/>
  <c r="BD134" i="167" s="1"/>
  <c r="BC134" i="167" s="1"/>
  <c r="BB134" i="167" s="1"/>
  <c r="BA134" i="167" s="1"/>
  <c r="AZ134" i="167" s="1"/>
  <c r="AY134" i="167" s="1"/>
  <c r="AX134" i="167" s="1"/>
  <c r="AW134" i="167" s="1"/>
  <c r="AV134" i="167" s="1"/>
  <c r="AU134" i="167" s="1"/>
  <c r="AT134" i="167" s="1"/>
  <c r="AS134" i="167" s="1"/>
  <c r="AR134" i="167" s="1"/>
  <c r="AQ134" i="167" s="1"/>
  <c r="AP134" i="167" s="1"/>
  <c r="AO134" i="167" s="1"/>
  <c r="AN134" i="167" s="1"/>
  <c r="AM134" i="167" s="1"/>
  <c r="AL134" i="167" s="1"/>
  <c r="AK134" i="167" s="1"/>
  <c r="AJ134" i="167" s="1"/>
  <c r="AI134" i="167" s="1"/>
  <c r="AH134" i="167" s="1"/>
  <c r="AG134" i="167" s="1"/>
  <c r="AF134" i="167" s="1"/>
  <c r="AE134" i="167" s="1"/>
  <c r="AD134" i="167" s="1"/>
  <c r="AC134" i="167" s="1"/>
  <c r="AB134" i="167" s="1"/>
  <c r="AA134" i="167" s="1"/>
  <c r="Z134" i="167" s="1"/>
  <c r="Y134" i="167" s="1"/>
  <c r="X134" i="167" s="1"/>
  <c r="W134" i="167" s="1"/>
  <c r="V134" i="167" s="1"/>
  <c r="U134" i="167" s="1"/>
  <c r="T134" i="167" s="1"/>
  <c r="S134" i="167" s="1"/>
  <c r="R134" i="167" s="1"/>
  <c r="Q134" i="167" s="1"/>
  <c r="P134" i="167" s="1"/>
  <c r="O134" i="167" s="1"/>
  <c r="N134" i="167" s="1"/>
  <c r="M134" i="167" s="1"/>
  <c r="L134" i="167" s="1"/>
  <c r="K134" i="167" s="1"/>
  <c r="I134" i="167" s="1"/>
  <c r="EQ85" i="167"/>
  <c r="EP85" i="167" s="1"/>
  <c r="EO85" i="167" s="1"/>
  <c r="EN85" i="167" s="1"/>
  <c r="EM85" i="167" s="1"/>
  <c r="EL85" i="167" s="1"/>
  <c r="EK85" i="167" s="1"/>
  <c r="EJ85" i="167" s="1"/>
  <c r="EI85" i="167" s="1"/>
  <c r="EH85" i="167" s="1"/>
  <c r="EG85" i="167" s="1"/>
  <c r="EF85" i="167" s="1"/>
  <c r="EE85" i="167" s="1"/>
  <c r="ED85" i="167" s="1"/>
  <c r="EC85" i="167" s="1"/>
  <c r="EB85" i="167" s="1"/>
  <c r="EA85" i="167" s="1"/>
  <c r="DZ85" i="167" s="1"/>
  <c r="DY85" i="167" s="1"/>
  <c r="DX85" i="167" s="1"/>
  <c r="DW85" i="167" s="1"/>
  <c r="DV85" i="167" s="1"/>
  <c r="DU85" i="167" s="1"/>
  <c r="DT85" i="167" s="1"/>
  <c r="DS85" i="167" s="1"/>
  <c r="DR85" i="167" s="1"/>
  <c r="DQ85" i="167" s="1"/>
  <c r="DP85" i="167" s="1"/>
  <c r="DO85" i="167" s="1"/>
  <c r="DN85" i="167" s="1"/>
  <c r="DM85" i="167" s="1"/>
  <c r="DL85" i="167" s="1"/>
  <c r="DK85" i="167" s="1"/>
  <c r="DJ85" i="167" s="1"/>
  <c r="DI85" i="167" s="1"/>
  <c r="DH85" i="167" s="1"/>
  <c r="DG85" i="167" s="1"/>
  <c r="DF85" i="167" s="1"/>
  <c r="DE85" i="167" s="1"/>
  <c r="DD85" i="167" s="1"/>
  <c r="DC85" i="167" s="1"/>
  <c r="DB85" i="167" s="1"/>
  <c r="DA85" i="167" s="1"/>
  <c r="CZ85" i="167" s="1"/>
  <c r="CY85" i="167" s="1"/>
  <c r="CX85" i="167" s="1"/>
  <c r="CW85" i="167" s="1"/>
  <c r="CV85" i="167" s="1"/>
  <c r="CU85" i="167" s="1"/>
  <c r="CT85" i="167" s="1"/>
  <c r="CS85" i="167" s="1"/>
  <c r="CR85" i="167" s="1"/>
  <c r="CQ85" i="167" s="1"/>
  <c r="CP85" i="167" s="1"/>
  <c r="CO85" i="167" s="1"/>
  <c r="CN85" i="167" s="1"/>
  <c r="CM85" i="167" s="1"/>
  <c r="CL85" i="167" s="1"/>
  <c r="CK85" i="167" s="1"/>
  <c r="CJ85" i="167" s="1"/>
  <c r="CI85" i="167" s="1"/>
  <c r="CH85" i="167" s="1"/>
  <c r="CG85" i="167" s="1"/>
  <c r="CF85" i="167" s="1"/>
  <c r="CE85" i="167" s="1"/>
  <c r="CD85" i="167" s="1"/>
  <c r="CC85" i="167" s="1"/>
  <c r="CB85" i="167" s="1"/>
  <c r="CA85" i="167" s="1"/>
  <c r="BZ85" i="167" s="1"/>
  <c r="BY85" i="167" s="1"/>
  <c r="BX85" i="167" s="1"/>
  <c r="BW85" i="167" s="1"/>
  <c r="BV85" i="167" s="1"/>
  <c r="BU85" i="167" s="1"/>
  <c r="BT85" i="167" s="1"/>
  <c r="BS85" i="167" s="1"/>
  <c r="BR85" i="167" s="1"/>
  <c r="BQ85" i="167" s="1"/>
  <c r="BP85" i="167" s="1"/>
  <c r="BO85" i="167" s="1"/>
  <c r="BN85" i="167" s="1"/>
  <c r="BM85" i="167" s="1"/>
  <c r="BL85" i="167" s="1"/>
  <c r="BK85" i="167" s="1"/>
  <c r="BJ85" i="167" s="1"/>
  <c r="BI85" i="167" s="1"/>
  <c r="BH85" i="167" s="1"/>
  <c r="BG85" i="167" s="1"/>
  <c r="BF85" i="167" s="1"/>
  <c r="BE85" i="167" s="1"/>
  <c r="BD85" i="167" s="1"/>
  <c r="BC85" i="167" s="1"/>
  <c r="BB85" i="167" s="1"/>
  <c r="BA85" i="167" s="1"/>
  <c r="AZ85" i="167" s="1"/>
  <c r="AY85" i="167" s="1"/>
  <c r="AX85" i="167" s="1"/>
  <c r="AW85" i="167" s="1"/>
  <c r="AV85" i="167" s="1"/>
  <c r="AU85" i="167" s="1"/>
  <c r="AT85" i="167" s="1"/>
  <c r="AS85" i="167" s="1"/>
  <c r="AR85" i="167" s="1"/>
  <c r="AQ85" i="167" s="1"/>
  <c r="AP85" i="167" s="1"/>
  <c r="AO85" i="167" s="1"/>
  <c r="AN85" i="167" s="1"/>
  <c r="AM85" i="167" s="1"/>
  <c r="AL85" i="167" s="1"/>
  <c r="AK85" i="167" s="1"/>
  <c r="AJ85" i="167" s="1"/>
  <c r="AI85" i="167" s="1"/>
  <c r="AH85" i="167" s="1"/>
  <c r="AG85" i="167" s="1"/>
  <c r="AF85" i="167" s="1"/>
  <c r="AE85" i="167" s="1"/>
  <c r="AD85" i="167" s="1"/>
  <c r="AC85" i="167" s="1"/>
  <c r="AB85" i="167" s="1"/>
  <c r="AA85" i="167" s="1"/>
  <c r="Z85" i="167" s="1"/>
  <c r="Y85" i="167" s="1"/>
  <c r="X85" i="167" s="1"/>
  <c r="W85" i="167" s="1"/>
  <c r="V85" i="167" s="1"/>
  <c r="U85" i="167" s="1"/>
  <c r="T85" i="167" s="1"/>
  <c r="S85" i="167" s="1"/>
  <c r="R85" i="167" s="1"/>
  <c r="Q85" i="167" s="1"/>
  <c r="P85" i="167" s="1"/>
  <c r="O85" i="167" s="1"/>
  <c r="N85" i="167" s="1"/>
  <c r="M85" i="167" s="1"/>
  <c r="L85" i="167" s="1"/>
  <c r="K85" i="167" s="1"/>
  <c r="I85" i="167" s="1"/>
  <c r="BG33" i="167"/>
  <c r="EH29" i="167"/>
  <c r="DD29" i="167"/>
  <c r="CJ29" i="167"/>
  <c r="EJ29" i="167"/>
  <c r="BN29" i="167"/>
  <c r="V25" i="167"/>
  <c r="CF19" i="167"/>
  <c r="DJ11" i="167"/>
  <c r="EO59" i="167"/>
  <c r="EN59" i="167" s="1"/>
  <c r="EM59" i="167" s="1"/>
  <c r="EL59" i="167" s="1"/>
  <c r="EK59" i="167" s="1"/>
  <c r="EJ59" i="167" s="1"/>
  <c r="EI59" i="167" s="1"/>
  <c r="EH59" i="167" s="1"/>
  <c r="EG59" i="167" s="1"/>
  <c r="EF59" i="167" s="1"/>
  <c r="EE59" i="167" s="1"/>
  <c r="ED59" i="167" s="1"/>
  <c r="EC59" i="167" s="1"/>
  <c r="EB59" i="167" s="1"/>
  <c r="EA59" i="167" s="1"/>
  <c r="DZ59" i="167" s="1"/>
  <c r="DY59" i="167" s="1"/>
  <c r="DX59" i="167" s="1"/>
  <c r="DW59" i="167" s="1"/>
  <c r="DV59" i="167" s="1"/>
  <c r="DU59" i="167" s="1"/>
  <c r="DT59" i="167" s="1"/>
  <c r="DS59" i="167" s="1"/>
  <c r="DR59" i="167" s="1"/>
  <c r="DQ59" i="167" s="1"/>
  <c r="DP59" i="167" s="1"/>
  <c r="DO59" i="167" s="1"/>
  <c r="DN59" i="167" s="1"/>
  <c r="DM59" i="167" s="1"/>
  <c r="DL59" i="167" s="1"/>
  <c r="DK59" i="167" s="1"/>
  <c r="DJ59" i="167" s="1"/>
  <c r="DI59" i="167" s="1"/>
  <c r="DH59" i="167" s="1"/>
  <c r="DG59" i="167" s="1"/>
  <c r="DF59" i="167" s="1"/>
  <c r="DE59" i="167" s="1"/>
  <c r="DD59" i="167" s="1"/>
  <c r="DC59" i="167" s="1"/>
  <c r="DB59" i="167" s="1"/>
  <c r="DA59" i="167" s="1"/>
  <c r="CZ59" i="167" s="1"/>
  <c r="CY59" i="167" s="1"/>
  <c r="CX59" i="167" s="1"/>
  <c r="CW59" i="167" s="1"/>
  <c r="CV59" i="167" s="1"/>
  <c r="CU59" i="167" s="1"/>
  <c r="CT59" i="167" s="1"/>
  <c r="CS59" i="167" s="1"/>
  <c r="CR59" i="167" s="1"/>
  <c r="CQ59" i="167" s="1"/>
  <c r="CP59" i="167" s="1"/>
  <c r="CO59" i="167" s="1"/>
  <c r="CN59" i="167" s="1"/>
  <c r="CM59" i="167" s="1"/>
  <c r="CL59" i="167" s="1"/>
  <c r="CK59" i="167" s="1"/>
  <c r="CJ59" i="167" s="1"/>
  <c r="CI59" i="167" s="1"/>
  <c r="CH59" i="167" s="1"/>
  <c r="CG59" i="167" s="1"/>
  <c r="CF59" i="167" s="1"/>
  <c r="CE59" i="167" s="1"/>
  <c r="CD59" i="167" s="1"/>
  <c r="CC59" i="167" s="1"/>
  <c r="CB59" i="167" s="1"/>
  <c r="CA59" i="167" s="1"/>
  <c r="BZ59" i="167" s="1"/>
  <c r="BY59" i="167" s="1"/>
  <c r="BX59" i="167" s="1"/>
  <c r="BW59" i="167" s="1"/>
  <c r="BV59" i="167" s="1"/>
  <c r="BU59" i="167" s="1"/>
  <c r="BT59" i="167" s="1"/>
  <c r="BS59" i="167" s="1"/>
  <c r="BR59" i="167" s="1"/>
  <c r="BQ59" i="167" s="1"/>
  <c r="BP59" i="167" s="1"/>
  <c r="BO59" i="167" s="1"/>
  <c r="BN59" i="167" s="1"/>
  <c r="BM59" i="167" s="1"/>
  <c r="BL59" i="167" s="1"/>
  <c r="BK59" i="167" s="1"/>
  <c r="BJ59" i="167" s="1"/>
  <c r="BI59" i="167" s="1"/>
  <c r="BH59" i="167" s="1"/>
  <c r="BG59" i="167" s="1"/>
  <c r="BF59" i="167" s="1"/>
  <c r="BE59" i="167" s="1"/>
  <c r="BD59" i="167" s="1"/>
  <c r="BC59" i="167" s="1"/>
  <c r="BB59" i="167" s="1"/>
  <c r="BA59" i="167" s="1"/>
  <c r="AZ59" i="167" s="1"/>
  <c r="AY59" i="167" s="1"/>
  <c r="AX59" i="167" s="1"/>
  <c r="AW59" i="167" s="1"/>
  <c r="AV59" i="167" s="1"/>
  <c r="AU59" i="167" s="1"/>
  <c r="AT59" i="167" s="1"/>
  <c r="AS59" i="167" s="1"/>
  <c r="AR59" i="167" s="1"/>
  <c r="AQ59" i="167" s="1"/>
  <c r="AP59" i="167" s="1"/>
  <c r="AO59" i="167" s="1"/>
  <c r="AN59" i="167" s="1"/>
  <c r="AM59" i="167" s="1"/>
  <c r="AL59" i="167" s="1"/>
  <c r="AK59" i="167" s="1"/>
  <c r="AJ59" i="167" s="1"/>
  <c r="AI59" i="167" s="1"/>
  <c r="AH59" i="167" s="1"/>
  <c r="AG59" i="167" s="1"/>
  <c r="AF59" i="167" s="1"/>
  <c r="AE59" i="167" s="1"/>
  <c r="AD59" i="167" s="1"/>
  <c r="AC59" i="167" s="1"/>
  <c r="AB59" i="167" s="1"/>
  <c r="AA59" i="167" s="1"/>
  <c r="Z59" i="167" s="1"/>
  <c r="Y59" i="167" s="1"/>
  <c r="X59" i="167" s="1"/>
  <c r="W59" i="167" s="1"/>
  <c r="V59" i="167" s="1"/>
  <c r="U59" i="167" s="1"/>
  <c r="T59" i="167" s="1"/>
  <c r="S59" i="167" s="1"/>
  <c r="R59" i="167" s="1"/>
  <c r="Q59" i="167" s="1"/>
  <c r="P59" i="167" s="1"/>
  <c r="O59" i="167" s="1"/>
  <c r="N59" i="167" s="1"/>
  <c r="M59" i="167" s="1"/>
  <c r="L59" i="167" s="1"/>
  <c r="K59" i="167" s="1"/>
  <c r="I59" i="167" s="1"/>
  <c r="EO108" i="167"/>
  <c r="EN108" i="167" s="1"/>
  <c r="EM108" i="167" s="1"/>
  <c r="EL108" i="167" s="1"/>
  <c r="EK108" i="167" s="1"/>
  <c r="EJ108" i="167" s="1"/>
  <c r="EI108" i="167" s="1"/>
  <c r="EH108" i="167" s="1"/>
  <c r="EG108" i="167" s="1"/>
  <c r="EF108" i="167" s="1"/>
  <c r="EE108" i="167" s="1"/>
  <c r="ED108" i="167" s="1"/>
  <c r="EC108" i="167" s="1"/>
  <c r="EB108" i="167" s="1"/>
  <c r="EA108" i="167" s="1"/>
  <c r="DZ108" i="167" s="1"/>
  <c r="DY108" i="167" s="1"/>
  <c r="DX108" i="167" s="1"/>
  <c r="DW108" i="167" s="1"/>
  <c r="DV108" i="167" s="1"/>
  <c r="DU108" i="167" s="1"/>
  <c r="DT108" i="167" s="1"/>
  <c r="DS108" i="167" s="1"/>
  <c r="DR108" i="167" s="1"/>
  <c r="DQ108" i="167" s="1"/>
  <c r="DP108" i="167" s="1"/>
  <c r="DO108" i="167" s="1"/>
  <c r="DN108" i="167" s="1"/>
  <c r="DM108" i="167" s="1"/>
  <c r="DL108" i="167" s="1"/>
  <c r="DK108" i="167" s="1"/>
  <c r="DJ108" i="167" s="1"/>
  <c r="DI108" i="167" s="1"/>
  <c r="DH108" i="167" s="1"/>
  <c r="DG108" i="167" s="1"/>
  <c r="DF108" i="167" s="1"/>
  <c r="DE108" i="167" s="1"/>
  <c r="DD108" i="167" s="1"/>
  <c r="DC108" i="167" s="1"/>
  <c r="DB108" i="167" s="1"/>
  <c r="DA108" i="167" s="1"/>
  <c r="CZ108" i="167" s="1"/>
  <c r="CY108" i="167" s="1"/>
  <c r="CX108" i="167" s="1"/>
  <c r="CW108" i="167" s="1"/>
  <c r="CV108" i="167" s="1"/>
  <c r="CU108" i="167" s="1"/>
  <c r="CT108" i="167" s="1"/>
  <c r="CS108" i="167" s="1"/>
  <c r="CR108" i="167" s="1"/>
  <c r="CQ108" i="167" s="1"/>
  <c r="CP108" i="167" s="1"/>
  <c r="CO108" i="167" s="1"/>
  <c r="CN108" i="167" s="1"/>
  <c r="CM108" i="167" s="1"/>
  <c r="CL108" i="167" s="1"/>
  <c r="CK108" i="167" s="1"/>
  <c r="CJ108" i="167" s="1"/>
  <c r="CI108" i="167" s="1"/>
  <c r="CH108" i="167" s="1"/>
  <c r="CG108" i="167" s="1"/>
  <c r="CF108" i="167" s="1"/>
  <c r="CE108" i="167" s="1"/>
  <c r="CD108" i="167" s="1"/>
  <c r="CC108" i="167" s="1"/>
  <c r="CB108" i="167" s="1"/>
  <c r="CA108" i="167" s="1"/>
  <c r="BZ108" i="167" s="1"/>
  <c r="BY108" i="167" s="1"/>
  <c r="BX108" i="167" s="1"/>
  <c r="BW108" i="167" s="1"/>
  <c r="BV108" i="167" s="1"/>
  <c r="BU108" i="167" s="1"/>
  <c r="BT108" i="167" s="1"/>
  <c r="BS108" i="167" s="1"/>
  <c r="BR108" i="167" s="1"/>
  <c r="BQ108" i="167" s="1"/>
  <c r="BP108" i="167" s="1"/>
  <c r="BO108" i="167" s="1"/>
  <c r="BN108" i="167" s="1"/>
  <c r="BM108" i="167" s="1"/>
  <c r="BL108" i="167" s="1"/>
  <c r="BK108" i="167" s="1"/>
  <c r="BJ108" i="167" s="1"/>
  <c r="BI108" i="167" s="1"/>
  <c r="BH108" i="167" s="1"/>
  <c r="BG108" i="167" s="1"/>
  <c r="BF108" i="167" s="1"/>
  <c r="BE108" i="167" s="1"/>
  <c r="BD108" i="167" s="1"/>
  <c r="BC108" i="167" s="1"/>
  <c r="BB108" i="167" s="1"/>
  <c r="BA108" i="167" s="1"/>
  <c r="AZ108" i="167" s="1"/>
  <c r="AY108" i="167" s="1"/>
  <c r="AX108" i="167" s="1"/>
  <c r="AW108" i="167" s="1"/>
  <c r="AV108" i="167" s="1"/>
  <c r="AU108" i="167" s="1"/>
  <c r="AT108" i="167" s="1"/>
  <c r="AS108" i="167" s="1"/>
  <c r="AR108" i="167" s="1"/>
  <c r="AQ108" i="167" s="1"/>
  <c r="AP108" i="167" s="1"/>
  <c r="AO108" i="167" s="1"/>
  <c r="AN108" i="167" s="1"/>
  <c r="AM108" i="167" s="1"/>
  <c r="AL108" i="167" s="1"/>
  <c r="AK108" i="167" s="1"/>
  <c r="AJ108" i="167" s="1"/>
  <c r="AI108" i="167" s="1"/>
  <c r="AH108" i="167" s="1"/>
  <c r="AG108" i="167" s="1"/>
  <c r="AF108" i="167" s="1"/>
  <c r="AE108" i="167" s="1"/>
  <c r="AD108" i="167" s="1"/>
  <c r="AC108" i="167" s="1"/>
  <c r="AB108" i="167" s="1"/>
  <c r="AA108" i="167" s="1"/>
  <c r="Z108" i="167" s="1"/>
  <c r="Y108" i="167" s="1"/>
  <c r="X108" i="167" s="1"/>
  <c r="W108" i="167" s="1"/>
  <c r="V108" i="167" s="1"/>
  <c r="U108" i="167" s="1"/>
  <c r="T108" i="167" s="1"/>
  <c r="S108" i="167" s="1"/>
  <c r="R108" i="167" s="1"/>
  <c r="Q108" i="167" s="1"/>
  <c r="P108" i="167" s="1"/>
  <c r="O108" i="167" s="1"/>
  <c r="N108" i="167" s="1"/>
  <c r="M108" i="167" s="1"/>
  <c r="L108" i="167" s="1"/>
  <c r="K108" i="167" s="1"/>
  <c r="I108" i="167" s="1"/>
  <c r="EP9" i="167"/>
  <c r="EJ49" i="167"/>
  <c r="I12" i="167"/>
  <c r="EN711" i="167" l="1"/>
  <c r="EO858" i="167" s="1"/>
  <c r="EP734" i="167"/>
  <c r="EQ881" i="167" s="1"/>
  <c r="EP737" i="167"/>
  <c r="EQ288" i="167"/>
  <c r="EQ337" i="167"/>
  <c r="EP337" i="167" s="1"/>
  <c r="EP271" i="167"/>
  <c r="I191" i="167"/>
  <c r="EO725" i="167"/>
  <c r="EO718" i="167"/>
  <c r="EP865" i="167" s="1"/>
  <c r="EM711" i="167"/>
  <c r="EQ309" i="167"/>
  <c r="EP309" i="167" s="1"/>
  <c r="EO309" i="167" s="1"/>
  <c r="EN309" i="167" s="1"/>
  <c r="EM309" i="167" s="1"/>
  <c r="EL309" i="167" s="1"/>
  <c r="EK309" i="167" s="1"/>
  <c r="EJ309" i="167" s="1"/>
  <c r="EI309" i="167" s="1"/>
  <c r="EH309" i="167" s="1"/>
  <c r="EG309" i="167" s="1"/>
  <c r="EF309" i="167" s="1"/>
  <c r="EE309" i="167" s="1"/>
  <c r="ED309" i="167" s="1"/>
  <c r="EC309" i="167" s="1"/>
  <c r="EB309" i="167" s="1"/>
  <c r="EA309" i="167" s="1"/>
  <c r="DZ309" i="167" s="1"/>
  <c r="DY309" i="167" s="1"/>
  <c r="DX309" i="167" s="1"/>
  <c r="DW309" i="167" s="1"/>
  <c r="DV309" i="167" s="1"/>
  <c r="DU309" i="167" s="1"/>
  <c r="DT309" i="167" s="1"/>
  <c r="DS309" i="167" s="1"/>
  <c r="DR309" i="167" s="1"/>
  <c r="DQ309" i="167" s="1"/>
  <c r="DP309" i="167" s="1"/>
  <c r="DO309" i="167" s="1"/>
  <c r="DN309" i="167" s="1"/>
  <c r="DM309" i="167" s="1"/>
  <c r="DL309" i="167" s="1"/>
  <c r="DK309" i="167" s="1"/>
  <c r="DJ309" i="167" s="1"/>
  <c r="DI309" i="167" s="1"/>
  <c r="DH309" i="167" s="1"/>
  <c r="DG309" i="167" s="1"/>
  <c r="DF309" i="167" s="1"/>
  <c r="DE309" i="167" s="1"/>
  <c r="DD309" i="167" s="1"/>
  <c r="DC309" i="167" s="1"/>
  <c r="DB309" i="167" s="1"/>
  <c r="DA309" i="167" s="1"/>
  <c r="CZ309" i="167" s="1"/>
  <c r="CY309" i="167" s="1"/>
  <c r="CX309" i="167" s="1"/>
  <c r="CW309" i="167" s="1"/>
  <c r="CV309" i="167" s="1"/>
  <c r="CU309" i="167" s="1"/>
  <c r="CT309" i="167" s="1"/>
  <c r="CS309" i="167" s="1"/>
  <c r="CR309" i="167" s="1"/>
  <c r="CQ309" i="167" s="1"/>
  <c r="CP309" i="167" s="1"/>
  <c r="CO309" i="167" s="1"/>
  <c r="CN309" i="167" s="1"/>
  <c r="CM309" i="167" s="1"/>
  <c r="CL309" i="167" s="1"/>
  <c r="CK309" i="167" s="1"/>
  <c r="CJ309" i="167" s="1"/>
  <c r="CI309" i="167" s="1"/>
  <c r="CH309" i="167" s="1"/>
  <c r="CG309" i="167" s="1"/>
  <c r="CF309" i="167" s="1"/>
  <c r="CE309" i="167" s="1"/>
  <c r="CD309" i="167" s="1"/>
  <c r="CC309" i="167" s="1"/>
  <c r="CB309" i="167" s="1"/>
  <c r="CA309" i="167" s="1"/>
  <c r="BZ309" i="167" s="1"/>
  <c r="BY309" i="167" s="1"/>
  <c r="BX309" i="167" s="1"/>
  <c r="BW309" i="167" s="1"/>
  <c r="BV309" i="167" s="1"/>
  <c r="BU309" i="167" s="1"/>
  <c r="BT309" i="167" s="1"/>
  <c r="BS309" i="167" s="1"/>
  <c r="BR309" i="167" s="1"/>
  <c r="BQ309" i="167" s="1"/>
  <c r="BP309" i="167" s="1"/>
  <c r="BO309" i="167" s="1"/>
  <c r="BN309" i="167" s="1"/>
  <c r="BM309" i="167" s="1"/>
  <c r="BL309" i="167" s="1"/>
  <c r="BK309" i="167" s="1"/>
  <c r="BJ309" i="167" s="1"/>
  <c r="BI309" i="167" s="1"/>
  <c r="BH309" i="167" s="1"/>
  <c r="BG309" i="167" s="1"/>
  <c r="BF309" i="167" s="1"/>
  <c r="BE309" i="167" s="1"/>
  <c r="BD309" i="167" s="1"/>
  <c r="BC309" i="167" s="1"/>
  <c r="BB309" i="167" s="1"/>
  <c r="BA309" i="167" s="1"/>
  <c r="AZ309" i="167" s="1"/>
  <c r="AY309" i="167" s="1"/>
  <c r="AX309" i="167" s="1"/>
  <c r="AW309" i="167" s="1"/>
  <c r="AV309" i="167" s="1"/>
  <c r="AU309" i="167" s="1"/>
  <c r="AT309" i="167" s="1"/>
  <c r="AS309" i="167" s="1"/>
  <c r="AR309" i="167" s="1"/>
  <c r="AQ309" i="167" s="1"/>
  <c r="AP309" i="167" s="1"/>
  <c r="AO309" i="167" s="1"/>
  <c r="AN309" i="167" s="1"/>
  <c r="AM309" i="167" s="1"/>
  <c r="AL309" i="167" s="1"/>
  <c r="AK309" i="167" s="1"/>
  <c r="AJ309" i="167" s="1"/>
  <c r="AI309" i="167" s="1"/>
  <c r="AH309" i="167" s="1"/>
  <c r="AG309" i="167" s="1"/>
  <c r="AF309" i="167" s="1"/>
  <c r="AE309" i="167" s="1"/>
  <c r="AD309" i="167" s="1"/>
  <c r="AC309" i="167" s="1"/>
  <c r="AB309" i="167" s="1"/>
  <c r="AA309" i="167" s="1"/>
  <c r="Z309" i="167" s="1"/>
  <c r="Y309" i="167" s="1"/>
  <c r="X309" i="167" s="1"/>
  <c r="W309" i="167" s="1"/>
  <c r="V309" i="167" s="1"/>
  <c r="U309" i="167" s="1"/>
  <c r="T309" i="167" s="1"/>
  <c r="S309" i="167" s="1"/>
  <c r="R309" i="167" s="1"/>
  <c r="Q309" i="167" s="1"/>
  <c r="P309" i="167" s="1"/>
  <c r="O309" i="167" s="1"/>
  <c r="N309" i="167" s="1"/>
  <c r="M309" i="167" s="1"/>
  <c r="L309" i="167" s="1"/>
  <c r="K309" i="167" s="1"/>
  <c r="I309" i="167" s="1"/>
  <c r="EQ260" i="167"/>
  <c r="I167" i="167"/>
  <c r="I623" i="167"/>
  <c r="I171" i="167"/>
  <c r="I203" i="167"/>
  <c r="I177" i="167"/>
  <c r="I183" i="167"/>
  <c r="I181" i="167"/>
  <c r="I159" i="167"/>
  <c r="I615" i="167"/>
  <c r="I621" i="167"/>
  <c r="I627" i="167"/>
  <c r="I611" i="167"/>
  <c r="I463" i="167"/>
  <c r="I483" i="167"/>
  <c r="I645" i="167"/>
  <c r="I641" i="167"/>
  <c r="EP263" i="167"/>
  <c r="I189" i="167"/>
  <c r="I195" i="167"/>
  <c r="EO295" i="167"/>
  <c r="EN295" i="167" s="1"/>
  <c r="EP890" i="167"/>
  <c r="EN743" i="167"/>
  <c r="I643" i="167"/>
  <c r="I459" i="167"/>
  <c r="I187" i="167"/>
  <c r="I639" i="167"/>
  <c r="I633" i="167"/>
  <c r="EO279" i="167"/>
  <c r="EQ104" i="167"/>
  <c r="EP104" i="167" s="1"/>
  <c r="EO104" i="167" s="1"/>
  <c r="EN104" i="167" s="1"/>
  <c r="EM104" i="167" s="1"/>
  <c r="EL104" i="167" s="1"/>
  <c r="EK104" i="167" s="1"/>
  <c r="EJ104" i="167" s="1"/>
  <c r="EI104" i="167" s="1"/>
  <c r="EH104" i="167" s="1"/>
  <c r="EG104" i="167" s="1"/>
  <c r="EF104" i="167" s="1"/>
  <c r="EE104" i="167" s="1"/>
  <c r="ED104" i="167" s="1"/>
  <c r="EC104" i="167" s="1"/>
  <c r="EB104" i="167" s="1"/>
  <c r="EA104" i="167" s="1"/>
  <c r="DZ104" i="167" s="1"/>
  <c r="DY104" i="167" s="1"/>
  <c r="DX104" i="167" s="1"/>
  <c r="DW104" i="167" s="1"/>
  <c r="DV104" i="167" s="1"/>
  <c r="DU104" i="167" s="1"/>
  <c r="DT104" i="167" s="1"/>
  <c r="DS104" i="167" s="1"/>
  <c r="DR104" i="167" s="1"/>
  <c r="DQ104" i="167" s="1"/>
  <c r="DP104" i="167" s="1"/>
  <c r="DO104" i="167" s="1"/>
  <c r="DN104" i="167" s="1"/>
  <c r="DM104" i="167" s="1"/>
  <c r="DL104" i="167" s="1"/>
  <c r="DK104" i="167" s="1"/>
  <c r="DJ104" i="167" s="1"/>
  <c r="DI104" i="167" s="1"/>
  <c r="DH104" i="167" s="1"/>
  <c r="DG104" i="167" s="1"/>
  <c r="DF104" i="167" s="1"/>
  <c r="DE104" i="167" s="1"/>
  <c r="DD104" i="167" s="1"/>
  <c r="DC104" i="167" s="1"/>
  <c r="DB104" i="167" s="1"/>
  <c r="DA104" i="167" s="1"/>
  <c r="CZ104" i="167" s="1"/>
  <c r="CY104" i="167" s="1"/>
  <c r="CX104" i="167" s="1"/>
  <c r="CW104" i="167" s="1"/>
  <c r="CV104" i="167" s="1"/>
  <c r="CU104" i="167" s="1"/>
  <c r="CT104" i="167" s="1"/>
  <c r="CS104" i="167" s="1"/>
  <c r="CR104" i="167" s="1"/>
  <c r="CQ104" i="167" s="1"/>
  <c r="CP104" i="167" s="1"/>
  <c r="CO104" i="167" s="1"/>
  <c r="CN104" i="167" s="1"/>
  <c r="CM104" i="167" s="1"/>
  <c r="CL104" i="167" s="1"/>
  <c r="CK104" i="167" s="1"/>
  <c r="CJ104" i="167" s="1"/>
  <c r="CI104" i="167" s="1"/>
  <c r="CH104" i="167" s="1"/>
  <c r="CG104" i="167" s="1"/>
  <c r="CF104" i="167" s="1"/>
  <c r="CE104" i="167" s="1"/>
  <c r="CD104" i="167" s="1"/>
  <c r="CC104" i="167" s="1"/>
  <c r="CB104" i="167" s="1"/>
  <c r="CA104" i="167" s="1"/>
  <c r="BZ104" i="167" s="1"/>
  <c r="BY104" i="167" s="1"/>
  <c r="BX104" i="167" s="1"/>
  <c r="BW104" i="167" s="1"/>
  <c r="BV104" i="167" s="1"/>
  <c r="BU104" i="167" s="1"/>
  <c r="BT104" i="167" s="1"/>
  <c r="BS104" i="167" s="1"/>
  <c r="BR104" i="167" s="1"/>
  <c r="BQ104" i="167" s="1"/>
  <c r="BP104" i="167" s="1"/>
  <c r="BO104" i="167" s="1"/>
  <c r="BN104" i="167" s="1"/>
  <c r="BM104" i="167" s="1"/>
  <c r="BL104" i="167" s="1"/>
  <c r="BK104" i="167" s="1"/>
  <c r="BJ104" i="167" s="1"/>
  <c r="BI104" i="167" s="1"/>
  <c r="BH104" i="167" s="1"/>
  <c r="BG104" i="167" s="1"/>
  <c r="BF104" i="167" s="1"/>
  <c r="BE104" i="167" s="1"/>
  <c r="BD104" i="167" s="1"/>
  <c r="BC104" i="167" s="1"/>
  <c r="BB104" i="167" s="1"/>
  <c r="BA104" i="167" s="1"/>
  <c r="AZ104" i="167" s="1"/>
  <c r="AY104" i="167" s="1"/>
  <c r="AX104" i="167" s="1"/>
  <c r="AW104" i="167" s="1"/>
  <c r="AV104" i="167" s="1"/>
  <c r="AU104" i="167" s="1"/>
  <c r="AT104" i="167" s="1"/>
  <c r="AS104" i="167" s="1"/>
  <c r="AR104" i="167" s="1"/>
  <c r="AQ104" i="167" s="1"/>
  <c r="AP104" i="167" s="1"/>
  <c r="AO104" i="167" s="1"/>
  <c r="AN104" i="167" s="1"/>
  <c r="AM104" i="167" s="1"/>
  <c r="AL104" i="167" s="1"/>
  <c r="AK104" i="167" s="1"/>
  <c r="AJ104" i="167" s="1"/>
  <c r="AI104" i="167" s="1"/>
  <c r="AH104" i="167" s="1"/>
  <c r="AG104" i="167" s="1"/>
  <c r="AF104" i="167" s="1"/>
  <c r="AE104" i="167" s="1"/>
  <c r="AD104" i="167" s="1"/>
  <c r="AC104" i="167" s="1"/>
  <c r="AB104" i="167" s="1"/>
  <c r="AA104" i="167" s="1"/>
  <c r="Z104" i="167" s="1"/>
  <c r="Y104" i="167" s="1"/>
  <c r="X104" i="167" s="1"/>
  <c r="W104" i="167" s="1"/>
  <c r="V104" i="167" s="1"/>
  <c r="U104" i="167" s="1"/>
  <c r="T104" i="167" s="1"/>
  <c r="S104" i="167" s="1"/>
  <c r="R104" i="167" s="1"/>
  <c r="Q104" i="167" s="1"/>
  <c r="P104" i="167" s="1"/>
  <c r="O104" i="167" s="1"/>
  <c r="N104" i="167" s="1"/>
  <c r="M104" i="167" s="1"/>
  <c r="L104" i="167" s="1"/>
  <c r="K104" i="167" s="1"/>
  <c r="I104" i="167" s="1"/>
  <c r="EQ153" i="167"/>
  <c r="EP153" i="167" s="1"/>
  <c r="EO153" i="167" s="1"/>
  <c r="EN153" i="167" s="1"/>
  <c r="EM153" i="167" s="1"/>
  <c r="EL153" i="167" s="1"/>
  <c r="EK153" i="167" s="1"/>
  <c r="EJ153" i="167" s="1"/>
  <c r="EI153" i="167" s="1"/>
  <c r="EH153" i="167" s="1"/>
  <c r="EG153" i="167" s="1"/>
  <c r="EF153" i="167" s="1"/>
  <c r="EE153" i="167" s="1"/>
  <c r="ED153" i="167" s="1"/>
  <c r="EC153" i="167" s="1"/>
  <c r="EB153" i="167" s="1"/>
  <c r="EA153" i="167" s="1"/>
  <c r="DZ153" i="167" s="1"/>
  <c r="DY153" i="167" s="1"/>
  <c r="DX153" i="167" s="1"/>
  <c r="DW153" i="167" s="1"/>
  <c r="DV153" i="167" s="1"/>
  <c r="DU153" i="167" s="1"/>
  <c r="DT153" i="167" s="1"/>
  <c r="DS153" i="167" s="1"/>
  <c r="DR153" i="167" s="1"/>
  <c r="DQ153" i="167" s="1"/>
  <c r="DP153" i="167" s="1"/>
  <c r="DO153" i="167" s="1"/>
  <c r="DN153" i="167" s="1"/>
  <c r="DM153" i="167" s="1"/>
  <c r="DL153" i="167" s="1"/>
  <c r="DK153" i="167" s="1"/>
  <c r="DJ153" i="167" s="1"/>
  <c r="DI153" i="167" s="1"/>
  <c r="DH153" i="167" s="1"/>
  <c r="DG153" i="167" s="1"/>
  <c r="DF153" i="167" s="1"/>
  <c r="DE153" i="167" s="1"/>
  <c r="DD153" i="167" s="1"/>
  <c r="DC153" i="167" s="1"/>
  <c r="DB153" i="167" s="1"/>
  <c r="DA153" i="167" s="1"/>
  <c r="CZ153" i="167" s="1"/>
  <c r="CY153" i="167" s="1"/>
  <c r="CX153" i="167" s="1"/>
  <c r="CW153" i="167" s="1"/>
  <c r="CV153" i="167" s="1"/>
  <c r="CU153" i="167" s="1"/>
  <c r="CT153" i="167" s="1"/>
  <c r="CS153" i="167" s="1"/>
  <c r="CR153" i="167" s="1"/>
  <c r="CQ153" i="167" s="1"/>
  <c r="CP153" i="167" s="1"/>
  <c r="CO153" i="167" s="1"/>
  <c r="CN153" i="167" s="1"/>
  <c r="CM153" i="167" s="1"/>
  <c r="CL153" i="167" s="1"/>
  <c r="CK153" i="167" s="1"/>
  <c r="CJ153" i="167" s="1"/>
  <c r="CI153" i="167" s="1"/>
  <c r="CH153" i="167" s="1"/>
  <c r="CG153" i="167" s="1"/>
  <c r="CF153" i="167" s="1"/>
  <c r="CE153" i="167" s="1"/>
  <c r="CD153" i="167" s="1"/>
  <c r="CC153" i="167" s="1"/>
  <c r="CB153" i="167" s="1"/>
  <c r="CA153" i="167" s="1"/>
  <c r="BZ153" i="167" s="1"/>
  <c r="BY153" i="167" s="1"/>
  <c r="BX153" i="167" s="1"/>
  <c r="BW153" i="167" s="1"/>
  <c r="BV153" i="167" s="1"/>
  <c r="BU153" i="167" s="1"/>
  <c r="BT153" i="167" s="1"/>
  <c r="BS153" i="167" s="1"/>
  <c r="BR153" i="167" s="1"/>
  <c r="BQ153" i="167" s="1"/>
  <c r="BP153" i="167" s="1"/>
  <c r="BO153" i="167" s="1"/>
  <c r="BN153" i="167" s="1"/>
  <c r="BM153" i="167" s="1"/>
  <c r="BL153" i="167" s="1"/>
  <c r="BK153" i="167" s="1"/>
  <c r="BJ153" i="167" s="1"/>
  <c r="BI153" i="167" s="1"/>
  <c r="BH153" i="167" s="1"/>
  <c r="BG153" i="167" s="1"/>
  <c r="BF153" i="167" s="1"/>
  <c r="BE153" i="167" s="1"/>
  <c r="BD153" i="167" s="1"/>
  <c r="BC153" i="167" s="1"/>
  <c r="BB153" i="167" s="1"/>
  <c r="BA153" i="167" s="1"/>
  <c r="AZ153" i="167" s="1"/>
  <c r="AY153" i="167" s="1"/>
  <c r="AX153" i="167" s="1"/>
  <c r="AW153" i="167" s="1"/>
  <c r="AV153" i="167" s="1"/>
  <c r="AU153" i="167" s="1"/>
  <c r="AT153" i="167" s="1"/>
  <c r="AS153" i="167" s="1"/>
  <c r="AR153" i="167" s="1"/>
  <c r="AQ153" i="167" s="1"/>
  <c r="AP153" i="167" s="1"/>
  <c r="AO153" i="167" s="1"/>
  <c r="AN153" i="167" s="1"/>
  <c r="AM153" i="167" s="1"/>
  <c r="AL153" i="167" s="1"/>
  <c r="AK153" i="167" s="1"/>
  <c r="AJ153" i="167" s="1"/>
  <c r="AI153" i="167" s="1"/>
  <c r="AH153" i="167" s="1"/>
  <c r="AG153" i="167" s="1"/>
  <c r="AF153" i="167" s="1"/>
  <c r="AE153" i="167" s="1"/>
  <c r="AD153" i="167" s="1"/>
  <c r="AC153" i="167" s="1"/>
  <c r="AB153" i="167" s="1"/>
  <c r="AA153" i="167" s="1"/>
  <c r="Z153" i="167" s="1"/>
  <c r="Y153" i="167" s="1"/>
  <c r="X153" i="167" s="1"/>
  <c r="W153" i="167" s="1"/>
  <c r="V153" i="167" s="1"/>
  <c r="U153" i="167" s="1"/>
  <c r="T153" i="167" s="1"/>
  <c r="S153" i="167" s="1"/>
  <c r="R153" i="167" s="1"/>
  <c r="Q153" i="167" s="1"/>
  <c r="P153" i="167" s="1"/>
  <c r="O153" i="167" s="1"/>
  <c r="N153" i="167" s="1"/>
  <c r="M153" i="167" s="1"/>
  <c r="L153" i="167" s="1"/>
  <c r="K153" i="167" s="1"/>
  <c r="I153" i="167" s="1"/>
  <c r="I199" i="167"/>
  <c r="I175" i="167"/>
  <c r="I629" i="167"/>
  <c r="I609" i="167"/>
  <c r="I617" i="167"/>
  <c r="I607" i="167"/>
  <c r="I631" i="167"/>
  <c r="I197" i="167"/>
  <c r="I613" i="167"/>
  <c r="I161" i="167"/>
  <c r="I169" i="167"/>
  <c r="I173" i="167"/>
  <c r="I201" i="167"/>
  <c r="I603" i="167"/>
  <c r="I619" i="167"/>
  <c r="I605" i="167"/>
  <c r="I635" i="167"/>
  <c r="I601" i="167"/>
  <c r="I637" i="167"/>
  <c r="I165" i="167"/>
  <c r="I193" i="167"/>
  <c r="I599" i="167"/>
  <c r="I625" i="167"/>
  <c r="I157" i="167"/>
  <c r="I163" i="167"/>
  <c r="I179" i="167"/>
  <c r="I185" i="167"/>
  <c r="I19" i="167"/>
  <c r="I469" i="167"/>
  <c r="EP864" i="167"/>
  <c r="EN717" i="167"/>
  <c r="EQ506" i="167"/>
  <c r="EP506" i="167" s="1"/>
  <c r="EO506" i="167" s="1"/>
  <c r="EN506" i="167" s="1"/>
  <c r="EM506" i="167" s="1"/>
  <c r="EL506" i="167" s="1"/>
  <c r="EK506" i="167" s="1"/>
  <c r="EJ506" i="167" s="1"/>
  <c r="EI506" i="167" s="1"/>
  <c r="EH506" i="167" s="1"/>
  <c r="EG506" i="167" s="1"/>
  <c r="EF506" i="167" s="1"/>
  <c r="EE506" i="167" s="1"/>
  <c r="ED506" i="167" s="1"/>
  <c r="EC506" i="167" s="1"/>
  <c r="EB506" i="167" s="1"/>
  <c r="EA506" i="167" s="1"/>
  <c r="DZ506" i="167" s="1"/>
  <c r="DY506" i="167" s="1"/>
  <c r="DX506" i="167" s="1"/>
  <c r="DW506" i="167" s="1"/>
  <c r="DV506" i="167" s="1"/>
  <c r="DU506" i="167" s="1"/>
  <c r="DT506" i="167" s="1"/>
  <c r="DS506" i="167" s="1"/>
  <c r="DR506" i="167" s="1"/>
  <c r="DQ506" i="167" s="1"/>
  <c r="DP506" i="167" s="1"/>
  <c r="DO506" i="167" s="1"/>
  <c r="DN506" i="167" s="1"/>
  <c r="DM506" i="167" s="1"/>
  <c r="DL506" i="167" s="1"/>
  <c r="DK506" i="167" s="1"/>
  <c r="DJ506" i="167" s="1"/>
  <c r="DI506" i="167" s="1"/>
  <c r="DH506" i="167" s="1"/>
  <c r="DG506" i="167" s="1"/>
  <c r="DF506" i="167" s="1"/>
  <c r="DE506" i="167" s="1"/>
  <c r="DD506" i="167" s="1"/>
  <c r="DC506" i="167" s="1"/>
  <c r="DB506" i="167" s="1"/>
  <c r="DA506" i="167" s="1"/>
  <c r="CZ506" i="167" s="1"/>
  <c r="CY506" i="167" s="1"/>
  <c r="CX506" i="167" s="1"/>
  <c r="CW506" i="167" s="1"/>
  <c r="CV506" i="167" s="1"/>
  <c r="CU506" i="167" s="1"/>
  <c r="CT506" i="167" s="1"/>
  <c r="CS506" i="167" s="1"/>
  <c r="CR506" i="167" s="1"/>
  <c r="CQ506" i="167" s="1"/>
  <c r="CP506" i="167" s="1"/>
  <c r="CO506" i="167" s="1"/>
  <c r="CN506" i="167" s="1"/>
  <c r="CM506" i="167" s="1"/>
  <c r="CL506" i="167" s="1"/>
  <c r="CK506" i="167" s="1"/>
  <c r="CJ506" i="167" s="1"/>
  <c r="CI506" i="167" s="1"/>
  <c r="CH506" i="167" s="1"/>
  <c r="CG506" i="167" s="1"/>
  <c r="CF506" i="167" s="1"/>
  <c r="CE506" i="167" s="1"/>
  <c r="CD506" i="167" s="1"/>
  <c r="CC506" i="167" s="1"/>
  <c r="CB506" i="167" s="1"/>
  <c r="CA506" i="167" s="1"/>
  <c r="BZ506" i="167" s="1"/>
  <c r="BY506" i="167" s="1"/>
  <c r="BX506" i="167" s="1"/>
  <c r="BW506" i="167" s="1"/>
  <c r="BV506" i="167" s="1"/>
  <c r="BU506" i="167" s="1"/>
  <c r="BT506" i="167" s="1"/>
  <c r="BS506" i="167" s="1"/>
  <c r="BR506" i="167" s="1"/>
  <c r="BQ506" i="167" s="1"/>
  <c r="BP506" i="167" s="1"/>
  <c r="BO506" i="167" s="1"/>
  <c r="BN506" i="167" s="1"/>
  <c r="BM506" i="167" s="1"/>
  <c r="BL506" i="167" s="1"/>
  <c r="BK506" i="167" s="1"/>
  <c r="BJ506" i="167" s="1"/>
  <c r="BI506" i="167" s="1"/>
  <c r="BH506" i="167" s="1"/>
  <c r="BG506" i="167" s="1"/>
  <c r="BF506" i="167" s="1"/>
  <c r="BE506" i="167" s="1"/>
  <c r="BD506" i="167" s="1"/>
  <c r="BC506" i="167" s="1"/>
  <c r="BB506" i="167" s="1"/>
  <c r="BA506" i="167" s="1"/>
  <c r="AZ506" i="167" s="1"/>
  <c r="AY506" i="167" s="1"/>
  <c r="AX506" i="167" s="1"/>
  <c r="AW506" i="167" s="1"/>
  <c r="AV506" i="167" s="1"/>
  <c r="AU506" i="167" s="1"/>
  <c r="AT506" i="167" s="1"/>
  <c r="AS506" i="167" s="1"/>
  <c r="AR506" i="167" s="1"/>
  <c r="AQ506" i="167" s="1"/>
  <c r="AP506" i="167" s="1"/>
  <c r="AO506" i="167" s="1"/>
  <c r="AN506" i="167" s="1"/>
  <c r="AM506" i="167" s="1"/>
  <c r="AL506" i="167" s="1"/>
  <c r="AK506" i="167" s="1"/>
  <c r="AJ506" i="167" s="1"/>
  <c r="AI506" i="167" s="1"/>
  <c r="AH506" i="167" s="1"/>
  <c r="AG506" i="167" s="1"/>
  <c r="AF506" i="167" s="1"/>
  <c r="AE506" i="167" s="1"/>
  <c r="AD506" i="167" s="1"/>
  <c r="AC506" i="167" s="1"/>
  <c r="AB506" i="167" s="1"/>
  <c r="AA506" i="167" s="1"/>
  <c r="Z506" i="167" s="1"/>
  <c r="Y506" i="167" s="1"/>
  <c r="X506" i="167" s="1"/>
  <c r="W506" i="167" s="1"/>
  <c r="V506" i="167" s="1"/>
  <c r="U506" i="167" s="1"/>
  <c r="T506" i="167" s="1"/>
  <c r="S506" i="167" s="1"/>
  <c r="R506" i="167" s="1"/>
  <c r="Q506" i="167" s="1"/>
  <c r="P506" i="167" s="1"/>
  <c r="O506" i="167" s="1"/>
  <c r="N506" i="167" s="1"/>
  <c r="M506" i="167" s="1"/>
  <c r="L506" i="167" s="1"/>
  <c r="K506" i="167" s="1"/>
  <c r="I506" i="167" s="1"/>
  <c r="EQ555" i="167"/>
  <c r="EP555" i="167" s="1"/>
  <c r="EO555" i="167" s="1"/>
  <c r="EN555" i="167" s="1"/>
  <c r="EM555" i="167" s="1"/>
  <c r="EL555" i="167" s="1"/>
  <c r="EK555" i="167" s="1"/>
  <c r="EJ555" i="167" s="1"/>
  <c r="EI555" i="167" s="1"/>
  <c r="EH555" i="167" s="1"/>
  <c r="EG555" i="167" s="1"/>
  <c r="EF555" i="167" s="1"/>
  <c r="EE555" i="167" s="1"/>
  <c r="ED555" i="167" s="1"/>
  <c r="EC555" i="167" s="1"/>
  <c r="EB555" i="167" s="1"/>
  <c r="EA555" i="167" s="1"/>
  <c r="DZ555" i="167" s="1"/>
  <c r="DY555" i="167" s="1"/>
  <c r="DX555" i="167" s="1"/>
  <c r="DW555" i="167" s="1"/>
  <c r="DV555" i="167" s="1"/>
  <c r="DU555" i="167" s="1"/>
  <c r="DT555" i="167" s="1"/>
  <c r="DS555" i="167" s="1"/>
  <c r="DR555" i="167" s="1"/>
  <c r="DQ555" i="167" s="1"/>
  <c r="DP555" i="167" s="1"/>
  <c r="DO555" i="167" s="1"/>
  <c r="DN555" i="167" s="1"/>
  <c r="DM555" i="167" s="1"/>
  <c r="DL555" i="167" s="1"/>
  <c r="DK555" i="167" s="1"/>
  <c r="DJ555" i="167" s="1"/>
  <c r="DI555" i="167" s="1"/>
  <c r="DH555" i="167" s="1"/>
  <c r="DG555" i="167" s="1"/>
  <c r="DF555" i="167" s="1"/>
  <c r="DE555" i="167" s="1"/>
  <c r="DD555" i="167" s="1"/>
  <c r="DC555" i="167" s="1"/>
  <c r="DB555" i="167" s="1"/>
  <c r="DA555" i="167" s="1"/>
  <c r="CZ555" i="167" s="1"/>
  <c r="CY555" i="167" s="1"/>
  <c r="CX555" i="167" s="1"/>
  <c r="CW555" i="167" s="1"/>
  <c r="CV555" i="167" s="1"/>
  <c r="CU555" i="167" s="1"/>
  <c r="CT555" i="167" s="1"/>
  <c r="CS555" i="167" s="1"/>
  <c r="CR555" i="167" s="1"/>
  <c r="CQ555" i="167" s="1"/>
  <c r="CP555" i="167" s="1"/>
  <c r="CO555" i="167" s="1"/>
  <c r="CN555" i="167" s="1"/>
  <c r="CM555" i="167" s="1"/>
  <c r="CL555" i="167" s="1"/>
  <c r="CK555" i="167" s="1"/>
  <c r="CJ555" i="167" s="1"/>
  <c r="CI555" i="167" s="1"/>
  <c r="CH555" i="167" s="1"/>
  <c r="CG555" i="167" s="1"/>
  <c r="CF555" i="167" s="1"/>
  <c r="CE555" i="167" s="1"/>
  <c r="CD555" i="167" s="1"/>
  <c r="CC555" i="167" s="1"/>
  <c r="CB555" i="167" s="1"/>
  <c r="CA555" i="167" s="1"/>
  <c r="BZ555" i="167" s="1"/>
  <c r="BY555" i="167" s="1"/>
  <c r="BX555" i="167" s="1"/>
  <c r="BW555" i="167" s="1"/>
  <c r="BV555" i="167" s="1"/>
  <c r="BU555" i="167" s="1"/>
  <c r="BT555" i="167" s="1"/>
  <c r="BS555" i="167" s="1"/>
  <c r="BR555" i="167" s="1"/>
  <c r="BQ555" i="167" s="1"/>
  <c r="BP555" i="167" s="1"/>
  <c r="BO555" i="167" s="1"/>
  <c r="BN555" i="167" s="1"/>
  <c r="BM555" i="167" s="1"/>
  <c r="BL555" i="167" s="1"/>
  <c r="BK555" i="167" s="1"/>
  <c r="BJ555" i="167" s="1"/>
  <c r="BI555" i="167" s="1"/>
  <c r="BH555" i="167" s="1"/>
  <c r="BG555" i="167" s="1"/>
  <c r="BF555" i="167" s="1"/>
  <c r="BE555" i="167" s="1"/>
  <c r="BD555" i="167" s="1"/>
  <c r="BC555" i="167" s="1"/>
  <c r="BB555" i="167" s="1"/>
  <c r="BA555" i="167" s="1"/>
  <c r="AZ555" i="167" s="1"/>
  <c r="AY555" i="167" s="1"/>
  <c r="AX555" i="167" s="1"/>
  <c r="AW555" i="167" s="1"/>
  <c r="AV555" i="167" s="1"/>
  <c r="AU555" i="167" s="1"/>
  <c r="AT555" i="167" s="1"/>
  <c r="AS555" i="167" s="1"/>
  <c r="AR555" i="167" s="1"/>
  <c r="AQ555" i="167" s="1"/>
  <c r="AP555" i="167" s="1"/>
  <c r="AO555" i="167" s="1"/>
  <c r="AN555" i="167" s="1"/>
  <c r="AM555" i="167" s="1"/>
  <c r="AL555" i="167" s="1"/>
  <c r="AK555" i="167" s="1"/>
  <c r="AJ555" i="167" s="1"/>
  <c r="AI555" i="167" s="1"/>
  <c r="AH555" i="167" s="1"/>
  <c r="AG555" i="167" s="1"/>
  <c r="AF555" i="167" s="1"/>
  <c r="AE555" i="167" s="1"/>
  <c r="AD555" i="167" s="1"/>
  <c r="AC555" i="167" s="1"/>
  <c r="AB555" i="167" s="1"/>
  <c r="AA555" i="167" s="1"/>
  <c r="Z555" i="167" s="1"/>
  <c r="Y555" i="167" s="1"/>
  <c r="X555" i="167" s="1"/>
  <c r="W555" i="167" s="1"/>
  <c r="V555" i="167" s="1"/>
  <c r="U555" i="167" s="1"/>
  <c r="T555" i="167" s="1"/>
  <c r="S555" i="167" s="1"/>
  <c r="R555" i="167" s="1"/>
  <c r="Q555" i="167" s="1"/>
  <c r="P555" i="167" s="1"/>
  <c r="O555" i="167" s="1"/>
  <c r="N555" i="167" s="1"/>
  <c r="M555" i="167" s="1"/>
  <c r="L555" i="167" s="1"/>
  <c r="K555" i="167" s="1"/>
  <c r="I555" i="167" s="1"/>
  <c r="EQ751" i="167"/>
  <c r="EP751" i="167" s="1"/>
  <c r="EO751" i="167" s="1"/>
  <c r="EN751" i="167" s="1"/>
  <c r="EM751" i="167" s="1"/>
  <c r="EL751" i="167" s="1"/>
  <c r="EK751" i="167" s="1"/>
  <c r="EJ751" i="167" s="1"/>
  <c r="EI751" i="167" s="1"/>
  <c r="EH751" i="167" s="1"/>
  <c r="EG751" i="167" s="1"/>
  <c r="EF751" i="167" s="1"/>
  <c r="EE751" i="167" s="1"/>
  <c r="ED751" i="167" s="1"/>
  <c r="EC751" i="167" s="1"/>
  <c r="EB751" i="167" s="1"/>
  <c r="EA751" i="167" s="1"/>
  <c r="DZ751" i="167" s="1"/>
  <c r="DY751" i="167" s="1"/>
  <c r="DX751" i="167" s="1"/>
  <c r="DW751" i="167" s="1"/>
  <c r="DV751" i="167" s="1"/>
  <c r="DU751" i="167" s="1"/>
  <c r="DT751" i="167" s="1"/>
  <c r="DS751" i="167" s="1"/>
  <c r="DR751" i="167" s="1"/>
  <c r="DQ751" i="167" s="1"/>
  <c r="DP751" i="167" s="1"/>
  <c r="DO751" i="167" s="1"/>
  <c r="DN751" i="167" s="1"/>
  <c r="DM751" i="167" s="1"/>
  <c r="DL751" i="167" s="1"/>
  <c r="DK751" i="167" s="1"/>
  <c r="DJ751" i="167" s="1"/>
  <c r="DI751" i="167" s="1"/>
  <c r="DH751" i="167" s="1"/>
  <c r="DG751" i="167" s="1"/>
  <c r="DF751" i="167" s="1"/>
  <c r="DE751" i="167" s="1"/>
  <c r="DD751" i="167" s="1"/>
  <c r="DC751" i="167" s="1"/>
  <c r="DB751" i="167" s="1"/>
  <c r="DA751" i="167" s="1"/>
  <c r="CZ751" i="167" s="1"/>
  <c r="CY751" i="167" s="1"/>
  <c r="CX751" i="167" s="1"/>
  <c r="CW751" i="167" s="1"/>
  <c r="CV751" i="167" s="1"/>
  <c r="CU751" i="167" s="1"/>
  <c r="CT751" i="167" s="1"/>
  <c r="CS751" i="167" s="1"/>
  <c r="CR751" i="167" s="1"/>
  <c r="CQ751" i="167" s="1"/>
  <c r="CP751" i="167" s="1"/>
  <c r="CO751" i="167" s="1"/>
  <c r="CN751" i="167" s="1"/>
  <c r="CM751" i="167" s="1"/>
  <c r="CL751" i="167" s="1"/>
  <c r="CK751" i="167" s="1"/>
  <c r="CJ751" i="167" s="1"/>
  <c r="CI751" i="167" s="1"/>
  <c r="CH751" i="167" s="1"/>
  <c r="CG751" i="167" s="1"/>
  <c r="CF751" i="167" s="1"/>
  <c r="CE751" i="167" s="1"/>
  <c r="CD751" i="167" s="1"/>
  <c r="CC751" i="167" s="1"/>
  <c r="CB751" i="167" s="1"/>
  <c r="CA751" i="167" s="1"/>
  <c r="BZ751" i="167" s="1"/>
  <c r="BY751" i="167" s="1"/>
  <c r="BX751" i="167" s="1"/>
  <c r="BW751" i="167" s="1"/>
  <c r="BV751" i="167" s="1"/>
  <c r="BU751" i="167" s="1"/>
  <c r="BT751" i="167" s="1"/>
  <c r="BS751" i="167" s="1"/>
  <c r="BR751" i="167" s="1"/>
  <c r="BQ751" i="167" s="1"/>
  <c r="BP751" i="167" s="1"/>
  <c r="BO751" i="167" s="1"/>
  <c r="BN751" i="167" s="1"/>
  <c r="BM751" i="167" s="1"/>
  <c r="BL751" i="167" s="1"/>
  <c r="BK751" i="167" s="1"/>
  <c r="BJ751" i="167" s="1"/>
  <c r="BI751" i="167" s="1"/>
  <c r="BH751" i="167" s="1"/>
  <c r="BG751" i="167" s="1"/>
  <c r="BF751" i="167" s="1"/>
  <c r="BE751" i="167" s="1"/>
  <c r="BD751" i="167" s="1"/>
  <c r="BC751" i="167" s="1"/>
  <c r="BB751" i="167" s="1"/>
  <c r="BA751" i="167" s="1"/>
  <c r="AZ751" i="167" s="1"/>
  <c r="AY751" i="167" s="1"/>
  <c r="AX751" i="167" s="1"/>
  <c r="AW751" i="167" s="1"/>
  <c r="AV751" i="167" s="1"/>
  <c r="AU751" i="167" s="1"/>
  <c r="AT751" i="167" s="1"/>
  <c r="AS751" i="167" s="1"/>
  <c r="AR751" i="167" s="1"/>
  <c r="AQ751" i="167" s="1"/>
  <c r="AP751" i="167" s="1"/>
  <c r="AO751" i="167" s="1"/>
  <c r="AN751" i="167" s="1"/>
  <c r="AM751" i="167" s="1"/>
  <c r="AL751" i="167" s="1"/>
  <c r="AK751" i="167" s="1"/>
  <c r="AJ751" i="167" s="1"/>
  <c r="AI751" i="167" s="1"/>
  <c r="AH751" i="167" s="1"/>
  <c r="AG751" i="167" s="1"/>
  <c r="AF751" i="167" s="1"/>
  <c r="AE751" i="167" s="1"/>
  <c r="AD751" i="167" s="1"/>
  <c r="AC751" i="167" s="1"/>
  <c r="AB751" i="167" s="1"/>
  <c r="AA751" i="167" s="1"/>
  <c r="Z751" i="167" s="1"/>
  <c r="Y751" i="167" s="1"/>
  <c r="X751" i="167" s="1"/>
  <c r="W751" i="167" s="1"/>
  <c r="V751" i="167" s="1"/>
  <c r="U751" i="167" s="1"/>
  <c r="T751" i="167" s="1"/>
  <c r="S751" i="167" s="1"/>
  <c r="R751" i="167" s="1"/>
  <c r="Q751" i="167" s="1"/>
  <c r="P751" i="167" s="1"/>
  <c r="O751" i="167" s="1"/>
  <c r="N751" i="167" s="1"/>
  <c r="M751" i="167" s="1"/>
  <c r="L751" i="167" s="1"/>
  <c r="K751" i="167" s="1"/>
  <c r="I751" i="167" s="1"/>
  <c r="EQ702" i="167"/>
  <c r="EN759" i="167"/>
  <c r="EQ769" i="167"/>
  <c r="EP769" i="167" s="1"/>
  <c r="EO769" i="167" s="1"/>
  <c r="EN769" i="167" s="1"/>
  <c r="EM769" i="167" s="1"/>
  <c r="EL769" i="167" s="1"/>
  <c r="EK769" i="167" s="1"/>
  <c r="EJ769" i="167" s="1"/>
  <c r="EI769" i="167" s="1"/>
  <c r="EH769" i="167" s="1"/>
  <c r="EG769" i="167" s="1"/>
  <c r="EF769" i="167" s="1"/>
  <c r="EE769" i="167" s="1"/>
  <c r="ED769" i="167" s="1"/>
  <c r="EC769" i="167" s="1"/>
  <c r="EB769" i="167" s="1"/>
  <c r="EA769" i="167" s="1"/>
  <c r="DZ769" i="167" s="1"/>
  <c r="DY769" i="167" s="1"/>
  <c r="DX769" i="167" s="1"/>
  <c r="DW769" i="167" s="1"/>
  <c r="DV769" i="167" s="1"/>
  <c r="DU769" i="167" s="1"/>
  <c r="DT769" i="167" s="1"/>
  <c r="DS769" i="167" s="1"/>
  <c r="DR769" i="167" s="1"/>
  <c r="DQ769" i="167" s="1"/>
  <c r="DP769" i="167" s="1"/>
  <c r="DO769" i="167" s="1"/>
  <c r="DN769" i="167" s="1"/>
  <c r="DM769" i="167" s="1"/>
  <c r="DL769" i="167" s="1"/>
  <c r="DK769" i="167" s="1"/>
  <c r="DJ769" i="167" s="1"/>
  <c r="DI769" i="167" s="1"/>
  <c r="DH769" i="167" s="1"/>
  <c r="DG769" i="167" s="1"/>
  <c r="DF769" i="167" s="1"/>
  <c r="DE769" i="167" s="1"/>
  <c r="DD769" i="167" s="1"/>
  <c r="DC769" i="167" s="1"/>
  <c r="DB769" i="167" s="1"/>
  <c r="DA769" i="167" s="1"/>
  <c r="CZ769" i="167" s="1"/>
  <c r="CY769" i="167" s="1"/>
  <c r="CX769" i="167" s="1"/>
  <c r="CW769" i="167" s="1"/>
  <c r="CV769" i="167" s="1"/>
  <c r="CU769" i="167" s="1"/>
  <c r="CT769" i="167" s="1"/>
  <c r="CS769" i="167" s="1"/>
  <c r="CR769" i="167" s="1"/>
  <c r="CQ769" i="167" s="1"/>
  <c r="CP769" i="167" s="1"/>
  <c r="CO769" i="167" s="1"/>
  <c r="CN769" i="167" s="1"/>
  <c r="CM769" i="167" s="1"/>
  <c r="CL769" i="167" s="1"/>
  <c r="CK769" i="167" s="1"/>
  <c r="CJ769" i="167" s="1"/>
  <c r="CI769" i="167" s="1"/>
  <c r="CH769" i="167" s="1"/>
  <c r="CG769" i="167" s="1"/>
  <c r="CF769" i="167" s="1"/>
  <c r="CE769" i="167" s="1"/>
  <c r="CD769" i="167" s="1"/>
  <c r="CC769" i="167" s="1"/>
  <c r="CB769" i="167" s="1"/>
  <c r="CA769" i="167" s="1"/>
  <c r="BZ769" i="167" s="1"/>
  <c r="BY769" i="167" s="1"/>
  <c r="BX769" i="167" s="1"/>
  <c r="BW769" i="167" s="1"/>
  <c r="BV769" i="167" s="1"/>
  <c r="BU769" i="167" s="1"/>
  <c r="BT769" i="167" s="1"/>
  <c r="BS769" i="167" s="1"/>
  <c r="BR769" i="167" s="1"/>
  <c r="BQ769" i="167" s="1"/>
  <c r="BP769" i="167" s="1"/>
  <c r="BO769" i="167" s="1"/>
  <c r="BN769" i="167" s="1"/>
  <c r="BM769" i="167" s="1"/>
  <c r="BL769" i="167" s="1"/>
  <c r="BK769" i="167" s="1"/>
  <c r="BJ769" i="167" s="1"/>
  <c r="BI769" i="167" s="1"/>
  <c r="BH769" i="167" s="1"/>
  <c r="BG769" i="167" s="1"/>
  <c r="BF769" i="167" s="1"/>
  <c r="BE769" i="167" s="1"/>
  <c r="BD769" i="167" s="1"/>
  <c r="BC769" i="167" s="1"/>
  <c r="BB769" i="167" s="1"/>
  <c r="BA769" i="167" s="1"/>
  <c r="AZ769" i="167" s="1"/>
  <c r="AY769" i="167" s="1"/>
  <c r="AX769" i="167" s="1"/>
  <c r="AW769" i="167" s="1"/>
  <c r="AV769" i="167" s="1"/>
  <c r="AU769" i="167" s="1"/>
  <c r="AT769" i="167" s="1"/>
  <c r="AS769" i="167" s="1"/>
  <c r="AR769" i="167" s="1"/>
  <c r="AQ769" i="167" s="1"/>
  <c r="AP769" i="167" s="1"/>
  <c r="AO769" i="167" s="1"/>
  <c r="AN769" i="167" s="1"/>
  <c r="AM769" i="167" s="1"/>
  <c r="AL769" i="167" s="1"/>
  <c r="AK769" i="167" s="1"/>
  <c r="AJ769" i="167" s="1"/>
  <c r="AI769" i="167" s="1"/>
  <c r="AH769" i="167" s="1"/>
  <c r="AG769" i="167" s="1"/>
  <c r="AF769" i="167" s="1"/>
  <c r="AE769" i="167" s="1"/>
  <c r="AD769" i="167" s="1"/>
  <c r="AC769" i="167" s="1"/>
  <c r="AB769" i="167" s="1"/>
  <c r="AA769" i="167" s="1"/>
  <c r="Z769" i="167" s="1"/>
  <c r="Y769" i="167" s="1"/>
  <c r="X769" i="167" s="1"/>
  <c r="W769" i="167" s="1"/>
  <c r="V769" i="167" s="1"/>
  <c r="U769" i="167" s="1"/>
  <c r="T769" i="167" s="1"/>
  <c r="S769" i="167" s="1"/>
  <c r="R769" i="167" s="1"/>
  <c r="Q769" i="167" s="1"/>
  <c r="P769" i="167" s="1"/>
  <c r="O769" i="167" s="1"/>
  <c r="N769" i="167" s="1"/>
  <c r="M769" i="167" s="1"/>
  <c r="L769" i="167" s="1"/>
  <c r="K769" i="167" s="1"/>
  <c r="I769" i="167" s="1"/>
  <c r="EQ720" i="167"/>
  <c r="I679" i="167"/>
  <c r="EQ446" i="167"/>
  <c r="EO299" i="167"/>
  <c r="EQ80" i="167"/>
  <c r="EP80" i="167" s="1"/>
  <c r="EO80" i="167" s="1"/>
  <c r="EN80" i="167" s="1"/>
  <c r="EM80" i="167" s="1"/>
  <c r="EL80" i="167" s="1"/>
  <c r="EK80" i="167" s="1"/>
  <c r="EJ80" i="167" s="1"/>
  <c r="EI80" i="167" s="1"/>
  <c r="EH80" i="167" s="1"/>
  <c r="EG80" i="167" s="1"/>
  <c r="EF80" i="167" s="1"/>
  <c r="EE80" i="167" s="1"/>
  <c r="ED80" i="167" s="1"/>
  <c r="EC80" i="167" s="1"/>
  <c r="EB80" i="167" s="1"/>
  <c r="EA80" i="167" s="1"/>
  <c r="DZ80" i="167" s="1"/>
  <c r="DY80" i="167" s="1"/>
  <c r="DX80" i="167" s="1"/>
  <c r="DW80" i="167" s="1"/>
  <c r="DV80" i="167" s="1"/>
  <c r="DU80" i="167" s="1"/>
  <c r="DT80" i="167" s="1"/>
  <c r="DS80" i="167" s="1"/>
  <c r="DR80" i="167" s="1"/>
  <c r="DQ80" i="167" s="1"/>
  <c r="DP80" i="167" s="1"/>
  <c r="DO80" i="167" s="1"/>
  <c r="DN80" i="167" s="1"/>
  <c r="DM80" i="167" s="1"/>
  <c r="DL80" i="167" s="1"/>
  <c r="DK80" i="167" s="1"/>
  <c r="DJ80" i="167" s="1"/>
  <c r="DI80" i="167" s="1"/>
  <c r="DH80" i="167" s="1"/>
  <c r="DG80" i="167" s="1"/>
  <c r="DF80" i="167" s="1"/>
  <c r="DE80" i="167" s="1"/>
  <c r="DD80" i="167" s="1"/>
  <c r="DC80" i="167" s="1"/>
  <c r="DB80" i="167" s="1"/>
  <c r="DA80" i="167" s="1"/>
  <c r="CZ80" i="167" s="1"/>
  <c r="CY80" i="167" s="1"/>
  <c r="CX80" i="167" s="1"/>
  <c r="CW80" i="167" s="1"/>
  <c r="CV80" i="167" s="1"/>
  <c r="CU80" i="167" s="1"/>
  <c r="CT80" i="167" s="1"/>
  <c r="CS80" i="167" s="1"/>
  <c r="CR80" i="167" s="1"/>
  <c r="CQ80" i="167" s="1"/>
  <c r="CP80" i="167" s="1"/>
  <c r="CO80" i="167" s="1"/>
  <c r="CN80" i="167" s="1"/>
  <c r="CM80" i="167" s="1"/>
  <c r="CL80" i="167" s="1"/>
  <c r="CK80" i="167" s="1"/>
  <c r="CJ80" i="167" s="1"/>
  <c r="CI80" i="167" s="1"/>
  <c r="CH80" i="167" s="1"/>
  <c r="CG80" i="167" s="1"/>
  <c r="CF80" i="167" s="1"/>
  <c r="CE80" i="167" s="1"/>
  <c r="CD80" i="167" s="1"/>
  <c r="CC80" i="167" s="1"/>
  <c r="CB80" i="167" s="1"/>
  <c r="CA80" i="167" s="1"/>
  <c r="BZ80" i="167" s="1"/>
  <c r="BY80" i="167" s="1"/>
  <c r="BX80" i="167" s="1"/>
  <c r="BW80" i="167" s="1"/>
  <c r="BV80" i="167" s="1"/>
  <c r="BU80" i="167" s="1"/>
  <c r="BT80" i="167" s="1"/>
  <c r="BS80" i="167" s="1"/>
  <c r="BR80" i="167" s="1"/>
  <c r="BQ80" i="167" s="1"/>
  <c r="BP80" i="167" s="1"/>
  <c r="BO80" i="167" s="1"/>
  <c r="BN80" i="167" s="1"/>
  <c r="BM80" i="167" s="1"/>
  <c r="BL80" i="167" s="1"/>
  <c r="BK80" i="167" s="1"/>
  <c r="BJ80" i="167" s="1"/>
  <c r="BI80" i="167" s="1"/>
  <c r="BH80" i="167" s="1"/>
  <c r="BG80" i="167" s="1"/>
  <c r="BF80" i="167" s="1"/>
  <c r="BE80" i="167" s="1"/>
  <c r="BD80" i="167" s="1"/>
  <c r="BC80" i="167" s="1"/>
  <c r="BB80" i="167" s="1"/>
  <c r="BA80" i="167" s="1"/>
  <c r="AZ80" i="167" s="1"/>
  <c r="AY80" i="167" s="1"/>
  <c r="AX80" i="167" s="1"/>
  <c r="AW80" i="167" s="1"/>
  <c r="AV80" i="167" s="1"/>
  <c r="AU80" i="167" s="1"/>
  <c r="AT80" i="167" s="1"/>
  <c r="AS80" i="167" s="1"/>
  <c r="AR80" i="167" s="1"/>
  <c r="AQ80" i="167" s="1"/>
  <c r="AP80" i="167" s="1"/>
  <c r="AO80" i="167" s="1"/>
  <c r="AN80" i="167" s="1"/>
  <c r="AM80" i="167" s="1"/>
  <c r="AL80" i="167" s="1"/>
  <c r="AK80" i="167" s="1"/>
  <c r="AJ80" i="167" s="1"/>
  <c r="AI80" i="167" s="1"/>
  <c r="AH80" i="167" s="1"/>
  <c r="AG80" i="167" s="1"/>
  <c r="AF80" i="167" s="1"/>
  <c r="AE80" i="167" s="1"/>
  <c r="AD80" i="167" s="1"/>
  <c r="AC80" i="167" s="1"/>
  <c r="AB80" i="167" s="1"/>
  <c r="AA80" i="167" s="1"/>
  <c r="Z80" i="167" s="1"/>
  <c r="Y80" i="167" s="1"/>
  <c r="X80" i="167" s="1"/>
  <c r="W80" i="167" s="1"/>
  <c r="V80" i="167" s="1"/>
  <c r="U80" i="167" s="1"/>
  <c r="T80" i="167" s="1"/>
  <c r="S80" i="167" s="1"/>
  <c r="R80" i="167" s="1"/>
  <c r="Q80" i="167" s="1"/>
  <c r="P80" i="167" s="1"/>
  <c r="O80" i="167" s="1"/>
  <c r="N80" i="167" s="1"/>
  <c r="M80" i="167" s="1"/>
  <c r="L80" i="167" s="1"/>
  <c r="K80" i="167" s="1"/>
  <c r="I80" i="167" s="1"/>
  <c r="EQ129" i="167"/>
  <c r="I41" i="167"/>
  <c r="EO333" i="167"/>
  <c r="EO284" i="167"/>
  <c r="EP431" i="167" s="1"/>
  <c r="I475" i="167"/>
  <c r="EQ549" i="167"/>
  <c r="EP549" i="167" s="1"/>
  <c r="EO549" i="167" s="1"/>
  <c r="EN549" i="167" s="1"/>
  <c r="EM549" i="167" s="1"/>
  <c r="EL549" i="167" s="1"/>
  <c r="EK549" i="167" s="1"/>
  <c r="EJ549" i="167" s="1"/>
  <c r="EI549" i="167" s="1"/>
  <c r="EH549" i="167" s="1"/>
  <c r="EG549" i="167" s="1"/>
  <c r="EF549" i="167" s="1"/>
  <c r="EE549" i="167" s="1"/>
  <c r="ED549" i="167" s="1"/>
  <c r="EC549" i="167" s="1"/>
  <c r="EB549" i="167" s="1"/>
  <c r="EA549" i="167" s="1"/>
  <c r="DZ549" i="167" s="1"/>
  <c r="DY549" i="167" s="1"/>
  <c r="DX549" i="167" s="1"/>
  <c r="DW549" i="167" s="1"/>
  <c r="DV549" i="167" s="1"/>
  <c r="DU549" i="167" s="1"/>
  <c r="DT549" i="167" s="1"/>
  <c r="DS549" i="167" s="1"/>
  <c r="DR549" i="167" s="1"/>
  <c r="DQ549" i="167" s="1"/>
  <c r="DP549" i="167" s="1"/>
  <c r="DO549" i="167" s="1"/>
  <c r="DN549" i="167" s="1"/>
  <c r="DM549" i="167" s="1"/>
  <c r="DL549" i="167" s="1"/>
  <c r="DK549" i="167" s="1"/>
  <c r="DJ549" i="167" s="1"/>
  <c r="DI549" i="167" s="1"/>
  <c r="DH549" i="167" s="1"/>
  <c r="DG549" i="167" s="1"/>
  <c r="DF549" i="167" s="1"/>
  <c r="DE549" i="167" s="1"/>
  <c r="DD549" i="167" s="1"/>
  <c r="DC549" i="167" s="1"/>
  <c r="DB549" i="167" s="1"/>
  <c r="DA549" i="167" s="1"/>
  <c r="CZ549" i="167" s="1"/>
  <c r="CY549" i="167" s="1"/>
  <c r="CX549" i="167" s="1"/>
  <c r="CW549" i="167" s="1"/>
  <c r="CV549" i="167" s="1"/>
  <c r="CU549" i="167" s="1"/>
  <c r="CT549" i="167" s="1"/>
  <c r="CS549" i="167" s="1"/>
  <c r="CR549" i="167" s="1"/>
  <c r="CQ549" i="167" s="1"/>
  <c r="CP549" i="167" s="1"/>
  <c r="CO549" i="167" s="1"/>
  <c r="CN549" i="167" s="1"/>
  <c r="CM549" i="167" s="1"/>
  <c r="CL549" i="167" s="1"/>
  <c r="CK549" i="167" s="1"/>
  <c r="CJ549" i="167" s="1"/>
  <c r="CI549" i="167" s="1"/>
  <c r="CH549" i="167" s="1"/>
  <c r="CG549" i="167" s="1"/>
  <c r="CF549" i="167" s="1"/>
  <c r="CE549" i="167" s="1"/>
  <c r="CD549" i="167" s="1"/>
  <c r="CC549" i="167" s="1"/>
  <c r="CB549" i="167" s="1"/>
  <c r="CA549" i="167" s="1"/>
  <c r="BZ549" i="167" s="1"/>
  <c r="BY549" i="167" s="1"/>
  <c r="BX549" i="167" s="1"/>
  <c r="BW549" i="167" s="1"/>
  <c r="BV549" i="167" s="1"/>
  <c r="BU549" i="167" s="1"/>
  <c r="BT549" i="167" s="1"/>
  <c r="BS549" i="167" s="1"/>
  <c r="BR549" i="167" s="1"/>
  <c r="BQ549" i="167" s="1"/>
  <c r="BP549" i="167" s="1"/>
  <c r="BO549" i="167" s="1"/>
  <c r="BN549" i="167" s="1"/>
  <c r="BM549" i="167" s="1"/>
  <c r="BL549" i="167" s="1"/>
  <c r="BK549" i="167" s="1"/>
  <c r="BJ549" i="167" s="1"/>
  <c r="BI549" i="167" s="1"/>
  <c r="BH549" i="167" s="1"/>
  <c r="BG549" i="167" s="1"/>
  <c r="BF549" i="167" s="1"/>
  <c r="BE549" i="167" s="1"/>
  <c r="BD549" i="167" s="1"/>
  <c r="BC549" i="167" s="1"/>
  <c r="BB549" i="167" s="1"/>
  <c r="BA549" i="167" s="1"/>
  <c r="AZ549" i="167" s="1"/>
  <c r="AY549" i="167" s="1"/>
  <c r="AX549" i="167" s="1"/>
  <c r="AW549" i="167" s="1"/>
  <c r="AV549" i="167" s="1"/>
  <c r="AU549" i="167" s="1"/>
  <c r="AT549" i="167" s="1"/>
  <c r="AS549" i="167" s="1"/>
  <c r="AR549" i="167" s="1"/>
  <c r="AQ549" i="167" s="1"/>
  <c r="AP549" i="167" s="1"/>
  <c r="AO549" i="167" s="1"/>
  <c r="AN549" i="167" s="1"/>
  <c r="AM549" i="167" s="1"/>
  <c r="AL549" i="167" s="1"/>
  <c r="AK549" i="167" s="1"/>
  <c r="AJ549" i="167" s="1"/>
  <c r="AI549" i="167" s="1"/>
  <c r="AH549" i="167" s="1"/>
  <c r="AG549" i="167" s="1"/>
  <c r="AF549" i="167" s="1"/>
  <c r="AE549" i="167" s="1"/>
  <c r="AD549" i="167" s="1"/>
  <c r="AC549" i="167" s="1"/>
  <c r="AB549" i="167" s="1"/>
  <c r="AA549" i="167" s="1"/>
  <c r="Z549" i="167" s="1"/>
  <c r="Y549" i="167" s="1"/>
  <c r="X549" i="167" s="1"/>
  <c r="W549" i="167" s="1"/>
  <c r="V549" i="167" s="1"/>
  <c r="U549" i="167" s="1"/>
  <c r="T549" i="167" s="1"/>
  <c r="S549" i="167" s="1"/>
  <c r="R549" i="167" s="1"/>
  <c r="Q549" i="167" s="1"/>
  <c r="P549" i="167" s="1"/>
  <c r="O549" i="167" s="1"/>
  <c r="N549" i="167" s="1"/>
  <c r="M549" i="167" s="1"/>
  <c r="L549" i="167" s="1"/>
  <c r="K549" i="167" s="1"/>
  <c r="I549" i="167" s="1"/>
  <c r="EQ500" i="167"/>
  <c r="EP500" i="167" s="1"/>
  <c r="EO500" i="167" s="1"/>
  <c r="EN500" i="167" s="1"/>
  <c r="EM500" i="167" s="1"/>
  <c r="EL500" i="167" s="1"/>
  <c r="EK500" i="167" s="1"/>
  <c r="EJ500" i="167" s="1"/>
  <c r="EI500" i="167" s="1"/>
  <c r="EH500" i="167" s="1"/>
  <c r="EG500" i="167" s="1"/>
  <c r="EF500" i="167" s="1"/>
  <c r="EE500" i="167" s="1"/>
  <c r="ED500" i="167" s="1"/>
  <c r="EC500" i="167" s="1"/>
  <c r="EB500" i="167" s="1"/>
  <c r="EA500" i="167" s="1"/>
  <c r="DZ500" i="167" s="1"/>
  <c r="DY500" i="167" s="1"/>
  <c r="DX500" i="167" s="1"/>
  <c r="DW500" i="167" s="1"/>
  <c r="DV500" i="167" s="1"/>
  <c r="DU500" i="167" s="1"/>
  <c r="DT500" i="167" s="1"/>
  <c r="DS500" i="167" s="1"/>
  <c r="DR500" i="167" s="1"/>
  <c r="DQ500" i="167" s="1"/>
  <c r="DP500" i="167" s="1"/>
  <c r="DO500" i="167" s="1"/>
  <c r="DN500" i="167" s="1"/>
  <c r="DM500" i="167" s="1"/>
  <c r="DL500" i="167" s="1"/>
  <c r="DK500" i="167" s="1"/>
  <c r="DJ500" i="167" s="1"/>
  <c r="DI500" i="167" s="1"/>
  <c r="DH500" i="167" s="1"/>
  <c r="DG500" i="167" s="1"/>
  <c r="DF500" i="167" s="1"/>
  <c r="DE500" i="167" s="1"/>
  <c r="DD500" i="167" s="1"/>
  <c r="DC500" i="167" s="1"/>
  <c r="DB500" i="167" s="1"/>
  <c r="DA500" i="167" s="1"/>
  <c r="CZ500" i="167" s="1"/>
  <c r="CY500" i="167" s="1"/>
  <c r="CX500" i="167" s="1"/>
  <c r="CW500" i="167" s="1"/>
  <c r="CV500" i="167" s="1"/>
  <c r="CU500" i="167" s="1"/>
  <c r="CT500" i="167" s="1"/>
  <c r="CS500" i="167" s="1"/>
  <c r="CR500" i="167" s="1"/>
  <c r="CQ500" i="167" s="1"/>
  <c r="CP500" i="167" s="1"/>
  <c r="CO500" i="167" s="1"/>
  <c r="CN500" i="167" s="1"/>
  <c r="CM500" i="167" s="1"/>
  <c r="CL500" i="167" s="1"/>
  <c r="CK500" i="167" s="1"/>
  <c r="CJ500" i="167" s="1"/>
  <c r="CI500" i="167" s="1"/>
  <c r="CH500" i="167" s="1"/>
  <c r="CG500" i="167" s="1"/>
  <c r="CF500" i="167" s="1"/>
  <c r="CE500" i="167" s="1"/>
  <c r="CD500" i="167" s="1"/>
  <c r="CC500" i="167" s="1"/>
  <c r="CB500" i="167" s="1"/>
  <c r="CA500" i="167" s="1"/>
  <c r="BZ500" i="167" s="1"/>
  <c r="BY500" i="167" s="1"/>
  <c r="BX500" i="167" s="1"/>
  <c r="BW500" i="167" s="1"/>
  <c r="BV500" i="167" s="1"/>
  <c r="BU500" i="167" s="1"/>
  <c r="BT500" i="167" s="1"/>
  <c r="BS500" i="167" s="1"/>
  <c r="BR500" i="167" s="1"/>
  <c r="BQ500" i="167" s="1"/>
  <c r="BP500" i="167" s="1"/>
  <c r="BO500" i="167" s="1"/>
  <c r="BN500" i="167" s="1"/>
  <c r="BM500" i="167" s="1"/>
  <c r="BL500" i="167" s="1"/>
  <c r="BK500" i="167" s="1"/>
  <c r="BJ500" i="167" s="1"/>
  <c r="BI500" i="167" s="1"/>
  <c r="BH500" i="167" s="1"/>
  <c r="BG500" i="167" s="1"/>
  <c r="BF500" i="167" s="1"/>
  <c r="BE500" i="167" s="1"/>
  <c r="BD500" i="167" s="1"/>
  <c r="BC500" i="167" s="1"/>
  <c r="BB500" i="167" s="1"/>
  <c r="BA500" i="167" s="1"/>
  <c r="AZ500" i="167" s="1"/>
  <c r="AY500" i="167" s="1"/>
  <c r="AX500" i="167" s="1"/>
  <c r="AW500" i="167" s="1"/>
  <c r="AV500" i="167" s="1"/>
  <c r="AU500" i="167" s="1"/>
  <c r="AT500" i="167" s="1"/>
  <c r="AS500" i="167" s="1"/>
  <c r="AR500" i="167" s="1"/>
  <c r="AQ500" i="167" s="1"/>
  <c r="AP500" i="167" s="1"/>
  <c r="AO500" i="167" s="1"/>
  <c r="AN500" i="167" s="1"/>
  <c r="AM500" i="167" s="1"/>
  <c r="AL500" i="167" s="1"/>
  <c r="AK500" i="167" s="1"/>
  <c r="AJ500" i="167" s="1"/>
  <c r="AI500" i="167" s="1"/>
  <c r="AH500" i="167" s="1"/>
  <c r="AG500" i="167" s="1"/>
  <c r="AF500" i="167" s="1"/>
  <c r="AE500" i="167" s="1"/>
  <c r="AD500" i="167" s="1"/>
  <c r="AC500" i="167" s="1"/>
  <c r="AB500" i="167" s="1"/>
  <c r="AA500" i="167" s="1"/>
  <c r="Z500" i="167" s="1"/>
  <c r="Y500" i="167" s="1"/>
  <c r="X500" i="167" s="1"/>
  <c r="W500" i="167" s="1"/>
  <c r="V500" i="167" s="1"/>
  <c r="U500" i="167" s="1"/>
  <c r="T500" i="167" s="1"/>
  <c r="S500" i="167" s="1"/>
  <c r="R500" i="167" s="1"/>
  <c r="Q500" i="167" s="1"/>
  <c r="P500" i="167" s="1"/>
  <c r="O500" i="167" s="1"/>
  <c r="N500" i="167" s="1"/>
  <c r="M500" i="167" s="1"/>
  <c r="L500" i="167" s="1"/>
  <c r="K500" i="167" s="1"/>
  <c r="I500" i="167" s="1"/>
  <c r="I457" i="167"/>
  <c r="EO775" i="167"/>
  <c r="EN775" i="167" s="1"/>
  <c r="EM775" i="167" s="1"/>
  <c r="EL775" i="167" s="1"/>
  <c r="EK775" i="167" s="1"/>
  <c r="EJ775" i="167" s="1"/>
  <c r="EI775" i="167" s="1"/>
  <c r="EH775" i="167" s="1"/>
  <c r="EG775" i="167" s="1"/>
  <c r="EF775" i="167" s="1"/>
  <c r="EE775" i="167" s="1"/>
  <c r="ED775" i="167" s="1"/>
  <c r="EC775" i="167" s="1"/>
  <c r="EB775" i="167" s="1"/>
  <c r="EA775" i="167" s="1"/>
  <c r="DZ775" i="167" s="1"/>
  <c r="DY775" i="167" s="1"/>
  <c r="DX775" i="167" s="1"/>
  <c r="DW775" i="167" s="1"/>
  <c r="DV775" i="167" s="1"/>
  <c r="DU775" i="167" s="1"/>
  <c r="DT775" i="167" s="1"/>
  <c r="DS775" i="167" s="1"/>
  <c r="DR775" i="167" s="1"/>
  <c r="DQ775" i="167" s="1"/>
  <c r="DP775" i="167" s="1"/>
  <c r="DO775" i="167" s="1"/>
  <c r="DN775" i="167" s="1"/>
  <c r="DM775" i="167" s="1"/>
  <c r="DL775" i="167" s="1"/>
  <c r="DK775" i="167" s="1"/>
  <c r="DJ775" i="167" s="1"/>
  <c r="DI775" i="167" s="1"/>
  <c r="DH775" i="167" s="1"/>
  <c r="DG775" i="167" s="1"/>
  <c r="DF775" i="167" s="1"/>
  <c r="DE775" i="167" s="1"/>
  <c r="DD775" i="167" s="1"/>
  <c r="DC775" i="167" s="1"/>
  <c r="DB775" i="167" s="1"/>
  <c r="DA775" i="167" s="1"/>
  <c r="CZ775" i="167" s="1"/>
  <c r="CY775" i="167" s="1"/>
  <c r="CX775" i="167" s="1"/>
  <c r="CW775" i="167" s="1"/>
  <c r="CV775" i="167" s="1"/>
  <c r="CU775" i="167" s="1"/>
  <c r="CT775" i="167" s="1"/>
  <c r="CS775" i="167" s="1"/>
  <c r="CR775" i="167" s="1"/>
  <c r="CQ775" i="167" s="1"/>
  <c r="CP775" i="167" s="1"/>
  <c r="CO775" i="167" s="1"/>
  <c r="CN775" i="167" s="1"/>
  <c r="CM775" i="167" s="1"/>
  <c r="CL775" i="167" s="1"/>
  <c r="CK775" i="167" s="1"/>
  <c r="CJ775" i="167" s="1"/>
  <c r="CI775" i="167" s="1"/>
  <c r="CH775" i="167" s="1"/>
  <c r="CG775" i="167" s="1"/>
  <c r="CF775" i="167" s="1"/>
  <c r="CE775" i="167" s="1"/>
  <c r="CD775" i="167" s="1"/>
  <c r="CC775" i="167" s="1"/>
  <c r="CB775" i="167" s="1"/>
  <c r="CA775" i="167" s="1"/>
  <c r="BZ775" i="167" s="1"/>
  <c r="BY775" i="167" s="1"/>
  <c r="BX775" i="167" s="1"/>
  <c r="BW775" i="167" s="1"/>
  <c r="BV775" i="167" s="1"/>
  <c r="BU775" i="167" s="1"/>
  <c r="BT775" i="167" s="1"/>
  <c r="BS775" i="167" s="1"/>
  <c r="BR775" i="167" s="1"/>
  <c r="BQ775" i="167" s="1"/>
  <c r="BP775" i="167" s="1"/>
  <c r="BO775" i="167" s="1"/>
  <c r="BN775" i="167" s="1"/>
  <c r="BM775" i="167" s="1"/>
  <c r="BL775" i="167" s="1"/>
  <c r="BK775" i="167" s="1"/>
  <c r="BJ775" i="167" s="1"/>
  <c r="BI775" i="167" s="1"/>
  <c r="BH775" i="167" s="1"/>
  <c r="BG775" i="167" s="1"/>
  <c r="BF775" i="167" s="1"/>
  <c r="BE775" i="167" s="1"/>
  <c r="BD775" i="167" s="1"/>
  <c r="BC775" i="167" s="1"/>
  <c r="BB775" i="167" s="1"/>
  <c r="BA775" i="167" s="1"/>
  <c r="AZ775" i="167" s="1"/>
  <c r="AY775" i="167" s="1"/>
  <c r="AX775" i="167" s="1"/>
  <c r="AW775" i="167" s="1"/>
  <c r="AV775" i="167" s="1"/>
  <c r="AU775" i="167" s="1"/>
  <c r="AT775" i="167" s="1"/>
  <c r="AS775" i="167" s="1"/>
  <c r="AR775" i="167" s="1"/>
  <c r="AQ775" i="167" s="1"/>
  <c r="AP775" i="167" s="1"/>
  <c r="AO775" i="167" s="1"/>
  <c r="AN775" i="167" s="1"/>
  <c r="AM775" i="167" s="1"/>
  <c r="AL775" i="167" s="1"/>
  <c r="AK775" i="167" s="1"/>
  <c r="AJ775" i="167" s="1"/>
  <c r="AI775" i="167" s="1"/>
  <c r="AH775" i="167" s="1"/>
  <c r="AG775" i="167" s="1"/>
  <c r="AF775" i="167" s="1"/>
  <c r="AE775" i="167" s="1"/>
  <c r="AD775" i="167" s="1"/>
  <c r="AC775" i="167" s="1"/>
  <c r="AB775" i="167" s="1"/>
  <c r="AA775" i="167" s="1"/>
  <c r="Z775" i="167" s="1"/>
  <c r="Y775" i="167" s="1"/>
  <c r="X775" i="167" s="1"/>
  <c r="W775" i="167" s="1"/>
  <c r="V775" i="167" s="1"/>
  <c r="U775" i="167" s="1"/>
  <c r="T775" i="167" s="1"/>
  <c r="S775" i="167" s="1"/>
  <c r="R775" i="167" s="1"/>
  <c r="Q775" i="167" s="1"/>
  <c r="P775" i="167" s="1"/>
  <c r="O775" i="167" s="1"/>
  <c r="N775" i="167" s="1"/>
  <c r="M775" i="167" s="1"/>
  <c r="L775" i="167" s="1"/>
  <c r="K775" i="167" s="1"/>
  <c r="I775" i="167" s="1"/>
  <c r="EO787" i="167"/>
  <c r="EN787" i="167" s="1"/>
  <c r="EM787" i="167" s="1"/>
  <c r="EL787" i="167" s="1"/>
  <c r="EO738" i="167"/>
  <c r="EP874" i="167"/>
  <c r="EN727" i="167"/>
  <c r="EK787" i="167"/>
  <c r="EJ787" i="167" s="1"/>
  <c r="EI787" i="167" s="1"/>
  <c r="EH787" i="167" s="1"/>
  <c r="EG787" i="167" s="1"/>
  <c r="EF787" i="167" s="1"/>
  <c r="EE787" i="167" s="1"/>
  <c r="ED787" i="167" s="1"/>
  <c r="EC787" i="167" s="1"/>
  <c r="EB787" i="167" s="1"/>
  <c r="EA787" i="167" s="1"/>
  <c r="DZ787" i="167" s="1"/>
  <c r="DY787" i="167" s="1"/>
  <c r="DX787" i="167" s="1"/>
  <c r="DW787" i="167" s="1"/>
  <c r="DV787" i="167" s="1"/>
  <c r="DU787" i="167" s="1"/>
  <c r="DT787" i="167" s="1"/>
  <c r="DS787" i="167" s="1"/>
  <c r="DR787" i="167" s="1"/>
  <c r="DQ787" i="167" s="1"/>
  <c r="DP787" i="167" s="1"/>
  <c r="DO787" i="167" s="1"/>
  <c r="DN787" i="167" s="1"/>
  <c r="DM787" i="167" s="1"/>
  <c r="DL787" i="167" s="1"/>
  <c r="DK787" i="167" s="1"/>
  <c r="DJ787" i="167" s="1"/>
  <c r="DI787" i="167" s="1"/>
  <c r="DH787" i="167" s="1"/>
  <c r="DG787" i="167" s="1"/>
  <c r="DF787" i="167" s="1"/>
  <c r="DE787" i="167" s="1"/>
  <c r="DD787" i="167" s="1"/>
  <c r="DC787" i="167" s="1"/>
  <c r="DB787" i="167" s="1"/>
  <c r="DA787" i="167" s="1"/>
  <c r="CZ787" i="167" s="1"/>
  <c r="CY787" i="167" s="1"/>
  <c r="CX787" i="167" s="1"/>
  <c r="CW787" i="167" s="1"/>
  <c r="CV787" i="167" s="1"/>
  <c r="CU787" i="167" s="1"/>
  <c r="CT787" i="167" s="1"/>
  <c r="CS787" i="167" s="1"/>
  <c r="CR787" i="167" s="1"/>
  <c r="CQ787" i="167" s="1"/>
  <c r="CP787" i="167" s="1"/>
  <c r="CO787" i="167" s="1"/>
  <c r="CN787" i="167" s="1"/>
  <c r="CM787" i="167" s="1"/>
  <c r="CL787" i="167" s="1"/>
  <c r="CK787" i="167" s="1"/>
  <c r="CJ787" i="167" s="1"/>
  <c r="CI787" i="167" s="1"/>
  <c r="CH787" i="167" s="1"/>
  <c r="CG787" i="167" s="1"/>
  <c r="CF787" i="167" s="1"/>
  <c r="CE787" i="167" s="1"/>
  <c r="CD787" i="167" s="1"/>
  <c r="CC787" i="167" s="1"/>
  <c r="CB787" i="167" s="1"/>
  <c r="CA787" i="167" s="1"/>
  <c r="BZ787" i="167" s="1"/>
  <c r="BY787" i="167" s="1"/>
  <c r="BX787" i="167" s="1"/>
  <c r="BW787" i="167" s="1"/>
  <c r="BV787" i="167" s="1"/>
  <c r="BU787" i="167" s="1"/>
  <c r="BT787" i="167" s="1"/>
  <c r="BS787" i="167" s="1"/>
  <c r="BR787" i="167" s="1"/>
  <c r="BQ787" i="167" s="1"/>
  <c r="BP787" i="167" s="1"/>
  <c r="BO787" i="167" s="1"/>
  <c r="BN787" i="167" s="1"/>
  <c r="BM787" i="167" s="1"/>
  <c r="BL787" i="167" s="1"/>
  <c r="BK787" i="167" s="1"/>
  <c r="BJ787" i="167" s="1"/>
  <c r="BI787" i="167" s="1"/>
  <c r="BH787" i="167" s="1"/>
  <c r="BG787" i="167" s="1"/>
  <c r="BF787" i="167" s="1"/>
  <c r="BE787" i="167" s="1"/>
  <c r="BD787" i="167" s="1"/>
  <c r="BC787" i="167" s="1"/>
  <c r="BB787" i="167" s="1"/>
  <c r="BA787" i="167" s="1"/>
  <c r="AZ787" i="167" s="1"/>
  <c r="AY787" i="167" s="1"/>
  <c r="AX787" i="167" s="1"/>
  <c r="AW787" i="167" s="1"/>
  <c r="AV787" i="167" s="1"/>
  <c r="AU787" i="167" s="1"/>
  <c r="AT787" i="167" s="1"/>
  <c r="AS787" i="167" s="1"/>
  <c r="AR787" i="167" s="1"/>
  <c r="AQ787" i="167" s="1"/>
  <c r="AP787" i="167" s="1"/>
  <c r="AO787" i="167" s="1"/>
  <c r="AN787" i="167" s="1"/>
  <c r="AM787" i="167" s="1"/>
  <c r="AL787" i="167" s="1"/>
  <c r="AK787" i="167" s="1"/>
  <c r="AJ787" i="167" s="1"/>
  <c r="AI787" i="167" s="1"/>
  <c r="AH787" i="167" s="1"/>
  <c r="AG787" i="167" s="1"/>
  <c r="AF787" i="167" s="1"/>
  <c r="AE787" i="167" s="1"/>
  <c r="AD787" i="167" s="1"/>
  <c r="AC787" i="167" s="1"/>
  <c r="AB787" i="167" s="1"/>
  <c r="AA787" i="167" s="1"/>
  <c r="Z787" i="167" s="1"/>
  <c r="Y787" i="167" s="1"/>
  <c r="X787" i="167" s="1"/>
  <c r="W787" i="167" s="1"/>
  <c r="V787" i="167" s="1"/>
  <c r="U787" i="167" s="1"/>
  <c r="T787" i="167" s="1"/>
  <c r="S787" i="167" s="1"/>
  <c r="R787" i="167" s="1"/>
  <c r="Q787" i="167" s="1"/>
  <c r="P787" i="167" s="1"/>
  <c r="O787" i="167" s="1"/>
  <c r="N787" i="167" s="1"/>
  <c r="M787" i="167" s="1"/>
  <c r="L787" i="167" s="1"/>
  <c r="K787" i="167" s="1"/>
  <c r="I787" i="167" s="1"/>
  <c r="EN333" i="167"/>
  <c r="EM333" i="167" s="1"/>
  <c r="EL333" i="167" s="1"/>
  <c r="EK333" i="167" s="1"/>
  <c r="EJ333" i="167" s="1"/>
  <c r="EI333" i="167" s="1"/>
  <c r="EH333" i="167" s="1"/>
  <c r="EG333" i="167" s="1"/>
  <c r="EF333" i="167" s="1"/>
  <c r="EE333" i="167" s="1"/>
  <c r="ED333" i="167" s="1"/>
  <c r="EC333" i="167" s="1"/>
  <c r="EB333" i="167" s="1"/>
  <c r="EA333" i="167" s="1"/>
  <c r="DZ333" i="167" s="1"/>
  <c r="DY333" i="167" s="1"/>
  <c r="DX333" i="167" s="1"/>
  <c r="DW333" i="167" s="1"/>
  <c r="DV333" i="167" s="1"/>
  <c r="DU333" i="167" s="1"/>
  <c r="DT333" i="167" s="1"/>
  <c r="DS333" i="167" s="1"/>
  <c r="DR333" i="167" s="1"/>
  <c r="DQ333" i="167" s="1"/>
  <c r="DP333" i="167" s="1"/>
  <c r="DO333" i="167" s="1"/>
  <c r="DN333" i="167" s="1"/>
  <c r="DM333" i="167" s="1"/>
  <c r="DL333" i="167" s="1"/>
  <c r="DK333" i="167" s="1"/>
  <c r="DJ333" i="167" s="1"/>
  <c r="DI333" i="167" s="1"/>
  <c r="DH333" i="167" s="1"/>
  <c r="DG333" i="167" s="1"/>
  <c r="DF333" i="167" s="1"/>
  <c r="DE333" i="167" s="1"/>
  <c r="DD333" i="167" s="1"/>
  <c r="DC333" i="167" s="1"/>
  <c r="DB333" i="167" s="1"/>
  <c r="DA333" i="167" s="1"/>
  <c r="CZ333" i="167" s="1"/>
  <c r="CY333" i="167" s="1"/>
  <c r="CX333" i="167" s="1"/>
  <c r="CW333" i="167" s="1"/>
  <c r="CV333" i="167" s="1"/>
  <c r="CU333" i="167" s="1"/>
  <c r="CT333" i="167" s="1"/>
  <c r="CS333" i="167" s="1"/>
  <c r="CR333" i="167" s="1"/>
  <c r="CQ333" i="167" s="1"/>
  <c r="CP333" i="167" s="1"/>
  <c r="CO333" i="167" s="1"/>
  <c r="CN333" i="167" s="1"/>
  <c r="CM333" i="167" s="1"/>
  <c r="CL333" i="167" s="1"/>
  <c r="CK333" i="167" s="1"/>
  <c r="CJ333" i="167" s="1"/>
  <c r="CI333" i="167" s="1"/>
  <c r="CH333" i="167" s="1"/>
  <c r="CG333" i="167" s="1"/>
  <c r="CF333" i="167" s="1"/>
  <c r="CE333" i="167" s="1"/>
  <c r="CD333" i="167" s="1"/>
  <c r="CC333" i="167" s="1"/>
  <c r="CB333" i="167" s="1"/>
  <c r="CA333" i="167" s="1"/>
  <c r="BZ333" i="167" s="1"/>
  <c r="BY333" i="167" s="1"/>
  <c r="BX333" i="167" s="1"/>
  <c r="BW333" i="167" s="1"/>
  <c r="BV333" i="167" s="1"/>
  <c r="BU333" i="167" s="1"/>
  <c r="BT333" i="167" s="1"/>
  <c r="BS333" i="167" s="1"/>
  <c r="BR333" i="167" s="1"/>
  <c r="BQ333" i="167" s="1"/>
  <c r="BP333" i="167" s="1"/>
  <c r="BO333" i="167" s="1"/>
  <c r="BN333" i="167" s="1"/>
  <c r="BM333" i="167" s="1"/>
  <c r="BL333" i="167" s="1"/>
  <c r="BK333" i="167" s="1"/>
  <c r="BJ333" i="167" s="1"/>
  <c r="BI333" i="167" s="1"/>
  <c r="BH333" i="167" s="1"/>
  <c r="BG333" i="167" s="1"/>
  <c r="BF333" i="167" s="1"/>
  <c r="BE333" i="167" s="1"/>
  <c r="BD333" i="167" s="1"/>
  <c r="BC333" i="167" s="1"/>
  <c r="BB333" i="167" s="1"/>
  <c r="BA333" i="167" s="1"/>
  <c r="AZ333" i="167" s="1"/>
  <c r="AY333" i="167" s="1"/>
  <c r="AX333" i="167" s="1"/>
  <c r="AW333" i="167" s="1"/>
  <c r="AV333" i="167" s="1"/>
  <c r="AU333" i="167" s="1"/>
  <c r="AT333" i="167" s="1"/>
  <c r="AS333" i="167" s="1"/>
  <c r="AR333" i="167" s="1"/>
  <c r="AQ333" i="167" s="1"/>
  <c r="AP333" i="167" s="1"/>
  <c r="AO333" i="167" s="1"/>
  <c r="AN333" i="167" s="1"/>
  <c r="AM333" i="167" s="1"/>
  <c r="AL333" i="167" s="1"/>
  <c r="AK333" i="167" s="1"/>
  <c r="AJ333" i="167" s="1"/>
  <c r="AI333" i="167" s="1"/>
  <c r="AH333" i="167" s="1"/>
  <c r="AG333" i="167" s="1"/>
  <c r="AF333" i="167" s="1"/>
  <c r="AE333" i="167" s="1"/>
  <c r="AD333" i="167" s="1"/>
  <c r="AC333" i="167" s="1"/>
  <c r="AB333" i="167" s="1"/>
  <c r="AA333" i="167" s="1"/>
  <c r="Z333" i="167" s="1"/>
  <c r="Y333" i="167" s="1"/>
  <c r="X333" i="167" s="1"/>
  <c r="W333" i="167" s="1"/>
  <c r="V333" i="167" s="1"/>
  <c r="U333" i="167" s="1"/>
  <c r="T333" i="167" s="1"/>
  <c r="S333" i="167" s="1"/>
  <c r="R333" i="167" s="1"/>
  <c r="Q333" i="167" s="1"/>
  <c r="P333" i="167" s="1"/>
  <c r="O333" i="167" s="1"/>
  <c r="N333" i="167" s="1"/>
  <c r="M333" i="167" s="1"/>
  <c r="L333" i="167" s="1"/>
  <c r="K333" i="167" s="1"/>
  <c r="I333" i="167" s="1"/>
  <c r="I243" i="167"/>
  <c r="I467" i="167"/>
  <c r="EQ546" i="167"/>
  <c r="EP546" i="167" s="1"/>
  <c r="EO546" i="167" s="1"/>
  <c r="EN546" i="167" s="1"/>
  <c r="EM546" i="167" s="1"/>
  <c r="EL546" i="167" s="1"/>
  <c r="EK546" i="167" s="1"/>
  <c r="EJ546" i="167" s="1"/>
  <c r="EI546" i="167" s="1"/>
  <c r="EH546" i="167" s="1"/>
  <c r="EG546" i="167" s="1"/>
  <c r="EF546" i="167" s="1"/>
  <c r="EE546" i="167" s="1"/>
  <c r="ED546" i="167" s="1"/>
  <c r="EC546" i="167" s="1"/>
  <c r="EB546" i="167" s="1"/>
  <c r="EA546" i="167" s="1"/>
  <c r="DZ546" i="167" s="1"/>
  <c r="DY546" i="167" s="1"/>
  <c r="DX546" i="167" s="1"/>
  <c r="DW546" i="167" s="1"/>
  <c r="DV546" i="167" s="1"/>
  <c r="DU546" i="167" s="1"/>
  <c r="DT546" i="167" s="1"/>
  <c r="DS546" i="167" s="1"/>
  <c r="DR546" i="167" s="1"/>
  <c r="DQ546" i="167" s="1"/>
  <c r="DP546" i="167" s="1"/>
  <c r="DO546" i="167" s="1"/>
  <c r="DN546" i="167" s="1"/>
  <c r="DM546" i="167" s="1"/>
  <c r="DL546" i="167" s="1"/>
  <c r="DK546" i="167" s="1"/>
  <c r="DJ546" i="167" s="1"/>
  <c r="DI546" i="167" s="1"/>
  <c r="DH546" i="167" s="1"/>
  <c r="DG546" i="167" s="1"/>
  <c r="DF546" i="167" s="1"/>
  <c r="DE546" i="167" s="1"/>
  <c r="DD546" i="167" s="1"/>
  <c r="DC546" i="167" s="1"/>
  <c r="DB546" i="167" s="1"/>
  <c r="DA546" i="167" s="1"/>
  <c r="CZ546" i="167" s="1"/>
  <c r="CY546" i="167" s="1"/>
  <c r="CX546" i="167" s="1"/>
  <c r="CW546" i="167" s="1"/>
  <c r="CV546" i="167" s="1"/>
  <c r="CU546" i="167" s="1"/>
  <c r="CT546" i="167" s="1"/>
  <c r="CS546" i="167" s="1"/>
  <c r="CR546" i="167" s="1"/>
  <c r="CQ546" i="167" s="1"/>
  <c r="CP546" i="167" s="1"/>
  <c r="CO546" i="167" s="1"/>
  <c r="CN546" i="167" s="1"/>
  <c r="CM546" i="167" s="1"/>
  <c r="CL546" i="167" s="1"/>
  <c r="CK546" i="167" s="1"/>
  <c r="CJ546" i="167" s="1"/>
  <c r="CI546" i="167" s="1"/>
  <c r="CH546" i="167" s="1"/>
  <c r="CG546" i="167" s="1"/>
  <c r="CF546" i="167" s="1"/>
  <c r="CE546" i="167" s="1"/>
  <c r="CD546" i="167" s="1"/>
  <c r="CC546" i="167" s="1"/>
  <c r="CB546" i="167" s="1"/>
  <c r="CA546" i="167" s="1"/>
  <c r="BZ546" i="167" s="1"/>
  <c r="BY546" i="167" s="1"/>
  <c r="BX546" i="167" s="1"/>
  <c r="BW546" i="167" s="1"/>
  <c r="BV546" i="167" s="1"/>
  <c r="BU546" i="167" s="1"/>
  <c r="BT546" i="167" s="1"/>
  <c r="BS546" i="167" s="1"/>
  <c r="BR546" i="167" s="1"/>
  <c r="BQ546" i="167" s="1"/>
  <c r="BP546" i="167" s="1"/>
  <c r="BO546" i="167" s="1"/>
  <c r="BN546" i="167" s="1"/>
  <c r="BM546" i="167" s="1"/>
  <c r="BL546" i="167" s="1"/>
  <c r="BK546" i="167" s="1"/>
  <c r="BJ546" i="167" s="1"/>
  <c r="BI546" i="167" s="1"/>
  <c r="BH546" i="167" s="1"/>
  <c r="BG546" i="167" s="1"/>
  <c r="BF546" i="167" s="1"/>
  <c r="BE546" i="167" s="1"/>
  <c r="BD546" i="167" s="1"/>
  <c r="BC546" i="167" s="1"/>
  <c r="BB546" i="167" s="1"/>
  <c r="BA546" i="167" s="1"/>
  <c r="AZ546" i="167" s="1"/>
  <c r="AY546" i="167" s="1"/>
  <c r="AX546" i="167" s="1"/>
  <c r="AW546" i="167" s="1"/>
  <c r="AV546" i="167" s="1"/>
  <c r="AU546" i="167" s="1"/>
  <c r="AT546" i="167" s="1"/>
  <c r="AS546" i="167" s="1"/>
  <c r="AR546" i="167" s="1"/>
  <c r="AQ546" i="167" s="1"/>
  <c r="AP546" i="167" s="1"/>
  <c r="AO546" i="167" s="1"/>
  <c r="AN546" i="167" s="1"/>
  <c r="AM546" i="167" s="1"/>
  <c r="AL546" i="167" s="1"/>
  <c r="AK546" i="167" s="1"/>
  <c r="AJ546" i="167" s="1"/>
  <c r="AI546" i="167" s="1"/>
  <c r="AH546" i="167" s="1"/>
  <c r="AG546" i="167" s="1"/>
  <c r="AF546" i="167" s="1"/>
  <c r="AE546" i="167" s="1"/>
  <c r="AD546" i="167" s="1"/>
  <c r="AC546" i="167" s="1"/>
  <c r="AB546" i="167" s="1"/>
  <c r="AA546" i="167" s="1"/>
  <c r="Z546" i="167" s="1"/>
  <c r="Y546" i="167" s="1"/>
  <c r="X546" i="167" s="1"/>
  <c r="W546" i="167" s="1"/>
  <c r="V546" i="167" s="1"/>
  <c r="U546" i="167" s="1"/>
  <c r="T546" i="167" s="1"/>
  <c r="S546" i="167" s="1"/>
  <c r="R546" i="167" s="1"/>
  <c r="Q546" i="167" s="1"/>
  <c r="P546" i="167" s="1"/>
  <c r="O546" i="167" s="1"/>
  <c r="N546" i="167" s="1"/>
  <c r="M546" i="167" s="1"/>
  <c r="L546" i="167" s="1"/>
  <c r="K546" i="167" s="1"/>
  <c r="I546" i="167" s="1"/>
  <c r="EQ595" i="167"/>
  <c r="EP595" i="167" s="1"/>
  <c r="EO595" i="167" s="1"/>
  <c r="EN595" i="167" s="1"/>
  <c r="EM595" i="167" s="1"/>
  <c r="EL595" i="167" s="1"/>
  <c r="EK595" i="167" s="1"/>
  <c r="EJ595" i="167" s="1"/>
  <c r="EI595" i="167" s="1"/>
  <c r="EH595" i="167" s="1"/>
  <c r="EG595" i="167" s="1"/>
  <c r="EF595" i="167" s="1"/>
  <c r="EE595" i="167" s="1"/>
  <c r="ED595" i="167" s="1"/>
  <c r="EC595" i="167" s="1"/>
  <c r="EB595" i="167" s="1"/>
  <c r="EA595" i="167" s="1"/>
  <c r="DZ595" i="167" s="1"/>
  <c r="DY595" i="167" s="1"/>
  <c r="DX595" i="167" s="1"/>
  <c r="DW595" i="167" s="1"/>
  <c r="DV595" i="167" s="1"/>
  <c r="DU595" i="167" s="1"/>
  <c r="DT595" i="167" s="1"/>
  <c r="DS595" i="167" s="1"/>
  <c r="DR595" i="167" s="1"/>
  <c r="DQ595" i="167" s="1"/>
  <c r="DP595" i="167" s="1"/>
  <c r="DO595" i="167" s="1"/>
  <c r="DN595" i="167" s="1"/>
  <c r="DM595" i="167" s="1"/>
  <c r="DL595" i="167" s="1"/>
  <c r="DK595" i="167" s="1"/>
  <c r="DJ595" i="167" s="1"/>
  <c r="DI595" i="167" s="1"/>
  <c r="DH595" i="167" s="1"/>
  <c r="DG595" i="167" s="1"/>
  <c r="DF595" i="167" s="1"/>
  <c r="DE595" i="167" s="1"/>
  <c r="DD595" i="167" s="1"/>
  <c r="DC595" i="167" s="1"/>
  <c r="DB595" i="167" s="1"/>
  <c r="DA595" i="167" s="1"/>
  <c r="CZ595" i="167" s="1"/>
  <c r="CY595" i="167" s="1"/>
  <c r="CX595" i="167" s="1"/>
  <c r="CW595" i="167" s="1"/>
  <c r="CV595" i="167" s="1"/>
  <c r="CU595" i="167" s="1"/>
  <c r="CT595" i="167" s="1"/>
  <c r="CS595" i="167" s="1"/>
  <c r="CR595" i="167" s="1"/>
  <c r="CQ595" i="167" s="1"/>
  <c r="CP595" i="167" s="1"/>
  <c r="CO595" i="167" s="1"/>
  <c r="CN595" i="167" s="1"/>
  <c r="CM595" i="167" s="1"/>
  <c r="CL595" i="167" s="1"/>
  <c r="CK595" i="167" s="1"/>
  <c r="CJ595" i="167" s="1"/>
  <c r="CI595" i="167" s="1"/>
  <c r="CH595" i="167" s="1"/>
  <c r="CG595" i="167" s="1"/>
  <c r="CF595" i="167" s="1"/>
  <c r="CE595" i="167" s="1"/>
  <c r="CD595" i="167" s="1"/>
  <c r="CC595" i="167" s="1"/>
  <c r="CB595" i="167" s="1"/>
  <c r="CA595" i="167" s="1"/>
  <c r="BZ595" i="167" s="1"/>
  <c r="BY595" i="167" s="1"/>
  <c r="BX595" i="167" s="1"/>
  <c r="BW595" i="167" s="1"/>
  <c r="BV595" i="167" s="1"/>
  <c r="BU595" i="167" s="1"/>
  <c r="BT595" i="167" s="1"/>
  <c r="BS595" i="167" s="1"/>
  <c r="BR595" i="167" s="1"/>
  <c r="BQ595" i="167" s="1"/>
  <c r="BP595" i="167" s="1"/>
  <c r="BO595" i="167" s="1"/>
  <c r="BN595" i="167" s="1"/>
  <c r="BM595" i="167" s="1"/>
  <c r="BL595" i="167" s="1"/>
  <c r="BK595" i="167" s="1"/>
  <c r="BJ595" i="167" s="1"/>
  <c r="BI595" i="167" s="1"/>
  <c r="BH595" i="167" s="1"/>
  <c r="BG595" i="167" s="1"/>
  <c r="BF595" i="167" s="1"/>
  <c r="BE595" i="167" s="1"/>
  <c r="BD595" i="167" s="1"/>
  <c r="BC595" i="167" s="1"/>
  <c r="BB595" i="167" s="1"/>
  <c r="BA595" i="167" s="1"/>
  <c r="AZ595" i="167" s="1"/>
  <c r="AY595" i="167" s="1"/>
  <c r="AX595" i="167" s="1"/>
  <c r="AW595" i="167" s="1"/>
  <c r="AV595" i="167" s="1"/>
  <c r="AU595" i="167" s="1"/>
  <c r="AT595" i="167" s="1"/>
  <c r="AS595" i="167" s="1"/>
  <c r="AR595" i="167" s="1"/>
  <c r="AQ595" i="167" s="1"/>
  <c r="AP595" i="167" s="1"/>
  <c r="AO595" i="167" s="1"/>
  <c r="AN595" i="167" s="1"/>
  <c r="AM595" i="167" s="1"/>
  <c r="AL595" i="167" s="1"/>
  <c r="AK595" i="167" s="1"/>
  <c r="AJ595" i="167" s="1"/>
  <c r="AI595" i="167" s="1"/>
  <c r="AH595" i="167" s="1"/>
  <c r="AG595" i="167" s="1"/>
  <c r="AF595" i="167" s="1"/>
  <c r="AE595" i="167" s="1"/>
  <c r="AD595" i="167" s="1"/>
  <c r="AC595" i="167" s="1"/>
  <c r="AB595" i="167" s="1"/>
  <c r="AA595" i="167" s="1"/>
  <c r="Z595" i="167" s="1"/>
  <c r="Y595" i="167" s="1"/>
  <c r="X595" i="167" s="1"/>
  <c r="W595" i="167" s="1"/>
  <c r="V595" i="167" s="1"/>
  <c r="U595" i="167" s="1"/>
  <c r="T595" i="167" s="1"/>
  <c r="S595" i="167" s="1"/>
  <c r="R595" i="167" s="1"/>
  <c r="Q595" i="167" s="1"/>
  <c r="P595" i="167" s="1"/>
  <c r="O595" i="167" s="1"/>
  <c r="N595" i="167" s="1"/>
  <c r="M595" i="167" s="1"/>
  <c r="L595" i="167" s="1"/>
  <c r="K595" i="167" s="1"/>
  <c r="I595" i="167" s="1"/>
  <c r="ER868" i="167"/>
  <c r="EP721" i="167"/>
  <c r="EQ753" i="167"/>
  <c r="EP753" i="167" s="1"/>
  <c r="EO753" i="167" s="1"/>
  <c r="EN753" i="167" s="1"/>
  <c r="EM753" i="167" s="1"/>
  <c r="EL753" i="167" s="1"/>
  <c r="EK753" i="167" s="1"/>
  <c r="EJ753" i="167" s="1"/>
  <c r="EI753" i="167" s="1"/>
  <c r="EH753" i="167" s="1"/>
  <c r="EG753" i="167" s="1"/>
  <c r="EF753" i="167" s="1"/>
  <c r="EE753" i="167" s="1"/>
  <c r="ED753" i="167" s="1"/>
  <c r="EC753" i="167" s="1"/>
  <c r="EB753" i="167" s="1"/>
  <c r="EA753" i="167" s="1"/>
  <c r="DZ753" i="167" s="1"/>
  <c r="DY753" i="167" s="1"/>
  <c r="DX753" i="167" s="1"/>
  <c r="DW753" i="167" s="1"/>
  <c r="DV753" i="167" s="1"/>
  <c r="DU753" i="167" s="1"/>
  <c r="DT753" i="167" s="1"/>
  <c r="DS753" i="167" s="1"/>
  <c r="DR753" i="167" s="1"/>
  <c r="DQ753" i="167" s="1"/>
  <c r="DP753" i="167" s="1"/>
  <c r="DO753" i="167" s="1"/>
  <c r="DN753" i="167" s="1"/>
  <c r="DM753" i="167" s="1"/>
  <c r="DL753" i="167" s="1"/>
  <c r="DK753" i="167" s="1"/>
  <c r="DJ753" i="167" s="1"/>
  <c r="DI753" i="167" s="1"/>
  <c r="DH753" i="167" s="1"/>
  <c r="DG753" i="167" s="1"/>
  <c r="DF753" i="167" s="1"/>
  <c r="DE753" i="167" s="1"/>
  <c r="DD753" i="167" s="1"/>
  <c r="DC753" i="167" s="1"/>
  <c r="DB753" i="167" s="1"/>
  <c r="DA753" i="167" s="1"/>
  <c r="CZ753" i="167" s="1"/>
  <c r="CY753" i="167" s="1"/>
  <c r="CX753" i="167" s="1"/>
  <c r="CW753" i="167" s="1"/>
  <c r="CV753" i="167" s="1"/>
  <c r="CU753" i="167" s="1"/>
  <c r="CT753" i="167" s="1"/>
  <c r="CS753" i="167" s="1"/>
  <c r="CR753" i="167" s="1"/>
  <c r="CQ753" i="167" s="1"/>
  <c r="CP753" i="167" s="1"/>
  <c r="CO753" i="167" s="1"/>
  <c r="CN753" i="167" s="1"/>
  <c r="CM753" i="167" s="1"/>
  <c r="CL753" i="167" s="1"/>
  <c r="CK753" i="167" s="1"/>
  <c r="CJ753" i="167" s="1"/>
  <c r="CI753" i="167" s="1"/>
  <c r="CH753" i="167" s="1"/>
  <c r="CG753" i="167" s="1"/>
  <c r="CF753" i="167" s="1"/>
  <c r="CE753" i="167" s="1"/>
  <c r="CD753" i="167" s="1"/>
  <c r="CC753" i="167" s="1"/>
  <c r="CB753" i="167" s="1"/>
  <c r="CA753" i="167" s="1"/>
  <c r="BZ753" i="167" s="1"/>
  <c r="BY753" i="167" s="1"/>
  <c r="BX753" i="167" s="1"/>
  <c r="BW753" i="167" s="1"/>
  <c r="BV753" i="167" s="1"/>
  <c r="BU753" i="167" s="1"/>
  <c r="BT753" i="167" s="1"/>
  <c r="BS753" i="167" s="1"/>
  <c r="BR753" i="167" s="1"/>
  <c r="BQ753" i="167" s="1"/>
  <c r="BP753" i="167" s="1"/>
  <c r="BO753" i="167" s="1"/>
  <c r="BN753" i="167" s="1"/>
  <c r="BM753" i="167" s="1"/>
  <c r="BL753" i="167" s="1"/>
  <c r="BK753" i="167" s="1"/>
  <c r="BJ753" i="167" s="1"/>
  <c r="BI753" i="167" s="1"/>
  <c r="BH753" i="167" s="1"/>
  <c r="BG753" i="167" s="1"/>
  <c r="BF753" i="167" s="1"/>
  <c r="BE753" i="167" s="1"/>
  <c r="BD753" i="167" s="1"/>
  <c r="BC753" i="167" s="1"/>
  <c r="BB753" i="167" s="1"/>
  <c r="BA753" i="167" s="1"/>
  <c r="AZ753" i="167" s="1"/>
  <c r="AY753" i="167" s="1"/>
  <c r="AX753" i="167" s="1"/>
  <c r="AW753" i="167" s="1"/>
  <c r="AV753" i="167" s="1"/>
  <c r="AU753" i="167" s="1"/>
  <c r="AT753" i="167" s="1"/>
  <c r="AS753" i="167" s="1"/>
  <c r="AR753" i="167" s="1"/>
  <c r="AQ753" i="167" s="1"/>
  <c r="AP753" i="167" s="1"/>
  <c r="AO753" i="167" s="1"/>
  <c r="AN753" i="167" s="1"/>
  <c r="AM753" i="167" s="1"/>
  <c r="AL753" i="167" s="1"/>
  <c r="AK753" i="167" s="1"/>
  <c r="AJ753" i="167" s="1"/>
  <c r="AI753" i="167" s="1"/>
  <c r="AH753" i="167" s="1"/>
  <c r="AG753" i="167" s="1"/>
  <c r="AF753" i="167" s="1"/>
  <c r="AE753" i="167" s="1"/>
  <c r="AD753" i="167" s="1"/>
  <c r="AC753" i="167" s="1"/>
  <c r="AB753" i="167" s="1"/>
  <c r="AA753" i="167" s="1"/>
  <c r="Z753" i="167" s="1"/>
  <c r="Y753" i="167" s="1"/>
  <c r="X753" i="167" s="1"/>
  <c r="W753" i="167" s="1"/>
  <c r="V753" i="167" s="1"/>
  <c r="U753" i="167" s="1"/>
  <c r="T753" i="167" s="1"/>
  <c r="S753" i="167" s="1"/>
  <c r="R753" i="167" s="1"/>
  <c r="Q753" i="167" s="1"/>
  <c r="P753" i="167" s="1"/>
  <c r="O753" i="167" s="1"/>
  <c r="N753" i="167" s="1"/>
  <c r="M753" i="167" s="1"/>
  <c r="L753" i="167" s="1"/>
  <c r="K753" i="167" s="1"/>
  <c r="I753" i="167" s="1"/>
  <c r="EQ704" i="167"/>
  <c r="I207" i="167"/>
  <c r="I47" i="167"/>
  <c r="EQ143" i="167"/>
  <c r="EP143" i="167" s="1"/>
  <c r="EO143" i="167" s="1"/>
  <c r="EN143" i="167" s="1"/>
  <c r="EM143" i="167" s="1"/>
  <c r="EL143" i="167" s="1"/>
  <c r="EK143" i="167" s="1"/>
  <c r="EJ143" i="167" s="1"/>
  <c r="EI143" i="167" s="1"/>
  <c r="EH143" i="167" s="1"/>
  <c r="EG143" i="167" s="1"/>
  <c r="EF143" i="167" s="1"/>
  <c r="EE143" i="167" s="1"/>
  <c r="ED143" i="167" s="1"/>
  <c r="EC143" i="167" s="1"/>
  <c r="EB143" i="167" s="1"/>
  <c r="EA143" i="167" s="1"/>
  <c r="DZ143" i="167" s="1"/>
  <c r="DY143" i="167" s="1"/>
  <c r="DX143" i="167" s="1"/>
  <c r="DW143" i="167" s="1"/>
  <c r="DV143" i="167" s="1"/>
  <c r="DU143" i="167" s="1"/>
  <c r="DT143" i="167" s="1"/>
  <c r="DS143" i="167" s="1"/>
  <c r="DR143" i="167" s="1"/>
  <c r="DQ143" i="167" s="1"/>
  <c r="DP143" i="167" s="1"/>
  <c r="DO143" i="167" s="1"/>
  <c r="DN143" i="167" s="1"/>
  <c r="DM143" i="167" s="1"/>
  <c r="DL143" i="167" s="1"/>
  <c r="DK143" i="167" s="1"/>
  <c r="DJ143" i="167" s="1"/>
  <c r="DI143" i="167" s="1"/>
  <c r="DH143" i="167" s="1"/>
  <c r="DG143" i="167" s="1"/>
  <c r="DF143" i="167" s="1"/>
  <c r="DE143" i="167" s="1"/>
  <c r="DD143" i="167" s="1"/>
  <c r="DC143" i="167" s="1"/>
  <c r="DB143" i="167" s="1"/>
  <c r="DA143" i="167" s="1"/>
  <c r="CZ143" i="167" s="1"/>
  <c r="CY143" i="167" s="1"/>
  <c r="CX143" i="167" s="1"/>
  <c r="CW143" i="167" s="1"/>
  <c r="CV143" i="167" s="1"/>
  <c r="CU143" i="167" s="1"/>
  <c r="CT143" i="167" s="1"/>
  <c r="CS143" i="167" s="1"/>
  <c r="CR143" i="167" s="1"/>
  <c r="CQ143" i="167" s="1"/>
  <c r="CP143" i="167" s="1"/>
  <c r="CO143" i="167" s="1"/>
  <c r="CN143" i="167" s="1"/>
  <c r="CM143" i="167" s="1"/>
  <c r="CL143" i="167" s="1"/>
  <c r="CK143" i="167" s="1"/>
  <c r="CJ143" i="167" s="1"/>
  <c r="CI143" i="167" s="1"/>
  <c r="CH143" i="167" s="1"/>
  <c r="CG143" i="167" s="1"/>
  <c r="CF143" i="167" s="1"/>
  <c r="CE143" i="167" s="1"/>
  <c r="CD143" i="167" s="1"/>
  <c r="CC143" i="167" s="1"/>
  <c r="CB143" i="167" s="1"/>
  <c r="CA143" i="167" s="1"/>
  <c r="BZ143" i="167" s="1"/>
  <c r="BY143" i="167" s="1"/>
  <c r="BX143" i="167" s="1"/>
  <c r="BW143" i="167" s="1"/>
  <c r="BV143" i="167" s="1"/>
  <c r="BU143" i="167" s="1"/>
  <c r="BT143" i="167" s="1"/>
  <c r="BS143" i="167" s="1"/>
  <c r="BR143" i="167" s="1"/>
  <c r="BQ143" i="167" s="1"/>
  <c r="BP143" i="167" s="1"/>
  <c r="BO143" i="167" s="1"/>
  <c r="BN143" i="167" s="1"/>
  <c r="BM143" i="167" s="1"/>
  <c r="BL143" i="167" s="1"/>
  <c r="BK143" i="167" s="1"/>
  <c r="BJ143" i="167" s="1"/>
  <c r="BI143" i="167" s="1"/>
  <c r="BH143" i="167" s="1"/>
  <c r="BG143" i="167" s="1"/>
  <c r="BF143" i="167" s="1"/>
  <c r="BE143" i="167" s="1"/>
  <c r="BD143" i="167" s="1"/>
  <c r="BC143" i="167" s="1"/>
  <c r="BB143" i="167" s="1"/>
  <c r="BA143" i="167" s="1"/>
  <c r="AZ143" i="167" s="1"/>
  <c r="AY143" i="167" s="1"/>
  <c r="AX143" i="167" s="1"/>
  <c r="AW143" i="167" s="1"/>
  <c r="AV143" i="167" s="1"/>
  <c r="AU143" i="167" s="1"/>
  <c r="AT143" i="167" s="1"/>
  <c r="AS143" i="167" s="1"/>
  <c r="AR143" i="167" s="1"/>
  <c r="AQ143" i="167" s="1"/>
  <c r="AP143" i="167" s="1"/>
  <c r="AO143" i="167" s="1"/>
  <c r="AN143" i="167" s="1"/>
  <c r="AM143" i="167" s="1"/>
  <c r="AL143" i="167" s="1"/>
  <c r="AK143" i="167" s="1"/>
  <c r="AJ143" i="167" s="1"/>
  <c r="AI143" i="167" s="1"/>
  <c r="AH143" i="167" s="1"/>
  <c r="AG143" i="167" s="1"/>
  <c r="AF143" i="167" s="1"/>
  <c r="AE143" i="167" s="1"/>
  <c r="AD143" i="167" s="1"/>
  <c r="AC143" i="167" s="1"/>
  <c r="AB143" i="167" s="1"/>
  <c r="AA143" i="167" s="1"/>
  <c r="Z143" i="167" s="1"/>
  <c r="Y143" i="167" s="1"/>
  <c r="X143" i="167" s="1"/>
  <c r="W143" i="167" s="1"/>
  <c r="V143" i="167" s="1"/>
  <c r="U143" i="167" s="1"/>
  <c r="T143" i="167" s="1"/>
  <c r="S143" i="167" s="1"/>
  <c r="R143" i="167" s="1"/>
  <c r="Q143" i="167" s="1"/>
  <c r="P143" i="167" s="1"/>
  <c r="O143" i="167" s="1"/>
  <c r="N143" i="167" s="1"/>
  <c r="M143" i="167" s="1"/>
  <c r="L143" i="167" s="1"/>
  <c r="K143" i="167" s="1"/>
  <c r="I143" i="167" s="1"/>
  <c r="EQ94" i="167"/>
  <c r="EP94" i="167" s="1"/>
  <c r="EO94" i="167" s="1"/>
  <c r="EN94" i="167" s="1"/>
  <c r="EM94" i="167" s="1"/>
  <c r="EL94" i="167" s="1"/>
  <c r="EK94" i="167" s="1"/>
  <c r="EJ94" i="167" s="1"/>
  <c r="EI94" i="167" s="1"/>
  <c r="EH94" i="167" s="1"/>
  <c r="EG94" i="167" s="1"/>
  <c r="EF94" i="167" s="1"/>
  <c r="EE94" i="167" s="1"/>
  <c r="ED94" i="167" s="1"/>
  <c r="EC94" i="167" s="1"/>
  <c r="EB94" i="167" s="1"/>
  <c r="EA94" i="167" s="1"/>
  <c r="DZ94" i="167" s="1"/>
  <c r="DY94" i="167" s="1"/>
  <c r="DX94" i="167" s="1"/>
  <c r="DW94" i="167" s="1"/>
  <c r="DV94" i="167" s="1"/>
  <c r="DU94" i="167" s="1"/>
  <c r="DT94" i="167" s="1"/>
  <c r="DS94" i="167" s="1"/>
  <c r="DR94" i="167" s="1"/>
  <c r="DQ94" i="167" s="1"/>
  <c r="DP94" i="167" s="1"/>
  <c r="DO94" i="167" s="1"/>
  <c r="DN94" i="167" s="1"/>
  <c r="DM94" i="167" s="1"/>
  <c r="DL94" i="167" s="1"/>
  <c r="DK94" i="167" s="1"/>
  <c r="DJ94" i="167" s="1"/>
  <c r="DI94" i="167" s="1"/>
  <c r="DH94" i="167" s="1"/>
  <c r="DG94" i="167" s="1"/>
  <c r="DF94" i="167" s="1"/>
  <c r="DE94" i="167" s="1"/>
  <c r="DD94" i="167" s="1"/>
  <c r="DC94" i="167" s="1"/>
  <c r="DB94" i="167" s="1"/>
  <c r="DA94" i="167" s="1"/>
  <c r="CZ94" i="167" s="1"/>
  <c r="CY94" i="167" s="1"/>
  <c r="CX94" i="167" s="1"/>
  <c r="CW94" i="167" s="1"/>
  <c r="CV94" i="167" s="1"/>
  <c r="CU94" i="167" s="1"/>
  <c r="CT94" i="167" s="1"/>
  <c r="CS94" i="167" s="1"/>
  <c r="CR94" i="167" s="1"/>
  <c r="CQ94" i="167" s="1"/>
  <c r="CP94" i="167" s="1"/>
  <c r="CO94" i="167" s="1"/>
  <c r="CN94" i="167" s="1"/>
  <c r="CM94" i="167" s="1"/>
  <c r="CL94" i="167" s="1"/>
  <c r="CK94" i="167" s="1"/>
  <c r="CJ94" i="167" s="1"/>
  <c r="CI94" i="167" s="1"/>
  <c r="CH94" i="167" s="1"/>
  <c r="CG94" i="167" s="1"/>
  <c r="CF94" i="167" s="1"/>
  <c r="CE94" i="167" s="1"/>
  <c r="CD94" i="167" s="1"/>
  <c r="CC94" i="167" s="1"/>
  <c r="CB94" i="167" s="1"/>
  <c r="CA94" i="167" s="1"/>
  <c r="BZ94" i="167" s="1"/>
  <c r="BY94" i="167" s="1"/>
  <c r="BX94" i="167" s="1"/>
  <c r="BW94" i="167" s="1"/>
  <c r="BV94" i="167" s="1"/>
  <c r="BU94" i="167" s="1"/>
  <c r="BT94" i="167" s="1"/>
  <c r="BS94" i="167" s="1"/>
  <c r="BR94" i="167" s="1"/>
  <c r="BQ94" i="167" s="1"/>
  <c r="BP94" i="167" s="1"/>
  <c r="BO94" i="167" s="1"/>
  <c r="BN94" i="167" s="1"/>
  <c r="BM94" i="167" s="1"/>
  <c r="BL94" i="167" s="1"/>
  <c r="BK94" i="167" s="1"/>
  <c r="BJ94" i="167" s="1"/>
  <c r="BI94" i="167" s="1"/>
  <c r="BH94" i="167" s="1"/>
  <c r="BG94" i="167" s="1"/>
  <c r="BF94" i="167" s="1"/>
  <c r="BE94" i="167" s="1"/>
  <c r="BD94" i="167" s="1"/>
  <c r="BC94" i="167" s="1"/>
  <c r="BB94" i="167" s="1"/>
  <c r="BA94" i="167" s="1"/>
  <c r="AZ94" i="167" s="1"/>
  <c r="AY94" i="167" s="1"/>
  <c r="AX94" i="167" s="1"/>
  <c r="AW94" i="167" s="1"/>
  <c r="AV94" i="167" s="1"/>
  <c r="AU94" i="167" s="1"/>
  <c r="AT94" i="167" s="1"/>
  <c r="AS94" i="167" s="1"/>
  <c r="AR94" i="167" s="1"/>
  <c r="AQ94" i="167" s="1"/>
  <c r="AP94" i="167" s="1"/>
  <c r="AO94" i="167" s="1"/>
  <c r="AN94" i="167" s="1"/>
  <c r="AM94" i="167" s="1"/>
  <c r="AL94" i="167" s="1"/>
  <c r="AK94" i="167" s="1"/>
  <c r="AJ94" i="167" s="1"/>
  <c r="AI94" i="167" s="1"/>
  <c r="AH94" i="167" s="1"/>
  <c r="AG94" i="167" s="1"/>
  <c r="AF94" i="167" s="1"/>
  <c r="AE94" i="167" s="1"/>
  <c r="AD94" i="167" s="1"/>
  <c r="AC94" i="167" s="1"/>
  <c r="AB94" i="167" s="1"/>
  <c r="AA94" i="167" s="1"/>
  <c r="Z94" i="167" s="1"/>
  <c r="Y94" i="167" s="1"/>
  <c r="X94" i="167" s="1"/>
  <c r="W94" i="167" s="1"/>
  <c r="V94" i="167" s="1"/>
  <c r="U94" i="167" s="1"/>
  <c r="T94" i="167" s="1"/>
  <c r="S94" i="167" s="1"/>
  <c r="R94" i="167" s="1"/>
  <c r="Q94" i="167" s="1"/>
  <c r="P94" i="167" s="1"/>
  <c r="O94" i="167" s="1"/>
  <c r="N94" i="167" s="1"/>
  <c r="M94" i="167" s="1"/>
  <c r="L94" i="167" s="1"/>
  <c r="K94" i="167" s="1"/>
  <c r="I94" i="167" s="1"/>
  <c r="EQ414" i="167"/>
  <c r="EO267" i="167"/>
  <c r="EP587" i="167"/>
  <c r="EO587" i="167" s="1"/>
  <c r="EN587" i="167" s="1"/>
  <c r="EM587" i="167" s="1"/>
  <c r="EL587" i="167" s="1"/>
  <c r="EK587" i="167" s="1"/>
  <c r="EJ587" i="167" s="1"/>
  <c r="EI587" i="167" s="1"/>
  <c r="EH587" i="167" s="1"/>
  <c r="EG587" i="167" s="1"/>
  <c r="EF587" i="167" s="1"/>
  <c r="EE587" i="167" s="1"/>
  <c r="ED587" i="167" s="1"/>
  <c r="EC587" i="167" s="1"/>
  <c r="EB587" i="167" s="1"/>
  <c r="EA587" i="167" s="1"/>
  <c r="DZ587" i="167" s="1"/>
  <c r="DY587" i="167" s="1"/>
  <c r="DX587" i="167" s="1"/>
  <c r="DW587" i="167" s="1"/>
  <c r="DV587" i="167" s="1"/>
  <c r="DU587" i="167" s="1"/>
  <c r="DT587" i="167" s="1"/>
  <c r="DS587" i="167" s="1"/>
  <c r="DR587" i="167" s="1"/>
  <c r="DQ587" i="167" s="1"/>
  <c r="DP587" i="167" s="1"/>
  <c r="DO587" i="167" s="1"/>
  <c r="DN587" i="167" s="1"/>
  <c r="DM587" i="167" s="1"/>
  <c r="DL587" i="167" s="1"/>
  <c r="DK587" i="167" s="1"/>
  <c r="DJ587" i="167" s="1"/>
  <c r="DI587" i="167" s="1"/>
  <c r="DH587" i="167" s="1"/>
  <c r="DG587" i="167" s="1"/>
  <c r="DF587" i="167" s="1"/>
  <c r="DE587" i="167" s="1"/>
  <c r="DD587" i="167" s="1"/>
  <c r="DC587" i="167" s="1"/>
  <c r="DB587" i="167" s="1"/>
  <c r="DA587" i="167" s="1"/>
  <c r="CZ587" i="167" s="1"/>
  <c r="CY587" i="167" s="1"/>
  <c r="CX587" i="167" s="1"/>
  <c r="CW587" i="167" s="1"/>
  <c r="CV587" i="167" s="1"/>
  <c r="CU587" i="167" s="1"/>
  <c r="CT587" i="167" s="1"/>
  <c r="CS587" i="167" s="1"/>
  <c r="CR587" i="167" s="1"/>
  <c r="CQ587" i="167" s="1"/>
  <c r="CP587" i="167" s="1"/>
  <c r="CO587" i="167" s="1"/>
  <c r="CN587" i="167" s="1"/>
  <c r="CM587" i="167" s="1"/>
  <c r="CL587" i="167" s="1"/>
  <c r="CK587" i="167" s="1"/>
  <c r="CJ587" i="167" s="1"/>
  <c r="CI587" i="167" s="1"/>
  <c r="CH587" i="167" s="1"/>
  <c r="CG587" i="167" s="1"/>
  <c r="CF587" i="167" s="1"/>
  <c r="CE587" i="167" s="1"/>
  <c r="CD587" i="167" s="1"/>
  <c r="CC587" i="167" s="1"/>
  <c r="CB587" i="167" s="1"/>
  <c r="CA587" i="167" s="1"/>
  <c r="BZ587" i="167" s="1"/>
  <c r="BY587" i="167" s="1"/>
  <c r="BX587" i="167" s="1"/>
  <c r="BW587" i="167" s="1"/>
  <c r="BV587" i="167" s="1"/>
  <c r="BU587" i="167" s="1"/>
  <c r="BT587" i="167" s="1"/>
  <c r="BS587" i="167" s="1"/>
  <c r="BR587" i="167" s="1"/>
  <c r="BQ587" i="167" s="1"/>
  <c r="BP587" i="167" s="1"/>
  <c r="BO587" i="167" s="1"/>
  <c r="BN587" i="167" s="1"/>
  <c r="BM587" i="167" s="1"/>
  <c r="BL587" i="167" s="1"/>
  <c r="BK587" i="167" s="1"/>
  <c r="BJ587" i="167" s="1"/>
  <c r="BI587" i="167" s="1"/>
  <c r="BH587" i="167" s="1"/>
  <c r="BG587" i="167" s="1"/>
  <c r="BF587" i="167" s="1"/>
  <c r="BE587" i="167" s="1"/>
  <c r="BD587" i="167" s="1"/>
  <c r="BC587" i="167" s="1"/>
  <c r="BB587" i="167" s="1"/>
  <c r="BA587" i="167" s="1"/>
  <c r="AZ587" i="167" s="1"/>
  <c r="AY587" i="167" s="1"/>
  <c r="AX587" i="167" s="1"/>
  <c r="AW587" i="167" s="1"/>
  <c r="AV587" i="167" s="1"/>
  <c r="AU587" i="167" s="1"/>
  <c r="AT587" i="167" s="1"/>
  <c r="AS587" i="167" s="1"/>
  <c r="AR587" i="167" s="1"/>
  <c r="AQ587" i="167" s="1"/>
  <c r="AP587" i="167" s="1"/>
  <c r="AO587" i="167" s="1"/>
  <c r="AN587" i="167" s="1"/>
  <c r="AM587" i="167" s="1"/>
  <c r="AL587" i="167" s="1"/>
  <c r="AK587" i="167" s="1"/>
  <c r="AJ587" i="167" s="1"/>
  <c r="AI587" i="167" s="1"/>
  <c r="AH587" i="167" s="1"/>
  <c r="AG587" i="167" s="1"/>
  <c r="AF587" i="167" s="1"/>
  <c r="AE587" i="167" s="1"/>
  <c r="AD587" i="167" s="1"/>
  <c r="AC587" i="167" s="1"/>
  <c r="AB587" i="167" s="1"/>
  <c r="AA587" i="167" s="1"/>
  <c r="Z587" i="167" s="1"/>
  <c r="Y587" i="167" s="1"/>
  <c r="X587" i="167" s="1"/>
  <c r="W587" i="167" s="1"/>
  <c r="V587" i="167" s="1"/>
  <c r="U587" i="167" s="1"/>
  <c r="T587" i="167" s="1"/>
  <c r="S587" i="167" s="1"/>
  <c r="R587" i="167" s="1"/>
  <c r="Q587" i="167" s="1"/>
  <c r="P587" i="167" s="1"/>
  <c r="O587" i="167" s="1"/>
  <c r="N587" i="167" s="1"/>
  <c r="M587" i="167" s="1"/>
  <c r="L587" i="167" s="1"/>
  <c r="K587" i="167" s="1"/>
  <c r="I587" i="167" s="1"/>
  <c r="EP538" i="167"/>
  <c r="EO538" i="167" s="1"/>
  <c r="EN538" i="167" s="1"/>
  <c r="EM538" i="167" s="1"/>
  <c r="EL538" i="167" s="1"/>
  <c r="EK538" i="167" s="1"/>
  <c r="EJ538" i="167" s="1"/>
  <c r="EI538" i="167" s="1"/>
  <c r="EH538" i="167" s="1"/>
  <c r="EG538" i="167" s="1"/>
  <c r="EF538" i="167" s="1"/>
  <c r="EE538" i="167" s="1"/>
  <c r="ED538" i="167" s="1"/>
  <c r="EC538" i="167" s="1"/>
  <c r="EB538" i="167" s="1"/>
  <c r="EA538" i="167" s="1"/>
  <c r="DZ538" i="167" s="1"/>
  <c r="DY538" i="167" s="1"/>
  <c r="DX538" i="167" s="1"/>
  <c r="DW538" i="167" s="1"/>
  <c r="DV538" i="167" s="1"/>
  <c r="DU538" i="167" s="1"/>
  <c r="DT538" i="167" s="1"/>
  <c r="DS538" i="167" s="1"/>
  <c r="DR538" i="167" s="1"/>
  <c r="DQ538" i="167" s="1"/>
  <c r="DP538" i="167" s="1"/>
  <c r="DO538" i="167" s="1"/>
  <c r="DN538" i="167" s="1"/>
  <c r="DM538" i="167" s="1"/>
  <c r="DL538" i="167" s="1"/>
  <c r="DK538" i="167" s="1"/>
  <c r="DJ538" i="167" s="1"/>
  <c r="DI538" i="167" s="1"/>
  <c r="DH538" i="167" s="1"/>
  <c r="DG538" i="167" s="1"/>
  <c r="DF538" i="167" s="1"/>
  <c r="DE538" i="167" s="1"/>
  <c r="DD538" i="167" s="1"/>
  <c r="DC538" i="167" s="1"/>
  <c r="DB538" i="167" s="1"/>
  <c r="DA538" i="167" s="1"/>
  <c r="CZ538" i="167" s="1"/>
  <c r="CY538" i="167" s="1"/>
  <c r="CX538" i="167" s="1"/>
  <c r="CW538" i="167" s="1"/>
  <c r="CV538" i="167" s="1"/>
  <c r="CU538" i="167" s="1"/>
  <c r="CT538" i="167" s="1"/>
  <c r="CS538" i="167" s="1"/>
  <c r="CR538" i="167" s="1"/>
  <c r="CQ538" i="167" s="1"/>
  <c r="CP538" i="167" s="1"/>
  <c r="CO538" i="167" s="1"/>
  <c r="CN538" i="167" s="1"/>
  <c r="CM538" i="167" s="1"/>
  <c r="CL538" i="167" s="1"/>
  <c r="CK538" i="167" s="1"/>
  <c r="CJ538" i="167" s="1"/>
  <c r="CI538" i="167" s="1"/>
  <c r="CH538" i="167" s="1"/>
  <c r="CG538" i="167" s="1"/>
  <c r="CF538" i="167" s="1"/>
  <c r="CE538" i="167" s="1"/>
  <c r="CD538" i="167" s="1"/>
  <c r="CC538" i="167" s="1"/>
  <c r="CB538" i="167" s="1"/>
  <c r="CA538" i="167" s="1"/>
  <c r="BZ538" i="167" s="1"/>
  <c r="BY538" i="167" s="1"/>
  <c r="BX538" i="167" s="1"/>
  <c r="BW538" i="167" s="1"/>
  <c r="BV538" i="167" s="1"/>
  <c r="BU538" i="167" s="1"/>
  <c r="BT538" i="167" s="1"/>
  <c r="BS538" i="167" s="1"/>
  <c r="BR538" i="167" s="1"/>
  <c r="BQ538" i="167" s="1"/>
  <c r="BP538" i="167" s="1"/>
  <c r="BO538" i="167" s="1"/>
  <c r="BN538" i="167" s="1"/>
  <c r="BM538" i="167" s="1"/>
  <c r="BL538" i="167" s="1"/>
  <c r="BK538" i="167" s="1"/>
  <c r="BJ538" i="167" s="1"/>
  <c r="BI538" i="167" s="1"/>
  <c r="BH538" i="167" s="1"/>
  <c r="BG538" i="167" s="1"/>
  <c r="BF538" i="167" s="1"/>
  <c r="BE538" i="167" s="1"/>
  <c r="BD538" i="167" s="1"/>
  <c r="BC538" i="167" s="1"/>
  <c r="BB538" i="167" s="1"/>
  <c r="BA538" i="167" s="1"/>
  <c r="AZ538" i="167" s="1"/>
  <c r="AY538" i="167" s="1"/>
  <c r="AX538" i="167" s="1"/>
  <c r="AW538" i="167" s="1"/>
  <c r="AV538" i="167" s="1"/>
  <c r="AU538" i="167" s="1"/>
  <c r="AT538" i="167" s="1"/>
  <c r="AS538" i="167" s="1"/>
  <c r="AR538" i="167" s="1"/>
  <c r="AQ538" i="167" s="1"/>
  <c r="AP538" i="167" s="1"/>
  <c r="AO538" i="167" s="1"/>
  <c r="AN538" i="167" s="1"/>
  <c r="AM538" i="167" s="1"/>
  <c r="AL538" i="167" s="1"/>
  <c r="AK538" i="167" s="1"/>
  <c r="AJ538" i="167" s="1"/>
  <c r="AI538" i="167" s="1"/>
  <c r="AH538" i="167" s="1"/>
  <c r="AG538" i="167" s="1"/>
  <c r="AF538" i="167" s="1"/>
  <c r="AE538" i="167" s="1"/>
  <c r="AD538" i="167" s="1"/>
  <c r="AC538" i="167" s="1"/>
  <c r="AB538" i="167" s="1"/>
  <c r="AA538" i="167" s="1"/>
  <c r="Z538" i="167" s="1"/>
  <c r="Y538" i="167" s="1"/>
  <c r="X538" i="167" s="1"/>
  <c r="W538" i="167" s="1"/>
  <c r="V538" i="167" s="1"/>
  <c r="U538" i="167" s="1"/>
  <c r="T538" i="167" s="1"/>
  <c r="S538" i="167" s="1"/>
  <c r="R538" i="167" s="1"/>
  <c r="Q538" i="167" s="1"/>
  <c r="P538" i="167" s="1"/>
  <c r="O538" i="167" s="1"/>
  <c r="N538" i="167" s="1"/>
  <c r="M538" i="167" s="1"/>
  <c r="L538" i="167" s="1"/>
  <c r="K538" i="167" s="1"/>
  <c r="I538" i="167" s="1"/>
  <c r="I687" i="167"/>
  <c r="EQ416" i="167"/>
  <c r="EO269" i="167"/>
  <c r="EP88" i="167"/>
  <c r="EO88" i="167" s="1"/>
  <c r="EN88" i="167" s="1"/>
  <c r="EM88" i="167" s="1"/>
  <c r="EL88" i="167" s="1"/>
  <c r="EK88" i="167" s="1"/>
  <c r="EJ88" i="167" s="1"/>
  <c r="EI88" i="167" s="1"/>
  <c r="EH88" i="167" s="1"/>
  <c r="EG88" i="167" s="1"/>
  <c r="EF88" i="167" s="1"/>
  <c r="EE88" i="167" s="1"/>
  <c r="ED88" i="167" s="1"/>
  <c r="EC88" i="167" s="1"/>
  <c r="EB88" i="167" s="1"/>
  <c r="EA88" i="167" s="1"/>
  <c r="DZ88" i="167" s="1"/>
  <c r="DY88" i="167" s="1"/>
  <c r="DX88" i="167" s="1"/>
  <c r="DW88" i="167" s="1"/>
  <c r="DV88" i="167" s="1"/>
  <c r="DU88" i="167" s="1"/>
  <c r="DT88" i="167" s="1"/>
  <c r="DS88" i="167" s="1"/>
  <c r="DR88" i="167" s="1"/>
  <c r="DQ88" i="167" s="1"/>
  <c r="DP88" i="167" s="1"/>
  <c r="DO88" i="167" s="1"/>
  <c r="DN88" i="167" s="1"/>
  <c r="DM88" i="167" s="1"/>
  <c r="DL88" i="167" s="1"/>
  <c r="DK88" i="167" s="1"/>
  <c r="DJ88" i="167" s="1"/>
  <c r="DI88" i="167" s="1"/>
  <c r="DH88" i="167" s="1"/>
  <c r="DG88" i="167" s="1"/>
  <c r="DF88" i="167" s="1"/>
  <c r="DE88" i="167" s="1"/>
  <c r="DD88" i="167" s="1"/>
  <c r="DC88" i="167" s="1"/>
  <c r="DB88" i="167" s="1"/>
  <c r="DA88" i="167" s="1"/>
  <c r="CZ88" i="167" s="1"/>
  <c r="CY88" i="167" s="1"/>
  <c r="CX88" i="167" s="1"/>
  <c r="CW88" i="167" s="1"/>
  <c r="CV88" i="167" s="1"/>
  <c r="CU88" i="167" s="1"/>
  <c r="CT88" i="167" s="1"/>
  <c r="CS88" i="167" s="1"/>
  <c r="CR88" i="167" s="1"/>
  <c r="CQ88" i="167" s="1"/>
  <c r="CP88" i="167" s="1"/>
  <c r="CO88" i="167" s="1"/>
  <c r="CN88" i="167" s="1"/>
  <c r="CM88" i="167" s="1"/>
  <c r="CL88" i="167" s="1"/>
  <c r="CK88" i="167" s="1"/>
  <c r="CJ88" i="167" s="1"/>
  <c r="CI88" i="167" s="1"/>
  <c r="CH88" i="167" s="1"/>
  <c r="CG88" i="167" s="1"/>
  <c r="CF88" i="167" s="1"/>
  <c r="CE88" i="167" s="1"/>
  <c r="CD88" i="167" s="1"/>
  <c r="CC88" i="167" s="1"/>
  <c r="CB88" i="167" s="1"/>
  <c r="CA88" i="167" s="1"/>
  <c r="BZ88" i="167" s="1"/>
  <c r="BY88" i="167" s="1"/>
  <c r="BX88" i="167" s="1"/>
  <c r="BW88" i="167" s="1"/>
  <c r="BV88" i="167" s="1"/>
  <c r="BU88" i="167" s="1"/>
  <c r="BT88" i="167" s="1"/>
  <c r="BS88" i="167" s="1"/>
  <c r="BR88" i="167" s="1"/>
  <c r="BQ88" i="167" s="1"/>
  <c r="BP88" i="167" s="1"/>
  <c r="BO88" i="167" s="1"/>
  <c r="BN88" i="167" s="1"/>
  <c r="BM88" i="167" s="1"/>
  <c r="BL88" i="167" s="1"/>
  <c r="BK88" i="167" s="1"/>
  <c r="BJ88" i="167" s="1"/>
  <c r="BI88" i="167" s="1"/>
  <c r="BH88" i="167" s="1"/>
  <c r="BG88" i="167" s="1"/>
  <c r="BF88" i="167" s="1"/>
  <c r="BE88" i="167" s="1"/>
  <c r="BD88" i="167" s="1"/>
  <c r="BC88" i="167" s="1"/>
  <c r="BB88" i="167" s="1"/>
  <c r="BA88" i="167" s="1"/>
  <c r="AZ88" i="167" s="1"/>
  <c r="AY88" i="167" s="1"/>
  <c r="AX88" i="167" s="1"/>
  <c r="AW88" i="167" s="1"/>
  <c r="AV88" i="167" s="1"/>
  <c r="AU88" i="167" s="1"/>
  <c r="AT88" i="167" s="1"/>
  <c r="AS88" i="167" s="1"/>
  <c r="AR88" i="167" s="1"/>
  <c r="AQ88" i="167" s="1"/>
  <c r="AP88" i="167" s="1"/>
  <c r="AO88" i="167" s="1"/>
  <c r="AN88" i="167" s="1"/>
  <c r="AM88" i="167" s="1"/>
  <c r="AL88" i="167" s="1"/>
  <c r="AK88" i="167" s="1"/>
  <c r="AJ88" i="167" s="1"/>
  <c r="AI88" i="167" s="1"/>
  <c r="AH88" i="167" s="1"/>
  <c r="AG88" i="167" s="1"/>
  <c r="AF88" i="167" s="1"/>
  <c r="AE88" i="167" s="1"/>
  <c r="AD88" i="167" s="1"/>
  <c r="AC88" i="167" s="1"/>
  <c r="AB88" i="167" s="1"/>
  <c r="AA88" i="167" s="1"/>
  <c r="Z88" i="167" s="1"/>
  <c r="Y88" i="167" s="1"/>
  <c r="X88" i="167" s="1"/>
  <c r="W88" i="167" s="1"/>
  <c r="V88" i="167" s="1"/>
  <c r="U88" i="167" s="1"/>
  <c r="T88" i="167" s="1"/>
  <c r="S88" i="167" s="1"/>
  <c r="R88" i="167" s="1"/>
  <c r="Q88" i="167" s="1"/>
  <c r="P88" i="167" s="1"/>
  <c r="O88" i="167" s="1"/>
  <c r="N88" i="167" s="1"/>
  <c r="M88" i="167" s="1"/>
  <c r="L88" i="167" s="1"/>
  <c r="K88" i="167" s="1"/>
  <c r="I88" i="167" s="1"/>
  <c r="EP137" i="167"/>
  <c r="EO137" i="167" s="1"/>
  <c r="EN137" i="167" s="1"/>
  <c r="EM137" i="167" s="1"/>
  <c r="EL137" i="167" s="1"/>
  <c r="EK137" i="167" s="1"/>
  <c r="EJ137" i="167" s="1"/>
  <c r="EI137" i="167" s="1"/>
  <c r="EH137" i="167" s="1"/>
  <c r="EG137" i="167" s="1"/>
  <c r="EF137" i="167" s="1"/>
  <c r="EE137" i="167" s="1"/>
  <c r="ED137" i="167" s="1"/>
  <c r="EC137" i="167" s="1"/>
  <c r="EB137" i="167" s="1"/>
  <c r="EA137" i="167" s="1"/>
  <c r="DZ137" i="167" s="1"/>
  <c r="DY137" i="167" s="1"/>
  <c r="DX137" i="167" s="1"/>
  <c r="DW137" i="167" s="1"/>
  <c r="DV137" i="167" s="1"/>
  <c r="DU137" i="167" s="1"/>
  <c r="DT137" i="167" s="1"/>
  <c r="DS137" i="167" s="1"/>
  <c r="DR137" i="167" s="1"/>
  <c r="DQ137" i="167" s="1"/>
  <c r="DP137" i="167" s="1"/>
  <c r="DO137" i="167" s="1"/>
  <c r="DN137" i="167" s="1"/>
  <c r="DM137" i="167" s="1"/>
  <c r="DL137" i="167" s="1"/>
  <c r="DK137" i="167" s="1"/>
  <c r="DJ137" i="167" s="1"/>
  <c r="DI137" i="167" s="1"/>
  <c r="DH137" i="167" s="1"/>
  <c r="DG137" i="167" s="1"/>
  <c r="DF137" i="167" s="1"/>
  <c r="DE137" i="167" s="1"/>
  <c r="DD137" i="167" s="1"/>
  <c r="DC137" i="167" s="1"/>
  <c r="DB137" i="167" s="1"/>
  <c r="DA137" i="167" s="1"/>
  <c r="CZ137" i="167" s="1"/>
  <c r="CY137" i="167" s="1"/>
  <c r="CX137" i="167" s="1"/>
  <c r="CW137" i="167" s="1"/>
  <c r="CV137" i="167" s="1"/>
  <c r="CU137" i="167" s="1"/>
  <c r="CT137" i="167" s="1"/>
  <c r="CS137" i="167" s="1"/>
  <c r="CR137" i="167" s="1"/>
  <c r="CQ137" i="167" s="1"/>
  <c r="CP137" i="167" s="1"/>
  <c r="CO137" i="167" s="1"/>
  <c r="CN137" i="167" s="1"/>
  <c r="CM137" i="167" s="1"/>
  <c r="CL137" i="167" s="1"/>
  <c r="CK137" i="167" s="1"/>
  <c r="CJ137" i="167" s="1"/>
  <c r="CI137" i="167" s="1"/>
  <c r="CH137" i="167" s="1"/>
  <c r="CG137" i="167" s="1"/>
  <c r="CF137" i="167" s="1"/>
  <c r="CE137" i="167" s="1"/>
  <c r="CD137" i="167" s="1"/>
  <c r="CC137" i="167" s="1"/>
  <c r="CB137" i="167" s="1"/>
  <c r="CA137" i="167" s="1"/>
  <c r="BZ137" i="167" s="1"/>
  <c r="BY137" i="167" s="1"/>
  <c r="BX137" i="167" s="1"/>
  <c r="BW137" i="167" s="1"/>
  <c r="BV137" i="167" s="1"/>
  <c r="BU137" i="167" s="1"/>
  <c r="BT137" i="167" s="1"/>
  <c r="BS137" i="167" s="1"/>
  <c r="BR137" i="167" s="1"/>
  <c r="BQ137" i="167" s="1"/>
  <c r="BP137" i="167" s="1"/>
  <c r="BO137" i="167" s="1"/>
  <c r="BN137" i="167" s="1"/>
  <c r="BM137" i="167" s="1"/>
  <c r="BL137" i="167" s="1"/>
  <c r="BK137" i="167" s="1"/>
  <c r="BJ137" i="167" s="1"/>
  <c r="BI137" i="167" s="1"/>
  <c r="BH137" i="167" s="1"/>
  <c r="BG137" i="167" s="1"/>
  <c r="BF137" i="167" s="1"/>
  <c r="BE137" i="167" s="1"/>
  <c r="BD137" i="167" s="1"/>
  <c r="BC137" i="167" s="1"/>
  <c r="BB137" i="167" s="1"/>
  <c r="BA137" i="167" s="1"/>
  <c r="AZ137" i="167" s="1"/>
  <c r="AY137" i="167" s="1"/>
  <c r="AX137" i="167" s="1"/>
  <c r="AW137" i="167" s="1"/>
  <c r="AV137" i="167" s="1"/>
  <c r="AU137" i="167" s="1"/>
  <c r="AT137" i="167" s="1"/>
  <c r="AS137" i="167" s="1"/>
  <c r="AR137" i="167" s="1"/>
  <c r="AQ137" i="167" s="1"/>
  <c r="AP137" i="167" s="1"/>
  <c r="AO137" i="167" s="1"/>
  <c r="AN137" i="167" s="1"/>
  <c r="AM137" i="167" s="1"/>
  <c r="AL137" i="167" s="1"/>
  <c r="AK137" i="167" s="1"/>
  <c r="AJ137" i="167" s="1"/>
  <c r="AI137" i="167" s="1"/>
  <c r="AH137" i="167" s="1"/>
  <c r="AG137" i="167" s="1"/>
  <c r="AF137" i="167" s="1"/>
  <c r="AE137" i="167" s="1"/>
  <c r="AD137" i="167" s="1"/>
  <c r="AC137" i="167" s="1"/>
  <c r="AB137" i="167" s="1"/>
  <c r="AA137" i="167" s="1"/>
  <c r="Z137" i="167" s="1"/>
  <c r="Y137" i="167" s="1"/>
  <c r="X137" i="167" s="1"/>
  <c r="W137" i="167" s="1"/>
  <c r="V137" i="167" s="1"/>
  <c r="U137" i="167" s="1"/>
  <c r="T137" i="167" s="1"/>
  <c r="S137" i="167" s="1"/>
  <c r="R137" i="167" s="1"/>
  <c r="Q137" i="167" s="1"/>
  <c r="P137" i="167" s="1"/>
  <c r="O137" i="167" s="1"/>
  <c r="N137" i="167" s="1"/>
  <c r="M137" i="167" s="1"/>
  <c r="L137" i="167" s="1"/>
  <c r="K137" i="167" s="1"/>
  <c r="I137" i="167" s="1"/>
  <c r="EQ542" i="167"/>
  <c r="EP542" i="167" s="1"/>
  <c r="EO542" i="167" s="1"/>
  <c r="EN542" i="167" s="1"/>
  <c r="EM542" i="167" s="1"/>
  <c r="EL542" i="167" s="1"/>
  <c r="EK542" i="167" s="1"/>
  <c r="EJ542" i="167" s="1"/>
  <c r="EI542" i="167" s="1"/>
  <c r="EH542" i="167" s="1"/>
  <c r="EG542" i="167" s="1"/>
  <c r="EF542" i="167" s="1"/>
  <c r="EE542" i="167" s="1"/>
  <c r="ED542" i="167" s="1"/>
  <c r="EC542" i="167" s="1"/>
  <c r="EB542" i="167" s="1"/>
  <c r="EA542" i="167" s="1"/>
  <c r="DZ542" i="167" s="1"/>
  <c r="DY542" i="167" s="1"/>
  <c r="DX542" i="167" s="1"/>
  <c r="DW542" i="167" s="1"/>
  <c r="DV542" i="167" s="1"/>
  <c r="DU542" i="167" s="1"/>
  <c r="DT542" i="167" s="1"/>
  <c r="DS542" i="167" s="1"/>
  <c r="DR542" i="167" s="1"/>
  <c r="DQ542" i="167" s="1"/>
  <c r="DP542" i="167" s="1"/>
  <c r="DO542" i="167" s="1"/>
  <c r="DN542" i="167" s="1"/>
  <c r="DM542" i="167" s="1"/>
  <c r="DL542" i="167" s="1"/>
  <c r="DK542" i="167" s="1"/>
  <c r="DJ542" i="167" s="1"/>
  <c r="DI542" i="167" s="1"/>
  <c r="DH542" i="167" s="1"/>
  <c r="DG542" i="167" s="1"/>
  <c r="DF542" i="167" s="1"/>
  <c r="DE542" i="167" s="1"/>
  <c r="DD542" i="167" s="1"/>
  <c r="DC542" i="167" s="1"/>
  <c r="DB542" i="167" s="1"/>
  <c r="DA542" i="167" s="1"/>
  <c r="CZ542" i="167" s="1"/>
  <c r="CY542" i="167" s="1"/>
  <c r="CX542" i="167" s="1"/>
  <c r="CW542" i="167" s="1"/>
  <c r="CV542" i="167" s="1"/>
  <c r="CU542" i="167" s="1"/>
  <c r="CT542" i="167" s="1"/>
  <c r="CS542" i="167" s="1"/>
  <c r="CR542" i="167" s="1"/>
  <c r="CQ542" i="167" s="1"/>
  <c r="CP542" i="167" s="1"/>
  <c r="CO542" i="167" s="1"/>
  <c r="CN542" i="167" s="1"/>
  <c r="CM542" i="167" s="1"/>
  <c r="CL542" i="167" s="1"/>
  <c r="CK542" i="167" s="1"/>
  <c r="CJ542" i="167" s="1"/>
  <c r="CI542" i="167" s="1"/>
  <c r="CH542" i="167" s="1"/>
  <c r="CG542" i="167" s="1"/>
  <c r="CF542" i="167" s="1"/>
  <c r="CE542" i="167" s="1"/>
  <c r="CD542" i="167" s="1"/>
  <c r="CC542" i="167" s="1"/>
  <c r="CB542" i="167" s="1"/>
  <c r="CA542" i="167" s="1"/>
  <c r="BZ542" i="167" s="1"/>
  <c r="BY542" i="167" s="1"/>
  <c r="BX542" i="167" s="1"/>
  <c r="BW542" i="167" s="1"/>
  <c r="BV542" i="167" s="1"/>
  <c r="BU542" i="167" s="1"/>
  <c r="BT542" i="167" s="1"/>
  <c r="BS542" i="167" s="1"/>
  <c r="BR542" i="167" s="1"/>
  <c r="BQ542" i="167" s="1"/>
  <c r="BP542" i="167" s="1"/>
  <c r="BO542" i="167" s="1"/>
  <c r="BN542" i="167" s="1"/>
  <c r="BM542" i="167" s="1"/>
  <c r="BL542" i="167" s="1"/>
  <c r="BK542" i="167" s="1"/>
  <c r="BJ542" i="167" s="1"/>
  <c r="BI542" i="167" s="1"/>
  <c r="BH542" i="167" s="1"/>
  <c r="BG542" i="167" s="1"/>
  <c r="BF542" i="167" s="1"/>
  <c r="BE542" i="167" s="1"/>
  <c r="BD542" i="167" s="1"/>
  <c r="BC542" i="167" s="1"/>
  <c r="BB542" i="167" s="1"/>
  <c r="BA542" i="167" s="1"/>
  <c r="AZ542" i="167" s="1"/>
  <c r="AY542" i="167" s="1"/>
  <c r="AX542" i="167" s="1"/>
  <c r="AW542" i="167" s="1"/>
  <c r="AV542" i="167" s="1"/>
  <c r="AU542" i="167" s="1"/>
  <c r="AT542" i="167" s="1"/>
  <c r="AS542" i="167" s="1"/>
  <c r="AR542" i="167" s="1"/>
  <c r="AQ542" i="167" s="1"/>
  <c r="AP542" i="167" s="1"/>
  <c r="AO542" i="167" s="1"/>
  <c r="AN542" i="167" s="1"/>
  <c r="AM542" i="167" s="1"/>
  <c r="AL542" i="167" s="1"/>
  <c r="AK542" i="167" s="1"/>
  <c r="AJ542" i="167" s="1"/>
  <c r="AI542" i="167" s="1"/>
  <c r="AH542" i="167" s="1"/>
  <c r="AG542" i="167" s="1"/>
  <c r="AF542" i="167" s="1"/>
  <c r="AE542" i="167" s="1"/>
  <c r="AD542" i="167" s="1"/>
  <c r="AC542" i="167" s="1"/>
  <c r="AB542" i="167" s="1"/>
  <c r="AA542" i="167" s="1"/>
  <c r="Z542" i="167" s="1"/>
  <c r="Y542" i="167" s="1"/>
  <c r="X542" i="167" s="1"/>
  <c r="W542" i="167" s="1"/>
  <c r="V542" i="167" s="1"/>
  <c r="U542" i="167" s="1"/>
  <c r="T542" i="167" s="1"/>
  <c r="S542" i="167" s="1"/>
  <c r="R542" i="167" s="1"/>
  <c r="Q542" i="167" s="1"/>
  <c r="P542" i="167" s="1"/>
  <c r="O542" i="167" s="1"/>
  <c r="N542" i="167" s="1"/>
  <c r="M542" i="167" s="1"/>
  <c r="L542" i="167" s="1"/>
  <c r="K542" i="167" s="1"/>
  <c r="I542" i="167" s="1"/>
  <c r="EQ591" i="167"/>
  <c r="EP591" i="167" s="1"/>
  <c r="EO591" i="167" s="1"/>
  <c r="EN591" i="167" s="1"/>
  <c r="EM591" i="167" s="1"/>
  <c r="EL591" i="167" s="1"/>
  <c r="EK591" i="167" s="1"/>
  <c r="EJ591" i="167" s="1"/>
  <c r="EI591" i="167" s="1"/>
  <c r="EH591" i="167" s="1"/>
  <c r="EG591" i="167" s="1"/>
  <c r="EF591" i="167" s="1"/>
  <c r="EE591" i="167" s="1"/>
  <c r="ED591" i="167" s="1"/>
  <c r="EC591" i="167" s="1"/>
  <c r="EB591" i="167" s="1"/>
  <c r="EA591" i="167" s="1"/>
  <c r="DZ591" i="167" s="1"/>
  <c r="DY591" i="167" s="1"/>
  <c r="DX591" i="167" s="1"/>
  <c r="DW591" i="167" s="1"/>
  <c r="DV591" i="167" s="1"/>
  <c r="DU591" i="167" s="1"/>
  <c r="DT591" i="167" s="1"/>
  <c r="DS591" i="167" s="1"/>
  <c r="DR591" i="167" s="1"/>
  <c r="DQ591" i="167" s="1"/>
  <c r="DP591" i="167" s="1"/>
  <c r="DO591" i="167" s="1"/>
  <c r="DN591" i="167" s="1"/>
  <c r="DM591" i="167" s="1"/>
  <c r="DL591" i="167" s="1"/>
  <c r="DK591" i="167" s="1"/>
  <c r="DJ591" i="167" s="1"/>
  <c r="DI591" i="167" s="1"/>
  <c r="DH591" i="167" s="1"/>
  <c r="DG591" i="167" s="1"/>
  <c r="DF591" i="167" s="1"/>
  <c r="DE591" i="167" s="1"/>
  <c r="DD591" i="167" s="1"/>
  <c r="DC591" i="167" s="1"/>
  <c r="DB591" i="167" s="1"/>
  <c r="DA591" i="167" s="1"/>
  <c r="CZ591" i="167" s="1"/>
  <c r="CY591" i="167" s="1"/>
  <c r="CX591" i="167" s="1"/>
  <c r="CW591" i="167" s="1"/>
  <c r="CV591" i="167" s="1"/>
  <c r="CU591" i="167" s="1"/>
  <c r="CT591" i="167" s="1"/>
  <c r="CS591" i="167" s="1"/>
  <c r="CR591" i="167" s="1"/>
  <c r="CQ591" i="167" s="1"/>
  <c r="CP591" i="167" s="1"/>
  <c r="CO591" i="167" s="1"/>
  <c r="CN591" i="167" s="1"/>
  <c r="CM591" i="167" s="1"/>
  <c r="CL591" i="167" s="1"/>
  <c r="CK591" i="167" s="1"/>
  <c r="CJ591" i="167" s="1"/>
  <c r="CI591" i="167" s="1"/>
  <c r="CH591" i="167" s="1"/>
  <c r="CG591" i="167" s="1"/>
  <c r="CF591" i="167" s="1"/>
  <c r="CE591" i="167" s="1"/>
  <c r="CD591" i="167" s="1"/>
  <c r="CC591" i="167" s="1"/>
  <c r="CB591" i="167" s="1"/>
  <c r="CA591" i="167" s="1"/>
  <c r="BZ591" i="167" s="1"/>
  <c r="BY591" i="167" s="1"/>
  <c r="BX591" i="167" s="1"/>
  <c r="BW591" i="167" s="1"/>
  <c r="BV591" i="167" s="1"/>
  <c r="BU591" i="167" s="1"/>
  <c r="BT591" i="167" s="1"/>
  <c r="BS591" i="167" s="1"/>
  <c r="BR591" i="167" s="1"/>
  <c r="BQ591" i="167" s="1"/>
  <c r="BP591" i="167" s="1"/>
  <c r="BO591" i="167" s="1"/>
  <c r="BN591" i="167" s="1"/>
  <c r="BM591" i="167" s="1"/>
  <c r="BL591" i="167" s="1"/>
  <c r="BK591" i="167" s="1"/>
  <c r="BJ591" i="167" s="1"/>
  <c r="BI591" i="167" s="1"/>
  <c r="BH591" i="167" s="1"/>
  <c r="BG591" i="167" s="1"/>
  <c r="BF591" i="167" s="1"/>
  <c r="BE591" i="167" s="1"/>
  <c r="BD591" i="167" s="1"/>
  <c r="BC591" i="167" s="1"/>
  <c r="BB591" i="167" s="1"/>
  <c r="BA591" i="167" s="1"/>
  <c r="AZ591" i="167" s="1"/>
  <c r="AY591" i="167" s="1"/>
  <c r="AX591" i="167" s="1"/>
  <c r="AW591" i="167" s="1"/>
  <c r="AV591" i="167" s="1"/>
  <c r="AU591" i="167" s="1"/>
  <c r="AT591" i="167" s="1"/>
  <c r="AS591" i="167" s="1"/>
  <c r="AR591" i="167" s="1"/>
  <c r="AQ591" i="167" s="1"/>
  <c r="AP591" i="167" s="1"/>
  <c r="AO591" i="167" s="1"/>
  <c r="AN591" i="167" s="1"/>
  <c r="AM591" i="167" s="1"/>
  <c r="AL591" i="167" s="1"/>
  <c r="AK591" i="167" s="1"/>
  <c r="AJ591" i="167" s="1"/>
  <c r="AI591" i="167" s="1"/>
  <c r="AH591" i="167" s="1"/>
  <c r="AG591" i="167" s="1"/>
  <c r="AF591" i="167" s="1"/>
  <c r="AE591" i="167" s="1"/>
  <c r="AD591" i="167" s="1"/>
  <c r="AC591" i="167" s="1"/>
  <c r="AB591" i="167" s="1"/>
  <c r="AA591" i="167" s="1"/>
  <c r="Z591" i="167" s="1"/>
  <c r="Y591" i="167" s="1"/>
  <c r="X591" i="167" s="1"/>
  <c r="W591" i="167" s="1"/>
  <c r="V591" i="167" s="1"/>
  <c r="U591" i="167" s="1"/>
  <c r="T591" i="167" s="1"/>
  <c r="S591" i="167" s="1"/>
  <c r="R591" i="167" s="1"/>
  <c r="Q591" i="167" s="1"/>
  <c r="P591" i="167" s="1"/>
  <c r="O591" i="167" s="1"/>
  <c r="N591" i="167" s="1"/>
  <c r="M591" i="167" s="1"/>
  <c r="L591" i="167" s="1"/>
  <c r="K591" i="167" s="1"/>
  <c r="I591" i="167" s="1"/>
  <c r="ER852" i="167"/>
  <c r="EP705" i="167"/>
  <c r="I231" i="167"/>
  <c r="EO424" i="167"/>
  <c r="EM277" i="167"/>
  <c r="I23" i="167"/>
  <c r="EO127" i="167"/>
  <c r="EN127" i="167" s="1"/>
  <c r="EM127" i="167" s="1"/>
  <c r="EL127" i="167" s="1"/>
  <c r="EK127" i="167" s="1"/>
  <c r="EJ127" i="167" s="1"/>
  <c r="EI127" i="167" s="1"/>
  <c r="EH127" i="167" s="1"/>
  <c r="EG127" i="167" s="1"/>
  <c r="EF127" i="167" s="1"/>
  <c r="EE127" i="167" s="1"/>
  <c r="ED127" i="167" s="1"/>
  <c r="EC127" i="167" s="1"/>
  <c r="EB127" i="167" s="1"/>
  <c r="EA127" i="167" s="1"/>
  <c r="DZ127" i="167" s="1"/>
  <c r="DY127" i="167" s="1"/>
  <c r="DX127" i="167" s="1"/>
  <c r="DW127" i="167" s="1"/>
  <c r="DV127" i="167" s="1"/>
  <c r="DU127" i="167" s="1"/>
  <c r="DT127" i="167" s="1"/>
  <c r="DS127" i="167" s="1"/>
  <c r="DR127" i="167" s="1"/>
  <c r="DQ127" i="167" s="1"/>
  <c r="DP127" i="167" s="1"/>
  <c r="DO127" i="167" s="1"/>
  <c r="DN127" i="167" s="1"/>
  <c r="DM127" i="167" s="1"/>
  <c r="DL127" i="167" s="1"/>
  <c r="DK127" i="167" s="1"/>
  <c r="DJ127" i="167" s="1"/>
  <c r="DI127" i="167" s="1"/>
  <c r="DH127" i="167" s="1"/>
  <c r="DG127" i="167" s="1"/>
  <c r="DF127" i="167" s="1"/>
  <c r="DE127" i="167" s="1"/>
  <c r="DD127" i="167" s="1"/>
  <c r="DC127" i="167" s="1"/>
  <c r="DB127" i="167" s="1"/>
  <c r="DA127" i="167" s="1"/>
  <c r="CZ127" i="167" s="1"/>
  <c r="CY127" i="167" s="1"/>
  <c r="CX127" i="167" s="1"/>
  <c r="CW127" i="167" s="1"/>
  <c r="CV127" i="167" s="1"/>
  <c r="CU127" i="167" s="1"/>
  <c r="CT127" i="167" s="1"/>
  <c r="CS127" i="167" s="1"/>
  <c r="CR127" i="167" s="1"/>
  <c r="CQ127" i="167" s="1"/>
  <c r="CP127" i="167" s="1"/>
  <c r="CO127" i="167" s="1"/>
  <c r="CN127" i="167" s="1"/>
  <c r="CM127" i="167" s="1"/>
  <c r="CL127" i="167" s="1"/>
  <c r="CK127" i="167" s="1"/>
  <c r="CJ127" i="167" s="1"/>
  <c r="CI127" i="167" s="1"/>
  <c r="CH127" i="167" s="1"/>
  <c r="CG127" i="167" s="1"/>
  <c r="CF127" i="167" s="1"/>
  <c r="CE127" i="167" s="1"/>
  <c r="CD127" i="167" s="1"/>
  <c r="CC127" i="167" s="1"/>
  <c r="CB127" i="167" s="1"/>
  <c r="CA127" i="167" s="1"/>
  <c r="BZ127" i="167" s="1"/>
  <c r="BY127" i="167" s="1"/>
  <c r="BX127" i="167" s="1"/>
  <c r="BW127" i="167" s="1"/>
  <c r="BV127" i="167" s="1"/>
  <c r="BU127" i="167" s="1"/>
  <c r="BT127" i="167" s="1"/>
  <c r="BS127" i="167" s="1"/>
  <c r="BR127" i="167" s="1"/>
  <c r="BQ127" i="167" s="1"/>
  <c r="BP127" i="167" s="1"/>
  <c r="BO127" i="167" s="1"/>
  <c r="BN127" i="167" s="1"/>
  <c r="BM127" i="167" s="1"/>
  <c r="BL127" i="167" s="1"/>
  <c r="BK127" i="167" s="1"/>
  <c r="BJ127" i="167" s="1"/>
  <c r="BI127" i="167" s="1"/>
  <c r="BH127" i="167" s="1"/>
  <c r="BG127" i="167" s="1"/>
  <c r="BF127" i="167" s="1"/>
  <c r="BE127" i="167" s="1"/>
  <c r="BD127" i="167" s="1"/>
  <c r="BC127" i="167" s="1"/>
  <c r="BB127" i="167" s="1"/>
  <c r="BA127" i="167" s="1"/>
  <c r="AZ127" i="167" s="1"/>
  <c r="AY127" i="167" s="1"/>
  <c r="AX127" i="167" s="1"/>
  <c r="AW127" i="167" s="1"/>
  <c r="AV127" i="167" s="1"/>
  <c r="AU127" i="167" s="1"/>
  <c r="AT127" i="167" s="1"/>
  <c r="AS127" i="167" s="1"/>
  <c r="AR127" i="167" s="1"/>
  <c r="AQ127" i="167" s="1"/>
  <c r="AP127" i="167" s="1"/>
  <c r="AO127" i="167" s="1"/>
  <c r="AN127" i="167" s="1"/>
  <c r="AM127" i="167" s="1"/>
  <c r="AL127" i="167" s="1"/>
  <c r="AK127" i="167" s="1"/>
  <c r="AJ127" i="167" s="1"/>
  <c r="AI127" i="167" s="1"/>
  <c r="AH127" i="167" s="1"/>
  <c r="AG127" i="167" s="1"/>
  <c r="AF127" i="167" s="1"/>
  <c r="AE127" i="167" s="1"/>
  <c r="AD127" i="167" s="1"/>
  <c r="AC127" i="167" s="1"/>
  <c r="AB127" i="167" s="1"/>
  <c r="AA127" i="167" s="1"/>
  <c r="Z127" i="167" s="1"/>
  <c r="Y127" i="167" s="1"/>
  <c r="X127" i="167" s="1"/>
  <c r="W127" i="167" s="1"/>
  <c r="V127" i="167" s="1"/>
  <c r="U127" i="167" s="1"/>
  <c r="T127" i="167" s="1"/>
  <c r="S127" i="167" s="1"/>
  <c r="R127" i="167" s="1"/>
  <c r="Q127" i="167" s="1"/>
  <c r="P127" i="167" s="1"/>
  <c r="O127" i="167" s="1"/>
  <c r="N127" i="167" s="1"/>
  <c r="M127" i="167" s="1"/>
  <c r="L127" i="167" s="1"/>
  <c r="K127" i="167" s="1"/>
  <c r="I127" i="167" s="1"/>
  <c r="EO78" i="167"/>
  <c r="EN78" i="167" s="1"/>
  <c r="EM78" i="167" s="1"/>
  <c r="EL78" i="167" s="1"/>
  <c r="EK78" i="167" s="1"/>
  <c r="EJ78" i="167" s="1"/>
  <c r="EI78" i="167" s="1"/>
  <c r="EH78" i="167" s="1"/>
  <c r="EG78" i="167" s="1"/>
  <c r="EF78" i="167" s="1"/>
  <c r="EE78" i="167" s="1"/>
  <c r="ED78" i="167" s="1"/>
  <c r="EC78" i="167" s="1"/>
  <c r="EB78" i="167" s="1"/>
  <c r="EA78" i="167" s="1"/>
  <c r="DZ78" i="167" s="1"/>
  <c r="DY78" i="167" s="1"/>
  <c r="DX78" i="167" s="1"/>
  <c r="DW78" i="167" s="1"/>
  <c r="DV78" i="167" s="1"/>
  <c r="DU78" i="167" s="1"/>
  <c r="DT78" i="167" s="1"/>
  <c r="DS78" i="167" s="1"/>
  <c r="DR78" i="167" s="1"/>
  <c r="DQ78" i="167" s="1"/>
  <c r="DP78" i="167" s="1"/>
  <c r="DO78" i="167" s="1"/>
  <c r="DN78" i="167" s="1"/>
  <c r="DM78" i="167" s="1"/>
  <c r="DL78" i="167" s="1"/>
  <c r="DK78" i="167" s="1"/>
  <c r="DJ78" i="167" s="1"/>
  <c r="DI78" i="167" s="1"/>
  <c r="DH78" i="167" s="1"/>
  <c r="DG78" i="167" s="1"/>
  <c r="DF78" i="167" s="1"/>
  <c r="DE78" i="167" s="1"/>
  <c r="DD78" i="167" s="1"/>
  <c r="DC78" i="167" s="1"/>
  <c r="DB78" i="167" s="1"/>
  <c r="DA78" i="167" s="1"/>
  <c r="CZ78" i="167" s="1"/>
  <c r="CY78" i="167" s="1"/>
  <c r="CX78" i="167" s="1"/>
  <c r="CW78" i="167" s="1"/>
  <c r="CV78" i="167" s="1"/>
  <c r="CU78" i="167" s="1"/>
  <c r="CT78" i="167" s="1"/>
  <c r="CS78" i="167" s="1"/>
  <c r="CR78" i="167" s="1"/>
  <c r="CQ78" i="167" s="1"/>
  <c r="CP78" i="167" s="1"/>
  <c r="CO78" i="167" s="1"/>
  <c r="CN78" i="167" s="1"/>
  <c r="CM78" i="167" s="1"/>
  <c r="CL78" i="167" s="1"/>
  <c r="CK78" i="167" s="1"/>
  <c r="CJ78" i="167" s="1"/>
  <c r="CI78" i="167" s="1"/>
  <c r="CH78" i="167" s="1"/>
  <c r="CG78" i="167" s="1"/>
  <c r="CF78" i="167" s="1"/>
  <c r="CE78" i="167" s="1"/>
  <c r="CD78" i="167" s="1"/>
  <c r="CC78" i="167" s="1"/>
  <c r="CB78" i="167" s="1"/>
  <c r="CA78" i="167" s="1"/>
  <c r="BZ78" i="167" s="1"/>
  <c r="BY78" i="167" s="1"/>
  <c r="BX78" i="167" s="1"/>
  <c r="BW78" i="167" s="1"/>
  <c r="BV78" i="167" s="1"/>
  <c r="BU78" i="167" s="1"/>
  <c r="BT78" i="167" s="1"/>
  <c r="BS78" i="167" s="1"/>
  <c r="BR78" i="167" s="1"/>
  <c r="BQ78" i="167" s="1"/>
  <c r="BP78" i="167" s="1"/>
  <c r="BO78" i="167" s="1"/>
  <c r="BN78" i="167" s="1"/>
  <c r="BM78" i="167" s="1"/>
  <c r="BL78" i="167" s="1"/>
  <c r="BK78" i="167" s="1"/>
  <c r="BJ78" i="167" s="1"/>
  <c r="BI78" i="167" s="1"/>
  <c r="BH78" i="167" s="1"/>
  <c r="BG78" i="167" s="1"/>
  <c r="BF78" i="167" s="1"/>
  <c r="BE78" i="167" s="1"/>
  <c r="BD78" i="167" s="1"/>
  <c r="BC78" i="167" s="1"/>
  <c r="BB78" i="167" s="1"/>
  <c r="BA78" i="167" s="1"/>
  <c r="AZ78" i="167" s="1"/>
  <c r="AY78" i="167" s="1"/>
  <c r="AX78" i="167" s="1"/>
  <c r="AW78" i="167" s="1"/>
  <c r="AV78" i="167" s="1"/>
  <c r="AU78" i="167" s="1"/>
  <c r="AT78" i="167" s="1"/>
  <c r="AS78" i="167" s="1"/>
  <c r="AR78" i="167" s="1"/>
  <c r="AQ78" i="167" s="1"/>
  <c r="AP78" i="167" s="1"/>
  <c r="AO78" i="167" s="1"/>
  <c r="AN78" i="167" s="1"/>
  <c r="AM78" i="167" s="1"/>
  <c r="AL78" i="167" s="1"/>
  <c r="AK78" i="167" s="1"/>
  <c r="AJ78" i="167" s="1"/>
  <c r="AI78" i="167" s="1"/>
  <c r="AH78" i="167" s="1"/>
  <c r="AG78" i="167" s="1"/>
  <c r="AF78" i="167" s="1"/>
  <c r="AE78" i="167" s="1"/>
  <c r="AD78" i="167" s="1"/>
  <c r="AC78" i="167" s="1"/>
  <c r="AB78" i="167" s="1"/>
  <c r="AA78" i="167" s="1"/>
  <c r="Z78" i="167" s="1"/>
  <c r="Y78" i="167" s="1"/>
  <c r="X78" i="167" s="1"/>
  <c r="W78" i="167" s="1"/>
  <c r="V78" i="167" s="1"/>
  <c r="U78" i="167" s="1"/>
  <c r="T78" i="167" s="1"/>
  <c r="S78" i="167" s="1"/>
  <c r="R78" i="167" s="1"/>
  <c r="Q78" i="167" s="1"/>
  <c r="P78" i="167" s="1"/>
  <c r="O78" i="167" s="1"/>
  <c r="N78" i="167" s="1"/>
  <c r="M78" i="167" s="1"/>
  <c r="L78" i="167" s="1"/>
  <c r="K78" i="167" s="1"/>
  <c r="I78" i="167" s="1"/>
  <c r="EO121" i="167"/>
  <c r="EN121" i="167" s="1"/>
  <c r="EM121" i="167" s="1"/>
  <c r="EL121" i="167" s="1"/>
  <c r="EK121" i="167" s="1"/>
  <c r="EJ121" i="167" s="1"/>
  <c r="EI121" i="167" s="1"/>
  <c r="EH121" i="167" s="1"/>
  <c r="EG121" i="167" s="1"/>
  <c r="EF121" i="167" s="1"/>
  <c r="EE121" i="167" s="1"/>
  <c r="ED121" i="167" s="1"/>
  <c r="EC121" i="167" s="1"/>
  <c r="EB121" i="167" s="1"/>
  <c r="EA121" i="167" s="1"/>
  <c r="DZ121" i="167" s="1"/>
  <c r="DY121" i="167" s="1"/>
  <c r="DX121" i="167" s="1"/>
  <c r="DW121" i="167" s="1"/>
  <c r="DV121" i="167" s="1"/>
  <c r="DU121" i="167" s="1"/>
  <c r="DT121" i="167" s="1"/>
  <c r="DS121" i="167" s="1"/>
  <c r="DR121" i="167" s="1"/>
  <c r="DQ121" i="167" s="1"/>
  <c r="DP121" i="167" s="1"/>
  <c r="DO121" i="167" s="1"/>
  <c r="DN121" i="167" s="1"/>
  <c r="DM121" i="167" s="1"/>
  <c r="DL121" i="167" s="1"/>
  <c r="DK121" i="167" s="1"/>
  <c r="DJ121" i="167" s="1"/>
  <c r="DI121" i="167" s="1"/>
  <c r="DH121" i="167" s="1"/>
  <c r="DG121" i="167" s="1"/>
  <c r="DF121" i="167" s="1"/>
  <c r="DE121" i="167" s="1"/>
  <c r="DD121" i="167" s="1"/>
  <c r="DC121" i="167" s="1"/>
  <c r="DB121" i="167" s="1"/>
  <c r="DA121" i="167" s="1"/>
  <c r="CZ121" i="167" s="1"/>
  <c r="CY121" i="167" s="1"/>
  <c r="CX121" i="167" s="1"/>
  <c r="CW121" i="167" s="1"/>
  <c r="CV121" i="167" s="1"/>
  <c r="CU121" i="167" s="1"/>
  <c r="CT121" i="167" s="1"/>
  <c r="CS121" i="167" s="1"/>
  <c r="CR121" i="167" s="1"/>
  <c r="CQ121" i="167" s="1"/>
  <c r="CP121" i="167" s="1"/>
  <c r="CO121" i="167" s="1"/>
  <c r="CN121" i="167" s="1"/>
  <c r="CM121" i="167" s="1"/>
  <c r="CL121" i="167" s="1"/>
  <c r="CK121" i="167" s="1"/>
  <c r="CJ121" i="167" s="1"/>
  <c r="CI121" i="167" s="1"/>
  <c r="CH121" i="167" s="1"/>
  <c r="CG121" i="167" s="1"/>
  <c r="CF121" i="167" s="1"/>
  <c r="CE121" i="167" s="1"/>
  <c r="CD121" i="167" s="1"/>
  <c r="CC121" i="167" s="1"/>
  <c r="CB121" i="167" s="1"/>
  <c r="CA121" i="167" s="1"/>
  <c r="BZ121" i="167" s="1"/>
  <c r="BY121" i="167" s="1"/>
  <c r="BX121" i="167" s="1"/>
  <c r="BW121" i="167" s="1"/>
  <c r="BV121" i="167" s="1"/>
  <c r="BU121" i="167" s="1"/>
  <c r="BT121" i="167" s="1"/>
  <c r="BS121" i="167" s="1"/>
  <c r="BR121" i="167" s="1"/>
  <c r="BQ121" i="167" s="1"/>
  <c r="BP121" i="167" s="1"/>
  <c r="BO121" i="167" s="1"/>
  <c r="BN121" i="167" s="1"/>
  <c r="BM121" i="167" s="1"/>
  <c r="BL121" i="167" s="1"/>
  <c r="BK121" i="167" s="1"/>
  <c r="BJ121" i="167" s="1"/>
  <c r="BI121" i="167" s="1"/>
  <c r="BH121" i="167" s="1"/>
  <c r="BG121" i="167" s="1"/>
  <c r="BF121" i="167" s="1"/>
  <c r="BE121" i="167" s="1"/>
  <c r="BD121" i="167" s="1"/>
  <c r="BC121" i="167" s="1"/>
  <c r="BB121" i="167" s="1"/>
  <c r="BA121" i="167" s="1"/>
  <c r="AZ121" i="167" s="1"/>
  <c r="AY121" i="167" s="1"/>
  <c r="AX121" i="167" s="1"/>
  <c r="AW121" i="167" s="1"/>
  <c r="AV121" i="167" s="1"/>
  <c r="AU121" i="167" s="1"/>
  <c r="AT121" i="167" s="1"/>
  <c r="AS121" i="167" s="1"/>
  <c r="AR121" i="167" s="1"/>
  <c r="AQ121" i="167" s="1"/>
  <c r="AP121" i="167" s="1"/>
  <c r="AO121" i="167" s="1"/>
  <c r="AN121" i="167" s="1"/>
  <c r="AM121" i="167" s="1"/>
  <c r="AL121" i="167" s="1"/>
  <c r="AK121" i="167" s="1"/>
  <c r="AJ121" i="167" s="1"/>
  <c r="AI121" i="167" s="1"/>
  <c r="AH121" i="167" s="1"/>
  <c r="AG121" i="167" s="1"/>
  <c r="AF121" i="167" s="1"/>
  <c r="AE121" i="167" s="1"/>
  <c r="AD121" i="167" s="1"/>
  <c r="AC121" i="167" s="1"/>
  <c r="AB121" i="167" s="1"/>
  <c r="AA121" i="167" s="1"/>
  <c r="Z121" i="167" s="1"/>
  <c r="Y121" i="167" s="1"/>
  <c r="X121" i="167" s="1"/>
  <c r="W121" i="167" s="1"/>
  <c r="V121" i="167" s="1"/>
  <c r="U121" i="167" s="1"/>
  <c r="T121" i="167" s="1"/>
  <c r="S121" i="167" s="1"/>
  <c r="R121" i="167" s="1"/>
  <c r="Q121" i="167" s="1"/>
  <c r="P121" i="167" s="1"/>
  <c r="O121" i="167" s="1"/>
  <c r="N121" i="167" s="1"/>
  <c r="M121" i="167" s="1"/>
  <c r="L121" i="167" s="1"/>
  <c r="K121" i="167" s="1"/>
  <c r="I121" i="167" s="1"/>
  <c r="EO72" i="167"/>
  <c r="EN72" i="167" s="1"/>
  <c r="EM72" i="167" s="1"/>
  <c r="EL72" i="167" s="1"/>
  <c r="EK72" i="167" s="1"/>
  <c r="EJ72" i="167" s="1"/>
  <c r="EI72" i="167" s="1"/>
  <c r="EH72" i="167" s="1"/>
  <c r="EG72" i="167" s="1"/>
  <c r="EF72" i="167" s="1"/>
  <c r="EE72" i="167" s="1"/>
  <c r="ED72" i="167" s="1"/>
  <c r="EC72" i="167" s="1"/>
  <c r="EB72" i="167" s="1"/>
  <c r="EA72" i="167" s="1"/>
  <c r="DZ72" i="167" s="1"/>
  <c r="DY72" i="167" s="1"/>
  <c r="DX72" i="167" s="1"/>
  <c r="DW72" i="167" s="1"/>
  <c r="DV72" i="167" s="1"/>
  <c r="DU72" i="167" s="1"/>
  <c r="DT72" i="167" s="1"/>
  <c r="DS72" i="167" s="1"/>
  <c r="DR72" i="167" s="1"/>
  <c r="DQ72" i="167" s="1"/>
  <c r="DP72" i="167" s="1"/>
  <c r="DO72" i="167" s="1"/>
  <c r="DN72" i="167" s="1"/>
  <c r="DM72" i="167" s="1"/>
  <c r="DL72" i="167" s="1"/>
  <c r="DK72" i="167" s="1"/>
  <c r="DJ72" i="167" s="1"/>
  <c r="DI72" i="167" s="1"/>
  <c r="DH72" i="167" s="1"/>
  <c r="DG72" i="167" s="1"/>
  <c r="DF72" i="167" s="1"/>
  <c r="DE72" i="167" s="1"/>
  <c r="DD72" i="167" s="1"/>
  <c r="DC72" i="167" s="1"/>
  <c r="DB72" i="167" s="1"/>
  <c r="DA72" i="167" s="1"/>
  <c r="CZ72" i="167" s="1"/>
  <c r="CY72" i="167" s="1"/>
  <c r="CX72" i="167" s="1"/>
  <c r="CW72" i="167" s="1"/>
  <c r="CV72" i="167" s="1"/>
  <c r="CU72" i="167" s="1"/>
  <c r="CT72" i="167" s="1"/>
  <c r="CS72" i="167" s="1"/>
  <c r="CR72" i="167" s="1"/>
  <c r="CQ72" i="167" s="1"/>
  <c r="CP72" i="167" s="1"/>
  <c r="CO72" i="167" s="1"/>
  <c r="CN72" i="167" s="1"/>
  <c r="CM72" i="167" s="1"/>
  <c r="CL72" i="167" s="1"/>
  <c r="CK72" i="167" s="1"/>
  <c r="CJ72" i="167" s="1"/>
  <c r="CI72" i="167" s="1"/>
  <c r="CH72" i="167" s="1"/>
  <c r="CG72" i="167" s="1"/>
  <c r="CF72" i="167" s="1"/>
  <c r="CE72" i="167" s="1"/>
  <c r="CD72" i="167" s="1"/>
  <c r="CC72" i="167" s="1"/>
  <c r="CB72" i="167" s="1"/>
  <c r="CA72" i="167" s="1"/>
  <c r="BZ72" i="167" s="1"/>
  <c r="BY72" i="167" s="1"/>
  <c r="BX72" i="167" s="1"/>
  <c r="BW72" i="167" s="1"/>
  <c r="BV72" i="167" s="1"/>
  <c r="BU72" i="167" s="1"/>
  <c r="BT72" i="167" s="1"/>
  <c r="BS72" i="167" s="1"/>
  <c r="BR72" i="167" s="1"/>
  <c r="BQ72" i="167" s="1"/>
  <c r="BP72" i="167" s="1"/>
  <c r="BO72" i="167" s="1"/>
  <c r="BN72" i="167" s="1"/>
  <c r="BM72" i="167" s="1"/>
  <c r="BL72" i="167" s="1"/>
  <c r="BK72" i="167" s="1"/>
  <c r="BJ72" i="167" s="1"/>
  <c r="BI72" i="167" s="1"/>
  <c r="BH72" i="167" s="1"/>
  <c r="BG72" i="167" s="1"/>
  <c r="BF72" i="167" s="1"/>
  <c r="BE72" i="167" s="1"/>
  <c r="BD72" i="167" s="1"/>
  <c r="BC72" i="167" s="1"/>
  <c r="BB72" i="167" s="1"/>
  <c r="BA72" i="167" s="1"/>
  <c r="AZ72" i="167" s="1"/>
  <c r="AY72" i="167" s="1"/>
  <c r="AX72" i="167" s="1"/>
  <c r="AW72" i="167" s="1"/>
  <c r="AV72" i="167" s="1"/>
  <c r="AU72" i="167" s="1"/>
  <c r="AT72" i="167" s="1"/>
  <c r="AS72" i="167" s="1"/>
  <c r="AR72" i="167" s="1"/>
  <c r="AQ72" i="167" s="1"/>
  <c r="AP72" i="167" s="1"/>
  <c r="AO72" i="167" s="1"/>
  <c r="AN72" i="167" s="1"/>
  <c r="AM72" i="167" s="1"/>
  <c r="AL72" i="167" s="1"/>
  <c r="AK72" i="167" s="1"/>
  <c r="AJ72" i="167" s="1"/>
  <c r="AI72" i="167" s="1"/>
  <c r="AH72" i="167" s="1"/>
  <c r="AG72" i="167" s="1"/>
  <c r="AF72" i="167" s="1"/>
  <c r="AE72" i="167" s="1"/>
  <c r="AD72" i="167" s="1"/>
  <c r="AC72" i="167" s="1"/>
  <c r="AB72" i="167" s="1"/>
  <c r="AA72" i="167" s="1"/>
  <c r="Z72" i="167" s="1"/>
  <c r="Y72" i="167" s="1"/>
  <c r="X72" i="167" s="1"/>
  <c r="W72" i="167" s="1"/>
  <c r="V72" i="167" s="1"/>
  <c r="U72" i="167" s="1"/>
  <c r="T72" i="167" s="1"/>
  <c r="S72" i="167" s="1"/>
  <c r="R72" i="167" s="1"/>
  <c r="Q72" i="167" s="1"/>
  <c r="P72" i="167" s="1"/>
  <c r="O72" i="167" s="1"/>
  <c r="N72" i="167" s="1"/>
  <c r="M72" i="167" s="1"/>
  <c r="L72" i="167" s="1"/>
  <c r="K72" i="167" s="1"/>
  <c r="I72" i="167" s="1"/>
  <c r="EQ123" i="167"/>
  <c r="EP123" i="167" s="1"/>
  <c r="EO123" i="167" s="1"/>
  <c r="EN123" i="167" s="1"/>
  <c r="EM123" i="167" s="1"/>
  <c r="EL123" i="167" s="1"/>
  <c r="EK123" i="167" s="1"/>
  <c r="EJ123" i="167" s="1"/>
  <c r="EI123" i="167" s="1"/>
  <c r="EQ74" i="167"/>
  <c r="EP74" i="167" s="1"/>
  <c r="EO74" i="167" s="1"/>
  <c r="EN74" i="167" s="1"/>
  <c r="EM74" i="167" s="1"/>
  <c r="EL74" i="167" s="1"/>
  <c r="EK74" i="167" s="1"/>
  <c r="EJ74" i="167" s="1"/>
  <c r="EI74" i="167" s="1"/>
  <c r="EP329" i="167"/>
  <c r="EO329" i="167" s="1"/>
  <c r="EN329" i="167" s="1"/>
  <c r="EM329" i="167" s="1"/>
  <c r="EL329" i="167" s="1"/>
  <c r="EK329" i="167" s="1"/>
  <c r="EJ329" i="167" s="1"/>
  <c r="EI329" i="167" s="1"/>
  <c r="EH329" i="167" s="1"/>
  <c r="EG329" i="167" s="1"/>
  <c r="EF329" i="167" s="1"/>
  <c r="EE329" i="167" s="1"/>
  <c r="ED329" i="167" s="1"/>
  <c r="EC329" i="167" s="1"/>
  <c r="EB329" i="167" s="1"/>
  <c r="EA329" i="167" s="1"/>
  <c r="DZ329" i="167" s="1"/>
  <c r="DY329" i="167" s="1"/>
  <c r="DX329" i="167" s="1"/>
  <c r="DW329" i="167" s="1"/>
  <c r="DV329" i="167" s="1"/>
  <c r="DU329" i="167" s="1"/>
  <c r="DT329" i="167" s="1"/>
  <c r="DS329" i="167" s="1"/>
  <c r="DR329" i="167" s="1"/>
  <c r="DQ329" i="167" s="1"/>
  <c r="DP329" i="167" s="1"/>
  <c r="DO329" i="167" s="1"/>
  <c r="DN329" i="167" s="1"/>
  <c r="DM329" i="167" s="1"/>
  <c r="DL329" i="167" s="1"/>
  <c r="DK329" i="167" s="1"/>
  <c r="DJ329" i="167" s="1"/>
  <c r="DI329" i="167" s="1"/>
  <c r="DH329" i="167" s="1"/>
  <c r="DG329" i="167" s="1"/>
  <c r="DF329" i="167" s="1"/>
  <c r="DE329" i="167" s="1"/>
  <c r="DD329" i="167" s="1"/>
  <c r="DC329" i="167" s="1"/>
  <c r="DB329" i="167" s="1"/>
  <c r="DA329" i="167" s="1"/>
  <c r="CZ329" i="167" s="1"/>
  <c r="CY329" i="167" s="1"/>
  <c r="CX329" i="167" s="1"/>
  <c r="CW329" i="167" s="1"/>
  <c r="CV329" i="167" s="1"/>
  <c r="CU329" i="167" s="1"/>
  <c r="CT329" i="167" s="1"/>
  <c r="CS329" i="167" s="1"/>
  <c r="CR329" i="167" s="1"/>
  <c r="CQ329" i="167" s="1"/>
  <c r="CP329" i="167" s="1"/>
  <c r="CO329" i="167" s="1"/>
  <c r="CN329" i="167" s="1"/>
  <c r="CM329" i="167" s="1"/>
  <c r="CL329" i="167" s="1"/>
  <c r="CK329" i="167" s="1"/>
  <c r="CJ329" i="167" s="1"/>
  <c r="CI329" i="167" s="1"/>
  <c r="CH329" i="167" s="1"/>
  <c r="CG329" i="167" s="1"/>
  <c r="CF329" i="167" s="1"/>
  <c r="CE329" i="167" s="1"/>
  <c r="CD329" i="167" s="1"/>
  <c r="CC329" i="167" s="1"/>
  <c r="CB329" i="167" s="1"/>
  <c r="CA329" i="167" s="1"/>
  <c r="BZ329" i="167" s="1"/>
  <c r="BY329" i="167" s="1"/>
  <c r="BX329" i="167" s="1"/>
  <c r="BW329" i="167" s="1"/>
  <c r="BV329" i="167" s="1"/>
  <c r="BU329" i="167" s="1"/>
  <c r="BT329" i="167" s="1"/>
  <c r="BS329" i="167" s="1"/>
  <c r="BR329" i="167" s="1"/>
  <c r="BQ329" i="167" s="1"/>
  <c r="BP329" i="167" s="1"/>
  <c r="BO329" i="167" s="1"/>
  <c r="BN329" i="167" s="1"/>
  <c r="BM329" i="167" s="1"/>
  <c r="BL329" i="167" s="1"/>
  <c r="BK329" i="167" s="1"/>
  <c r="BJ329" i="167" s="1"/>
  <c r="BI329" i="167" s="1"/>
  <c r="BH329" i="167" s="1"/>
  <c r="BG329" i="167" s="1"/>
  <c r="BF329" i="167" s="1"/>
  <c r="BE329" i="167" s="1"/>
  <c r="BD329" i="167" s="1"/>
  <c r="BC329" i="167" s="1"/>
  <c r="BB329" i="167" s="1"/>
  <c r="BA329" i="167" s="1"/>
  <c r="AZ329" i="167" s="1"/>
  <c r="AY329" i="167" s="1"/>
  <c r="AX329" i="167" s="1"/>
  <c r="AW329" i="167" s="1"/>
  <c r="AV329" i="167" s="1"/>
  <c r="AU329" i="167" s="1"/>
  <c r="AT329" i="167" s="1"/>
  <c r="AS329" i="167" s="1"/>
  <c r="AR329" i="167" s="1"/>
  <c r="AQ329" i="167" s="1"/>
  <c r="AP329" i="167" s="1"/>
  <c r="AO329" i="167" s="1"/>
  <c r="AN329" i="167" s="1"/>
  <c r="AM329" i="167" s="1"/>
  <c r="AL329" i="167" s="1"/>
  <c r="AK329" i="167" s="1"/>
  <c r="AJ329" i="167" s="1"/>
  <c r="AI329" i="167" s="1"/>
  <c r="AH329" i="167" s="1"/>
  <c r="AG329" i="167" s="1"/>
  <c r="AF329" i="167" s="1"/>
  <c r="AE329" i="167" s="1"/>
  <c r="AD329" i="167" s="1"/>
  <c r="AC329" i="167" s="1"/>
  <c r="AB329" i="167" s="1"/>
  <c r="AA329" i="167" s="1"/>
  <c r="Z329" i="167" s="1"/>
  <c r="Y329" i="167" s="1"/>
  <c r="X329" i="167" s="1"/>
  <c r="W329" i="167" s="1"/>
  <c r="V329" i="167" s="1"/>
  <c r="U329" i="167" s="1"/>
  <c r="T329" i="167" s="1"/>
  <c r="S329" i="167" s="1"/>
  <c r="R329" i="167" s="1"/>
  <c r="Q329" i="167" s="1"/>
  <c r="P329" i="167" s="1"/>
  <c r="O329" i="167" s="1"/>
  <c r="N329" i="167" s="1"/>
  <c r="M329" i="167" s="1"/>
  <c r="L329" i="167" s="1"/>
  <c r="K329" i="167" s="1"/>
  <c r="I329" i="167" s="1"/>
  <c r="EP280" i="167"/>
  <c r="I493" i="167"/>
  <c r="EQ563" i="167"/>
  <c r="EP563" i="167" s="1"/>
  <c r="EO563" i="167" s="1"/>
  <c r="EN563" i="167" s="1"/>
  <c r="EM563" i="167" s="1"/>
  <c r="EL563" i="167" s="1"/>
  <c r="EK563" i="167" s="1"/>
  <c r="EJ563" i="167" s="1"/>
  <c r="EI563" i="167" s="1"/>
  <c r="EH563" i="167" s="1"/>
  <c r="EG563" i="167" s="1"/>
  <c r="EF563" i="167" s="1"/>
  <c r="EE563" i="167" s="1"/>
  <c r="ED563" i="167" s="1"/>
  <c r="EC563" i="167" s="1"/>
  <c r="EB563" i="167" s="1"/>
  <c r="EA563" i="167" s="1"/>
  <c r="DZ563" i="167" s="1"/>
  <c r="DY563" i="167" s="1"/>
  <c r="DX563" i="167" s="1"/>
  <c r="DW563" i="167" s="1"/>
  <c r="DV563" i="167" s="1"/>
  <c r="DU563" i="167" s="1"/>
  <c r="DT563" i="167" s="1"/>
  <c r="DS563" i="167" s="1"/>
  <c r="DR563" i="167" s="1"/>
  <c r="DQ563" i="167" s="1"/>
  <c r="DP563" i="167" s="1"/>
  <c r="DO563" i="167" s="1"/>
  <c r="DN563" i="167" s="1"/>
  <c r="DM563" i="167" s="1"/>
  <c r="DL563" i="167" s="1"/>
  <c r="DK563" i="167" s="1"/>
  <c r="DJ563" i="167" s="1"/>
  <c r="DI563" i="167" s="1"/>
  <c r="DH563" i="167" s="1"/>
  <c r="DG563" i="167" s="1"/>
  <c r="DF563" i="167" s="1"/>
  <c r="DE563" i="167" s="1"/>
  <c r="DD563" i="167" s="1"/>
  <c r="DC563" i="167" s="1"/>
  <c r="DB563" i="167" s="1"/>
  <c r="DA563" i="167" s="1"/>
  <c r="CZ563" i="167" s="1"/>
  <c r="CY563" i="167" s="1"/>
  <c r="CX563" i="167" s="1"/>
  <c r="CW563" i="167" s="1"/>
  <c r="CV563" i="167" s="1"/>
  <c r="CU563" i="167" s="1"/>
  <c r="CT563" i="167" s="1"/>
  <c r="CS563" i="167" s="1"/>
  <c r="CR563" i="167" s="1"/>
  <c r="CQ563" i="167" s="1"/>
  <c r="CP563" i="167" s="1"/>
  <c r="CO563" i="167" s="1"/>
  <c r="CN563" i="167" s="1"/>
  <c r="CM563" i="167" s="1"/>
  <c r="CL563" i="167" s="1"/>
  <c r="CK563" i="167" s="1"/>
  <c r="CJ563" i="167" s="1"/>
  <c r="CI563" i="167" s="1"/>
  <c r="CH563" i="167" s="1"/>
  <c r="CG563" i="167" s="1"/>
  <c r="CF563" i="167" s="1"/>
  <c r="CE563" i="167" s="1"/>
  <c r="CD563" i="167" s="1"/>
  <c r="CC563" i="167" s="1"/>
  <c r="CB563" i="167" s="1"/>
  <c r="CA563" i="167" s="1"/>
  <c r="BZ563" i="167" s="1"/>
  <c r="BY563" i="167" s="1"/>
  <c r="BX563" i="167" s="1"/>
  <c r="BW563" i="167" s="1"/>
  <c r="BV563" i="167" s="1"/>
  <c r="BU563" i="167" s="1"/>
  <c r="BT563" i="167" s="1"/>
  <c r="BS563" i="167" s="1"/>
  <c r="BR563" i="167" s="1"/>
  <c r="BQ563" i="167" s="1"/>
  <c r="BP563" i="167" s="1"/>
  <c r="BO563" i="167" s="1"/>
  <c r="BN563" i="167" s="1"/>
  <c r="BM563" i="167" s="1"/>
  <c r="BL563" i="167" s="1"/>
  <c r="BK563" i="167" s="1"/>
  <c r="BJ563" i="167" s="1"/>
  <c r="BI563" i="167" s="1"/>
  <c r="BH563" i="167" s="1"/>
  <c r="BG563" i="167" s="1"/>
  <c r="BF563" i="167" s="1"/>
  <c r="BE563" i="167" s="1"/>
  <c r="BD563" i="167" s="1"/>
  <c r="BC563" i="167" s="1"/>
  <c r="BB563" i="167" s="1"/>
  <c r="BA563" i="167" s="1"/>
  <c r="AZ563" i="167" s="1"/>
  <c r="AY563" i="167" s="1"/>
  <c r="AX563" i="167" s="1"/>
  <c r="AW563" i="167" s="1"/>
  <c r="AV563" i="167" s="1"/>
  <c r="AU563" i="167" s="1"/>
  <c r="AT563" i="167" s="1"/>
  <c r="AS563" i="167" s="1"/>
  <c r="AR563" i="167" s="1"/>
  <c r="AQ563" i="167" s="1"/>
  <c r="AP563" i="167" s="1"/>
  <c r="AO563" i="167" s="1"/>
  <c r="AN563" i="167" s="1"/>
  <c r="AM563" i="167" s="1"/>
  <c r="AL563" i="167" s="1"/>
  <c r="AK563" i="167" s="1"/>
  <c r="AJ563" i="167" s="1"/>
  <c r="AI563" i="167" s="1"/>
  <c r="AH563" i="167" s="1"/>
  <c r="AG563" i="167" s="1"/>
  <c r="AF563" i="167" s="1"/>
  <c r="AE563" i="167" s="1"/>
  <c r="AD563" i="167" s="1"/>
  <c r="AC563" i="167" s="1"/>
  <c r="AB563" i="167" s="1"/>
  <c r="AA563" i="167" s="1"/>
  <c r="Z563" i="167" s="1"/>
  <c r="Y563" i="167" s="1"/>
  <c r="X563" i="167" s="1"/>
  <c r="W563" i="167" s="1"/>
  <c r="V563" i="167" s="1"/>
  <c r="U563" i="167" s="1"/>
  <c r="T563" i="167" s="1"/>
  <c r="S563" i="167" s="1"/>
  <c r="R563" i="167" s="1"/>
  <c r="Q563" i="167" s="1"/>
  <c r="P563" i="167" s="1"/>
  <c r="O563" i="167" s="1"/>
  <c r="N563" i="167" s="1"/>
  <c r="M563" i="167" s="1"/>
  <c r="L563" i="167" s="1"/>
  <c r="K563" i="167" s="1"/>
  <c r="I563" i="167" s="1"/>
  <c r="EQ514" i="167"/>
  <c r="EP514" i="167" s="1"/>
  <c r="EO514" i="167" s="1"/>
  <c r="EN514" i="167" s="1"/>
  <c r="EM514" i="167" s="1"/>
  <c r="EL514" i="167" s="1"/>
  <c r="EK514" i="167" s="1"/>
  <c r="EJ514" i="167" s="1"/>
  <c r="EI514" i="167" s="1"/>
  <c r="EH514" i="167" s="1"/>
  <c r="EG514" i="167" s="1"/>
  <c r="EF514" i="167" s="1"/>
  <c r="EE514" i="167" s="1"/>
  <c r="ED514" i="167" s="1"/>
  <c r="EC514" i="167" s="1"/>
  <c r="EB514" i="167" s="1"/>
  <c r="EA514" i="167" s="1"/>
  <c r="DZ514" i="167" s="1"/>
  <c r="DY514" i="167" s="1"/>
  <c r="DX514" i="167" s="1"/>
  <c r="DW514" i="167" s="1"/>
  <c r="DV514" i="167" s="1"/>
  <c r="DU514" i="167" s="1"/>
  <c r="DT514" i="167" s="1"/>
  <c r="DS514" i="167" s="1"/>
  <c r="DR514" i="167" s="1"/>
  <c r="DQ514" i="167" s="1"/>
  <c r="DP514" i="167" s="1"/>
  <c r="DO514" i="167" s="1"/>
  <c r="DN514" i="167" s="1"/>
  <c r="DM514" i="167" s="1"/>
  <c r="DL514" i="167" s="1"/>
  <c r="DK514" i="167" s="1"/>
  <c r="DJ514" i="167" s="1"/>
  <c r="DI514" i="167" s="1"/>
  <c r="DH514" i="167" s="1"/>
  <c r="DG514" i="167" s="1"/>
  <c r="DF514" i="167" s="1"/>
  <c r="DE514" i="167" s="1"/>
  <c r="DD514" i="167" s="1"/>
  <c r="DC514" i="167" s="1"/>
  <c r="DB514" i="167" s="1"/>
  <c r="DA514" i="167" s="1"/>
  <c r="CZ514" i="167" s="1"/>
  <c r="CY514" i="167" s="1"/>
  <c r="CX514" i="167" s="1"/>
  <c r="CW514" i="167" s="1"/>
  <c r="CV514" i="167" s="1"/>
  <c r="CU514" i="167" s="1"/>
  <c r="CT514" i="167" s="1"/>
  <c r="CS514" i="167" s="1"/>
  <c r="CR514" i="167" s="1"/>
  <c r="CQ514" i="167" s="1"/>
  <c r="CP514" i="167" s="1"/>
  <c r="CO514" i="167" s="1"/>
  <c r="CN514" i="167" s="1"/>
  <c r="CM514" i="167" s="1"/>
  <c r="CL514" i="167" s="1"/>
  <c r="CK514" i="167" s="1"/>
  <c r="CJ514" i="167" s="1"/>
  <c r="CI514" i="167" s="1"/>
  <c r="CH514" i="167" s="1"/>
  <c r="CG514" i="167" s="1"/>
  <c r="CF514" i="167" s="1"/>
  <c r="CE514" i="167" s="1"/>
  <c r="CD514" i="167" s="1"/>
  <c r="CC514" i="167" s="1"/>
  <c r="CB514" i="167" s="1"/>
  <c r="CA514" i="167" s="1"/>
  <c r="BZ514" i="167" s="1"/>
  <c r="BY514" i="167" s="1"/>
  <c r="BX514" i="167" s="1"/>
  <c r="BW514" i="167" s="1"/>
  <c r="BV514" i="167" s="1"/>
  <c r="BU514" i="167" s="1"/>
  <c r="BT514" i="167" s="1"/>
  <c r="BS514" i="167" s="1"/>
  <c r="BR514" i="167" s="1"/>
  <c r="BQ514" i="167" s="1"/>
  <c r="BP514" i="167" s="1"/>
  <c r="BO514" i="167" s="1"/>
  <c r="BN514" i="167" s="1"/>
  <c r="BM514" i="167" s="1"/>
  <c r="BL514" i="167" s="1"/>
  <c r="BK514" i="167" s="1"/>
  <c r="BJ514" i="167" s="1"/>
  <c r="BI514" i="167" s="1"/>
  <c r="BH514" i="167" s="1"/>
  <c r="BG514" i="167" s="1"/>
  <c r="BF514" i="167" s="1"/>
  <c r="BE514" i="167" s="1"/>
  <c r="BD514" i="167" s="1"/>
  <c r="BC514" i="167" s="1"/>
  <c r="BB514" i="167" s="1"/>
  <c r="BA514" i="167" s="1"/>
  <c r="AZ514" i="167" s="1"/>
  <c r="AY514" i="167" s="1"/>
  <c r="AX514" i="167" s="1"/>
  <c r="AW514" i="167" s="1"/>
  <c r="AV514" i="167" s="1"/>
  <c r="AU514" i="167" s="1"/>
  <c r="AT514" i="167" s="1"/>
  <c r="AS514" i="167" s="1"/>
  <c r="AR514" i="167" s="1"/>
  <c r="AQ514" i="167" s="1"/>
  <c r="AP514" i="167" s="1"/>
  <c r="AO514" i="167" s="1"/>
  <c r="AN514" i="167" s="1"/>
  <c r="AM514" i="167" s="1"/>
  <c r="AL514" i="167" s="1"/>
  <c r="AK514" i="167" s="1"/>
  <c r="AJ514" i="167" s="1"/>
  <c r="AI514" i="167" s="1"/>
  <c r="AH514" i="167" s="1"/>
  <c r="AG514" i="167" s="1"/>
  <c r="AF514" i="167" s="1"/>
  <c r="AE514" i="167" s="1"/>
  <c r="AD514" i="167" s="1"/>
  <c r="AC514" i="167" s="1"/>
  <c r="AB514" i="167" s="1"/>
  <c r="AA514" i="167" s="1"/>
  <c r="Z514" i="167" s="1"/>
  <c r="Y514" i="167" s="1"/>
  <c r="X514" i="167" s="1"/>
  <c r="W514" i="167" s="1"/>
  <c r="V514" i="167" s="1"/>
  <c r="U514" i="167" s="1"/>
  <c r="T514" i="167" s="1"/>
  <c r="S514" i="167" s="1"/>
  <c r="R514" i="167" s="1"/>
  <c r="Q514" i="167" s="1"/>
  <c r="P514" i="167" s="1"/>
  <c r="O514" i="167" s="1"/>
  <c r="N514" i="167" s="1"/>
  <c r="M514" i="167" s="1"/>
  <c r="L514" i="167" s="1"/>
  <c r="K514" i="167" s="1"/>
  <c r="I514" i="167" s="1"/>
  <c r="EM759" i="167"/>
  <c r="EL759" i="167" s="1"/>
  <c r="ER876" i="167"/>
  <c r="EP729" i="167"/>
  <c r="EI777" i="167"/>
  <c r="EH777" i="167" s="1"/>
  <c r="EG777" i="167" s="1"/>
  <c r="EF777" i="167" s="1"/>
  <c r="EE777" i="167" s="1"/>
  <c r="ED777" i="167" s="1"/>
  <c r="EC777" i="167" s="1"/>
  <c r="EB777" i="167" s="1"/>
  <c r="EA777" i="167" s="1"/>
  <c r="DZ777" i="167" s="1"/>
  <c r="DY777" i="167" s="1"/>
  <c r="DX777" i="167" s="1"/>
  <c r="DW777" i="167" s="1"/>
  <c r="DV777" i="167" s="1"/>
  <c r="DU777" i="167" s="1"/>
  <c r="DT777" i="167" s="1"/>
  <c r="DS777" i="167" s="1"/>
  <c r="DR777" i="167" s="1"/>
  <c r="DQ777" i="167" s="1"/>
  <c r="DP777" i="167" s="1"/>
  <c r="DO777" i="167" s="1"/>
  <c r="DN777" i="167" s="1"/>
  <c r="DM777" i="167" s="1"/>
  <c r="DL777" i="167" s="1"/>
  <c r="DK777" i="167" s="1"/>
  <c r="DJ777" i="167" s="1"/>
  <c r="DI777" i="167" s="1"/>
  <c r="DH777" i="167" s="1"/>
  <c r="DG777" i="167" s="1"/>
  <c r="DF777" i="167" s="1"/>
  <c r="DE777" i="167" s="1"/>
  <c r="DD777" i="167" s="1"/>
  <c r="DC777" i="167" s="1"/>
  <c r="DB777" i="167" s="1"/>
  <c r="DA777" i="167" s="1"/>
  <c r="CZ777" i="167" s="1"/>
  <c r="CY777" i="167" s="1"/>
  <c r="CX777" i="167" s="1"/>
  <c r="CW777" i="167" s="1"/>
  <c r="CV777" i="167" s="1"/>
  <c r="CU777" i="167" s="1"/>
  <c r="CT777" i="167" s="1"/>
  <c r="CS777" i="167" s="1"/>
  <c r="CR777" i="167" s="1"/>
  <c r="CQ777" i="167" s="1"/>
  <c r="CP777" i="167" s="1"/>
  <c r="CO777" i="167" s="1"/>
  <c r="CN777" i="167" s="1"/>
  <c r="CM777" i="167" s="1"/>
  <c r="CL777" i="167" s="1"/>
  <c r="CK777" i="167" s="1"/>
  <c r="CJ777" i="167" s="1"/>
  <c r="CI777" i="167" s="1"/>
  <c r="CH777" i="167" s="1"/>
  <c r="CG777" i="167" s="1"/>
  <c r="CF777" i="167" s="1"/>
  <c r="CE777" i="167" s="1"/>
  <c r="CD777" i="167" s="1"/>
  <c r="CC777" i="167" s="1"/>
  <c r="CB777" i="167" s="1"/>
  <c r="CA777" i="167" s="1"/>
  <c r="BZ777" i="167" s="1"/>
  <c r="BY777" i="167" s="1"/>
  <c r="BX777" i="167" s="1"/>
  <c r="BW777" i="167" s="1"/>
  <c r="BV777" i="167" s="1"/>
  <c r="BU777" i="167" s="1"/>
  <c r="BT777" i="167" s="1"/>
  <c r="BS777" i="167" s="1"/>
  <c r="BR777" i="167" s="1"/>
  <c r="BQ777" i="167" s="1"/>
  <c r="BP777" i="167" s="1"/>
  <c r="BO777" i="167" s="1"/>
  <c r="BN777" i="167" s="1"/>
  <c r="BM777" i="167" s="1"/>
  <c r="BL777" i="167" s="1"/>
  <c r="BK777" i="167" s="1"/>
  <c r="BJ777" i="167" s="1"/>
  <c r="BI777" i="167" s="1"/>
  <c r="BH777" i="167" s="1"/>
  <c r="BG777" i="167" s="1"/>
  <c r="BF777" i="167" s="1"/>
  <c r="BE777" i="167" s="1"/>
  <c r="BD777" i="167" s="1"/>
  <c r="BC777" i="167" s="1"/>
  <c r="BB777" i="167" s="1"/>
  <c r="BA777" i="167" s="1"/>
  <c r="AZ777" i="167" s="1"/>
  <c r="AY777" i="167" s="1"/>
  <c r="AX777" i="167" s="1"/>
  <c r="AW777" i="167" s="1"/>
  <c r="AV777" i="167" s="1"/>
  <c r="AU777" i="167" s="1"/>
  <c r="AT777" i="167" s="1"/>
  <c r="AS777" i="167" s="1"/>
  <c r="AR777" i="167" s="1"/>
  <c r="AQ777" i="167" s="1"/>
  <c r="AP777" i="167" s="1"/>
  <c r="AO777" i="167" s="1"/>
  <c r="AN777" i="167" s="1"/>
  <c r="AM777" i="167" s="1"/>
  <c r="AL777" i="167" s="1"/>
  <c r="AK777" i="167" s="1"/>
  <c r="AJ777" i="167" s="1"/>
  <c r="AI777" i="167" s="1"/>
  <c r="AH777" i="167" s="1"/>
  <c r="AG777" i="167" s="1"/>
  <c r="AF777" i="167" s="1"/>
  <c r="AE777" i="167" s="1"/>
  <c r="AD777" i="167" s="1"/>
  <c r="AC777" i="167" s="1"/>
  <c r="AB777" i="167" s="1"/>
  <c r="AA777" i="167" s="1"/>
  <c r="Z777" i="167" s="1"/>
  <c r="Y777" i="167" s="1"/>
  <c r="X777" i="167" s="1"/>
  <c r="W777" i="167" s="1"/>
  <c r="V777" i="167" s="1"/>
  <c r="U777" i="167" s="1"/>
  <c r="T777" i="167" s="1"/>
  <c r="S777" i="167" s="1"/>
  <c r="R777" i="167" s="1"/>
  <c r="Q777" i="167" s="1"/>
  <c r="P777" i="167" s="1"/>
  <c r="O777" i="167" s="1"/>
  <c r="N777" i="167" s="1"/>
  <c r="M777" i="167" s="1"/>
  <c r="L777" i="167" s="1"/>
  <c r="K777" i="167" s="1"/>
  <c r="I777" i="167" s="1"/>
  <c r="ER879" i="167"/>
  <c r="EP732" i="167"/>
  <c r="I29" i="167"/>
  <c r="I233" i="167"/>
  <c r="I43" i="167"/>
  <c r="EP82" i="167"/>
  <c r="EO82" i="167" s="1"/>
  <c r="EP131" i="167"/>
  <c r="EO131" i="167" s="1"/>
  <c r="EN131" i="167" s="1"/>
  <c r="EM131" i="167" s="1"/>
  <c r="EL131" i="167" s="1"/>
  <c r="EK131" i="167" s="1"/>
  <c r="EJ131" i="167" s="1"/>
  <c r="EI131" i="167" s="1"/>
  <c r="EH131" i="167" s="1"/>
  <c r="EG131" i="167" s="1"/>
  <c r="EF131" i="167" s="1"/>
  <c r="EE131" i="167" s="1"/>
  <c r="ED131" i="167" s="1"/>
  <c r="EC131" i="167" s="1"/>
  <c r="EB131" i="167" s="1"/>
  <c r="EA131" i="167" s="1"/>
  <c r="DZ131" i="167" s="1"/>
  <c r="DY131" i="167" s="1"/>
  <c r="DX131" i="167" s="1"/>
  <c r="DW131" i="167" s="1"/>
  <c r="DV131" i="167" s="1"/>
  <c r="DU131" i="167" s="1"/>
  <c r="DT131" i="167" s="1"/>
  <c r="DS131" i="167" s="1"/>
  <c r="DR131" i="167" s="1"/>
  <c r="DQ131" i="167" s="1"/>
  <c r="DP131" i="167" s="1"/>
  <c r="DO131" i="167" s="1"/>
  <c r="DN131" i="167" s="1"/>
  <c r="DM131" i="167" s="1"/>
  <c r="DL131" i="167" s="1"/>
  <c r="DK131" i="167" s="1"/>
  <c r="DJ131" i="167" s="1"/>
  <c r="DI131" i="167" s="1"/>
  <c r="DH131" i="167" s="1"/>
  <c r="DG131" i="167" s="1"/>
  <c r="DF131" i="167" s="1"/>
  <c r="DE131" i="167" s="1"/>
  <c r="DD131" i="167" s="1"/>
  <c r="DC131" i="167" s="1"/>
  <c r="DB131" i="167" s="1"/>
  <c r="DA131" i="167" s="1"/>
  <c r="CZ131" i="167" s="1"/>
  <c r="CY131" i="167" s="1"/>
  <c r="CX131" i="167" s="1"/>
  <c r="CW131" i="167" s="1"/>
  <c r="CV131" i="167" s="1"/>
  <c r="CU131" i="167" s="1"/>
  <c r="CT131" i="167" s="1"/>
  <c r="CS131" i="167" s="1"/>
  <c r="CR131" i="167" s="1"/>
  <c r="CQ131" i="167" s="1"/>
  <c r="CP131" i="167" s="1"/>
  <c r="CO131" i="167" s="1"/>
  <c r="CN131" i="167" s="1"/>
  <c r="CM131" i="167" s="1"/>
  <c r="CL131" i="167" s="1"/>
  <c r="CK131" i="167" s="1"/>
  <c r="CJ131" i="167" s="1"/>
  <c r="CI131" i="167" s="1"/>
  <c r="CH131" i="167" s="1"/>
  <c r="CG131" i="167" s="1"/>
  <c r="CF131" i="167" s="1"/>
  <c r="CE131" i="167" s="1"/>
  <c r="CD131" i="167" s="1"/>
  <c r="CC131" i="167" s="1"/>
  <c r="CB131" i="167" s="1"/>
  <c r="CA131" i="167" s="1"/>
  <c r="BZ131" i="167" s="1"/>
  <c r="BY131" i="167" s="1"/>
  <c r="BX131" i="167" s="1"/>
  <c r="BW131" i="167" s="1"/>
  <c r="BV131" i="167" s="1"/>
  <c r="BU131" i="167" s="1"/>
  <c r="BT131" i="167" s="1"/>
  <c r="BS131" i="167" s="1"/>
  <c r="BR131" i="167" s="1"/>
  <c r="BQ131" i="167" s="1"/>
  <c r="BP131" i="167" s="1"/>
  <c r="BO131" i="167" s="1"/>
  <c r="BN131" i="167" s="1"/>
  <c r="BM131" i="167" s="1"/>
  <c r="BL131" i="167" s="1"/>
  <c r="BK131" i="167" s="1"/>
  <c r="BJ131" i="167" s="1"/>
  <c r="BI131" i="167" s="1"/>
  <c r="BH131" i="167" s="1"/>
  <c r="BG131" i="167" s="1"/>
  <c r="BF131" i="167" s="1"/>
  <c r="BE131" i="167" s="1"/>
  <c r="BD131" i="167" s="1"/>
  <c r="BC131" i="167" s="1"/>
  <c r="BB131" i="167" s="1"/>
  <c r="BA131" i="167" s="1"/>
  <c r="AZ131" i="167" s="1"/>
  <c r="AY131" i="167" s="1"/>
  <c r="AX131" i="167" s="1"/>
  <c r="AW131" i="167" s="1"/>
  <c r="AV131" i="167" s="1"/>
  <c r="AU131" i="167" s="1"/>
  <c r="AT131" i="167" s="1"/>
  <c r="AS131" i="167" s="1"/>
  <c r="AR131" i="167" s="1"/>
  <c r="AQ131" i="167" s="1"/>
  <c r="AP131" i="167" s="1"/>
  <c r="AO131" i="167" s="1"/>
  <c r="AN131" i="167" s="1"/>
  <c r="AM131" i="167" s="1"/>
  <c r="AL131" i="167" s="1"/>
  <c r="AK131" i="167" s="1"/>
  <c r="AJ131" i="167" s="1"/>
  <c r="AI131" i="167" s="1"/>
  <c r="AH131" i="167" s="1"/>
  <c r="AG131" i="167" s="1"/>
  <c r="AF131" i="167" s="1"/>
  <c r="AE131" i="167" s="1"/>
  <c r="AD131" i="167" s="1"/>
  <c r="AC131" i="167" s="1"/>
  <c r="AB131" i="167" s="1"/>
  <c r="AA131" i="167" s="1"/>
  <c r="Z131" i="167" s="1"/>
  <c r="Y131" i="167" s="1"/>
  <c r="X131" i="167" s="1"/>
  <c r="W131" i="167" s="1"/>
  <c r="V131" i="167" s="1"/>
  <c r="U131" i="167" s="1"/>
  <c r="T131" i="167" s="1"/>
  <c r="S131" i="167" s="1"/>
  <c r="R131" i="167" s="1"/>
  <c r="Q131" i="167" s="1"/>
  <c r="P131" i="167" s="1"/>
  <c r="O131" i="167" s="1"/>
  <c r="N131" i="167" s="1"/>
  <c r="M131" i="167" s="1"/>
  <c r="L131" i="167" s="1"/>
  <c r="K131" i="167" s="1"/>
  <c r="I131" i="167" s="1"/>
  <c r="EQ270" i="167"/>
  <c r="ER417" i="167" s="1"/>
  <c r="EQ319" i="167"/>
  <c r="EP319" i="167" s="1"/>
  <c r="EO319" i="167" s="1"/>
  <c r="EN319" i="167" s="1"/>
  <c r="EM319" i="167" s="1"/>
  <c r="EL319" i="167" s="1"/>
  <c r="EK319" i="167" s="1"/>
  <c r="EJ319" i="167" s="1"/>
  <c r="EI319" i="167" s="1"/>
  <c r="EH319" i="167" s="1"/>
  <c r="EG319" i="167" s="1"/>
  <c r="EF319" i="167" s="1"/>
  <c r="EE319" i="167" s="1"/>
  <c r="ED319" i="167" s="1"/>
  <c r="EC319" i="167" s="1"/>
  <c r="EB319" i="167" s="1"/>
  <c r="EA319" i="167" s="1"/>
  <c r="DZ319" i="167" s="1"/>
  <c r="DY319" i="167" s="1"/>
  <c r="DX319" i="167" s="1"/>
  <c r="DW319" i="167" s="1"/>
  <c r="DV319" i="167" s="1"/>
  <c r="DU319" i="167" s="1"/>
  <c r="DT319" i="167" s="1"/>
  <c r="DS319" i="167" s="1"/>
  <c r="DR319" i="167" s="1"/>
  <c r="DQ319" i="167" s="1"/>
  <c r="DP319" i="167" s="1"/>
  <c r="DO319" i="167" s="1"/>
  <c r="DN319" i="167" s="1"/>
  <c r="DM319" i="167" s="1"/>
  <c r="DL319" i="167" s="1"/>
  <c r="DK319" i="167" s="1"/>
  <c r="DJ319" i="167" s="1"/>
  <c r="DI319" i="167" s="1"/>
  <c r="DH319" i="167" s="1"/>
  <c r="DG319" i="167" s="1"/>
  <c r="DF319" i="167" s="1"/>
  <c r="DE319" i="167" s="1"/>
  <c r="DD319" i="167" s="1"/>
  <c r="DC319" i="167" s="1"/>
  <c r="DB319" i="167" s="1"/>
  <c r="DA319" i="167" s="1"/>
  <c r="CZ319" i="167" s="1"/>
  <c r="CY319" i="167" s="1"/>
  <c r="CX319" i="167" s="1"/>
  <c r="CW319" i="167" s="1"/>
  <c r="CV319" i="167" s="1"/>
  <c r="CU319" i="167" s="1"/>
  <c r="CT319" i="167" s="1"/>
  <c r="CS319" i="167" s="1"/>
  <c r="CR319" i="167" s="1"/>
  <c r="CQ319" i="167" s="1"/>
  <c r="CP319" i="167" s="1"/>
  <c r="CO319" i="167" s="1"/>
  <c r="CN319" i="167" s="1"/>
  <c r="CM319" i="167" s="1"/>
  <c r="CL319" i="167" s="1"/>
  <c r="CK319" i="167" s="1"/>
  <c r="CJ319" i="167" s="1"/>
  <c r="CI319" i="167" s="1"/>
  <c r="CH319" i="167" s="1"/>
  <c r="CG319" i="167" s="1"/>
  <c r="CF319" i="167" s="1"/>
  <c r="CE319" i="167" s="1"/>
  <c r="CD319" i="167" s="1"/>
  <c r="CC319" i="167" s="1"/>
  <c r="CB319" i="167" s="1"/>
  <c r="CA319" i="167" s="1"/>
  <c r="BZ319" i="167" s="1"/>
  <c r="BY319" i="167" s="1"/>
  <c r="BX319" i="167" s="1"/>
  <c r="BW319" i="167" s="1"/>
  <c r="BV319" i="167" s="1"/>
  <c r="BU319" i="167" s="1"/>
  <c r="BT319" i="167" s="1"/>
  <c r="BS319" i="167" s="1"/>
  <c r="BR319" i="167" s="1"/>
  <c r="BQ319" i="167" s="1"/>
  <c r="BP319" i="167" s="1"/>
  <c r="BO319" i="167" s="1"/>
  <c r="BN319" i="167" s="1"/>
  <c r="BM319" i="167" s="1"/>
  <c r="BL319" i="167" s="1"/>
  <c r="BK319" i="167" s="1"/>
  <c r="BJ319" i="167" s="1"/>
  <c r="BI319" i="167" s="1"/>
  <c r="BH319" i="167" s="1"/>
  <c r="BG319" i="167" s="1"/>
  <c r="BF319" i="167" s="1"/>
  <c r="BE319" i="167" s="1"/>
  <c r="BD319" i="167" s="1"/>
  <c r="BC319" i="167" s="1"/>
  <c r="BB319" i="167" s="1"/>
  <c r="BA319" i="167" s="1"/>
  <c r="AZ319" i="167" s="1"/>
  <c r="AY319" i="167" s="1"/>
  <c r="AX319" i="167" s="1"/>
  <c r="AW319" i="167" s="1"/>
  <c r="AV319" i="167" s="1"/>
  <c r="AU319" i="167" s="1"/>
  <c r="AT319" i="167" s="1"/>
  <c r="AS319" i="167" s="1"/>
  <c r="AR319" i="167" s="1"/>
  <c r="AQ319" i="167" s="1"/>
  <c r="AP319" i="167" s="1"/>
  <c r="AO319" i="167" s="1"/>
  <c r="AN319" i="167" s="1"/>
  <c r="AM319" i="167" s="1"/>
  <c r="AL319" i="167" s="1"/>
  <c r="AK319" i="167" s="1"/>
  <c r="AJ319" i="167" s="1"/>
  <c r="AI319" i="167" s="1"/>
  <c r="AH319" i="167" s="1"/>
  <c r="AG319" i="167" s="1"/>
  <c r="AF319" i="167" s="1"/>
  <c r="AE319" i="167" s="1"/>
  <c r="AD319" i="167" s="1"/>
  <c r="AC319" i="167" s="1"/>
  <c r="AB319" i="167" s="1"/>
  <c r="AA319" i="167" s="1"/>
  <c r="Z319" i="167" s="1"/>
  <c r="Y319" i="167" s="1"/>
  <c r="X319" i="167" s="1"/>
  <c r="W319" i="167" s="1"/>
  <c r="V319" i="167" s="1"/>
  <c r="U319" i="167" s="1"/>
  <c r="T319" i="167" s="1"/>
  <c r="S319" i="167" s="1"/>
  <c r="R319" i="167" s="1"/>
  <c r="Q319" i="167" s="1"/>
  <c r="P319" i="167" s="1"/>
  <c r="O319" i="167" s="1"/>
  <c r="N319" i="167" s="1"/>
  <c r="M319" i="167" s="1"/>
  <c r="L319" i="167" s="1"/>
  <c r="K319" i="167" s="1"/>
  <c r="I319" i="167" s="1"/>
  <c r="I235" i="167"/>
  <c r="EP343" i="167"/>
  <c r="EO343" i="167" s="1"/>
  <c r="EN343" i="167" s="1"/>
  <c r="EM343" i="167" s="1"/>
  <c r="EL343" i="167" s="1"/>
  <c r="EK343" i="167" s="1"/>
  <c r="EJ343" i="167" s="1"/>
  <c r="EI343" i="167" s="1"/>
  <c r="EH343" i="167" s="1"/>
  <c r="EG343" i="167" s="1"/>
  <c r="EF343" i="167" s="1"/>
  <c r="EE343" i="167" s="1"/>
  <c r="ED343" i="167" s="1"/>
  <c r="EC343" i="167" s="1"/>
  <c r="EB343" i="167" s="1"/>
  <c r="EA343" i="167" s="1"/>
  <c r="DZ343" i="167" s="1"/>
  <c r="DY343" i="167" s="1"/>
  <c r="DX343" i="167" s="1"/>
  <c r="DW343" i="167" s="1"/>
  <c r="DV343" i="167" s="1"/>
  <c r="DU343" i="167" s="1"/>
  <c r="DT343" i="167" s="1"/>
  <c r="DS343" i="167" s="1"/>
  <c r="DR343" i="167" s="1"/>
  <c r="DQ343" i="167" s="1"/>
  <c r="DP343" i="167" s="1"/>
  <c r="DO343" i="167" s="1"/>
  <c r="DN343" i="167" s="1"/>
  <c r="DM343" i="167" s="1"/>
  <c r="DL343" i="167" s="1"/>
  <c r="DK343" i="167" s="1"/>
  <c r="DJ343" i="167" s="1"/>
  <c r="DI343" i="167" s="1"/>
  <c r="DH343" i="167" s="1"/>
  <c r="DG343" i="167" s="1"/>
  <c r="DF343" i="167" s="1"/>
  <c r="DE343" i="167" s="1"/>
  <c r="DD343" i="167" s="1"/>
  <c r="DC343" i="167" s="1"/>
  <c r="DB343" i="167" s="1"/>
  <c r="DA343" i="167" s="1"/>
  <c r="CZ343" i="167" s="1"/>
  <c r="CY343" i="167" s="1"/>
  <c r="CX343" i="167" s="1"/>
  <c r="CW343" i="167" s="1"/>
  <c r="CV343" i="167" s="1"/>
  <c r="CU343" i="167" s="1"/>
  <c r="CT343" i="167" s="1"/>
  <c r="CS343" i="167" s="1"/>
  <c r="CR343" i="167" s="1"/>
  <c r="CQ343" i="167" s="1"/>
  <c r="CP343" i="167" s="1"/>
  <c r="CO343" i="167" s="1"/>
  <c r="CN343" i="167" s="1"/>
  <c r="CM343" i="167" s="1"/>
  <c r="CL343" i="167" s="1"/>
  <c r="CK343" i="167" s="1"/>
  <c r="CJ343" i="167" s="1"/>
  <c r="CI343" i="167" s="1"/>
  <c r="CH343" i="167" s="1"/>
  <c r="CG343" i="167" s="1"/>
  <c r="CF343" i="167" s="1"/>
  <c r="CE343" i="167" s="1"/>
  <c r="CD343" i="167" s="1"/>
  <c r="CC343" i="167" s="1"/>
  <c r="CB343" i="167" s="1"/>
  <c r="CA343" i="167" s="1"/>
  <c r="BZ343" i="167" s="1"/>
  <c r="BY343" i="167" s="1"/>
  <c r="BX343" i="167" s="1"/>
  <c r="BW343" i="167" s="1"/>
  <c r="BV343" i="167" s="1"/>
  <c r="BU343" i="167" s="1"/>
  <c r="BT343" i="167" s="1"/>
  <c r="BS343" i="167" s="1"/>
  <c r="BR343" i="167" s="1"/>
  <c r="BQ343" i="167" s="1"/>
  <c r="BP343" i="167" s="1"/>
  <c r="BO343" i="167" s="1"/>
  <c r="BN343" i="167" s="1"/>
  <c r="BM343" i="167" s="1"/>
  <c r="BL343" i="167" s="1"/>
  <c r="BK343" i="167" s="1"/>
  <c r="BJ343" i="167" s="1"/>
  <c r="BI343" i="167" s="1"/>
  <c r="BH343" i="167" s="1"/>
  <c r="BG343" i="167" s="1"/>
  <c r="BF343" i="167" s="1"/>
  <c r="BE343" i="167" s="1"/>
  <c r="BD343" i="167" s="1"/>
  <c r="BC343" i="167" s="1"/>
  <c r="BB343" i="167" s="1"/>
  <c r="BA343" i="167" s="1"/>
  <c r="AZ343" i="167" s="1"/>
  <c r="AY343" i="167" s="1"/>
  <c r="AX343" i="167" s="1"/>
  <c r="AW343" i="167" s="1"/>
  <c r="AV343" i="167" s="1"/>
  <c r="AU343" i="167" s="1"/>
  <c r="AT343" i="167" s="1"/>
  <c r="AS343" i="167" s="1"/>
  <c r="AR343" i="167" s="1"/>
  <c r="AQ343" i="167" s="1"/>
  <c r="AP343" i="167" s="1"/>
  <c r="AO343" i="167" s="1"/>
  <c r="AN343" i="167" s="1"/>
  <c r="AM343" i="167" s="1"/>
  <c r="AL343" i="167" s="1"/>
  <c r="AK343" i="167" s="1"/>
  <c r="AJ343" i="167" s="1"/>
  <c r="AI343" i="167" s="1"/>
  <c r="AH343" i="167" s="1"/>
  <c r="AG343" i="167" s="1"/>
  <c r="AF343" i="167" s="1"/>
  <c r="AE343" i="167" s="1"/>
  <c r="AD343" i="167" s="1"/>
  <c r="AC343" i="167" s="1"/>
  <c r="AB343" i="167" s="1"/>
  <c r="AA343" i="167" s="1"/>
  <c r="Z343" i="167" s="1"/>
  <c r="Y343" i="167" s="1"/>
  <c r="X343" i="167" s="1"/>
  <c r="W343" i="167" s="1"/>
  <c r="V343" i="167" s="1"/>
  <c r="U343" i="167" s="1"/>
  <c r="T343" i="167" s="1"/>
  <c r="S343" i="167" s="1"/>
  <c r="R343" i="167" s="1"/>
  <c r="Q343" i="167" s="1"/>
  <c r="P343" i="167" s="1"/>
  <c r="O343" i="167" s="1"/>
  <c r="N343" i="167" s="1"/>
  <c r="M343" i="167" s="1"/>
  <c r="L343" i="167" s="1"/>
  <c r="K343" i="167" s="1"/>
  <c r="I343" i="167" s="1"/>
  <c r="EP294" i="167"/>
  <c r="EQ441" i="167" s="1"/>
  <c r="EQ875" i="167"/>
  <c r="EO728" i="167"/>
  <c r="EO783" i="167"/>
  <c r="EN783" i="167" s="1"/>
  <c r="EM783" i="167" s="1"/>
  <c r="EL783" i="167" s="1"/>
  <c r="EK783" i="167" s="1"/>
  <c r="EJ783" i="167" s="1"/>
  <c r="EI783" i="167" s="1"/>
  <c r="EH783" i="167" s="1"/>
  <c r="EG783" i="167" s="1"/>
  <c r="EF783" i="167" s="1"/>
  <c r="EE783" i="167" s="1"/>
  <c r="ED783" i="167" s="1"/>
  <c r="EC783" i="167" s="1"/>
  <c r="EB783" i="167" s="1"/>
  <c r="EA783" i="167" s="1"/>
  <c r="DZ783" i="167" s="1"/>
  <c r="DY783" i="167" s="1"/>
  <c r="DX783" i="167" s="1"/>
  <c r="DW783" i="167" s="1"/>
  <c r="DV783" i="167" s="1"/>
  <c r="DU783" i="167" s="1"/>
  <c r="DT783" i="167" s="1"/>
  <c r="DS783" i="167" s="1"/>
  <c r="DR783" i="167" s="1"/>
  <c r="DQ783" i="167" s="1"/>
  <c r="DP783" i="167" s="1"/>
  <c r="DO783" i="167" s="1"/>
  <c r="DN783" i="167" s="1"/>
  <c r="DM783" i="167" s="1"/>
  <c r="DL783" i="167" s="1"/>
  <c r="DK783" i="167" s="1"/>
  <c r="DJ783" i="167" s="1"/>
  <c r="DI783" i="167" s="1"/>
  <c r="DH783" i="167" s="1"/>
  <c r="DG783" i="167" s="1"/>
  <c r="DF783" i="167" s="1"/>
  <c r="DE783" i="167" s="1"/>
  <c r="DD783" i="167" s="1"/>
  <c r="DC783" i="167" s="1"/>
  <c r="DB783" i="167" s="1"/>
  <c r="DA783" i="167" s="1"/>
  <c r="CZ783" i="167" s="1"/>
  <c r="CY783" i="167" s="1"/>
  <c r="CX783" i="167" s="1"/>
  <c r="CW783" i="167" s="1"/>
  <c r="CV783" i="167" s="1"/>
  <c r="CU783" i="167" s="1"/>
  <c r="CT783" i="167" s="1"/>
  <c r="CS783" i="167" s="1"/>
  <c r="CR783" i="167" s="1"/>
  <c r="CQ783" i="167" s="1"/>
  <c r="CP783" i="167" s="1"/>
  <c r="CO783" i="167" s="1"/>
  <c r="CN783" i="167" s="1"/>
  <c r="CM783" i="167" s="1"/>
  <c r="CL783" i="167" s="1"/>
  <c r="CK783" i="167" s="1"/>
  <c r="CJ783" i="167" s="1"/>
  <c r="CI783" i="167" s="1"/>
  <c r="CH783" i="167" s="1"/>
  <c r="CG783" i="167" s="1"/>
  <c r="CF783" i="167" s="1"/>
  <c r="CE783" i="167" s="1"/>
  <c r="CD783" i="167" s="1"/>
  <c r="CC783" i="167" s="1"/>
  <c r="CB783" i="167" s="1"/>
  <c r="CA783" i="167" s="1"/>
  <c r="BZ783" i="167" s="1"/>
  <c r="BY783" i="167" s="1"/>
  <c r="BX783" i="167" s="1"/>
  <c r="BW783" i="167" s="1"/>
  <c r="BV783" i="167" s="1"/>
  <c r="BU783" i="167" s="1"/>
  <c r="BT783" i="167" s="1"/>
  <c r="BS783" i="167" s="1"/>
  <c r="BR783" i="167" s="1"/>
  <c r="BQ783" i="167" s="1"/>
  <c r="BP783" i="167" s="1"/>
  <c r="BO783" i="167" s="1"/>
  <c r="BN783" i="167" s="1"/>
  <c r="BM783" i="167" s="1"/>
  <c r="BL783" i="167" s="1"/>
  <c r="BK783" i="167" s="1"/>
  <c r="BJ783" i="167" s="1"/>
  <c r="BI783" i="167" s="1"/>
  <c r="BH783" i="167" s="1"/>
  <c r="BG783" i="167" s="1"/>
  <c r="BF783" i="167" s="1"/>
  <c r="BE783" i="167" s="1"/>
  <c r="BD783" i="167" s="1"/>
  <c r="BC783" i="167" s="1"/>
  <c r="BB783" i="167" s="1"/>
  <c r="BA783" i="167" s="1"/>
  <c r="AZ783" i="167" s="1"/>
  <c r="AY783" i="167" s="1"/>
  <c r="AX783" i="167" s="1"/>
  <c r="AW783" i="167" s="1"/>
  <c r="AV783" i="167" s="1"/>
  <c r="AU783" i="167" s="1"/>
  <c r="AT783" i="167" s="1"/>
  <c r="AS783" i="167" s="1"/>
  <c r="AR783" i="167" s="1"/>
  <c r="AQ783" i="167" s="1"/>
  <c r="AP783" i="167" s="1"/>
  <c r="AO783" i="167" s="1"/>
  <c r="AN783" i="167" s="1"/>
  <c r="AM783" i="167" s="1"/>
  <c r="AL783" i="167" s="1"/>
  <c r="AK783" i="167" s="1"/>
  <c r="AJ783" i="167" s="1"/>
  <c r="AI783" i="167" s="1"/>
  <c r="AH783" i="167" s="1"/>
  <c r="AG783" i="167" s="1"/>
  <c r="AF783" i="167" s="1"/>
  <c r="AE783" i="167" s="1"/>
  <c r="AD783" i="167" s="1"/>
  <c r="AC783" i="167" s="1"/>
  <c r="AB783" i="167" s="1"/>
  <c r="AA783" i="167" s="1"/>
  <c r="Z783" i="167" s="1"/>
  <c r="Y783" i="167" s="1"/>
  <c r="X783" i="167" s="1"/>
  <c r="W783" i="167" s="1"/>
  <c r="V783" i="167" s="1"/>
  <c r="U783" i="167" s="1"/>
  <c r="T783" i="167" s="1"/>
  <c r="S783" i="167" s="1"/>
  <c r="R783" i="167" s="1"/>
  <c r="Q783" i="167" s="1"/>
  <c r="P783" i="167" s="1"/>
  <c r="O783" i="167" s="1"/>
  <c r="N783" i="167" s="1"/>
  <c r="M783" i="167" s="1"/>
  <c r="L783" i="167" s="1"/>
  <c r="K783" i="167" s="1"/>
  <c r="I783" i="167" s="1"/>
  <c r="EO734" i="167"/>
  <c r="I13" i="167"/>
  <c r="EP526" i="167"/>
  <c r="EO526" i="167" s="1"/>
  <c r="EN526" i="167" s="1"/>
  <c r="EM526" i="167" s="1"/>
  <c r="EL526" i="167" s="1"/>
  <c r="EK526" i="167" s="1"/>
  <c r="EJ526" i="167" s="1"/>
  <c r="EI526" i="167" s="1"/>
  <c r="EH526" i="167" s="1"/>
  <c r="EG526" i="167" s="1"/>
  <c r="EF526" i="167" s="1"/>
  <c r="EE526" i="167" s="1"/>
  <c r="ED526" i="167" s="1"/>
  <c r="EC526" i="167" s="1"/>
  <c r="EB526" i="167" s="1"/>
  <c r="EA526" i="167" s="1"/>
  <c r="DZ526" i="167" s="1"/>
  <c r="DY526" i="167" s="1"/>
  <c r="DX526" i="167" s="1"/>
  <c r="DW526" i="167" s="1"/>
  <c r="DV526" i="167" s="1"/>
  <c r="DU526" i="167" s="1"/>
  <c r="DT526" i="167" s="1"/>
  <c r="DS526" i="167" s="1"/>
  <c r="DR526" i="167" s="1"/>
  <c r="DQ526" i="167" s="1"/>
  <c r="DP526" i="167" s="1"/>
  <c r="DO526" i="167" s="1"/>
  <c r="DN526" i="167" s="1"/>
  <c r="DM526" i="167" s="1"/>
  <c r="DL526" i="167" s="1"/>
  <c r="DK526" i="167" s="1"/>
  <c r="DJ526" i="167" s="1"/>
  <c r="DI526" i="167" s="1"/>
  <c r="DH526" i="167" s="1"/>
  <c r="DG526" i="167" s="1"/>
  <c r="DF526" i="167" s="1"/>
  <c r="DE526" i="167" s="1"/>
  <c r="DD526" i="167" s="1"/>
  <c r="DC526" i="167" s="1"/>
  <c r="DB526" i="167" s="1"/>
  <c r="DA526" i="167" s="1"/>
  <c r="CZ526" i="167" s="1"/>
  <c r="CY526" i="167" s="1"/>
  <c r="CX526" i="167" s="1"/>
  <c r="CW526" i="167" s="1"/>
  <c r="CV526" i="167" s="1"/>
  <c r="CU526" i="167" s="1"/>
  <c r="CT526" i="167" s="1"/>
  <c r="CS526" i="167" s="1"/>
  <c r="CR526" i="167" s="1"/>
  <c r="CQ526" i="167" s="1"/>
  <c r="CP526" i="167" s="1"/>
  <c r="CO526" i="167" s="1"/>
  <c r="CN526" i="167" s="1"/>
  <c r="CM526" i="167" s="1"/>
  <c r="CL526" i="167" s="1"/>
  <c r="CK526" i="167" s="1"/>
  <c r="CJ526" i="167" s="1"/>
  <c r="CI526" i="167" s="1"/>
  <c r="CH526" i="167" s="1"/>
  <c r="CG526" i="167" s="1"/>
  <c r="CF526" i="167" s="1"/>
  <c r="CE526" i="167" s="1"/>
  <c r="CD526" i="167" s="1"/>
  <c r="CC526" i="167" s="1"/>
  <c r="CB526" i="167" s="1"/>
  <c r="CA526" i="167" s="1"/>
  <c r="BZ526" i="167" s="1"/>
  <c r="BY526" i="167" s="1"/>
  <c r="BX526" i="167" s="1"/>
  <c r="BW526" i="167" s="1"/>
  <c r="BV526" i="167" s="1"/>
  <c r="BU526" i="167" s="1"/>
  <c r="BT526" i="167" s="1"/>
  <c r="BS526" i="167" s="1"/>
  <c r="BR526" i="167" s="1"/>
  <c r="BQ526" i="167" s="1"/>
  <c r="BP526" i="167" s="1"/>
  <c r="BO526" i="167" s="1"/>
  <c r="BN526" i="167" s="1"/>
  <c r="BM526" i="167" s="1"/>
  <c r="BL526" i="167" s="1"/>
  <c r="BK526" i="167" s="1"/>
  <c r="BJ526" i="167" s="1"/>
  <c r="BI526" i="167" s="1"/>
  <c r="BH526" i="167" s="1"/>
  <c r="BG526" i="167" s="1"/>
  <c r="BF526" i="167" s="1"/>
  <c r="BE526" i="167" s="1"/>
  <c r="BD526" i="167" s="1"/>
  <c r="BC526" i="167" s="1"/>
  <c r="BB526" i="167" s="1"/>
  <c r="BA526" i="167" s="1"/>
  <c r="AZ526" i="167" s="1"/>
  <c r="AY526" i="167" s="1"/>
  <c r="AX526" i="167" s="1"/>
  <c r="AW526" i="167" s="1"/>
  <c r="AV526" i="167" s="1"/>
  <c r="AU526" i="167" s="1"/>
  <c r="AT526" i="167" s="1"/>
  <c r="AS526" i="167" s="1"/>
  <c r="AR526" i="167" s="1"/>
  <c r="AQ526" i="167" s="1"/>
  <c r="AP526" i="167" s="1"/>
  <c r="AO526" i="167" s="1"/>
  <c r="AN526" i="167" s="1"/>
  <c r="AM526" i="167" s="1"/>
  <c r="AL526" i="167" s="1"/>
  <c r="AK526" i="167" s="1"/>
  <c r="AJ526" i="167" s="1"/>
  <c r="AI526" i="167" s="1"/>
  <c r="AH526" i="167" s="1"/>
  <c r="AG526" i="167" s="1"/>
  <c r="AF526" i="167" s="1"/>
  <c r="AE526" i="167" s="1"/>
  <c r="AD526" i="167" s="1"/>
  <c r="AC526" i="167" s="1"/>
  <c r="AB526" i="167" s="1"/>
  <c r="AA526" i="167" s="1"/>
  <c r="Z526" i="167" s="1"/>
  <c r="Y526" i="167" s="1"/>
  <c r="X526" i="167" s="1"/>
  <c r="W526" i="167" s="1"/>
  <c r="V526" i="167" s="1"/>
  <c r="U526" i="167" s="1"/>
  <c r="T526" i="167" s="1"/>
  <c r="S526" i="167" s="1"/>
  <c r="R526" i="167" s="1"/>
  <c r="Q526" i="167" s="1"/>
  <c r="P526" i="167" s="1"/>
  <c r="O526" i="167" s="1"/>
  <c r="N526" i="167" s="1"/>
  <c r="M526" i="167" s="1"/>
  <c r="L526" i="167" s="1"/>
  <c r="K526" i="167" s="1"/>
  <c r="I526" i="167" s="1"/>
  <c r="EP575" i="167"/>
  <c r="EO575" i="167" s="1"/>
  <c r="EN575" i="167" s="1"/>
  <c r="EM575" i="167" s="1"/>
  <c r="EL575" i="167" s="1"/>
  <c r="EK575" i="167" s="1"/>
  <c r="EJ575" i="167" s="1"/>
  <c r="EI575" i="167" s="1"/>
  <c r="EH575" i="167" s="1"/>
  <c r="EG575" i="167" s="1"/>
  <c r="EF575" i="167" s="1"/>
  <c r="EE575" i="167" s="1"/>
  <c r="ED575" i="167" s="1"/>
  <c r="EC575" i="167" s="1"/>
  <c r="EB575" i="167" s="1"/>
  <c r="EA575" i="167" s="1"/>
  <c r="DZ575" i="167" s="1"/>
  <c r="DY575" i="167" s="1"/>
  <c r="DX575" i="167" s="1"/>
  <c r="DW575" i="167" s="1"/>
  <c r="DV575" i="167" s="1"/>
  <c r="DU575" i="167" s="1"/>
  <c r="DT575" i="167" s="1"/>
  <c r="DS575" i="167" s="1"/>
  <c r="DR575" i="167" s="1"/>
  <c r="DQ575" i="167" s="1"/>
  <c r="DP575" i="167" s="1"/>
  <c r="DO575" i="167" s="1"/>
  <c r="DN575" i="167" s="1"/>
  <c r="DM575" i="167" s="1"/>
  <c r="DL575" i="167" s="1"/>
  <c r="DK575" i="167" s="1"/>
  <c r="DJ575" i="167" s="1"/>
  <c r="DI575" i="167" s="1"/>
  <c r="DH575" i="167" s="1"/>
  <c r="DG575" i="167" s="1"/>
  <c r="DF575" i="167" s="1"/>
  <c r="DE575" i="167" s="1"/>
  <c r="DD575" i="167" s="1"/>
  <c r="DC575" i="167" s="1"/>
  <c r="DB575" i="167" s="1"/>
  <c r="DA575" i="167" s="1"/>
  <c r="CZ575" i="167" s="1"/>
  <c r="CY575" i="167" s="1"/>
  <c r="CX575" i="167" s="1"/>
  <c r="CW575" i="167" s="1"/>
  <c r="CV575" i="167" s="1"/>
  <c r="CU575" i="167" s="1"/>
  <c r="CT575" i="167" s="1"/>
  <c r="CS575" i="167" s="1"/>
  <c r="CR575" i="167" s="1"/>
  <c r="CQ575" i="167" s="1"/>
  <c r="CP575" i="167" s="1"/>
  <c r="CO575" i="167" s="1"/>
  <c r="CN575" i="167" s="1"/>
  <c r="CM575" i="167" s="1"/>
  <c r="CL575" i="167" s="1"/>
  <c r="CK575" i="167" s="1"/>
  <c r="CJ575" i="167" s="1"/>
  <c r="CI575" i="167" s="1"/>
  <c r="CH575" i="167" s="1"/>
  <c r="CG575" i="167" s="1"/>
  <c r="CF575" i="167" s="1"/>
  <c r="CE575" i="167" s="1"/>
  <c r="CD575" i="167" s="1"/>
  <c r="CC575" i="167" s="1"/>
  <c r="CB575" i="167" s="1"/>
  <c r="CA575" i="167" s="1"/>
  <c r="BZ575" i="167" s="1"/>
  <c r="BY575" i="167" s="1"/>
  <c r="BX575" i="167" s="1"/>
  <c r="BW575" i="167" s="1"/>
  <c r="BV575" i="167" s="1"/>
  <c r="BU575" i="167" s="1"/>
  <c r="BT575" i="167" s="1"/>
  <c r="BS575" i="167" s="1"/>
  <c r="BR575" i="167" s="1"/>
  <c r="BQ575" i="167" s="1"/>
  <c r="BP575" i="167" s="1"/>
  <c r="BO575" i="167" s="1"/>
  <c r="BN575" i="167" s="1"/>
  <c r="BM575" i="167" s="1"/>
  <c r="BL575" i="167" s="1"/>
  <c r="BK575" i="167" s="1"/>
  <c r="BJ575" i="167" s="1"/>
  <c r="BI575" i="167" s="1"/>
  <c r="BH575" i="167" s="1"/>
  <c r="BG575" i="167" s="1"/>
  <c r="BF575" i="167" s="1"/>
  <c r="BE575" i="167" s="1"/>
  <c r="BD575" i="167" s="1"/>
  <c r="BC575" i="167" s="1"/>
  <c r="BB575" i="167" s="1"/>
  <c r="BA575" i="167" s="1"/>
  <c r="AZ575" i="167" s="1"/>
  <c r="AY575" i="167" s="1"/>
  <c r="AX575" i="167" s="1"/>
  <c r="AW575" i="167" s="1"/>
  <c r="AV575" i="167" s="1"/>
  <c r="AU575" i="167" s="1"/>
  <c r="AT575" i="167" s="1"/>
  <c r="AS575" i="167" s="1"/>
  <c r="AR575" i="167" s="1"/>
  <c r="AQ575" i="167" s="1"/>
  <c r="AP575" i="167" s="1"/>
  <c r="AO575" i="167" s="1"/>
  <c r="AN575" i="167" s="1"/>
  <c r="AM575" i="167" s="1"/>
  <c r="AL575" i="167" s="1"/>
  <c r="AK575" i="167" s="1"/>
  <c r="AJ575" i="167" s="1"/>
  <c r="AI575" i="167" s="1"/>
  <c r="AH575" i="167" s="1"/>
  <c r="AG575" i="167" s="1"/>
  <c r="AF575" i="167" s="1"/>
  <c r="AE575" i="167" s="1"/>
  <c r="AD575" i="167" s="1"/>
  <c r="AC575" i="167" s="1"/>
  <c r="AB575" i="167" s="1"/>
  <c r="AA575" i="167" s="1"/>
  <c r="Z575" i="167" s="1"/>
  <c r="Y575" i="167" s="1"/>
  <c r="X575" i="167" s="1"/>
  <c r="W575" i="167" s="1"/>
  <c r="V575" i="167" s="1"/>
  <c r="U575" i="167" s="1"/>
  <c r="T575" i="167" s="1"/>
  <c r="S575" i="167" s="1"/>
  <c r="R575" i="167" s="1"/>
  <c r="Q575" i="167" s="1"/>
  <c r="P575" i="167" s="1"/>
  <c r="O575" i="167" s="1"/>
  <c r="N575" i="167" s="1"/>
  <c r="M575" i="167" s="1"/>
  <c r="L575" i="167" s="1"/>
  <c r="K575" i="167" s="1"/>
  <c r="I575" i="167" s="1"/>
  <c r="EP701" i="167"/>
  <c r="EJ763" i="167"/>
  <c r="EI763" i="167" s="1"/>
  <c r="EH763" i="167" s="1"/>
  <c r="EG763" i="167" s="1"/>
  <c r="EF763" i="167" s="1"/>
  <c r="EE763" i="167" s="1"/>
  <c r="ED763" i="167" s="1"/>
  <c r="EC763" i="167" s="1"/>
  <c r="EB763" i="167" s="1"/>
  <c r="EA763" i="167" s="1"/>
  <c r="DZ763" i="167" s="1"/>
  <c r="DY763" i="167" s="1"/>
  <c r="DX763" i="167" s="1"/>
  <c r="DW763" i="167" s="1"/>
  <c r="DV763" i="167" s="1"/>
  <c r="DU763" i="167" s="1"/>
  <c r="DT763" i="167" s="1"/>
  <c r="DS763" i="167" s="1"/>
  <c r="DR763" i="167" s="1"/>
  <c r="DQ763" i="167" s="1"/>
  <c r="DP763" i="167" s="1"/>
  <c r="DO763" i="167" s="1"/>
  <c r="DN763" i="167" s="1"/>
  <c r="DM763" i="167" s="1"/>
  <c r="DL763" i="167" s="1"/>
  <c r="DK763" i="167" s="1"/>
  <c r="DJ763" i="167" s="1"/>
  <c r="DI763" i="167" s="1"/>
  <c r="DH763" i="167" s="1"/>
  <c r="DG763" i="167" s="1"/>
  <c r="DF763" i="167" s="1"/>
  <c r="DE763" i="167" s="1"/>
  <c r="DD763" i="167" s="1"/>
  <c r="DC763" i="167" s="1"/>
  <c r="DB763" i="167" s="1"/>
  <c r="DA763" i="167" s="1"/>
  <c r="CZ763" i="167" s="1"/>
  <c r="CY763" i="167" s="1"/>
  <c r="CX763" i="167" s="1"/>
  <c r="CW763" i="167" s="1"/>
  <c r="CV763" i="167" s="1"/>
  <c r="CU763" i="167" s="1"/>
  <c r="CT763" i="167" s="1"/>
  <c r="CS763" i="167" s="1"/>
  <c r="CR763" i="167" s="1"/>
  <c r="CQ763" i="167" s="1"/>
  <c r="CP763" i="167" s="1"/>
  <c r="CO763" i="167" s="1"/>
  <c r="CN763" i="167" s="1"/>
  <c r="CM763" i="167" s="1"/>
  <c r="CL763" i="167" s="1"/>
  <c r="CK763" i="167" s="1"/>
  <c r="CJ763" i="167" s="1"/>
  <c r="CI763" i="167" s="1"/>
  <c r="CH763" i="167" s="1"/>
  <c r="CG763" i="167" s="1"/>
  <c r="CF763" i="167" s="1"/>
  <c r="CE763" i="167" s="1"/>
  <c r="CD763" i="167" s="1"/>
  <c r="CC763" i="167" s="1"/>
  <c r="CB763" i="167" s="1"/>
  <c r="CA763" i="167" s="1"/>
  <c r="BZ763" i="167" s="1"/>
  <c r="BY763" i="167" s="1"/>
  <c r="BX763" i="167" s="1"/>
  <c r="BW763" i="167" s="1"/>
  <c r="BV763" i="167" s="1"/>
  <c r="BU763" i="167" s="1"/>
  <c r="BT763" i="167" s="1"/>
  <c r="BS763" i="167" s="1"/>
  <c r="BR763" i="167" s="1"/>
  <c r="BQ763" i="167" s="1"/>
  <c r="BP763" i="167" s="1"/>
  <c r="BO763" i="167" s="1"/>
  <c r="BN763" i="167" s="1"/>
  <c r="BM763" i="167" s="1"/>
  <c r="BL763" i="167" s="1"/>
  <c r="BK763" i="167" s="1"/>
  <c r="BJ763" i="167" s="1"/>
  <c r="BI763" i="167" s="1"/>
  <c r="BH763" i="167" s="1"/>
  <c r="BG763" i="167" s="1"/>
  <c r="BF763" i="167" s="1"/>
  <c r="BE763" i="167" s="1"/>
  <c r="BD763" i="167" s="1"/>
  <c r="BC763" i="167" s="1"/>
  <c r="BB763" i="167" s="1"/>
  <c r="BA763" i="167" s="1"/>
  <c r="AZ763" i="167" s="1"/>
  <c r="AY763" i="167" s="1"/>
  <c r="AX763" i="167" s="1"/>
  <c r="AW763" i="167" s="1"/>
  <c r="AV763" i="167" s="1"/>
  <c r="AU763" i="167" s="1"/>
  <c r="AT763" i="167" s="1"/>
  <c r="AS763" i="167" s="1"/>
  <c r="AR763" i="167" s="1"/>
  <c r="AQ763" i="167" s="1"/>
  <c r="AP763" i="167" s="1"/>
  <c r="AO763" i="167" s="1"/>
  <c r="AN763" i="167" s="1"/>
  <c r="AM763" i="167" s="1"/>
  <c r="AL763" i="167" s="1"/>
  <c r="AK763" i="167" s="1"/>
  <c r="AJ763" i="167" s="1"/>
  <c r="AI763" i="167" s="1"/>
  <c r="AH763" i="167" s="1"/>
  <c r="AG763" i="167" s="1"/>
  <c r="AF763" i="167" s="1"/>
  <c r="AE763" i="167" s="1"/>
  <c r="AD763" i="167" s="1"/>
  <c r="AC763" i="167" s="1"/>
  <c r="AB763" i="167" s="1"/>
  <c r="AA763" i="167" s="1"/>
  <c r="Z763" i="167" s="1"/>
  <c r="Y763" i="167" s="1"/>
  <c r="X763" i="167" s="1"/>
  <c r="W763" i="167" s="1"/>
  <c r="V763" i="167" s="1"/>
  <c r="U763" i="167" s="1"/>
  <c r="T763" i="167" s="1"/>
  <c r="S763" i="167" s="1"/>
  <c r="R763" i="167" s="1"/>
  <c r="Q763" i="167" s="1"/>
  <c r="P763" i="167" s="1"/>
  <c r="O763" i="167" s="1"/>
  <c r="N763" i="167" s="1"/>
  <c r="M763" i="167" s="1"/>
  <c r="L763" i="167" s="1"/>
  <c r="K763" i="167" s="1"/>
  <c r="I763" i="167" s="1"/>
  <c r="EN858" i="167"/>
  <c r="EL711" i="167"/>
  <c r="EP710" i="167"/>
  <c r="EQ862" i="167"/>
  <c r="EO715" i="167"/>
  <c r="I673" i="167"/>
  <c r="EN781" i="167"/>
  <c r="EM781" i="167" s="1"/>
  <c r="EL781" i="167" s="1"/>
  <c r="EK781" i="167" s="1"/>
  <c r="EJ781" i="167" s="1"/>
  <c r="EI781" i="167" s="1"/>
  <c r="EH781" i="167" s="1"/>
  <c r="EG781" i="167" s="1"/>
  <c r="EF781" i="167" s="1"/>
  <c r="EE781" i="167" s="1"/>
  <c r="ED781" i="167" s="1"/>
  <c r="EC781" i="167" s="1"/>
  <c r="EB781" i="167" s="1"/>
  <c r="EA781" i="167" s="1"/>
  <c r="DZ781" i="167" s="1"/>
  <c r="DY781" i="167" s="1"/>
  <c r="DX781" i="167" s="1"/>
  <c r="DW781" i="167" s="1"/>
  <c r="DV781" i="167" s="1"/>
  <c r="DU781" i="167" s="1"/>
  <c r="DT781" i="167" s="1"/>
  <c r="DS781" i="167" s="1"/>
  <c r="DR781" i="167" s="1"/>
  <c r="DQ781" i="167" s="1"/>
  <c r="DP781" i="167" s="1"/>
  <c r="DO781" i="167" s="1"/>
  <c r="DN781" i="167" s="1"/>
  <c r="DM781" i="167" s="1"/>
  <c r="DL781" i="167" s="1"/>
  <c r="DK781" i="167" s="1"/>
  <c r="DJ781" i="167" s="1"/>
  <c r="DI781" i="167" s="1"/>
  <c r="DH781" i="167" s="1"/>
  <c r="DG781" i="167" s="1"/>
  <c r="DF781" i="167" s="1"/>
  <c r="DE781" i="167" s="1"/>
  <c r="DD781" i="167" s="1"/>
  <c r="DC781" i="167" s="1"/>
  <c r="DB781" i="167" s="1"/>
  <c r="DA781" i="167" s="1"/>
  <c r="CZ781" i="167" s="1"/>
  <c r="CY781" i="167" s="1"/>
  <c r="CX781" i="167" s="1"/>
  <c r="CW781" i="167" s="1"/>
  <c r="CV781" i="167" s="1"/>
  <c r="CU781" i="167" s="1"/>
  <c r="CT781" i="167" s="1"/>
  <c r="CS781" i="167" s="1"/>
  <c r="CR781" i="167" s="1"/>
  <c r="CQ781" i="167" s="1"/>
  <c r="CP781" i="167" s="1"/>
  <c r="CO781" i="167" s="1"/>
  <c r="CN781" i="167" s="1"/>
  <c r="CM781" i="167" s="1"/>
  <c r="CL781" i="167" s="1"/>
  <c r="CK781" i="167" s="1"/>
  <c r="CJ781" i="167" s="1"/>
  <c r="CI781" i="167" s="1"/>
  <c r="CH781" i="167" s="1"/>
  <c r="CG781" i="167" s="1"/>
  <c r="CF781" i="167" s="1"/>
  <c r="CE781" i="167" s="1"/>
  <c r="CD781" i="167" s="1"/>
  <c r="CC781" i="167" s="1"/>
  <c r="CB781" i="167" s="1"/>
  <c r="CA781" i="167" s="1"/>
  <c r="BZ781" i="167" s="1"/>
  <c r="BY781" i="167" s="1"/>
  <c r="BX781" i="167" s="1"/>
  <c r="BW781" i="167" s="1"/>
  <c r="BV781" i="167" s="1"/>
  <c r="BU781" i="167" s="1"/>
  <c r="BT781" i="167" s="1"/>
  <c r="BS781" i="167" s="1"/>
  <c r="BR781" i="167" s="1"/>
  <c r="BQ781" i="167" s="1"/>
  <c r="BP781" i="167" s="1"/>
  <c r="BO781" i="167" s="1"/>
  <c r="BN781" i="167" s="1"/>
  <c r="BM781" i="167" s="1"/>
  <c r="BL781" i="167" s="1"/>
  <c r="BK781" i="167" s="1"/>
  <c r="BJ781" i="167" s="1"/>
  <c r="BI781" i="167" s="1"/>
  <c r="BH781" i="167" s="1"/>
  <c r="BG781" i="167" s="1"/>
  <c r="BF781" i="167" s="1"/>
  <c r="BE781" i="167" s="1"/>
  <c r="BD781" i="167" s="1"/>
  <c r="BC781" i="167" s="1"/>
  <c r="BB781" i="167" s="1"/>
  <c r="BA781" i="167" s="1"/>
  <c r="AZ781" i="167" s="1"/>
  <c r="AY781" i="167" s="1"/>
  <c r="AX781" i="167" s="1"/>
  <c r="AW781" i="167" s="1"/>
  <c r="AV781" i="167" s="1"/>
  <c r="AU781" i="167" s="1"/>
  <c r="AT781" i="167" s="1"/>
  <c r="AS781" i="167" s="1"/>
  <c r="AR781" i="167" s="1"/>
  <c r="AQ781" i="167" s="1"/>
  <c r="AP781" i="167" s="1"/>
  <c r="AO781" i="167" s="1"/>
  <c r="AN781" i="167" s="1"/>
  <c r="AM781" i="167" s="1"/>
  <c r="AL781" i="167" s="1"/>
  <c r="AK781" i="167" s="1"/>
  <c r="AJ781" i="167" s="1"/>
  <c r="AI781" i="167" s="1"/>
  <c r="AH781" i="167" s="1"/>
  <c r="AG781" i="167" s="1"/>
  <c r="AF781" i="167" s="1"/>
  <c r="AE781" i="167" s="1"/>
  <c r="AD781" i="167" s="1"/>
  <c r="AC781" i="167" s="1"/>
  <c r="AB781" i="167" s="1"/>
  <c r="AA781" i="167" s="1"/>
  <c r="Z781" i="167" s="1"/>
  <c r="Y781" i="167" s="1"/>
  <c r="X781" i="167" s="1"/>
  <c r="W781" i="167" s="1"/>
  <c r="V781" i="167" s="1"/>
  <c r="U781" i="167" s="1"/>
  <c r="T781" i="167" s="1"/>
  <c r="S781" i="167" s="1"/>
  <c r="R781" i="167" s="1"/>
  <c r="Q781" i="167" s="1"/>
  <c r="P781" i="167" s="1"/>
  <c r="O781" i="167" s="1"/>
  <c r="N781" i="167" s="1"/>
  <c r="M781" i="167" s="1"/>
  <c r="L781" i="167" s="1"/>
  <c r="K781" i="167" s="1"/>
  <c r="I781" i="167" s="1"/>
  <c r="I33" i="167"/>
  <c r="I221" i="167"/>
  <c r="I211" i="167"/>
  <c r="EQ408" i="167"/>
  <c r="EO261" i="167"/>
  <c r="EQ415" i="167"/>
  <c r="EO268" i="167"/>
  <c r="I683" i="167"/>
  <c r="EP882" i="167"/>
  <c r="EN735" i="167"/>
  <c r="I15" i="167"/>
  <c r="EQ119" i="167"/>
  <c r="EP119" i="167" s="1"/>
  <c r="EO119" i="167" s="1"/>
  <c r="EN119" i="167" s="1"/>
  <c r="EM119" i="167" s="1"/>
  <c r="EL119" i="167" s="1"/>
  <c r="EK119" i="167" s="1"/>
  <c r="EJ119" i="167" s="1"/>
  <c r="EI119" i="167" s="1"/>
  <c r="EH119" i="167" s="1"/>
  <c r="EG119" i="167" s="1"/>
  <c r="EF119" i="167" s="1"/>
  <c r="EE119" i="167" s="1"/>
  <c r="ED119" i="167" s="1"/>
  <c r="EC119" i="167" s="1"/>
  <c r="EB119" i="167" s="1"/>
  <c r="EA119" i="167" s="1"/>
  <c r="DZ119" i="167" s="1"/>
  <c r="DY119" i="167" s="1"/>
  <c r="DX119" i="167" s="1"/>
  <c r="DW119" i="167" s="1"/>
  <c r="DV119" i="167" s="1"/>
  <c r="DU119" i="167" s="1"/>
  <c r="DT119" i="167" s="1"/>
  <c r="DS119" i="167" s="1"/>
  <c r="DR119" i="167" s="1"/>
  <c r="DQ119" i="167" s="1"/>
  <c r="DP119" i="167" s="1"/>
  <c r="DO119" i="167" s="1"/>
  <c r="DN119" i="167" s="1"/>
  <c r="DM119" i="167" s="1"/>
  <c r="DL119" i="167" s="1"/>
  <c r="DK119" i="167" s="1"/>
  <c r="DJ119" i="167" s="1"/>
  <c r="DI119" i="167" s="1"/>
  <c r="DH119" i="167" s="1"/>
  <c r="DG119" i="167" s="1"/>
  <c r="DF119" i="167" s="1"/>
  <c r="DE119" i="167" s="1"/>
  <c r="DD119" i="167" s="1"/>
  <c r="DC119" i="167" s="1"/>
  <c r="DB119" i="167" s="1"/>
  <c r="DA119" i="167" s="1"/>
  <c r="CZ119" i="167" s="1"/>
  <c r="CY119" i="167" s="1"/>
  <c r="CX119" i="167" s="1"/>
  <c r="CW119" i="167" s="1"/>
  <c r="CV119" i="167" s="1"/>
  <c r="CU119" i="167" s="1"/>
  <c r="CT119" i="167" s="1"/>
  <c r="CS119" i="167" s="1"/>
  <c r="CR119" i="167" s="1"/>
  <c r="CQ119" i="167" s="1"/>
  <c r="CP119" i="167" s="1"/>
  <c r="CO119" i="167" s="1"/>
  <c r="CN119" i="167" s="1"/>
  <c r="CM119" i="167" s="1"/>
  <c r="CL119" i="167" s="1"/>
  <c r="CK119" i="167" s="1"/>
  <c r="CJ119" i="167" s="1"/>
  <c r="CI119" i="167" s="1"/>
  <c r="CH119" i="167" s="1"/>
  <c r="CG119" i="167" s="1"/>
  <c r="CF119" i="167" s="1"/>
  <c r="CE119" i="167" s="1"/>
  <c r="CD119" i="167" s="1"/>
  <c r="CC119" i="167" s="1"/>
  <c r="CB119" i="167" s="1"/>
  <c r="CA119" i="167" s="1"/>
  <c r="BZ119" i="167" s="1"/>
  <c r="BY119" i="167" s="1"/>
  <c r="BX119" i="167" s="1"/>
  <c r="BW119" i="167" s="1"/>
  <c r="BV119" i="167" s="1"/>
  <c r="BU119" i="167" s="1"/>
  <c r="BT119" i="167" s="1"/>
  <c r="BS119" i="167" s="1"/>
  <c r="BR119" i="167" s="1"/>
  <c r="BQ119" i="167" s="1"/>
  <c r="BP119" i="167" s="1"/>
  <c r="BO119" i="167" s="1"/>
  <c r="BN119" i="167" s="1"/>
  <c r="BM119" i="167" s="1"/>
  <c r="BL119" i="167" s="1"/>
  <c r="BK119" i="167" s="1"/>
  <c r="BJ119" i="167" s="1"/>
  <c r="BI119" i="167" s="1"/>
  <c r="BH119" i="167" s="1"/>
  <c r="BG119" i="167" s="1"/>
  <c r="BF119" i="167" s="1"/>
  <c r="BE119" i="167" s="1"/>
  <c r="BD119" i="167" s="1"/>
  <c r="BC119" i="167" s="1"/>
  <c r="BB119" i="167" s="1"/>
  <c r="BA119" i="167" s="1"/>
  <c r="AZ119" i="167" s="1"/>
  <c r="AY119" i="167" s="1"/>
  <c r="AX119" i="167" s="1"/>
  <c r="AW119" i="167" s="1"/>
  <c r="AV119" i="167" s="1"/>
  <c r="AU119" i="167" s="1"/>
  <c r="AT119" i="167" s="1"/>
  <c r="AS119" i="167" s="1"/>
  <c r="AR119" i="167" s="1"/>
  <c r="AQ119" i="167" s="1"/>
  <c r="AP119" i="167" s="1"/>
  <c r="AO119" i="167" s="1"/>
  <c r="AN119" i="167" s="1"/>
  <c r="AM119" i="167" s="1"/>
  <c r="AL119" i="167" s="1"/>
  <c r="AK119" i="167" s="1"/>
  <c r="AJ119" i="167" s="1"/>
  <c r="AI119" i="167" s="1"/>
  <c r="AH119" i="167" s="1"/>
  <c r="AG119" i="167" s="1"/>
  <c r="AF119" i="167" s="1"/>
  <c r="AE119" i="167" s="1"/>
  <c r="AD119" i="167" s="1"/>
  <c r="AC119" i="167" s="1"/>
  <c r="AB119" i="167" s="1"/>
  <c r="AA119" i="167" s="1"/>
  <c r="Z119" i="167" s="1"/>
  <c r="Y119" i="167" s="1"/>
  <c r="X119" i="167" s="1"/>
  <c r="W119" i="167" s="1"/>
  <c r="V119" i="167" s="1"/>
  <c r="U119" i="167" s="1"/>
  <c r="T119" i="167" s="1"/>
  <c r="S119" i="167" s="1"/>
  <c r="R119" i="167" s="1"/>
  <c r="Q119" i="167" s="1"/>
  <c r="P119" i="167" s="1"/>
  <c r="O119" i="167" s="1"/>
  <c r="N119" i="167" s="1"/>
  <c r="M119" i="167" s="1"/>
  <c r="L119" i="167" s="1"/>
  <c r="K119" i="167" s="1"/>
  <c r="I119" i="167" s="1"/>
  <c r="EQ70" i="167"/>
  <c r="EP70" i="167" s="1"/>
  <c r="EO70" i="167" s="1"/>
  <c r="EN70" i="167" s="1"/>
  <c r="EM70" i="167" s="1"/>
  <c r="EL70" i="167" s="1"/>
  <c r="EK70" i="167" s="1"/>
  <c r="EJ70" i="167" s="1"/>
  <c r="EI70" i="167" s="1"/>
  <c r="EH70" i="167" s="1"/>
  <c r="EG70" i="167" s="1"/>
  <c r="EF70" i="167" s="1"/>
  <c r="EE70" i="167" s="1"/>
  <c r="ED70" i="167" s="1"/>
  <c r="EC70" i="167" s="1"/>
  <c r="EB70" i="167" s="1"/>
  <c r="EA70" i="167" s="1"/>
  <c r="DZ70" i="167" s="1"/>
  <c r="DY70" i="167" s="1"/>
  <c r="DX70" i="167" s="1"/>
  <c r="DW70" i="167" s="1"/>
  <c r="DV70" i="167" s="1"/>
  <c r="DU70" i="167" s="1"/>
  <c r="DT70" i="167" s="1"/>
  <c r="DS70" i="167" s="1"/>
  <c r="DR70" i="167" s="1"/>
  <c r="DQ70" i="167" s="1"/>
  <c r="DP70" i="167" s="1"/>
  <c r="DO70" i="167" s="1"/>
  <c r="DN70" i="167" s="1"/>
  <c r="DM70" i="167" s="1"/>
  <c r="DL70" i="167" s="1"/>
  <c r="DK70" i="167" s="1"/>
  <c r="DJ70" i="167" s="1"/>
  <c r="DI70" i="167" s="1"/>
  <c r="DH70" i="167" s="1"/>
  <c r="DG70" i="167" s="1"/>
  <c r="DF70" i="167" s="1"/>
  <c r="DE70" i="167" s="1"/>
  <c r="DD70" i="167" s="1"/>
  <c r="DC70" i="167" s="1"/>
  <c r="DB70" i="167" s="1"/>
  <c r="DA70" i="167" s="1"/>
  <c r="CZ70" i="167" s="1"/>
  <c r="CY70" i="167" s="1"/>
  <c r="CX70" i="167" s="1"/>
  <c r="CW70" i="167" s="1"/>
  <c r="CV70" i="167" s="1"/>
  <c r="CU70" i="167" s="1"/>
  <c r="CT70" i="167" s="1"/>
  <c r="CS70" i="167" s="1"/>
  <c r="CR70" i="167" s="1"/>
  <c r="CQ70" i="167" s="1"/>
  <c r="CP70" i="167" s="1"/>
  <c r="CO70" i="167" s="1"/>
  <c r="CN70" i="167" s="1"/>
  <c r="CM70" i="167" s="1"/>
  <c r="CL70" i="167" s="1"/>
  <c r="CK70" i="167" s="1"/>
  <c r="CJ70" i="167" s="1"/>
  <c r="CI70" i="167" s="1"/>
  <c r="CH70" i="167" s="1"/>
  <c r="CG70" i="167" s="1"/>
  <c r="CF70" i="167" s="1"/>
  <c r="CE70" i="167" s="1"/>
  <c r="CD70" i="167" s="1"/>
  <c r="CC70" i="167" s="1"/>
  <c r="CB70" i="167" s="1"/>
  <c r="CA70" i="167" s="1"/>
  <c r="BZ70" i="167" s="1"/>
  <c r="BY70" i="167" s="1"/>
  <c r="BX70" i="167" s="1"/>
  <c r="BW70" i="167" s="1"/>
  <c r="BV70" i="167" s="1"/>
  <c r="BU70" i="167" s="1"/>
  <c r="BT70" i="167" s="1"/>
  <c r="BS70" i="167" s="1"/>
  <c r="BR70" i="167" s="1"/>
  <c r="BQ70" i="167" s="1"/>
  <c r="BP70" i="167" s="1"/>
  <c r="BO70" i="167" s="1"/>
  <c r="BN70" i="167" s="1"/>
  <c r="BM70" i="167" s="1"/>
  <c r="BL70" i="167" s="1"/>
  <c r="BK70" i="167" s="1"/>
  <c r="BJ70" i="167" s="1"/>
  <c r="BI70" i="167" s="1"/>
  <c r="BH70" i="167" s="1"/>
  <c r="BG70" i="167" s="1"/>
  <c r="BF70" i="167" s="1"/>
  <c r="BE70" i="167" s="1"/>
  <c r="BD70" i="167" s="1"/>
  <c r="BC70" i="167" s="1"/>
  <c r="BB70" i="167" s="1"/>
  <c r="BA70" i="167" s="1"/>
  <c r="AZ70" i="167" s="1"/>
  <c r="AY70" i="167" s="1"/>
  <c r="AX70" i="167" s="1"/>
  <c r="AW70" i="167" s="1"/>
  <c r="AV70" i="167" s="1"/>
  <c r="AU70" i="167" s="1"/>
  <c r="AT70" i="167" s="1"/>
  <c r="AS70" i="167" s="1"/>
  <c r="AR70" i="167" s="1"/>
  <c r="AQ70" i="167" s="1"/>
  <c r="AP70" i="167" s="1"/>
  <c r="AO70" i="167" s="1"/>
  <c r="AN70" i="167" s="1"/>
  <c r="AM70" i="167" s="1"/>
  <c r="AL70" i="167" s="1"/>
  <c r="AK70" i="167" s="1"/>
  <c r="AJ70" i="167" s="1"/>
  <c r="AI70" i="167" s="1"/>
  <c r="AH70" i="167" s="1"/>
  <c r="AG70" i="167" s="1"/>
  <c r="AF70" i="167" s="1"/>
  <c r="AE70" i="167" s="1"/>
  <c r="AD70" i="167" s="1"/>
  <c r="AC70" i="167" s="1"/>
  <c r="AB70" i="167" s="1"/>
  <c r="AA70" i="167" s="1"/>
  <c r="Z70" i="167" s="1"/>
  <c r="Y70" i="167" s="1"/>
  <c r="X70" i="167" s="1"/>
  <c r="W70" i="167" s="1"/>
  <c r="V70" i="167" s="1"/>
  <c r="U70" i="167" s="1"/>
  <c r="T70" i="167" s="1"/>
  <c r="S70" i="167" s="1"/>
  <c r="R70" i="167" s="1"/>
  <c r="Q70" i="167" s="1"/>
  <c r="P70" i="167" s="1"/>
  <c r="O70" i="167" s="1"/>
  <c r="N70" i="167" s="1"/>
  <c r="M70" i="167" s="1"/>
  <c r="L70" i="167" s="1"/>
  <c r="K70" i="167" s="1"/>
  <c r="I70" i="167" s="1"/>
  <c r="EQ502" i="167"/>
  <c r="EP502" i="167" s="1"/>
  <c r="EO502" i="167" s="1"/>
  <c r="EN502" i="167" s="1"/>
  <c r="EM502" i="167" s="1"/>
  <c r="EL502" i="167" s="1"/>
  <c r="EK502" i="167" s="1"/>
  <c r="EJ502" i="167" s="1"/>
  <c r="EI502" i="167" s="1"/>
  <c r="EH502" i="167" s="1"/>
  <c r="EG502" i="167" s="1"/>
  <c r="EF502" i="167" s="1"/>
  <c r="EE502" i="167" s="1"/>
  <c r="ED502" i="167" s="1"/>
  <c r="EC502" i="167" s="1"/>
  <c r="EB502" i="167" s="1"/>
  <c r="EA502" i="167" s="1"/>
  <c r="DZ502" i="167" s="1"/>
  <c r="DY502" i="167" s="1"/>
  <c r="DX502" i="167" s="1"/>
  <c r="DW502" i="167" s="1"/>
  <c r="DV502" i="167" s="1"/>
  <c r="DU502" i="167" s="1"/>
  <c r="DT502" i="167" s="1"/>
  <c r="DS502" i="167" s="1"/>
  <c r="DR502" i="167" s="1"/>
  <c r="DQ502" i="167" s="1"/>
  <c r="DP502" i="167" s="1"/>
  <c r="DO502" i="167" s="1"/>
  <c r="DN502" i="167" s="1"/>
  <c r="DM502" i="167" s="1"/>
  <c r="DL502" i="167" s="1"/>
  <c r="DK502" i="167" s="1"/>
  <c r="DJ502" i="167" s="1"/>
  <c r="DI502" i="167" s="1"/>
  <c r="DH502" i="167" s="1"/>
  <c r="DG502" i="167" s="1"/>
  <c r="DF502" i="167" s="1"/>
  <c r="DE502" i="167" s="1"/>
  <c r="DD502" i="167" s="1"/>
  <c r="DC502" i="167" s="1"/>
  <c r="DB502" i="167" s="1"/>
  <c r="DA502" i="167" s="1"/>
  <c r="CZ502" i="167" s="1"/>
  <c r="CY502" i="167" s="1"/>
  <c r="CX502" i="167" s="1"/>
  <c r="CW502" i="167" s="1"/>
  <c r="CV502" i="167" s="1"/>
  <c r="CU502" i="167" s="1"/>
  <c r="CT502" i="167" s="1"/>
  <c r="CS502" i="167" s="1"/>
  <c r="CR502" i="167" s="1"/>
  <c r="CQ502" i="167" s="1"/>
  <c r="CP502" i="167" s="1"/>
  <c r="CO502" i="167" s="1"/>
  <c r="CN502" i="167" s="1"/>
  <c r="CM502" i="167" s="1"/>
  <c r="CL502" i="167" s="1"/>
  <c r="CK502" i="167" s="1"/>
  <c r="CJ502" i="167" s="1"/>
  <c r="CI502" i="167" s="1"/>
  <c r="CH502" i="167" s="1"/>
  <c r="CG502" i="167" s="1"/>
  <c r="CF502" i="167" s="1"/>
  <c r="CE502" i="167" s="1"/>
  <c r="CD502" i="167" s="1"/>
  <c r="CC502" i="167" s="1"/>
  <c r="CB502" i="167" s="1"/>
  <c r="CA502" i="167" s="1"/>
  <c r="BZ502" i="167" s="1"/>
  <c r="BY502" i="167" s="1"/>
  <c r="BX502" i="167" s="1"/>
  <c r="BW502" i="167" s="1"/>
  <c r="BV502" i="167" s="1"/>
  <c r="BU502" i="167" s="1"/>
  <c r="BT502" i="167" s="1"/>
  <c r="BS502" i="167" s="1"/>
  <c r="BR502" i="167" s="1"/>
  <c r="BQ502" i="167" s="1"/>
  <c r="BP502" i="167" s="1"/>
  <c r="BO502" i="167" s="1"/>
  <c r="BN502" i="167" s="1"/>
  <c r="BM502" i="167" s="1"/>
  <c r="BL502" i="167" s="1"/>
  <c r="BK502" i="167" s="1"/>
  <c r="BJ502" i="167" s="1"/>
  <c r="BI502" i="167" s="1"/>
  <c r="BH502" i="167" s="1"/>
  <c r="BG502" i="167" s="1"/>
  <c r="BF502" i="167" s="1"/>
  <c r="BE502" i="167" s="1"/>
  <c r="BD502" i="167" s="1"/>
  <c r="BC502" i="167" s="1"/>
  <c r="BB502" i="167" s="1"/>
  <c r="BA502" i="167" s="1"/>
  <c r="AZ502" i="167" s="1"/>
  <c r="AY502" i="167" s="1"/>
  <c r="AX502" i="167" s="1"/>
  <c r="AW502" i="167" s="1"/>
  <c r="AV502" i="167" s="1"/>
  <c r="AU502" i="167" s="1"/>
  <c r="AT502" i="167" s="1"/>
  <c r="AS502" i="167" s="1"/>
  <c r="AR502" i="167" s="1"/>
  <c r="AQ502" i="167" s="1"/>
  <c r="AP502" i="167" s="1"/>
  <c r="AO502" i="167" s="1"/>
  <c r="AN502" i="167" s="1"/>
  <c r="AM502" i="167" s="1"/>
  <c r="AL502" i="167" s="1"/>
  <c r="AK502" i="167" s="1"/>
  <c r="AJ502" i="167" s="1"/>
  <c r="AI502" i="167" s="1"/>
  <c r="AH502" i="167" s="1"/>
  <c r="AG502" i="167" s="1"/>
  <c r="AF502" i="167" s="1"/>
  <c r="AE502" i="167" s="1"/>
  <c r="AD502" i="167" s="1"/>
  <c r="AC502" i="167" s="1"/>
  <c r="AB502" i="167" s="1"/>
  <c r="AA502" i="167" s="1"/>
  <c r="Z502" i="167" s="1"/>
  <c r="Y502" i="167" s="1"/>
  <c r="X502" i="167" s="1"/>
  <c r="W502" i="167" s="1"/>
  <c r="V502" i="167" s="1"/>
  <c r="U502" i="167" s="1"/>
  <c r="T502" i="167" s="1"/>
  <c r="S502" i="167" s="1"/>
  <c r="R502" i="167" s="1"/>
  <c r="Q502" i="167" s="1"/>
  <c r="P502" i="167" s="1"/>
  <c r="O502" i="167" s="1"/>
  <c r="N502" i="167" s="1"/>
  <c r="M502" i="167" s="1"/>
  <c r="L502" i="167" s="1"/>
  <c r="K502" i="167" s="1"/>
  <c r="I502" i="167" s="1"/>
  <c r="EQ551" i="167"/>
  <c r="EP551" i="167" s="1"/>
  <c r="EO551" i="167" s="1"/>
  <c r="EN551" i="167" s="1"/>
  <c r="EM551" i="167" s="1"/>
  <c r="EL551" i="167" s="1"/>
  <c r="EK551" i="167" s="1"/>
  <c r="EJ551" i="167" s="1"/>
  <c r="EI551" i="167" s="1"/>
  <c r="EH551" i="167" s="1"/>
  <c r="EG551" i="167" s="1"/>
  <c r="EF551" i="167" s="1"/>
  <c r="EE551" i="167" s="1"/>
  <c r="ED551" i="167" s="1"/>
  <c r="EC551" i="167" s="1"/>
  <c r="EB551" i="167" s="1"/>
  <c r="EA551" i="167" s="1"/>
  <c r="DZ551" i="167" s="1"/>
  <c r="DY551" i="167" s="1"/>
  <c r="DX551" i="167" s="1"/>
  <c r="DW551" i="167" s="1"/>
  <c r="DV551" i="167" s="1"/>
  <c r="DU551" i="167" s="1"/>
  <c r="DT551" i="167" s="1"/>
  <c r="DS551" i="167" s="1"/>
  <c r="DR551" i="167" s="1"/>
  <c r="DQ551" i="167" s="1"/>
  <c r="DP551" i="167" s="1"/>
  <c r="DO551" i="167" s="1"/>
  <c r="DN551" i="167" s="1"/>
  <c r="DM551" i="167" s="1"/>
  <c r="DL551" i="167" s="1"/>
  <c r="DK551" i="167" s="1"/>
  <c r="DJ551" i="167" s="1"/>
  <c r="DI551" i="167" s="1"/>
  <c r="DH551" i="167" s="1"/>
  <c r="DG551" i="167" s="1"/>
  <c r="DF551" i="167" s="1"/>
  <c r="DE551" i="167" s="1"/>
  <c r="DD551" i="167" s="1"/>
  <c r="DC551" i="167" s="1"/>
  <c r="DB551" i="167" s="1"/>
  <c r="DA551" i="167" s="1"/>
  <c r="CZ551" i="167" s="1"/>
  <c r="CY551" i="167" s="1"/>
  <c r="CX551" i="167" s="1"/>
  <c r="CW551" i="167" s="1"/>
  <c r="CV551" i="167" s="1"/>
  <c r="CU551" i="167" s="1"/>
  <c r="CT551" i="167" s="1"/>
  <c r="CS551" i="167" s="1"/>
  <c r="CR551" i="167" s="1"/>
  <c r="CQ551" i="167" s="1"/>
  <c r="CP551" i="167" s="1"/>
  <c r="CO551" i="167" s="1"/>
  <c r="CN551" i="167" s="1"/>
  <c r="CM551" i="167" s="1"/>
  <c r="CL551" i="167" s="1"/>
  <c r="CK551" i="167" s="1"/>
  <c r="CJ551" i="167" s="1"/>
  <c r="CI551" i="167" s="1"/>
  <c r="CH551" i="167" s="1"/>
  <c r="CG551" i="167" s="1"/>
  <c r="CF551" i="167" s="1"/>
  <c r="CE551" i="167" s="1"/>
  <c r="CD551" i="167" s="1"/>
  <c r="CC551" i="167" s="1"/>
  <c r="CB551" i="167" s="1"/>
  <c r="CA551" i="167" s="1"/>
  <c r="BZ551" i="167" s="1"/>
  <c r="BY551" i="167" s="1"/>
  <c r="BX551" i="167" s="1"/>
  <c r="BW551" i="167" s="1"/>
  <c r="BV551" i="167" s="1"/>
  <c r="BU551" i="167" s="1"/>
  <c r="BT551" i="167" s="1"/>
  <c r="BS551" i="167" s="1"/>
  <c r="BR551" i="167" s="1"/>
  <c r="BQ551" i="167" s="1"/>
  <c r="BP551" i="167" s="1"/>
  <c r="BO551" i="167" s="1"/>
  <c r="BN551" i="167" s="1"/>
  <c r="BM551" i="167" s="1"/>
  <c r="BL551" i="167" s="1"/>
  <c r="BK551" i="167" s="1"/>
  <c r="BJ551" i="167" s="1"/>
  <c r="BI551" i="167" s="1"/>
  <c r="BH551" i="167" s="1"/>
  <c r="BG551" i="167" s="1"/>
  <c r="BF551" i="167" s="1"/>
  <c r="BE551" i="167" s="1"/>
  <c r="BD551" i="167" s="1"/>
  <c r="BC551" i="167" s="1"/>
  <c r="BB551" i="167" s="1"/>
  <c r="BA551" i="167" s="1"/>
  <c r="AZ551" i="167" s="1"/>
  <c r="AY551" i="167" s="1"/>
  <c r="AX551" i="167" s="1"/>
  <c r="AW551" i="167" s="1"/>
  <c r="AV551" i="167" s="1"/>
  <c r="AU551" i="167" s="1"/>
  <c r="AT551" i="167" s="1"/>
  <c r="AS551" i="167" s="1"/>
  <c r="AR551" i="167" s="1"/>
  <c r="AQ551" i="167" s="1"/>
  <c r="AP551" i="167" s="1"/>
  <c r="AO551" i="167" s="1"/>
  <c r="AN551" i="167" s="1"/>
  <c r="AM551" i="167" s="1"/>
  <c r="AL551" i="167" s="1"/>
  <c r="AK551" i="167" s="1"/>
  <c r="AJ551" i="167" s="1"/>
  <c r="AI551" i="167" s="1"/>
  <c r="AH551" i="167" s="1"/>
  <c r="AG551" i="167" s="1"/>
  <c r="AF551" i="167" s="1"/>
  <c r="AE551" i="167" s="1"/>
  <c r="AD551" i="167" s="1"/>
  <c r="AC551" i="167" s="1"/>
  <c r="AB551" i="167" s="1"/>
  <c r="AA551" i="167" s="1"/>
  <c r="Z551" i="167" s="1"/>
  <c r="Y551" i="167" s="1"/>
  <c r="X551" i="167" s="1"/>
  <c r="W551" i="167" s="1"/>
  <c r="V551" i="167" s="1"/>
  <c r="U551" i="167" s="1"/>
  <c r="T551" i="167" s="1"/>
  <c r="S551" i="167" s="1"/>
  <c r="R551" i="167" s="1"/>
  <c r="Q551" i="167" s="1"/>
  <c r="P551" i="167" s="1"/>
  <c r="O551" i="167" s="1"/>
  <c r="N551" i="167" s="1"/>
  <c r="M551" i="167" s="1"/>
  <c r="L551" i="167" s="1"/>
  <c r="K551" i="167" s="1"/>
  <c r="I551" i="167" s="1"/>
  <c r="I481" i="167"/>
  <c r="EN540" i="167"/>
  <c r="EM540" i="167" s="1"/>
  <c r="EL540" i="167" s="1"/>
  <c r="EK540" i="167" s="1"/>
  <c r="EJ540" i="167" s="1"/>
  <c r="EI540" i="167" s="1"/>
  <c r="EH540" i="167" s="1"/>
  <c r="EG540" i="167" s="1"/>
  <c r="EF540" i="167" s="1"/>
  <c r="EE540" i="167" s="1"/>
  <c r="ED540" i="167" s="1"/>
  <c r="EC540" i="167" s="1"/>
  <c r="EB540" i="167" s="1"/>
  <c r="EA540" i="167" s="1"/>
  <c r="DZ540" i="167" s="1"/>
  <c r="DY540" i="167" s="1"/>
  <c r="DX540" i="167" s="1"/>
  <c r="DW540" i="167" s="1"/>
  <c r="DV540" i="167" s="1"/>
  <c r="DU540" i="167" s="1"/>
  <c r="DT540" i="167" s="1"/>
  <c r="DS540" i="167" s="1"/>
  <c r="DR540" i="167" s="1"/>
  <c r="DQ540" i="167" s="1"/>
  <c r="DP540" i="167" s="1"/>
  <c r="DO540" i="167" s="1"/>
  <c r="DN540" i="167" s="1"/>
  <c r="DM540" i="167" s="1"/>
  <c r="DL540" i="167" s="1"/>
  <c r="DK540" i="167" s="1"/>
  <c r="DJ540" i="167" s="1"/>
  <c r="DI540" i="167" s="1"/>
  <c r="DH540" i="167" s="1"/>
  <c r="DG540" i="167" s="1"/>
  <c r="DF540" i="167" s="1"/>
  <c r="DE540" i="167" s="1"/>
  <c r="DD540" i="167" s="1"/>
  <c r="DC540" i="167" s="1"/>
  <c r="DB540" i="167" s="1"/>
  <c r="DA540" i="167" s="1"/>
  <c r="CZ540" i="167" s="1"/>
  <c r="CY540" i="167" s="1"/>
  <c r="CX540" i="167" s="1"/>
  <c r="CW540" i="167" s="1"/>
  <c r="CV540" i="167" s="1"/>
  <c r="CU540" i="167" s="1"/>
  <c r="CT540" i="167" s="1"/>
  <c r="CS540" i="167" s="1"/>
  <c r="CR540" i="167" s="1"/>
  <c r="CQ540" i="167" s="1"/>
  <c r="CP540" i="167" s="1"/>
  <c r="CO540" i="167" s="1"/>
  <c r="CN540" i="167" s="1"/>
  <c r="CM540" i="167" s="1"/>
  <c r="CL540" i="167" s="1"/>
  <c r="CK540" i="167" s="1"/>
  <c r="CJ540" i="167" s="1"/>
  <c r="CI540" i="167" s="1"/>
  <c r="CH540" i="167" s="1"/>
  <c r="CG540" i="167" s="1"/>
  <c r="CF540" i="167" s="1"/>
  <c r="CE540" i="167" s="1"/>
  <c r="CD540" i="167" s="1"/>
  <c r="CC540" i="167" s="1"/>
  <c r="CB540" i="167" s="1"/>
  <c r="CA540" i="167" s="1"/>
  <c r="BZ540" i="167" s="1"/>
  <c r="BY540" i="167" s="1"/>
  <c r="BX540" i="167" s="1"/>
  <c r="BW540" i="167" s="1"/>
  <c r="BV540" i="167" s="1"/>
  <c r="BU540" i="167" s="1"/>
  <c r="BT540" i="167" s="1"/>
  <c r="BS540" i="167" s="1"/>
  <c r="BR540" i="167" s="1"/>
  <c r="BQ540" i="167" s="1"/>
  <c r="BP540" i="167" s="1"/>
  <c r="BO540" i="167" s="1"/>
  <c r="BN540" i="167" s="1"/>
  <c r="BM540" i="167" s="1"/>
  <c r="BL540" i="167" s="1"/>
  <c r="BK540" i="167" s="1"/>
  <c r="BJ540" i="167" s="1"/>
  <c r="BI540" i="167" s="1"/>
  <c r="BH540" i="167" s="1"/>
  <c r="BG540" i="167" s="1"/>
  <c r="BF540" i="167" s="1"/>
  <c r="BE540" i="167" s="1"/>
  <c r="BD540" i="167" s="1"/>
  <c r="BC540" i="167" s="1"/>
  <c r="BB540" i="167" s="1"/>
  <c r="BA540" i="167" s="1"/>
  <c r="AZ540" i="167" s="1"/>
  <c r="AY540" i="167" s="1"/>
  <c r="AX540" i="167" s="1"/>
  <c r="AW540" i="167" s="1"/>
  <c r="AV540" i="167" s="1"/>
  <c r="AU540" i="167" s="1"/>
  <c r="AT540" i="167" s="1"/>
  <c r="AS540" i="167" s="1"/>
  <c r="AR540" i="167" s="1"/>
  <c r="AQ540" i="167" s="1"/>
  <c r="AP540" i="167" s="1"/>
  <c r="AO540" i="167" s="1"/>
  <c r="AN540" i="167" s="1"/>
  <c r="AM540" i="167" s="1"/>
  <c r="AL540" i="167" s="1"/>
  <c r="AK540" i="167" s="1"/>
  <c r="AJ540" i="167" s="1"/>
  <c r="AI540" i="167" s="1"/>
  <c r="AH540" i="167" s="1"/>
  <c r="AG540" i="167" s="1"/>
  <c r="AF540" i="167" s="1"/>
  <c r="AE540" i="167" s="1"/>
  <c r="AD540" i="167" s="1"/>
  <c r="AC540" i="167" s="1"/>
  <c r="AB540" i="167" s="1"/>
  <c r="AA540" i="167" s="1"/>
  <c r="Z540" i="167" s="1"/>
  <c r="Y540" i="167" s="1"/>
  <c r="X540" i="167" s="1"/>
  <c r="W540" i="167" s="1"/>
  <c r="V540" i="167" s="1"/>
  <c r="U540" i="167" s="1"/>
  <c r="T540" i="167" s="1"/>
  <c r="S540" i="167" s="1"/>
  <c r="R540" i="167" s="1"/>
  <c r="Q540" i="167" s="1"/>
  <c r="P540" i="167" s="1"/>
  <c r="O540" i="167" s="1"/>
  <c r="N540" i="167" s="1"/>
  <c r="M540" i="167" s="1"/>
  <c r="L540" i="167" s="1"/>
  <c r="K540" i="167" s="1"/>
  <c r="I540" i="167" s="1"/>
  <c r="EN589" i="167"/>
  <c r="EM589" i="167" s="1"/>
  <c r="EL589" i="167" s="1"/>
  <c r="EK589" i="167" s="1"/>
  <c r="EJ589" i="167" s="1"/>
  <c r="EI589" i="167" s="1"/>
  <c r="EH589" i="167" s="1"/>
  <c r="EG589" i="167" s="1"/>
  <c r="EF589" i="167" s="1"/>
  <c r="EE589" i="167" s="1"/>
  <c r="ED589" i="167" s="1"/>
  <c r="EC589" i="167" s="1"/>
  <c r="EB589" i="167" s="1"/>
  <c r="EA589" i="167" s="1"/>
  <c r="DZ589" i="167" s="1"/>
  <c r="DY589" i="167" s="1"/>
  <c r="DX589" i="167" s="1"/>
  <c r="DW589" i="167" s="1"/>
  <c r="DV589" i="167" s="1"/>
  <c r="DU589" i="167" s="1"/>
  <c r="DT589" i="167" s="1"/>
  <c r="DS589" i="167" s="1"/>
  <c r="DR589" i="167" s="1"/>
  <c r="DQ589" i="167" s="1"/>
  <c r="DP589" i="167" s="1"/>
  <c r="DO589" i="167" s="1"/>
  <c r="DN589" i="167" s="1"/>
  <c r="DM589" i="167" s="1"/>
  <c r="DL589" i="167" s="1"/>
  <c r="DK589" i="167" s="1"/>
  <c r="DJ589" i="167" s="1"/>
  <c r="DI589" i="167" s="1"/>
  <c r="DH589" i="167" s="1"/>
  <c r="DG589" i="167" s="1"/>
  <c r="DF589" i="167" s="1"/>
  <c r="DE589" i="167" s="1"/>
  <c r="DD589" i="167" s="1"/>
  <c r="DC589" i="167" s="1"/>
  <c r="DB589" i="167" s="1"/>
  <c r="DA589" i="167" s="1"/>
  <c r="CZ589" i="167" s="1"/>
  <c r="CY589" i="167" s="1"/>
  <c r="CX589" i="167" s="1"/>
  <c r="CW589" i="167" s="1"/>
  <c r="CV589" i="167" s="1"/>
  <c r="CU589" i="167" s="1"/>
  <c r="CT589" i="167" s="1"/>
  <c r="CS589" i="167" s="1"/>
  <c r="CR589" i="167" s="1"/>
  <c r="CQ589" i="167" s="1"/>
  <c r="CP589" i="167" s="1"/>
  <c r="CO589" i="167" s="1"/>
  <c r="CN589" i="167" s="1"/>
  <c r="CM589" i="167" s="1"/>
  <c r="CL589" i="167" s="1"/>
  <c r="CK589" i="167" s="1"/>
  <c r="CJ589" i="167" s="1"/>
  <c r="CI589" i="167" s="1"/>
  <c r="CH589" i="167" s="1"/>
  <c r="CG589" i="167" s="1"/>
  <c r="CF589" i="167" s="1"/>
  <c r="CE589" i="167" s="1"/>
  <c r="CD589" i="167" s="1"/>
  <c r="CC589" i="167" s="1"/>
  <c r="CB589" i="167" s="1"/>
  <c r="CA589" i="167" s="1"/>
  <c r="BZ589" i="167" s="1"/>
  <c r="BY589" i="167" s="1"/>
  <c r="BX589" i="167" s="1"/>
  <c r="BW589" i="167" s="1"/>
  <c r="BV589" i="167" s="1"/>
  <c r="BU589" i="167" s="1"/>
  <c r="BT589" i="167" s="1"/>
  <c r="BS589" i="167" s="1"/>
  <c r="BR589" i="167" s="1"/>
  <c r="BQ589" i="167" s="1"/>
  <c r="BP589" i="167" s="1"/>
  <c r="BO589" i="167" s="1"/>
  <c r="BN589" i="167" s="1"/>
  <c r="BM589" i="167" s="1"/>
  <c r="BL589" i="167" s="1"/>
  <c r="BK589" i="167" s="1"/>
  <c r="BJ589" i="167" s="1"/>
  <c r="BI589" i="167" s="1"/>
  <c r="BH589" i="167" s="1"/>
  <c r="BG589" i="167" s="1"/>
  <c r="BF589" i="167" s="1"/>
  <c r="BE589" i="167" s="1"/>
  <c r="BD589" i="167" s="1"/>
  <c r="BC589" i="167" s="1"/>
  <c r="BB589" i="167" s="1"/>
  <c r="BA589" i="167" s="1"/>
  <c r="AZ589" i="167" s="1"/>
  <c r="AY589" i="167" s="1"/>
  <c r="AX589" i="167" s="1"/>
  <c r="AW589" i="167" s="1"/>
  <c r="AV589" i="167" s="1"/>
  <c r="AU589" i="167" s="1"/>
  <c r="AT589" i="167" s="1"/>
  <c r="AS589" i="167" s="1"/>
  <c r="AR589" i="167" s="1"/>
  <c r="AQ589" i="167" s="1"/>
  <c r="AP589" i="167" s="1"/>
  <c r="AO589" i="167" s="1"/>
  <c r="AN589" i="167" s="1"/>
  <c r="AM589" i="167" s="1"/>
  <c r="AL589" i="167" s="1"/>
  <c r="AK589" i="167" s="1"/>
  <c r="AJ589" i="167" s="1"/>
  <c r="AI589" i="167" s="1"/>
  <c r="AH589" i="167" s="1"/>
  <c r="AG589" i="167" s="1"/>
  <c r="AF589" i="167" s="1"/>
  <c r="AE589" i="167" s="1"/>
  <c r="AD589" i="167" s="1"/>
  <c r="AC589" i="167" s="1"/>
  <c r="AB589" i="167" s="1"/>
  <c r="AA589" i="167" s="1"/>
  <c r="Z589" i="167" s="1"/>
  <c r="Y589" i="167" s="1"/>
  <c r="X589" i="167" s="1"/>
  <c r="W589" i="167" s="1"/>
  <c r="V589" i="167" s="1"/>
  <c r="U589" i="167" s="1"/>
  <c r="T589" i="167" s="1"/>
  <c r="S589" i="167" s="1"/>
  <c r="R589" i="167" s="1"/>
  <c r="Q589" i="167" s="1"/>
  <c r="P589" i="167" s="1"/>
  <c r="O589" i="167" s="1"/>
  <c r="N589" i="167" s="1"/>
  <c r="M589" i="167" s="1"/>
  <c r="L589" i="167" s="1"/>
  <c r="K589" i="167" s="1"/>
  <c r="I589" i="167" s="1"/>
  <c r="I657" i="167"/>
  <c r="EO771" i="167"/>
  <c r="EN771" i="167" s="1"/>
  <c r="EM771" i="167" s="1"/>
  <c r="EL771" i="167" s="1"/>
  <c r="EK771" i="167" s="1"/>
  <c r="EJ771" i="167" s="1"/>
  <c r="EI771" i="167" s="1"/>
  <c r="EH771" i="167" s="1"/>
  <c r="EG771" i="167" s="1"/>
  <c r="EF771" i="167" s="1"/>
  <c r="EE771" i="167" s="1"/>
  <c r="ED771" i="167" s="1"/>
  <c r="EC771" i="167" s="1"/>
  <c r="EB771" i="167" s="1"/>
  <c r="EA771" i="167" s="1"/>
  <c r="DZ771" i="167" s="1"/>
  <c r="DY771" i="167" s="1"/>
  <c r="DX771" i="167" s="1"/>
  <c r="DW771" i="167" s="1"/>
  <c r="DV771" i="167" s="1"/>
  <c r="DU771" i="167" s="1"/>
  <c r="DT771" i="167" s="1"/>
  <c r="DS771" i="167" s="1"/>
  <c r="DR771" i="167" s="1"/>
  <c r="DQ771" i="167" s="1"/>
  <c r="DP771" i="167" s="1"/>
  <c r="DO771" i="167" s="1"/>
  <c r="DN771" i="167" s="1"/>
  <c r="DM771" i="167" s="1"/>
  <c r="DL771" i="167" s="1"/>
  <c r="DK771" i="167" s="1"/>
  <c r="DJ771" i="167" s="1"/>
  <c r="DI771" i="167" s="1"/>
  <c r="DH771" i="167" s="1"/>
  <c r="DG771" i="167" s="1"/>
  <c r="DF771" i="167" s="1"/>
  <c r="DE771" i="167" s="1"/>
  <c r="DD771" i="167" s="1"/>
  <c r="DC771" i="167" s="1"/>
  <c r="DB771" i="167" s="1"/>
  <c r="DA771" i="167" s="1"/>
  <c r="CZ771" i="167" s="1"/>
  <c r="CY771" i="167" s="1"/>
  <c r="CX771" i="167" s="1"/>
  <c r="CW771" i="167" s="1"/>
  <c r="CV771" i="167" s="1"/>
  <c r="CU771" i="167" s="1"/>
  <c r="CT771" i="167" s="1"/>
  <c r="CS771" i="167" s="1"/>
  <c r="CR771" i="167" s="1"/>
  <c r="CQ771" i="167" s="1"/>
  <c r="CP771" i="167" s="1"/>
  <c r="CO771" i="167" s="1"/>
  <c r="CN771" i="167" s="1"/>
  <c r="CM771" i="167" s="1"/>
  <c r="CL771" i="167" s="1"/>
  <c r="CK771" i="167" s="1"/>
  <c r="CJ771" i="167" s="1"/>
  <c r="CI771" i="167" s="1"/>
  <c r="CH771" i="167" s="1"/>
  <c r="CG771" i="167" s="1"/>
  <c r="CF771" i="167" s="1"/>
  <c r="CE771" i="167" s="1"/>
  <c r="CD771" i="167" s="1"/>
  <c r="CC771" i="167" s="1"/>
  <c r="CB771" i="167" s="1"/>
  <c r="CA771" i="167" s="1"/>
  <c r="BZ771" i="167" s="1"/>
  <c r="BY771" i="167" s="1"/>
  <c r="BX771" i="167" s="1"/>
  <c r="BW771" i="167" s="1"/>
  <c r="BV771" i="167" s="1"/>
  <c r="BU771" i="167" s="1"/>
  <c r="BT771" i="167" s="1"/>
  <c r="BS771" i="167" s="1"/>
  <c r="BR771" i="167" s="1"/>
  <c r="BQ771" i="167" s="1"/>
  <c r="BP771" i="167" s="1"/>
  <c r="BO771" i="167" s="1"/>
  <c r="BN771" i="167" s="1"/>
  <c r="BM771" i="167" s="1"/>
  <c r="BL771" i="167" s="1"/>
  <c r="BK771" i="167" s="1"/>
  <c r="BJ771" i="167" s="1"/>
  <c r="BI771" i="167" s="1"/>
  <c r="BH771" i="167" s="1"/>
  <c r="BG771" i="167" s="1"/>
  <c r="BF771" i="167" s="1"/>
  <c r="BE771" i="167" s="1"/>
  <c r="BD771" i="167" s="1"/>
  <c r="BC771" i="167" s="1"/>
  <c r="BB771" i="167" s="1"/>
  <c r="BA771" i="167" s="1"/>
  <c r="AZ771" i="167" s="1"/>
  <c r="AY771" i="167" s="1"/>
  <c r="AX771" i="167" s="1"/>
  <c r="AW771" i="167" s="1"/>
  <c r="AV771" i="167" s="1"/>
  <c r="AU771" i="167" s="1"/>
  <c r="AT771" i="167" s="1"/>
  <c r="AS771" i="167" s="1"/>
  <c r="AR771" i="167" s="1"/>
  <c r="AQ771" i="167" s="1"/>
  <c r="AP771" i="167" s="1"/>
  <c r="AO771" i="167" s="1"/>
  <c r="AN771" i="167" s="1"/>
  <c r="AM771" i="167" s="1"/>
  <c r="AL771" i="167" s="1"/>
  <c r="AK771" i="167" s="1"/>
  <c r="AJ771" i="167" s="1"/>
  <c r="AI771" i="167" s="1"/>
  <c r="AH771" i="167" s="1"/>
  <c r="AG771" i="167" s="1"/>
  <c r="AF771" i="167" s="1"/>
  <c r="AE771" i="167" s="1"/>
  <c r="AD771" i="167" s="1"/>
  <c r="AC771" i="167" s="1"/>
  <c r="AB771" i="167" s="1"/>
  <c r="AA771" i="167" s="1"/>
  <c r="Z771" i="167" s="1"/>
  <c r="Y771" i="167" s="1"/>
  <c r="X771" i="167" s="1"/>
  <c r="W771" i="167" s="1"/>
  <c r="V771" i="167" s="1"/>
  <c r="U771" i="167" s="1"/>
  <c r="T771" i="167" s="1"/>
  <c r="S771" i="167" s="1"/>
  <c r="R771" i="167" s="1"/>
  <c r="Q771" i="167" s="1"/>
  <c r="P771" i="167" s="1"/>
  <c r="O771" i="167" s="1"/>
  <c r="N771" i="167" s="1"/>
  <c r="M771" i="167" s="1"/>
  <c r="L771" i="167" s="1"/>
  <c r="K771" i="167" s="1"/>
  <c r="I771" i="167" s="1"/>
  <c r="I681" i="167"/>
  <c r="EQ113" i="167"/>
  <c r="EP113" i="167" s="1"/>
  <c r="EO113" i="167" s="1"/>
  <c r="EN113" i="167" s="1"/>
  <c r="EM113" i="167" s="1"/>
  <c r="EL113" i="167" s="1"/>
  <c r="EK113" i="167" s="1"/>
  <c r="EJ113" i="167" s="1"/>
  <c r="EI113" i="167" s="1"/>
  <c r="EH113" i="167" s="1"/>
  <c r="EG113" i="167" s="1"/>
  <c r="EF113" i="167" s="1"/>
  <c r="EE113" i="167" s="1"/>
  <c r="ED113" i="167" s="1"/>
  <c r="EC113" i="167" s="1"/>
  <c r="EB113" i="167" s="1"/>
  <c r="EA113" i="167" s="1"/>
  <c r="DZ113" i="167" s="1"/>
  <c r="DY113" i="167" s="1"/>
  <c r="DX113" i="167" s="1"/>
  <c r="DW113" i="167" s="1"/>
  <c r="DV113" i="167" s="1"/>
  <c r="DU113" i="167" s="1"/>
  <c r="DT113" i="167" s="1"/>
  <c r="DS113" i="167" s="1"/>
  <c r="DR113" i="167" s="1"/>
  <c r="DQ113" i="167" s="1"/>
  <c r="DP113" i="167" s="1"/>
  <c r="DO113" i="167" s="1"/>
  <c r="DN113" i="167" s="1"/>
  <c r="DM113" i="167" s="1"/>
  <c r="DL113" i="167" s="1"/>
  <c r="DK113" i="167" s="1"/>
  <c r="DJ113" i="167" s="1"/>
  <c r="DI113" i="167" s="1"/>
  <c r="DH113" i="167" s="1"/>
  <c r="DG113" i="167" s="1"/>
  <c r="DF113" i="167" s="1"/>
  <c r="DE113" i="167" s="1"/>
  <c r="DD113" i="167" s="1"/>
  <c r="DC113" i="167" s="1"/>
  <c r="DB113" i="167" s="1"/>
  <c r="DA113" i="167" s="1"/>
  <c r="CZ113" i="167" s="1"/>
  <c r="CY113" i="167" s="1"/>
  <c r="CX113" i="167" s="1"/>
  <c r="CW113" i="167" s="1"/>
  <c r="CV113" i="167" s="1"/>
  <c r="CU113" i="167" s="1"/>
  <c r="CT113" i="167" s="1"/>
  <c r="CS113" i="167" s="1"/>
  <c r="CR113" i="167" s="1"/>
  <c r="CQ113" i="167" s="1"/>
  <c r="CP113" i="167" s="1"/>
  <c r="CO113" i="167" s="1"/>
  <c r="CN113" i="167" s="1"/>
  <c r="CM113" i="167" s="1"/>
  <c r="CL113" i="167" s="1"/>
  <c r="CK113" i="167" s="1"/>
  <c r="CJ113" i="167" s="1"/>
  <c r="CI113" i="167" s="1"/>
  <c r="CH113" i="167" s="1"/>
  <c r="CG113" i="167" s="1"/>
  <c r="CF113" i="167" s="1"/>
  <c r="CE113" i="167" s="1"/>
  <c r="CD113" i="167" s="1"/>
  <c r="CC113" i="167" s="1"/>
  <c r="CB113" i="167" s="1"/>
  <c r="CA113" i="167" s="1"/>
  <c r="BZ113" i="167" s="1"/>
  <c r="BY113" i="167" s="1"/>
  <c r="BX113" i="167" s="1"/>
  <c r="BW113" i="167" s="1"/>
  <c r="BV113" i="167" s="1"/>
  <c r="BU113" i="167" s="1"/>
  <c r="BT113" i="167" s="1"/>
  <c r="BS113" i="167" s="1"/>
  <c r="BR113" i="167" s="1"/>
  <c r="BQ113" i="167" s="1"/>
  <c r="BP113" i="167" s="1"/>
  <c r="BO113" i="167" s="1"/>
  <c r="BN113" i="167" s="1"/>
  <c r="BM113" i="167" s="1"/>
  <c r="BL113" i="167" s="1"/>
  <c r="BK113" i="167" s="1"/>
  <c r="BJ113" i="167" s="1"/>
  <c r="BI113" i="167" s="1"/>
  <c r="BH113" i="167" s="1"/>
  <c r="BG113" i="167" s="1"/>
  <c r="BF113" i="167" s="1"/>
  <c r="BE113" i="167" s="1"/>
  <c r="BD113" i="167" s="1"/>
  <c r="BC113" i="167" s="1"/>
  <c r="BB113" i="167" s="1"/>
  <c r="BA113" i="167" s="1"/>
  <c r="AZ113" i="167" s="1"/>
  <c r="AY113" i="167" s="1"/>
  <c r="AX113" i="167" s="1"/>
  <c r="AW113" i="167" s="1"/>
  <c r="AV113" i="167" s="1"/>
  <c r="AU113" i="167" s="1"/>
  <c r="AT113" i="167" s="1"/>
  <c r="AS113" i="167" s="1"/>
  <c r="AR113" i="167" s="1"/>
  <c r="AQ113" i="167" s="1"/>
  <c r="AP113" i="167" s="1"/>
  <c r="AO113" i="167" s="1"/>
  <c r="AN113" i="167" s="1"/>
  <c r="AM113" i="167" s="1"/>
  <c r="AL113" i="167" s="1"/>
  <c r="AK113" i="167" s="1"/>
  <c r="AJ113" i="167" s="1"/>
  <c r="AI113" i="167" s="1"/>
  <c r="AH113" i="167" s="1"/>
  <c r="AG113" i="167" s="1"/>
  <c r="AF113" i="167" s="1"/>
  <c r="AE113" i="167" s="1"/>
  <c r="AD113" i="167" s="1"/>
  <c r="AC113" i="167" s="1"/>
  <c r="AB113" i="167" s="1"/>
  <c r="AA113" i="167" s="1"/>
  <c r="Z113" i="167" s="1"/>
  <c r="Y113" i="167" s="1"/>
  <c r="X113" i="167" s="1"/>
  <c r="W113" i="167" s="1"/>
  <c r="V113" i="167" s="1"/>
  <c r="U113" i="167" s="1"/>
  <c r="T113" i="167" s="1"/>
  <c r="S113" i="167" s="1"/>
  <c r="R113" i="167" s="1"/>
  <c r="Q113" i="167" s="1"/>
  <c r="P113" i="167" s="1"/>
  <c r="O113" i="167" s="1"/>
  <c r="N113" i="167" s="1"/>
  <c r="M113" i="167" s="1"/>
  <c r="L113" i="167" s="1"/>
  <c r="K113" i="167" s="1"/>
  <c r="I113" i="167" s="1"/>
  <c r="EQ64" i="167"/>
  <c r="EP64" i="167" s="1"/>
  <c r="EO64" i="167" s="1"/>
  <c r="EN64" i="167" s="1"/>
  <c r="EM64" i="167" s="1"/>
  <c r="EL64" i="167" s="1"/>
  <c r="EK64" i="167" s="1"/>
  <c r="EJ64" i="167" s="1"/>
  <c r="EI64" i="167" s="1"/>
  <c r="EH64" i="167" s="1"/>
  <c r="EG64" i="167" s="1"/>
  <c r="EF64" i="167" s="1"/>
  <c r="EE64" i="167" s="1"/>
  <c r="ED64" i="167" s="1"/>
  <c r="EC64" i="167" s="1"/>
  <c r="EB64" i="167" s="1"/>
  <c r="EA64" i="167" s="1"/>
  <c r="DZ64" i="167" s="1"/>
  <c r="DY64" i="167" s="1"/>
  <c r="DX64" i="167" s="1"/>
  <c r="DW64" i="167" s="1"/>
  <c r="DV64" i="167" s="1"/>
  <c r="DU64" i="167" s="1"/>
  <c r="DT64" i="167" s="1"/>
  <c r="DS64" i="167" s="1"/>
  <c r="DR64" i="167" s="1"/>
  <c r="DQ64" i="167" s="1"/>
  <c r="DP64" i="167" s="1"/>
  <c r="DO64" i="167" s="1"/>
  <c r="DN64" i="167" s="1"/>
  <c r="DM64" i="167" s="1"/>
  <c r="DL64" i="167" s="1"/>
  <c r="DK64" i="167" s="1"/>
  <c r="DJ64" i="167" s="1"/>
  <c r="DI64" i="167" s="1"/>
  <c r="DH64" i="167" s="1"/>
  <c r="DG64" i="167" s="1"/>
  <c r="DF64" i="167" s="1"/>
  <c r="DE64" i="167" s="1"/>
  <c r="DD64" i="167" s="1"/>
  <c r="DC64" i="167" s="1"/>
  <c r="DB64" i="167" s="1"/>
  <c r="DA64" i="167" s="1"/>
  <c r="CZ64" i="167" s="1"/>
  <c r="CY64" i="167" s="1"/>
  <c r="CX64" i="167" s="1"/>
  <c r="CW64" i="167" s="1"/>
  <c r="CV64" i="167" s="1"/>
  <c r="CU64" i="167" s="1"/>
  <c r="CT64" i="167" s="1"/>
  <c r="CS64" i="167" s="1"/>
  <c r="CR64" i="167" s="1"/>
  <c r="CQ64" i="167" s="1"/>
  <c r="CP64" i="167" s="1"/>
  <c r="CO64" i="167" s="1"/>
  <c r="CN64" i="167" s="1"/>
  <c r="CM64" i="167" s="1"/>
  <c r="CL64" i="167" s="1"/>
  <c r="CK64" i="167" s="1"/>
  <c r="CJ64" i="167" s="1"/>
  <c r="CI64" i="167" s="1"/>
  <c r="CH64" i="167" s="1"/>
  <c r="CG64" i="167" s="1"/>
  <c r="CF64" i="167" s="1"/>
  <c r="CE64" i="167" s="1"/>
  <c r="CD64" i="167" s="1"/>
  <c r="CC64" i="167" s="1"/>
  <c r="CB64" i="167" s="1"/>
  <c r="CA64" i="167" s="1"/>
  <c r="BZ64" i="167" s="1"/>
  <c r="BY64" i="167" s="1"/>
  <c r="BX64" i="167" s="1"/>
  <c r="BW64" i="167" s="1"/>
  <c r="BV64" i="167" s="1"/>
  <c r="BU64" i="167" s="1"/>
  <c r="BT64" i="167" s="1"/>
  <c r="BS64" i="167" s="1"/>
  <c r="BR64" i="167" s="1"/>
  <c r="BQ64" i="167" s="1"/>
  <c r="BP64" i="167" s="1"/>
  <c r="BO64" i="167" s="1"/>
  <c r="BN64" i="167" s="1"/>
  <c r="BM64" i="167" s="1"/>
  <c r="BL64" i="167" s="1"/>
  <c r="BK64" i="167" s="1"/>
  <c r="BJ64" i="167" s="1"/>
  <c r="BI64" i="167" s="1"/>
  <c r="BH64" i="167" s="1"/>
  <c r="BG64" i="167" s="1"/>
  <c r="BF64" i="167" s="1"/>
  <c r="BE64" i="167" s="1"/>
  <c r="BD64" i="167" s="1"/>
  <c r="BC64" i="167" s="1"/>
  <c r="BB64" i="167" s="1"/>
  <c r="BA64" i="167" s="1"/>
  <c r="AZ64" i="167" s="1"/>
  <c r="AY64" i="167" s="1"/>
  <c r="AX64" i="167" s="1"/>
  <c r="AW64" i="167" s="1"/>
  <c r="AV64" i="167" s="1"/>
  <c r="AU64" i="167" s="1"/>
  <c r="AT64" i="167" s="1"/>
  <c r="AS64" i="167" s="1"/>
  <c r="AR64" i="167" s="1"/>
  <c r="AQ64" i="167" s="1"/>
  <c r="AP64" i="167" s="1"/>
  <c r="AO64" i="167" s="1"/>
  <c r="AN64" i="167" s="1"/>
  <c r="AM64" i="167" s="1"/>
  <c r="AL64" i="167" s="1"/>
  <c r="AK64" i="167" s="1"/>
  <c r="AJ64" i="167" s="1"/>
  <c r="AI64" i="167" s="1"/>
  <c r="AH64" i="167" s="1"/>
  <c r="AG64" i="167" s="1"/>
  <c r="AF64" i="167" s="1"/>
  <c r="AE64" i="167" s="1"/>
  <c r="AD64" i="167" s="1"/>
  <c r="AC64" i="167" s="1"/>
  <c r="AB64" i="167" s="1"/>
  <c r="AA64" i="167" s="1"/>
  <c r="Z64" i="167" s="1"/>
  <c r="Y64" i="167" s="1"/>
  <c r="X64" i="167" s="1"/>
  <c r="W64" i="167" s="1"/>
  <c r="V64" i="167" s="1"/>
  <c r="U64" i="167" s="1"/>
  <c r="T64" i="167" s="1"/>
  <c r="S64" i="167" s="1"/>
  <c r="R64" i="167" s="1"/>
  <c r="Q64" i="167" s="1"/>
  <c r="P64" i="167" s="1"/>
  <c r="O64" i="167" s="1"/>
  <c r="N64" i="167" s="1"/>
  <c r="M64" i="167" s="1"/>
  <c r="L64" i="167" s="1"/>
  <c r="K64" i="167" s="1"/>
  <c r="I64" i="167" s="1"/>
  <c r="I25" i="167"/>
  <c r="I39" i="167"/>
  <c r="DY317" i="167"/>
  <c r="DX317" i="167" s="1"/>
  <c r="DW317" i="167" s="1"/>
  <c r="DV317" i="167" s="1"/>
  <c r="DU317" i="167" s="1"/>
  <c r="DT317" i="167" s="1"/>
  <c r="DS317" i="167" s="1"/>
  <c r="DR317" i="167" s="1"/>
  <c r="DQ317" i="167" s="1"/>
  <c r="DP317" i="167" s="1"/>
  <c r="DO317" i="167" s="1"/>
  <c r="DN317" i="167" s="1"/>
  <c r="DM317" i="167" s="1"/>
  <c r="DL317" i="167" s="1"/>
  <c r="DK317" i="167" s="1"/>
  <c r="DJ317" i="167" s="1"/>
  <c r="DI317" i="167" s="1"/>
  <c r="DH317" i="167" s="1"/>
  <c r="DG317" i="167" s="1"/>
  <c r="DF317" i="167" s="1"/>
  <c r="DE317" i="167" s="1"/>
  <c r="DD317" i="167" s="1"/>
  <c r="DC317" i="167" s="1"/>
  <c r="DB317" i="167" s="1"/>
  <c r="DA317" i="167" s="1"/>
  <c r="CZ317" i="167" s="1"/>
  <c r="CY317" i="167" s="1"/>
  <c r="CX317" i="167" s="1"/>
  <c r="CW317" i="167" s="1"/>
  <c r="CV317" i="167" s="1"/>
  <c r="CU317" i="167" s="1"/>
  <c r="CT317" i="167" s="1"/>
  <c r="CS317" i="167" s="1"/>
  <c r="CR317" i="167" s="1"/>
  <c r="CQ317" i="167" s="1"/>
  <c r="CP317" i="167" s="1"/>
  <c r="CO317" i="167" s="1"/>
  <c r="CN317" i="167" s="1"/>
  <c r="CM317" i="167" s="1"/>
  <c r="CL317" i="167" s="1"/>
  <c r="CK317" i="167" s="1"/>
  <c r="CJ317" i="167" s="1"/>
  <c r="CI317" i="167" s="1"/>
  <c r="CH317" i="167" s="1"/>
  <c r="CG317" i="167" s="1"/>
  <c r="CF317" i="167" s="1"/>
  <c r="CE317" i="167" s="1"/>
  <c r="CD317" i="167" s="1"/>
  <c r="CC317" i="167" s="1"/>
  <c r="CB317" i="167" s="1"/>
  <c r="CA317" i="167" s="1"/>
  <c r="BZ317" i="167" s="1"/>
  <c r="BY317" i="167" s="1"/>
  <c r="BX317" i="167" s="1"/>
  <c r="BW317" i="167" s="1"/>
  <c r="BV317" i="167" s="1"/>
  <c r="BU317" i="167" s="1"/>
  <c r="BT317" i="167" s="1"/>
  <c r="BS317" i="167" s="1"/>
  <c r="BR317" i="167" s="1"/>
  <c r="BQ317" i="167" s="1"/>
  <c r="BP317" i="167" s="1"/>
  <c r="BO317" i="167" s="1"/>
  <c r="BN317" i="167" s="1"/>
  <c r="BM317" i="167" s="1"/>
  <c r="BL317" i="167" s="1"/>
  <c r="BK317" i="167" s="1"/>
  <c r="BJ317" i="167" s="1"/>
  <c r="BI317" i="167" s="1"/>
  <c r="BH317" i="167" s="1"/>
  <c r="BG317" i="167" s="1"/>
  <c r="BF317" i="167" s="1"/>
  <c r="BE317" i="167" s="1"/>
  <c r="BD317" i="167" s="1"/>
  <c r="BC317" i="167" s="1"/>
  <c r="BB317" i="167" s="1"/>
  <c r="BA317" i="167" s="1"/>
  <c r="AZ317" i="167" s="1"/>
  <c r="AY317" i="167" s="1"/>
  <c r="AX317" i="167" s="1"/>
  <c r="AW317" i="167" s="1"/>
  <c r="AV317" i="167" s="1"/>
  <c r="AU317" i="167" s="1"/>
  <c r="AT317" i="167" s="1"/>
  <c r="AS317" i="167" s="1"/>
  <c r="AR317" i="167" s="1"/>
  <c r="AQ317" i="167" s="1"/>
  <c r="AP317" i="167" s="1"/>
  <c r="AO317" i="167" s="1"/>
  <c r="AN317" i="167" s="1"/>
  <c r="AM317" i="167" s="1"/>
  <c r="AL317" i="167" s="1"/>
  <c r="AK317" i="167" s="1"/>
  <c r="AJ317" i="167" s="1"/>
  <c r="AI317" i="167" s="1"/>
  <c r="AH317" i="167" s="1"/>
  <c r="AG317" i="167" s="1"/>
  <c r="AF317" i="167" s="1"/>
  <c r="AE317" i="167" s="1"/>
  <c r="AD317" i="167" s="1"/>
  <c r="AC317" i="167" s="1"/>
  <c r="AB317" i="167" s="1"/>
  <c r="AA317" i="167" s="1"/>
  <c r="Z317" i="167" s="1"/>
  <c r="Y317" i="167" s="1"/>
  <c r="X317" i="167" s="1"/>
  <c r="W317" i="167" s="1"/>
  <c r="V317" i="167" s="1"/>
  <c r="U317" i="167" s="1"/>
  <c r="T317" i="167" s="1"/>
  <c r="S317" i="167" s="1"/>
  <c r="R317" i="167" s="1"/>
  <c r="Q317" i="167" s="1"/>
  <c r="P317" i="167" s="1"/>
  <c r="O317" i="167" s="1"/>
  <c r="N317" i="167" s="1"/>
  <c r="M317" i="167" s="1"/>
  <c r="L317" i="167" s="1"/>
  <c r="K317" i="167" s="1"/>
  <c r="I317" i="167" s="1"/>
  <c r="I455" i="167"/>
  <c r="I477" i="167"/>
  <c r="EP872" i="167"/>
  <c r="EN725" i="167"/>
  <c r="I21" i="167"/>
  <c r="ER439" i="167"/>
  <c r="EP292" i="167"/>
  <c r="I487" i="167"/>
  <c r="I653" i="167"/>
  <c r="I661" i="167"/>
  <c r="I37" i="167"/>
  <c r="I55" i="167"/>
  <c r="EO100" i="167"/>
  <c r="EN100" i="167" s="1"/>
  <c r="EM100" i="167" s="1"/>
  <c r="EL100" i="167" s="1"/>
  <c r="EK100" i="167" s="1"/>
  <c r="EJ100" i="167" s="1"/>
  <c r="EI100" i="167" s="1"/>
  <c r="EH100" i="167" s="1"/>
  <c r="EG100" i="167" s="1"/>
  <c r="EF100" i="167" s="1"/>
  <c r="EE100" i="167" s="1"/>
  <c r="ED100" i="167" s="1"/>
  <c r="EC100" i="167" s="1"/>
  <c r="EB100" i="167" s="1"/>
  <c r="EA100" i="167" s="1"/>
  <c r="DZ100" i="167" s="1"/>
  <c r="DY100" i="167" s="1"/>
  <c r="DX100" i="167" s="1"/>
  <c r="DW100" i="167" s="1"/>
  <c r="DV100" i="167" s="1"/>
  <c r="DU100" i="167" s="1"/>
  <c r="DT100" i="167" s="1"/>
  <c r="DS100" i="167" s="1"/>
  <c r="DR100" i="167" s="1"/>
  <c r="DQ100" i="167" s="1"/>
  <c r="DP100" i="167" s="1"/>
  <c r="DO100" i="167" s="1"/>
  <c r="DN100" i="167" s="1"/>
  <c r="DM100" i="167" s="1"/>
  <c r="DL100" i="167" s="1"/>
  <c r="DK100" i="167" s="1"/>
  <c r="DJ100" i="167" s="1"/>
  <c r="DI100" i="167" s="1"/>
  <c r="DH100" i="167" s="1"/>
  <c r="DG100" i="167" s="1"/>
  <c r="DF100" i="167" s="1"/>
  <c r="DE100" i="167" s="1"/>
  <c r="DD100" i="167" s="1"/>
  <c r="DC100" i="167" s="1"/>
  <c r="DB100" i="167" s="1"/>
  <c r="DA100" i="167" s="1"/>
  <c r="CZ100" i="167" s="1"/>
  <c r="CY100" i="167" s="1"/>
  <c r="CX100" i="167" s="1"/>
  <c r="CW100" i="167" s="1"/>
  <c r="CV100" i="167" s="1"/>
  <c r="CU100" i="167" s="1"/>
  <c r="CT100" i="167" s="1"/>
  <c r="CS100" i="167" s="1"/>
  <c r="CR100" i="167" s="1"/>
  <c r="CQ100" i="167" s="1"/>
  <c r="CP100" i="167" s="1"/>
  <c r="CO100" i="167" s="1"/>
  <c r="CN100" i="167" s="1"/>
  <c r="CM100" i="167" s="1"/>
  <c r="CL100" i="167" s="1"/>
  <c r="CK100" i="167" s="1"/>
  <c r="CJ100" i="167" s="1"/>
  <c r="CI100" i="167" s="1"/>
  <c r="CH100" i="167" s="1"/>
  <c r="CG100" i="167" s="1"/>
  <c r="CF100" i="167" s="1"/>
  <c r="CE100" i="167" s="1"/>
  <c r="CD100" i="167" s="1"/>
  <c r="CC100" i="167" s="1"/>
  <c r="CB100" i="167" s="1"/>
  <c r="CA100" i="167" s="1"/>
  <c r="BZ100" i="167" s="1"/>
  <c r="BY100" i="167" s="1"/>
  <c r="BX100" i="167" s="1"/>
  <c r="BW100" i="167" s="1"/>
  <c r="BV100" i="167" s="1"/>
  <c r="BU100" i="167" s="1"/>
  <c r="BT100" i="167" s="1"/>
  <c r="BS100" i="167" s="1"/>
  <c r="BR100" i="167" s="1"/>
  <c r="BQ100" i="167" s="1"/>
  <c r="BP100" i="167" s="1"/>
  <c r="BO100" i="167" s="1"/>
  <c r="BN100" i="167" s="1"/>
  <c r="BM100" i="167" s="1"/>
  <c r="BL100" i="167" s="1"/>
  <c r="BK100" i="167" s="1"/>
  <c r="BJ100" i="167" s="1"/>
  <c r="BI100" i="167" s="1"/>
  <c r="BH100" i="167" s="1"/>
  <c r="BG100" i="167" s="1"/>
  <c r="BF100" i="167" s="1"/>
  <c r="BE100" i="167" s="1"/>
  <c r="BD100" i="167" s="1"/>
  <c r="BC100" i="167" s="1"/>
  <c r="BB100" i="167" s="1"/>
  <c r="BA100" i="167" s="1"/>
  <c r="AZ100" i="167" s="1"/>
  <c r="AY100" i="167" s="1"/>
  <c r="AX100" i="167" s="1"/>
  <c r="AW100" i="167" s="1"/>
  <c r="AV100" i="167" s="1"/>
  <c r="AU100" i="167" s="1"/>
  <c r="AT100" i="167" s="1"/>
  <c r="AS100" i="167" s="1"/>
  <c r="AR100" i="167" s="1"/>
  <c r="AQ100" i="167" s="1"/>
  <c r="AP100" i="167" s="1"/>
  <c r="AO100" i="167" s="1"/>
  <c r="AN100" i="167" s="1"/>
  <c r="AM100" i="167" s="1"/>
  <c r="AL100" i="167" s="1"/>
  <c r="AK100" i="167" s="1"/>
  <c r="AJ100" i="167" s="1"/>
  <c r="AI100" i="167" s="1"/>
  <c r="AH100" i="167" s="1"/>
  <c r="AG100" i="167" s="1"/>
  <c r="AF100" i="167" s="1"/>
  <c r="AE100" i="167" s="1"/>
  <c r="AD100" i="167" s="1"/>
  <c r="AC100" i="167" s="1"/>
  <c r="AB100" i="167" s="1"/>
  <c r="AA100" i="167" s="1"/>
  <c r="Z100" i="167" s="1"/>
  <c r="Y100" i="167" s="1"/>
  <c r="X100" i="167" s="1"/>
  <c r="W100" i="167" s="1"/>
  <c r="V100" i="167" s="1"/>
  <c r="U100" i="167" s="1"/>
  <c r="T100" i="167" s="1"/>
  <c r="S100" i="167" s="1"/>
  <c r="R100" i="167" s="1"/>
  <c r="Q100" i="167" s="1"/>
  <c r="P100" i="167" s="1"/>
  <c r="O100" i="167" s="1"/>
  <c r="N100" i="167" s="1"/>
  <c r="M100" i="167" s="1"/>
  <c r="L100" i="167" s="1"/>
  <c r="K100" i="167" s="1"/>
  <c r="I100" i="167" s="1"/>
  <c r="EO149" i="167"/>
  <c r="EN149" i="167" s="1"/>
  <c r="EM149" i="167" s="1"/>
  <c r="EL149" i="167" s="1"/>
  <c r="EK149" i="167" s="1"/>
  <c r="EJ149" i="167" s="1"/>
  <c r="EI149" i="167" s="1"/>
  <c r="EH149" i="167" s="1"/>
  <c r="EG149" i="167" s="1"/>
  <c r="EF149" i="167" s="1"/>
  <c r="EE149" i="167" s="1"/>
  <c r="ED149" i="167" s="1"/>
  <c r="EC149" i="167" s="1"/>
  <c r="EB149" i="167" s="1"/>
  <c r="EA149" i="167" s="1"/>
  <c r="DZ149" i="167" s="1"/>
  <c r="DY149" i="167" s="1"/>
  <c r="DX149" i="167" s="1"/>
  <c r="DW149" i="167" s="1"/>
  <c r="DV149" i="167" s="1"/>
  <c r="DU149" i="167" s="1"/>
  <c r="DT149" i="167" s="1"/>
  <c r="DS149" i="167" s="1"/>
  <c r="DR149" i="167" s="1"/>
  <c r="DQ149" i="167" s="1"/>
  <c r="DP149" i="167" s="1"/>
  <c r="DO149" i="167" s="1"/>
  <c r="DN149" i="167" s="1"/>
  <c r="DM149" i="167" s="1"/>
  <c r="DL149" i="167" s="1"/>
  <c r="DK149" i="167" s="1"/>
  <c r="DJ149" i="167" s="1"/>
  <c r="DI149" i="167" s="1"/>
  <c r="DH149" i="167" s="1"/>
  <c r="DG149" i="167" s="1"/>
  <c r="DF149" i="167" s="1"/>
  <c r="DE149" i="167" s="1"/>
  <c r="DD149" i="167" s="1"/>
  <c r="DC149" i="167" s="1"/>
  <c r="DB149" i="167" s="1"/>
  <c r="DA149" i="167" s="1"/>
  <c r="CZ149" i="167" s="1"/>
  <c r="CY149" i="167" s="1"/>
  <c r="CX149" i="167" s="1"/>
  <c r="CW149" i="167" s="1"/>
  <c r="CV149" i="167" s="1"/>
  <c r="CU149" i="167" s="1"/>
  <c r="CT149" i="167" s="1"/>
  <c r="CS149" i="167" s="1"/>
  <c r="CR149" i="167" s="1"/>
  <c r="CQ149" i="167" s="1"/>
  <c r="CP149" i="167" s="1"/>
  <c r="CO149" i="167" s="1"/>
  <c r="CN149" i="167" s="1"/>
  <c r="CM149" i="167" s="1"/>
  <c r="CL149" i="167" s="1"/>
  <c r="CK149" i="167" s="1"/>
  <c r="CJ149" i="167" s="1"/>
  <c r="CI149" i="167" s="1"/>
  <c r="CH149" i="167" s="1"/>
  <c r="CG149" i="167" s="1"/>
  <c r="CF149" i="167" s="1"/>
  <c r="CE149" i="167" s="1"/>
  <c r="CD149" i="167" s="1"/>
  <c r="CC149" i="167" s="1"/>
  <c r="CB149" i="167" s="1"/>
  <c r="CA149" i="167" s="1"/>
  <c r="BZ149" i="167" s="1"/>
  <c r="BY149" i="167" s="1"/>
  <c r="BX149" i="167" s="1"/>
  <c r="BW149" i="167" s="1"/>
  <c r="BV149" i="167" s="1"/>
  <c r="BU149" i="167" s="1"/>
  <c r="BT149" i="167" s="1"/>
  <c r="BS149" i="167" s="1"/>
  <c r="BR149" i="167" s="1"/>
  <c r="BQ149" i="167" s="1"/>
  <c r="BP149" i="167" s="1"/>
  <c r="BO149" i="167" s="1"/>
  <c r="BN149" i="167" s="1"/>
  <c r="BM149" i="167" s="1"/>
  <c r="BL149" i="167" s="1"/>
  <c r="BK149" i="167" s="1"/>
  <c r="BJ149" i="167" s="1"/>
  <c r="BI149" i="167" s="1"/>
  <c r="BH149" i="167" s="1"/>
  <c r="BG149" i="167" s="1"/>
  <c r="BF149" i="167" s="1"/>
  <c r="BE149" i="167" s="1"/>
  <c r="BD149" i="167" s="1"/>
  <c r="BC149" i="167" s="1"/>
  <c r="BB149" i="167" s="1"/>
  <c r="BA149" i="167" s="1"/>
  <c r="AZ149" i="167" s="1"/>
  <c r="AY149" i="167" s="1"/>
  <c r="AX149" i="167" s="1"/>
  <c r="AW149" i="167" s="1"/>
  <c r="AV149" i="167" s="1"/>
  <c r="AU149" i="167" s="1"/>
  <c r="AT149" i="167" s="1"/>
  <c r="AS149" i="167" s="1"/>
  <c r="AR149" i="167" s="1"/>
  <c r="AQ149" i="167" s="1"/>
  <c r="AP149" i="167" s="1"/>
  <c r="AO149" i="167" s="1"/>
  <c r="AN149" i="167" s="1"/>
  <c r="AM149" i="167" s="1"/>
  <c r="AL149" i="167" s="1"/>
  <c r="AK149" i="167" s="1"/>
  <c r="AJ149" i="167" s="1"/>
  <c r="AI149" i="167" s="1"/>
  <c r="AH149" i="167" s="1"/>
  <c r="AG149" i="167" s="1"/>
  <c r="AF149" i="167" s="1"/>
  <c r="AE149" i="167" s="1"/>
  <c r="AD149" i="167" s="1"/>
  <c r="AC149" i="167" s="1"/>
  <c r="AB149" i="167" s="1"/>
  <c r="AA149" i="167" s="1"/>
  <c r="Z149" i="167" s="1"/>
  <c r="Y149" i="167" s="1"/>
  <c r="X149" i="167" s="1"/>
  <c r="W149" i="167" s="1"/>
  <c r="V149" i="167" s="1"/>
  <c r="U149" i="167" s="1"/>
  <c r="T149" i="167" s="1"/>
  <c r="S149" i="167" s="1"/>
  <c r="R149" i="167" s="1"/>
  <c r="Q149" i="167" s="1"/>
  <c r="P149" i="167" s="1"/>
  <c r="O149" i="167" s="1"/>
  <c r="N149" i="167" s="1"/>
  <c r="M149" i="167" s="1"/>
  <c r="L149" i="167" s="1"/>
  <c r="K149" i="167" s="1"/>
  <c r="I149" i="167" s="1"/>
  <c r="ER413" i="167"/>
  <c r="EP266" i="167"/>
  <c r="I223" i="167"/>
  <c r="I11" i="167"/>
  <c r="I453" i="167"/>
  <c r="I489" i="167"/>
  <c r="EP524" i="167"/>
  <c r="EO524" i="167" s="1"/>
  <c r="EN524" i="167" s="1"/>
  <c r="EM524" i="167" s="1"/>
  <c r="EL524" i="167" s="1"/>
  <c r="EK524" i="167" s="1"/>
  <c r="EJ524" i="167" s="1"/>
  <c r="EI524" i="167" s="1"/>
  <c r="EH524" i="167" s="1"/>
  <c r="EG524" i="167" s="1"/>
  <c r="EF524" i="167" s="1"/>
  <c r="EE524" i="167" s="1"/>
  <c r="ED524" i="167" s="1"/>
  <c r="EC524" i="167" s="1"/>
  <c r="EB524" i="167" s="1"/>
  <c r="EA524" i="167" s="1"/>
  <c r="DZ524" i="167" s="1"/>
  <c r="DY524" i="167" s="1"/>
  <c r="DX524" i="167" s="1"/>
  <c r="DW524" i="167" s="1"/>
  <c r="DV524" i="167" s="1"/>
  <c r="DU524" i="167" s="1"/>
  <c r="DT524" i="167" s="1"/>
  <c r="DS524" i="167" s="1"/>
  <c r="DR524" i="167" s="1"/>
  <c r="DQ524" i="167" s="1"/>
  <c r="DP524" i="167" s="1"/>
  <c r="DO524" i="167" s="1"/>
  <c r="DN524" i="167" s="1"/>
  <c r="DM524" i="167" s="1"/>
  <c r="DL524" i="167" s="1"/>
  <c r="DK524" i="167" s="1"/>
  <c r="DJ524" i="167" s="1"/>
  <c r="DI524" i="167" s="1"/>
  <c r="DH524" i="167" s="1"/>
  <c r="DG524" i="167" s="1"/>
  <c r="DF524" i="167" s="1"/>
  <c r="DE524" i="167" s="1"/>
  <c r="DD524" i="167" s="1"/>
  <c r="DC524" i="167" s="1"/>
  <c r="DB524" i="167" s="1"/>
  <c r="DA524" i="167" s="1"/>
  <c r="CZ524" i="167" s="1"/>
  <c r="CY524" i="167" s="1"/>
  <c r="CX524" i="167" s="1"/>
  <c r="CW524" i="167" s="1"/>
  <c r="CV524" i="167" s="1"/>
  <c r="CU524" i="167" s="1"/>
  <c r="CT524" i="167" s="1"/>
  <c r="CS524" i="167" s="1"/>
  <c r="CR524" i="167" s="1"/>
  <c r="CQ524" i="167" s="1"/>
  <c r="CP524" i="167" s="1"/>
  <c r="CO524" i="167" s="1"/>
  <c r="CN524" i="167" s="1"/>
  <c r="CM524" i="167" s="1"/>
  <c r="CL524" i="167" s="1"/>
  <c r="CK524" i="167" s="1"/>
  <c r="CJ524" i="167" s="1"/>
  <c r="CI524" i="167" s="1"/>
  <c r="CH524" i="167" s="1"/>
  <c r="CG524" i="167" s="1"/>
  <c r="CF524" i="167" s="1"/>
  <c r="CE524" i="167" s="1"/>
  <c r="CD524" i="167" s="1"/>
  <c r="CC524" i="167" s="1"/>
  <c r="CB524" i="167" s="1"/>
  <c r="CA524" i="167" s="1"/>
  <c r="BZ524" i="167" s="1"/>
  <c r="BY524" i="167" s="1"/>
  <c r="BX524" i="167" s="1"/>
  <c r="BW524" i="167" s="1"/>
  <c r="BV524" i="167" s="1"/>
  <c r="BU524" i="167" s="1"/>
  <c r="BT524" i="167" s="1"/>
  <c r="BS524" i="167" s="1"/>
  <c r="BR524" i="167" s="1"/>
  <c r="BQ524" i="167" s="1"/>
  <c r="BP524" i="167" s="1"/>
  <c r="BO524" i="167" s="1"/>
  <c r="BN524" i="167" s="1"/>
  <c r="BM524" i="167" s="1"/>
  <c r="BL524" i="167" s="1"/>
  <c r="BK524" i="167" s="1"/>
  <c r="BJ524" i="167" s="1"/>
  <c r="BI524" i="167" s="1"/>
  <c r="BH524" i="167" s="1"/>
  <c r="BG524" i="167" s="1"/>
  <c r="BF524" i="167" s="1"/>
  <c r="BE524" i="167" s="1"/>
  <c r="BD524" i="167" s="1"/>
  <c r="BC524" i="167" s="1"/>
  <c r="BB524" i="167" s="1"/>
  <c r="BA524" i="167" s="1"/>
  <c r="AZ524" i="167" s="1"/>
  <c r="AY524" i="167" s="1"/>
  <c r="AX524" i="167" s="1"/>
  <c r="AW524" i="167" s="1"/>
  <c r="AV524" i="167" s="1"/>
  <c r="AU524" i="167" s="1"/>
  <c r="AT524" i="167" s="1"/>
  <c r="AS524" i="167" s="1"/>
  <c r="AR524" i="167" s="1"/>
  <c r="AQ524" i="167" s="1"/>
  <c r="AP524" i="167" s="1"/>
  <c r="AO524" i="167" s="1"/>
  <c r="AN524" i="167" s="1"/>
  <c r="AM524" i="167" s="1"/>
  <c r="AL524" i="167" s="1"/>
  <c r="AK524" i="167" s="1"/>
  <c r="AJ524" i="167" s="1"/>
  <c r="AI524" i="167" s="1"/>
  <c r="AH524" i="167" s="1"/>
  <c r="AG524" i="167" s="1"/>
  <c r="AF524" i="167" s="1"/>
  <c r="AE524" i="167" s="1"/>
  <c r="AD524" i="167" s="1"/>
  <c r="AC524" i="167" s="1"/>
  <c r="AB524" i="167" s="1"/>
  <c r="AA524" i="167" s="1"/>
  <c r="Z524" i="167" s="1"/>
  <c r="Y524" i="167" s="1"/>
  <c r="X524" i="167" s="1"/>
  <c r="W524" i="167" s="1"/>
  <c r="V524" i="167" s="1"/>
  <c r="U524" i="167" s="1"/>
  <c r="T524" i="167" s="1"/>
  <c r="S524" i="167" s="1"/>
  <c r="R524" i="167" s="1"/>
  <c r="Q524" i="167" s="1"/>
  <c r="P524" i="167" s="1"/>
  <c r="O524" i="167" s="1"/>
  <c r="N524" i="167" s="1"/>
  <c r="M524" i="167" s="1"/>
  <c r="L524" i="167" s="1"/>
  <c r="K524" i="167" s="1"/>
  <c r="I524" i="167" s="1"/>
  <c r="EP573" i="167"/>
  <c r="EO573" i="167" s="1"/>
  <c r="EN573" i="167" s="1"/>
  <c r="EM573" i="167" s="1"/>
  <c r="EL573" i="167" s="1"/>
  <c r="EK573" i="167" s="1"/>
  <c r="EJ573" i="167" s="1"/>
  <c r="EI573" i="167" s="1"/>
  <c r="EH573" i="167" s="1"/>
  <c r="EG573" i="167" s="1"/>
  <c r="EF573" i="167" s="1"/>
  <c r="EE573" i="167" s="1"/>
  <c r="ED573" i="167" s="1"/>
  <c r="EC573" i="167" s="1"/>
  <c r="EB573" i="167" s="1"/>
  <c r="EA573" i="167" s="1"/>
  <c r="DZ573" i="167" s="1"/>
  <c r="DY573" i="167" s="1"/>
  <c r="DX573" i="167" s="1"/>
  <c r="DW573" i="167" s="1"/>
  <c r="DV573" i="167" s="1"/>
  <c r="DU573" i="167" s="1"/>
  <c r="DT573" i="167" s="1"/>
  <c r="DS573" i="167" s="1"/>
  <c r="DR573" i="167" s="1"/>
  <c r="DQ573" i="167" s="1"/>
  <c r="DP573" i="167" s="1"/>
  <c r="DO573" i="167" s="1"/>
  <c r="DN573" i="167" s="1"/>
  <c r="DM573" i="167" s="1"/>
  <c r="DL573" i="167" s="1"/>
  <c r="DK573" i="167" s="1"/>
  <c r="DJ573" i="167" s="1"/>
  <c r="DI573" i="167" s="1"/>
  <c r="DH573" i="167" s="1"/>
  <c r="DG573" i="167" s="1"/>
  <c r="DF573" i="167" s="1"/>
  <c r="DE573" i="167" s="1"/>
  <c r="DD573" i="167" s="1"/>
  <c r="DC573" i="167" s="1"/>
  <c r="DB573" i="167" s="1"/>
  <c r="DA573" i="167" s="1"/>
  <c r="CZ573" i="167" s="1"/>
  <c r="CY573" i="167" s="1"/>
  <c r="CX573" i="167" s="1"/>
  <c r="CW573" i="167" s="1"/>
  <c r="CV573" i="167" s="1"/>
  <c r="CU573" i="167" s="1"/>
  <c r="CT573" i="167" s="1"/>
  <c r="CS573" i="167" s="1"/>
  <c r="CR573" i="167" s="1"/>
  <c r="CQ573" i="167" s="1"/>
  <c r="CP573" i="167" s="1"/>
  <c r="CO573" i="167" s="1"/>
  <c r="CN573" i="167" s="1"/>
  <c r="CM573" i="167" s="1"/>
  <c r="CL573" i="167" s="1"/>
  <c r="CK573" i="167" s="1"/>
  <c r="CJ573" i="167" s="1"/>
  <c r="CI573" i="167" s="1"/>
  <c r="CH573" i="167" s="1"/>
  <c r="CG573" i="167" s="1"/>
  <c r="CF573" i="167" s="1"/>
  <c r="CE573" i="167" s="1"/>
  <c r="CD573" i="167" s="1"/>
  <c r="CC573" i="167" s="1"/>
  <c r="CB573" i="167" s="1"/>
  <c r="CA573" i="167" s="1"/>
  <c r="BZ573" i="167" s="1"/>
  <c r="BY573" i="167" s="1"/>
  <c r="BX573" i="167" s="1"/>
  <c r="BW573" i="167" s="1"/>
  <c r="BV573" i="167" s="1"/>
  <c r="BU573" i="167" s="1"/>
  <c r="BT573" i="167" s="1"/>
  <c r="BS573" i="167" s="1"/>
  <c r="BR573" i="167" s="1"/>
  <c r="BQ573" i="167" s="1"/>
  <c r="BP573" i="167" s="1"/>
  <c r="BO573" i="167" s="1"/>
  <c r="BN573" i="167" s="1"/>
  <c r="BM573" i="167" s="1"/>
  <c r="BL573" i="167" s="1"/>
  <c r="BK573" i="167" s="1"/>
  <c r="BJ573" i="167" s="1"/>
  <c r="BI573" i="167" s="1"/>
  <c r="BH573" i="167" s="1"/>
  <c r="BG573" i="167" s="1"/>
  <c r="BF573" i="167" s="1"/>
  <c r="BE573" i="167" s="1"/>
  <c r="BD573" i="167" s="1"/>
  <c r="BC573" i="167" s="1"/>
  <c r="BB573" i="167" s="1"/>
  <c r="BA573" i="167" s="1"/>
  <c r="AZ573" i="167" s="1"/>
  <c r="AY573" i="167" s="1"/>
  <c r="AX573" i="167" s="1"/>
  <c r="AW573" i="167" s="1"/>
  <c r="AV573" i="167" s="1"/>
  <c r="AU573" i="167" s="1"/>
  <c r="AT573" i="167" s="1"/>
  <c r="AS573" i="167" s="1"/>
  <c r="AR573" i="167" s="1"/>
  <c r="AQ573" i="167" s="1"/>
  <c r="AP573" i="167" s="1"/>
  <c r="AO573" i="167" s="1"/>
  <c r="AN573" i="167" s="1"/>
  <c r="AM573" i="167" s="1"/>
  <c r="AL573" i="167" s="1"/>
  <c r="AK573" i="167" s="1"/>
  <c r="AJ573" i="167" s="1"/>
  <c r="AI573" i="167" s="1"/>
  <c r="AH573" i="167" s="1"/>
  <c r="AG573" i="167" s="1"/>
  <c r="AF573" i="167" s="1"/>
  <c r="AE573" i="167" s="1"/>
  <c r="AD573" i="167" s="1"/>
  <c r="AC573" i="167" s="1"/>
  <c r="AB573" i="167" s="1"/>
  <c r="AA573" i="167" s="1"/>
  <c r="Z573" i="167" s="1"/>
  <c r="Y573" i="167" s="1"/>
  <c r="X573" i="167" s="1"/>
  <c r="W573" i="167" s="1"/>
  <c r="V573" i="167" s="1"/>
  <c r="U573" i="167" s="1"/>
  <c r="T573" i="167" s="1"/>
  <c r="S573" i="167" s="1"/>
  <c r="R573" i="167" s="1"/>
  <c r="Q573" i="167" s="1"/>
  <c r="P573" i="167" s="1"/>
  <c r="O573" i="167" s="1"/>
  <c r="N573" i="167" s="1"/>
  <c r="M573" i="167" s="1"/>
  <c r="L573" i="167" s="1"/>
  <c r="K573" i="167" s="1"/>
  <c r="I573" i="167" s="1"/>
  <c r="EQ749" i="167"/>
  <c r="EP749" i="167" s="1"/>
  <c r="EO749" i="167" s="1"/>
  <c r="EN749" i="167" s="1"/>
  <c r="EM749" i="167" s="1"/>
  <c r="EL749" i="167" s="1"/>
  <c r="EK749" i="167" s="1"/>
  <c r="EJ749" i="167" s="1"/>
  <c r="EI749" i="167" s="1"/>
  <c r="EH749" i="167" s="1"/>
  <c r="EG749" i="167" s="1"/>
  <c r="EF749" i="167" s="1"/>
  <c r="EE749" i="167" s="1"/>
  <c r="ED749" i="167" s="1"/>
  <c r="EC749" i="167" s="1"/>
  <c r="EB749" i="167" s="1"/>
  <c r="EA749" i="167" s="1"/>
  <c r="DZ749" i="167" s="1"/>
  <c r="DY749" i="167" s="1"/>
  <c r="DX749" i="167" s="1"/>
  <c r="DW749" i="167" s="1"/>
  <c r="DV749" i="167" s="1"/>
  <c r="DU749" i="167" s="1"/>
  <c r="DT749" i="167" s="1"/>
  <c r="DS749" i="167" s="1"/>
  <c r="DR749" i="167" s="1"/>
  <c r="DQ749" i="167" s="1"/>
  <c r="DP749" i="167" s="1"/>
  <c r="DO749" i="167" s="1"/>
  <c r="DN749" i="167" s="1"/>
  <c r="DM749" i="167" s="1"/>
  <c r="DL749" i="167" s="1"/>
  <c r="DK749" i="167" s="1"/>
  <c r="DJ749" i="167" s="1"/>
  <c r="DI749" i="167" s="1"/>
  <c r="DH749" i="167" s="1"/>
  <c r="DG749" i="167" s="1"/>
  <c r="DF749" i="167" s="1"/>
  <c r="DE749" i="167" s="1"/>
  <c r="DD749" i="167" s="1"/>
  <c r="DC749" i="167" s="1"/>
  <c r="DB749" i="167" s="1"/>
  <c r="DA749" i="167" s="1"/>
  <c r="CZ749" i="167" s="1"/>
  <c r="CY749" i="167" s="1"/>
  <c r="CX749" i="167" s="1"/>
  <c r="CW749" i="167" s="1"/>
  <c r="CV749" i="167" s="1"/>
  <c r="CU749" i="167" s="1"/>
  <c r="CT749" i="167" s="1"/>
  <c r="CS749" i="167" s="1"/>
  <c r="CR749" i="167" s="1"/>
  <c r="CQ749" i="167" s="1"/>
  <c r="CP749" i="167" s="1"/>
  <c r="CO749" i="167" s="1"/>
  <c r="CN749" i="167" s="1"/>
  <c r="CM749" i="167" s="1"/>
  <c r="CL749" i="167" s="1"/>
  <c r="CK749" i="167" s="1"/>
  <c r="CJ749" i="167" s="1"/>
  <c r="CI749" i="167" s="1"/>
  <c r="CH749" i="167" s="1"/>
  <c r="CG749" i="167" s="1"/>
  <c r="CF749" i="167" s="1"/>
  <c r="CE749" i="167" s="1"/>
  <c r="CD749" i="167" s="1"/>
  <c r="CC749" i="167" s="1"/>
  <c r="CB749" i="167" s="1"/>
  <c r="CA749" i="167" s="1"/>
  <c r="BZ749" i="167" s="1"/>
  <c r="BY749" i="167" s="1"/>
  <c r="BX749" i="167" s="1"/>
  <c r="BW749" i="167" s="1"/>
  <c r="BV749" i="167" s="1"/>
  <c r="BU749" i="167" s="1"/>
  <c r="BT749" i="167" s="1"/>
  <c r="BS749" i="167" s="1"/>
  <c r="BR749" i="167" s="1"/>
  <c r="BQ749" i="167" s="1"/>
  <c r="BP749" i="167" s="1"/>
  <c r="BO749" i="167" s="1"/>
  <c r="BN749" i="167" s="1"/>
  <c r="BM749" i="167" s="1"/>
  <c r="BL749" i="167" s="1"/>
  <c r="BK749" i="167" s="1"/>
  <c r="BJ749" i="167" s="1"/>
  <c r="BI749" i="167" s="1"/>
  <c r="BH749" i="167" s="1"/>
  <c r="BG749" i="167" s="1"/>
  <c r="BF749" i="167" s="1"/>
  <c r="BE749" i="167" s="1"/>
  <c r="BD749" i="167" s="1"/>
  <c r="BC749" i="167" s="1"/>
  <c r="BB749" i="167" s="1"/>
  <c r="BA749" i="167" s="1"/>
  <c r="AZ749" i="167" s="1"/>
  <c r="AY749" i="167" s="1"/>
  <c r="AX749" i="167" s="1"/>
  <c r="AW749" i="167" s="1"/>
  <c r="AV749" i="167" s="1"/>
  <c r="AU749" i="167" s="1"/>
  <c r="AT749" i="167" s="1"/>
  <c r="AS749" i="167" s="1"/>
  <c r="AR749" i="167" s="1"/>
  <c r="AQ749" i="167" s="1"/>
  <c r="AP749" i="167" s="1"/>
  <c r="AO749" i="167" s="1"/>
  <c r="AN749" i="167" s="1"/>
  <c r="AM749" i="167" s="1"/>
  <c r="AL749" i="167" s="1"/>
  <c r="AK749" i="167" s="1"/>
  <c r="AJ749" i="167" s="1"/>
  <c r="AI749" i="167" s="1"/>
  <c r="AH749" i="167" s="1"/>
  <c r="AG749" i="167" s="1"/>
  <c r="AF749" i="167" s="1"/>
  <c r="AE749" i="167" s="1"/>
  <c r="AD749" i="167" s="1"/>
  <c r="AC749" i="167" s="1"/>
  <c r="AB749" i="167" s="1"/>
  <c r="AA749" i="167" s="1"/>
  <c r="Z749" i="167" s="1"/>
  <c r="Y749" i="167" s="1"/>
  <c r="X749" i="167" s="1"/>
  <c r="W749" i="167" s="1"/>
  <c r="V749" i="167" s="1"/>
  <c r="U749" i="167" s="1"/>
  <c r="T749" i="167" s="1"/>
  <c r="S749" i="167" s="1"/>
  <c r="R749" i="167" s="1"/>
  <c r="Q749" i="167" s="1"/>
  <c r="P749" i="167" s="1"/>
  <c r="O749" i="167" s="1"/>
  <c r="N749" i="167" s="1"/>
  <c r="M749" i="167" s="1"/>
  <c r="L749" i="167" s="1"/>
  <c r="K749" i="167" s="1"/>
  <c r="I749" i="167" s="1"/>
  <c r="EQ700" i="167"/>
  <c r="ER847" i="167" s="1"/>
  <c r="EM581" i="167"/>
  <c r="EL581" i="167" s="1"/>
  <c r="EK581" i="167" s="1"/>
  <c r="EJ581" i="167" s="1"/>
  <c r="EI581" i="167" s="1"/>
  <c r="EH581" i="167" s="1"/>
  <c r="EG581" i="167" s="1"/>
  <c r="EF581" i="167" s="1"/>
  <c r="EE581" i="167" s="1"/>
  <c r="ED581" i="167" s="1"/>
  <c r="EC581" i="167" s="1"/>
  <c r="EB581" i="167" s="1"/>
  <c r="EA581" i="167" s="1"/>
  <c r="DZ581" i="167" s="1"/>
  <c r="DY581" i="167" s="1"/>
  <c r="DX581" i="167" s="1"/>
  <c r="DW581" i="167" s="1"/>
  <c r="DV581" i="167" s="1"/>
  <c r="DU581" i="167" s="1"/>
  <c r="DT581" i="167" s="1"/>
  <c r="DS581" i="167" s="1"/>
  <c r="DR581" i="167" s="1"/>
  <c r="DQ581" i="167" s="1"/>
  <c r="DP581" i="167" s="1"/>
  <c r="DO581" i="167" s="1"/>
  <c r="DN581" i="167" s="1"/>
  <c r="DM581" i="167" s="1"/>
  <c r="DL581" i="167" s="1"/>
  <c r="DK581" i="167" s="1"/>
  <c r="DJ581" i="167" s="1"/>
  <c r="DI581" i="167" s="1"/>
  <c r="DH581" i="167" s="1"/>
  <c r="DG581" i="167" s="1"/>
  <c r="DF581" i="167" s="1"/>
  <c r="DE581" i="167" s="1"/>
  <c r="DD581" i="167" s="1"/>
  <c r="DC581" i="167" s="1"/>
  <c r="DB581" i="167" s="1"/>
  <c r="DA581" i="167" s="1"/>
  <c r="CZ581" i="167" s="1"/>
  <c r="CY581" i="167" s="1"/>
  <c r="CX581" i="167" s="1"/>
  <c r="CW581" i="167" s="1"/>
  <c r="CV581" i="167" s="1"/>
  <c r="CU581" i="167" s="1"/>
  <c r="CT581" i="167" s="1"/>
  <c r="CS581" i="167" s="1"/>
  <c r="CR581" i="167" s="1"/>
  <c r="CQ581" i="167" s="1"/>
  <c r="CP581" i="167" s="1"/>
  <c r="CO581" i="167" s="1"/>
  <c r="CN581" i="167" s="1"/>
  <c r="CM581" i="167" s="1"/>
  <c r="CL581" i="167" s="1"/>
  <c r="CK581" i="167" s="1"/>
  <c r="CJ581" i="167" s="1"/>
  <c r="CI581" i="167" s="1"/>
  <c r="CH581" i="167" s="1"/>
  <c r="CG581" i="167" s="1"/>
  <c r="CF581" i="167" s="1"/>
  <c r="CE581" i="167" s="1"/>
  <c r="CD581" i="167" s="1"/>
  <c r="CC581" i="167" s="1"/>
  <c r="CB581" i="167" s="1"/>
  <c r="CA581" i="167" s="1"/>
  <c r="BZ581" i="167" s="1"/>
  <c r="BY581" i="167" s="1"/>
  <c r="BX581" i="167" s="1"/>
  <c r="BW581" i="167" s="1"/>
  <c r="BV581" i="167" s="1"/>
  <c r="BU581" i="167" s="1"/>
  <c r="BT581" i="167" s="1"/>
  <c r="BS581" i="167" s="1"/>
  <c r="BR581" i="167" s="1"/>
  <c r="BQ581" i="167" s="1"/>
  <c r="BP581" i="167" s="1"/>
  <c r="BO581" i="167" s="1"/>
  <c r="BN581" i="167" s="1"/>
  <c r="BM581" i="167" s="1"/>
  <c r="BL581" i="167" s="1"/>
  <c r="BK581" i="167" s="1"/>
  <c r="BJ581" i="167" s="1"/>
  <c r="BI581" i="167" s="1"/>
  <c r="BH581" i="167" s="1"/>
  <c r="BG581" i="167" s="1"/>
  <c r="BF581" i="167" s="1"/>
  <c r="BE581" i="167" s="1"/>
  <c r="BD581" i="167" s="1"/>
  <c r="BC581" i="167" s="1"/>
  <c r="BB581" i="167" s="1"/>
  <c r="BA581" i="167" s="1"/>
  <c r="AZ581" i="167" s="1"/>
  <c r="AY581" i="167" s="1"/>
  <c r="AX581" i="167" s="1"/>
  <c r="AW581" i="167" s="1"/>
  <c r="AV581" i="167" s="1"/>
  <c r="AU581" i="167" s="1"/>
  <c r="AT581" i="167" s="1"/>
  <c r="AS581" i="167" s="1"/>
  <c r="AR581" i="167" s="1"/>
  <c r="AQ581" i="167" s="1"/>
  <c r="AP581" i="167" s="1"/>
  <c r="AO581" i="167" s="1"/>
  <c r="AN581" i="167" s="1"/>
  <c r="AM581" i="167" s="1"/>
  <c r="AL581" i="167" s="1"/>
  <c r="AK581" i="167" s="1"/>
  <c r="AJ581" i="167" s="1"/>
  <c r="AI581" i="167" s="1"/>
  <c r="AH581" i="167" s="1"/>
  <c r="AG581" i="167" s="1"/>
  <c r="AF581" i="167" s="1"/>
  <c r="AE581" i="167" s="1"/>
  <c r="AD581" i="167" s="1"/>
  <c r="AC581" i="167" s="1"/>
  <c r="AB581" i="167" s="1"/>
  <c r="AA581" i="167" s="1"/>
  <c r="Z581" i="167" s="1"/>
  <c r="Y581" i="167" s="1"/>
  <c r="X581" i="167" s="1"/>
  <c r="W581" i="167" s="1"/>
  <c r="V581" i="167" s="1"/>
  <c r="U581" i="167" s="1"/>
  <c r="T581" i="167" s="1"/>
  <c r="S581" i="167" s="1"/>
  <c r="R581" i="167" s="1"/>
  <c r="Q581" i="167" s="1"/>
  <c r="P581" i="167" s="1"/>
  <c r="O581" i="167" s="1"/>
  <c r="N581" i="167" s="1"/>
  <c r="M581" i="167" s="1"/>
  <c r="L581" i="167" s="1"/>
  <c r="K581" i="167" s="1"/>
  <c r="I581" i="167" s="1"/>
  <c r="EM532" i="167"/>
  <c r="EL532" i="167" s="1"/>
  <c r="EK532" i="167" s="1"/>
  <c r="EJ532" i="167" s="1"/>
  <c r="EI532" i="167" s="1"/>
  <c r="EH532" i="167" s="1"/>
  <c r="EG532" i="167" s="1"/>
  <c r="EF532" i="167" s="1"/>
  <c r="EE532" i="167" s="1"/>
  <c r="ED532" i="167" s="1"/>
  <c r="EC532" i="167" s="1"/>
  <c r="EB532" i="167" s="1"/>
  <c r="EA532" i="167" s="1"/>
  <c r="DZ532" i="167" s="1"/>
  <c r="DY532" i="167" s="1"/>
  <c r="DX532" i="167" s="1"/>
  <c r="DW532" i="167" s="1"/>
  <c r="DV532" i="167" s="1"/>
  <c r="DU532" i="167" s="1"/>
  <c r="DT532" i="167" s="1"/>
  <c r="DS532" i="167" s="1"/>
  <c r="DR532" i="167" s="1"/>
  <c r="DQ532" i="167" s="1"/>
  <c r="DP532" i="167" s="1"/>
  <c r="DO532" i="167" s="1"/>
  <c r="DN532" i="167" s="1"/>
  <c r="DM532" i="167" s="1"/>
  <c r="DL532" i="167" s="1"/>
  <c r="DK532" i="167" s="1"/>
  <c r="DJ532" i="167" s="1"/>
  <c r="DI532" i="167" s="1"/>
  <c r="DH532" i="167" s="1"/>
  <c r="DG532" i="167" s="1"/>
  <c r="DF532" i="167" s="1"/>
  <c r="DE532" i="167" s="1"/>
  <c r="DD532" i="167" s="1"/>
  <c r="DC532" i="167" s="1"/>
  <c r="DB532" i="167" s="1"/>
  <c r="DA532" i="167" s="1"/>
  <c r="CZ532" i="167" s="1"/>
  <c r="CY532" i="167" s="1"/>
  <c r="CX532" i="167" s="1"/>
  <c r="CW532" i="167" s="1"/>
  <c r="CV532" i="167" s="1"/>
  <c r="CU532" i="167" s="1"/>
  <c r="CT532" i="167" s="1"/>
  <c r="CS532" i="167" s="1"/>
  <c r="CR532" i="167" s="1"/>
  <c r="CQ532" i="167" s="1"/>
  <c r="CP532" i="167" s="1"/>
  <c r="CO532" i="167" s="1"/>
  <c r="CN532" i="167" s="1"/>
  <c r="CM532" i="167" s="1"/>
  <c r="CL532" i="167" s="1"/>
  <c r="CK532" i="167" s="1"/>
  <c r="CJ532" i="167" s="1"/>
  <c r="CI532" i="167" s="1"/>
  <c r="CH532" i="167" s="1"/>
  <c r="CG532" i="167" s="1"/>
  <c r="CF532" i="167" s="1"/>
  <c r="CE532" i="167" s="1"/>
  <c r="CD532" i="167" s="1"/>
  <c r="CC532" i="167" s="1"/>
  <c r="CB532" i="167" s="1"/>
  <c r="CA532" i="167" s="1"/>
  <c r="BZ532" i="167" s="1"/>
  <c r="BY532" i="167" s="1"/>
  <c r="BX532" i="167" s="1"/>
  <c r="BW532" i="167" s="1"/>
  <c r="BV532" i="167" s="1"/>
  <c r="BU532" i="167" s="1"/>
  <c r="BT532" i="167" s="1"/>
  <c r="BS532" i="167" s="1"/>
  <c r="BR532" i="167" s="1"/>
  <c r="BQ532" i="167" s="1"/>
  <c r="BP532" i="167" s="1"/>
  <c r="BO532" i="167" s="1"/>
  <c r="BN532" i="167" s="1"/>
  <c r="BM532" i="167" s="1"/>
  <c r="BL532" i="167" s="1"/>
  <c r="BK532" i="167" s="1"/>
  <c r="BJ532" i="167" s="1"/>
  <c r="BI532" i="167" s="1"/>
  <c r="BH532" i="167" s="1"/>
  <c r="BG532" i="167" s="1"/>
  <c r="BF532" i="167" s="1"/>
  <c r="BE532" i="167" s="1"/>
  <c r="BD532" i="167" s="1"/>
  <c r="BC532" i="167" s="1"/>
  <c r="BB532" i="167" s="1"/>
  <c r="BA532" i="167" s="1"/>
  <c r="AZ532" i="167" s="1"/>
  <c r="AY532" i="167" s="1"/>
  <c r="AX532" i="167" s="1"/>
  <c r="AW532" i="167" s="1"/>
  <c r="AV532" i="167" s="1"/>
  <c r="AU532" i="167" s="1"/>
  <c r="AT532" i="167" s="1"/>
  <c r="AS532" i="167" s="1"/>
  <c r="AR532" i="167" s="1"/>
  <c r="AQ532" i="167" s="1"/>
  <c r="AP532" i="167" s="1"/>
  <c r="AO532" i="167" s="1"/>
  <c r="AN532" i="167" s="1"/>
  <c r="AM532" i="167" s="1"/>
  <c r="AL532" i="167" s="1"/>
  <c r="AK532" i="167" s="1"/>
  <c r="AJ532" i="167" s="1"/>
  <c r="AI532" i="167" s="1"/>
  <c r="AH532" i="167" s="1"/>
  <c r="AG532" i="167" s="1"/>
  <c r="AF532" i="167" s="1"/>
  <c r="AE532" i="167" s="1"/>
  <c r="AD532" i="167" s="1"/>
  <c r="AC532" i="167" s="1"/>
  <c r="AB532" i="167" s="1"/>
  <c r="AA532" i="167" s="1"/>
  <c r="Z532" i="167" s="1"/>
  <c r="Y532" i="167" s="1"/>
  <c r="X532" i="167" s="1"/>
  <c r="W532" i="167" s="1"/>
  <c r="V532" i="167" s="1"/>
  <c r="U532" i="167" s="1"/>
  <c r="T532" i="167" s="1"/>
  <c r="S532" i="167" s="1"/>
  <c r="R532" i="167" s="1"/>
  <c r="Q532" i="167" s="1"/>
  <c r="P532" i="167" s="1"/>
  <c r="O532" i="167" s="1"/>
  <c r="N532" i="167" s="1"/>
  <c r="M532" i="167" s="1"/>
  <c r="L532" i="167" s="1"/>
  <c r="K532" i="167" s="1"/>
  <c r="I532" i="167" s="1"/>
  <c r="EN789" i="167"/>
  <c r="EM789" i="167" s="1"/>
  <c r="EL789" i="167" s="1"/>
  <c r="EK789" i="167" s="1"/>
  <c r="EJ789" i="167" s="1"/>
  <c r="EI789" i="167" s="1"/>
  <c r="EH789" i="167" s="1"/>
  <c r="EG789" i="167" s="1"/>
  <c r="EF789" i="167" s="1"/>
  <c r="EE789" i="167" s="1"/>
  <c r="ED789" i="167" s="1"/>
  <c r="EC789" i="167" s="1"/>
  <c r="EB789" i="167" s="1"/>
  <c r="EA789" i="167" s="1"/>
  <c r="DZ789" i="167" s="1"/>
  <c r="DY789" i="167" s="1"/>
  <c r="DX789" i="167" s="1"/>
  <c r="DW789" i="167" s="1"/>
  <c r="DV789" i="167" s="1"/>
  <c r="DU789" i="167" s="1"/>
  <c r="DT789" i="167" s="1"/>
  <c r="DS789" i="167" s="1"/>
  <c r="DR789" i="167" s="1"/>
  <c r="DQ789" i="167" s="1"/>
  <c r="DP789" i="167" s="1"/>
  <c r="DO789" i="167" s="1"/>
  <c r="DN789" i="167" s="1"/>
  <c r="DM789" i="167" s="1"/>
  <c r="DL789" i="167" s="1"/>
  <c r="DK789" i="167" s="1"/>
  <c r="DJ789" i="167" s="1"/>
  <c r="DI789" i="167" s="1"/>
  <c r="DH789" i="167" s="1"/>
  <c r="DG789" i="167" s="1"/>
  <c r="DF789" i="167" s="1"/>
  <c r="DE789" i="167" s="1"/>
  <c r="DD789" i="167" s="1"/>
  <c r="DC789" i="167" s="1"/>
  <c r="DB789" i="167" s="1"/>
  <c r="DA789" i="167" s="1"/>
  <c r="CZ789" i="167" s="1"/>
  <c r="CY789" i="167" s="1"/>
  <c r="CX789" i="167" s="1"/>
  <c r="CW789" i="167" s="1"/>
  <c r="CV789" i="167" s="1"/>
  <c r="CU789" i="167" s="1"/>
  <c r="CT789" i="167" s="1"/>
  <c r="CS789" i="167" s="1"/>
  <c r="CR789" i="167" s="1"/>
  <c r="CQ789" i="167" s="1"/>
  <c r="CP789" i="167" s="1"/>
  <c r="CO789" i="167" s="1"/>
  <c r="CN789" i="167" s="1"/>
  <c r="CM789" i="167" s="1"/>
  <c r="CL789" i="167" s="1"/>
  <c r="CK789" i="167" s="1"/>
  <c r="CJ789" i="167" s="1"/>
  <c r="CI789" i="167" s="1"/>
  <c r="CH789" i="167" s="1"/>
  <c r="CG789" i="167" s="1"/>
  <c r="CF789" i="167" s="1"/>
  <c r="CE789" i="167" s="1"/>
  <c r="CD789" i="167" s="1"/>
  <c r="CC789" i="167" s="1"/>
  <c r="CB789" i="167" s="1"/>
  <c r="CA789" i="167" s="1"/>
  <c r="BZ789" i="167" s="1"/>
  <c r="BY789" i="167" s="1"/>
  <c r="BX789" i="167" s="1"/>
  <c r="BW789" i="167" s="1"/>
  <c r="BV789" i="167" s="1"/>
  <c r="BU789" i="167" s="1"/>
  <c r="BT789" i="167" s="1"/>
  <c r="BS789" i="167" s="1"/>
  <c r="BR789" i="167" s="1"/>
  <c r="BQ789" i="167" s="1"/>
  <c r="BP789" i="167" s="1"/>
  <c r="BO789" i="167" s="1"/>
  <c r="BN789" i="167" s="1"/>
  <c r="BM789" i="167" s="1"/>
  <c r="BL789" i="167" s="1"/>
  <c r="BK789" i="167" s="1"/>
  <c r="BJ789" i="167" s="1"/>
  <c r="BI789" i="167" s="1"/>
  <c r="BH789" i="167" s="1"/>
  <c r="BG789" i="167" s="1"/>
  <c r="BF789" i="167" s="1"/>
  <c r="BE789" i="167" s="1"/>
  <c r="BD789" i="167" s="1"/>
  <c r="BC789" i="167" s="1"/>
  <c r="BB789" i="167" s="1"/>
  <c r="BA789" i="167" s="1"/>
  <c r="AZ789" i="167" s="1"/>
  <c r="AY789" i="167" s="1"/>
  <c r="AX789" i="167" s="1"/>
  <c r="AW789" i="167" s="1"/>
  <c r="AV789" i="167" s="1"/>
  <c r="AU789" i="167" s="1"/>
  <c r="AT789" i="167" s="1"/>
  <c r="AS789" i="167" s="1"/>
  <c r="AR789" i="167" s="1"/>
  <c r="AQ789" i="167" s="1"/>
  <c r="AP789" i="167" s="1"/>
  <c r="AO789" i="167" s="1"/>
  <c r="AN789" i="167" s="1"/>
  <c r="AM789" i="167" s="1"/>
  <c r="AL789" i="167" s="1"/>
  <c r="AK789" i="167" s="1"/>
  <c r="AJ789" i="167" s="1"/>
  <c r="AI789" i="167" s="1"/>
  <c r="AH789" i="167" s="1"/>
  <c r="AG789" i="167" s="1"/>
  <c r="AF789" i="167" s="1"/>
  <c r="AE789" i="167" s="1"/>
  <c r="AD789" i="167" s="1"/>
  <c r="AC789" i="167" s="1"/>
  <c r="AB789" i="167" s="1"/>
  <c r="AA789" i="167" s="1"/>
  <c r="Z789" i="167" s="1"/>
  <c r="Y789" i="167" s="1"/>
  <c r="X789" i="167" s="1"/>
  <c r="W789" i="167" s="1"/>
  <c r="V789" i="167" s="1"/>
  <c r="U789" i="167" s="1"/>
  <c r="T789" i="167" s="1"/>
  <c r="S789" i="167" s="1"/>
  <c r="R789" i="167" s="1"/>
  <c r="Q789" i="167" s="1"/>
  <c r="P789" i="167" s="1"/>
  <c r="O789" i="167" s="1"/>
  <c r="N789" i="167" s="1"/>
  <c r="M789" i="167" s="1"/>
  <c r="L789" i="167" s="1"/>
  <c r="K789" i="167" s="1"/>
  <c r="I789" i="167" s="1"/>
  <c r="I45" i="167"/>
  <c r="EN147" i="167"/>
  <c r="EM147" i="167" s="1"/>
  <c r="EL147" i="167" s="1"/>
  <c r="EK147" i="167" s="1"/>
  <c r="EJ147" i="167" s="1"/>
  <c r="EI147" i="167" s="1"/>
  <c r="EH147" i="167" s="1"/>
  <c r="EG147" i="167" s="1"/>
  <c r="EF147" i="167" s="1"/>
  <c r="EE147" i="167" s="1"/>
  <c r="ED147" i="167" s="1"/>
  <c r="EC147" i="167" s="1"/>
  <c r="EB147" i="167" s="1"/>
  <c r="EA147" i="167" s="1"/>
  <c r="DZ147" i="167" s="1"/>
  <c r="DY147" i="167" s="1"/>
  <c r="DX147" i="167" s="1"/>
  <c r="DW147" i="167" s="1"/>
  <c r="DV147" i="167" s="1"/>
  <c r="DU147" i="167" s="1"/>
  <c r="DT147" i="167" s="1"/>
  <c r="DS147" i="167" s="1"/>
  <c r="DR147" i="167" s="1"/>
  <c r="DQ147" i="167" s="1"/>
  <c r="DP147" i="167" s="1"/>
  <c r="DO147" i="167" s="1"/>
  <c r="DN147" i="167" s="1"/>
  <c r="DM147" i="167" s="1"/>
  <c r="DL147" i="167" s="1"/>
  <c r="DK147" i="167" s="1"/>
  <c r="DJ147" i="167" s="1"/>
  <c r="DI147" i="167" s="1"/>
  <c r="DH147" i="167" s="1"/>
  <c r="DG147" i="167" s="1"/>
  <c r="DF147" i="167" s="1"/>
  <c r="DE147" i="167" s="1"/>
  <c r="DD147" i="167" s="1"/>
  <c r="DC147" i="167" s="1"/>
  <c r="DB147" i="167" s="1"/>
  <c r="DA147" i="167" s="1"/>
  <c r="CZ147" i="167" s="1"/>
  <c r="CY147" i="167" s="1"/>
  <c r="CX147" i="167" s="1"/>
  <c r="CW147" i="167" s="1"/>
  <c r="CV147" i="167" s="1"/>
  <c r="CU147" i="167" s="1"/>
  <c r="CT147" i="167" s="1"/>
  <c r="CS147" i="167" s="1"/>
  <c r="CR147" i="167" s="1"/>
  <c r="CQ147" i="167" s="1"/>
  <c r="CP147" i="167" s="1"/>
  <c r="CO147" i="167" s="1"/>
  <c r="CN147" i="167" s="1"/>
  <c r="CM147" i="167" s="1"/>
  <c r="CL147" i="167" s="1"/>
  <c r="CK147" i="167" s="1"/>
  <c r="CJ147" i="167" s="1"/>
  <c r="CI147" i="167" s="1"/>
  <c r="CH147" i="167" s="1"/>
  <c r="CG147" i="167" s="1"/>
  <c r="CF147" i="167" s="1"/>
  <c r="CE147" i="167" s="1"/>
  <c r="CD147" i="167" s="1"/>
  <c r="CC147" i="167" s="1"/>
  <c r="CB147" i="167" s="1"/>
  <c r="CA147" i="167" s="1"/>
  <c r="BZ147" i="167" s="1"/>
  <c r="BY147" i="167" s="1"/>
  <c r="BX147" i="167" s="1"/>
  <c r="BW147" i="167" s="1"/>
  <c r="BV147" i="167" s="1"/>
  <c r="BU147" i="167" s="1"/>
  <c r="BT147" i="167" s="1"/>
  <c r="BS147" i="167" s="1"/>
  <c r="BR147" i="167" s="1"/>
  <c r="BQ147" i="167" s="1"/>
  <c r="BP147" i="167" s="1"/>
  <c r="BO147" i="167" s="1"/>
  <c r="BN147" i="167" s="1"/>
  <c r="BM147" i="167" s="1"/>
  <c r="BL147" i="167" s="1"/>
  <c r="BK147" i="167" s="1"/>
  <c r="BJ147" i="167" s="1"/>
  <c r="BI147" i="167" s="1"/>
  <c r="BH147" i="167" s="1"/>
  <c r="BG147" i="167" s="1"/>
  <c r="BF147" i="167" s="1"/>
  <c r="BE147" i="167" s="1"/>
  <c r="BD147" i="167" s="1"/>
  <c r="BC147" i="167" s="1"/>
  <c r="BB147" i="167" s="1"/>
  <c r="BA147" i="167" s="1"/>
  <c r="AZ147" i="167" s="1"/>
  <c r="AY147" i="167" s="1"/>
  <c r="AX147" i="167" s="1"/>
  <c r="AW147" i="167" s="1"/>
  <c r="AV147" i="167" s="1"/>
  <c r="AU147" i="167" s="1"/>
  <c r="AT147" i="167" s="1"/>
  <c r="AS147" i="167" s="1"/>
  <c r="AR147" i="167" s="1"/>
  <c r="AQ147" i="167" s="1"/>
  <c r="AP147" i="167" s="1"/>
  <c r="AO147" i="167" s="1"/>
  <c r="AN147" i="167" s="1"/>
  <c r="AM147" i="167" s="1"/>
  <c r="AL147" i="167" s="1"/>
  <c r="AK147" i="167" s="1"/>
  <c r="AJ147" i="167" s="1"/>
  <c r="AI147" i="167" s="1"/>
  <c r="AH147" i="167" s="1"/>
  <c r="AG147" i="167" s="1"/>
  <c r="AF147" i="167" s="1"/>
  <c r="AE147" i="167" s="1"/>
  <c r="AD147" i="167" s="1"/>
  <c r="AC147" i="167" s="1"/>
  <c r="AB147" i="167" s="1"/>
  <c r="AA147" i="167" s="1"/>
  <c r="Z147" i="167" s="1"/>
  <c r="Y147" i="167" s="1"/>
  <c r="X147" i="167" s="1"/>
  <c r="W147" i="167" s="1"/>
  <c r="V147" i="167" s="1"/>
  <c r="U147" i="167" s="1"/>
  <c r="T147" i="167" s="1"/>
  <c r="S147" i="167" s="1"/>
  <c r="R147" i="167" s="1"/>
  <c r="Q147" i="167" s="1"/>
  <c r="P147" i="167" s="1"/>
  <c r="O147" i="167" s="1"/>
  <c r="N147" i="167" s="1"/>
  <c r="M147" i="167" s="1"/>
  <c r="L147" i="167" s="1"/>
  <c r="K147" i="167" s="1"/>
  <c r="I147" i="167" s="1"/>
  <c r="EN98" i="167"/>
  <c r="EM98" i="167" s="1"/>
  <c r="EL98" i="167" s="1"/>
  <c r="EK98" i="167" s="1"/>
  <c r="EJ98" i="167" s="1"/>
  <c r="EI98" i="167" s="1"/>
  <c r="EH98" i="167" s="1"/>
  <c r="EG98" i="167" s="1"/>
  <c r="EF98" i="167" s="1"/>
  <c r="EE98" i="167" s="1"/>
  <c r="ED98" i="167" s="1"/>
  <c r="EC98" i="167" s="1"/>
  <c r="EB98" i="167" s="1"/>
  <c r="EA98" i="167" s="1"/>
  <c r="DZ98" i="167" s="1"/>
  <c r="DY98" i="167" s="1"/>
  <c r="DX98" i="167" s="1"/>
  <c r="DW98" i="167" s="1"/>
  <c r="DV98" i="167" s="1"/>
  <c r="DU98" i="167" s="1"/>
  <c r="DT98" i="167" s="1"/>
  <c r="DS98" i="167" s="1"/>
  <c r="DR98" i="167" s="1"/>
  <c r="DQ98" i="167" s="1"/>
  <c r="DP98" i="167" s="1"/>
  <c r="DO98" i="167" s="1"/>
  <c r="DN98" i="167" s="1"/>
  <c r="DM98" i="167" s="1"/>
  <c r="DL98" i="167" s="1"/>
  <c r="DK98" i="167" s="1"/>
  <c r="DJ98" i="167" s="1"/>
  <c r="DI98" i="167" s="1"/>
  <c r="DH98" i="167" s="1"/>
  <c r="DG98" i="167" s="1"/>
  <c r="DF98" i="167" s="1"/>
  <c r="DE98" i="167" s="1"/>
  <c r="DD98" i="167" s="1"/>
  <c r="DC98" i="167" s="1"/>
  <c r="DB98" i="167" s="1"/>
  <c r="DA98" i="167" s="1"/>
  <c r="CZ98" i="167" s="1"/>
  <c r="CY98" i="167" s="1"/>
  <c r="CX98" i="167" s="1"/>
  <c r="CW98" i="167" s="1"/>
  <c r="CV98" i="167" s="1"/>
  <c r="CU98" i="167" s="1"/>
  <c r="CT98" i="167" s="1"/>
  <c r="CS98" i="167" s="1"/>
  <c r="CR98" i="167" s="1"/>
  <c r="CQ98" i="167" s="1"/>
  <c r="CP98" i="167" s="1"/>
  <c r="CO98" i="167" s="1"/>
  <c r="CN98" i="167" s="1"/>
  <c r="CM98" i="167" s="1"/>
  <c r="CL98" i="167" s="1"/>
  <c r="CK98" i="167" s="1"/>
  <c r="CJ98" i="167" s="1"/>
  <c r="CI98" i="167" s="1"/>
  <c r="CH98" i="167" s="1"/>
  <c r="CG98" i="167" s="1"/>
  <c r="CF98" i="167" s="1"/>
  <c r="CE98" i="167" s="1"/>
  <c r="CD98" i="167" s="1"/>
  <c r="CC98" i="167" s="1"/>
  <c r="CB98" i="167" s="1"/>
  <c r="CA98" i="167" s="1"/>
  <c r="BZ98" i="167" s="1"/>
  <c r="BY98" i="167" s="1"/>
  <c r="BX98" i="167" s="1"/>
  <c r="BW98" i="167" s="1"/>
  <c r="BV98" i="167" s="1"/>
  <c r="BU98" i="167" s="1"/>
  <c r="BT98" i="167" s="1"/>
  <c r="BS98" i="167" s="1"/>
  <c r="BR98" i="167" s="1"/>
  <c r="BQ98" i="167" s="1"/>
  <c r="BP98" i="167" s="1"/>
  <c r="BO98" i="167" s="1"/>
  <c r="BN98" i="167" s="1"/>
  <c r="BM98" i="167" s="1"/>
  <c r="BL98" i="167" s="1"/>
  <c r="BK98" i="167" s="1"/>
  <c r="BJ98" i="167" s="1"/>
  <c r="BI98" i="167" s="1"/>
  <c r="BH98" i="167" s="1"/>
  <c r="BG98" i="167" s="1"/>
  <c r="BF98" i="167" s="1"/>
  <c r="BE98" i="167" s="1"/>
  <c r="BD98" i="167" s="1"/>
  <c r="BC98" i="167" s="1"/>
  <c r="BB98" i="167" s="1"/>
  <c r="BA98" i="167" s="1"/>
  <c r="AZ98" i="167" s="1"/>
  <c r="AY98" i="167" s="1"/>
  <c r="AX98" i="167" s="1"/>
  <c r="AW98" i="167" s="1"/>
  <c r="AV98" i="167" s="1"/>
  <c r="AU98" i="167" s="1"/>
  <c r="AT98" i="167" s="1"/>
  <c r="AS98" i="167" s="1"/>
  <c r="AR98" i="167" s="1"/>
  <c r="AQ98" i="167" s="1"/>
  <c r="AP98" i="167" s="1"/>
  <c r="AO98" i="167" s="1"/>
  <c r="AN98" i="167" s="1"/>
  <c r="AM98" i="167" s="1"/>
  <c r="AL98" i="167" s="1"/>
  <c r="AK98" i="167" s="1"/>
  <c r="AJ98" i="167" s="1"/>
  <c r="AI98" i="167" s="1"/>
  <c r="AH98" i="167" s="1"/>
  <c r="AG98" i="167" s="1"/>
  <c r="AF98" i="167" s="1"/>
  <c r="AE98" i="167" s="1"/>
  <c r="AD98" i="167" s="1"/>
  <c r="AC98" i="167" s="1"/>
  <c r="AB98" i="167" s="1"/>
  <c r="AA98" i="167" s="1"/>
  <c r="Z98" i="167" s="1"/>
  <c r="Y98" i="167" s="1"/>
  <c r="X98" i="167" s="1"/>
  <c r="W98" i="167" s="1"/>
  <c r="V98" i="167" s="1"/>
  <c r="U98" i="167" s="1"/>
  <c r="T98" i="167" s="1"/>
  <c r="S98" i="167" s="1"/>
  <c r="R98" i="167" s="1"/>
  <c r="Q98" i="167" s="1"/>
  <c r="P98" i="167" s="1"/>
  <c r="O98" i="167" s="1"/>
  <c r="N98" i="167" s="1"/>
  <c r="M98" i="167" s="1"/>
  <c r="L98" i="167" s="1"/>
  <c r="K98" i="167" s="1"/>
  <c r="I98" i="167" s="1"/>
  <c r="EQ440" i="167"/>
  <c r="EO293" i="167"/>
  <c r="EQ510" i="167"/>
  <c r="EP510" i="167" s="1"/>
  <c r="EO510" i="167" s="1"/>
  <c r="EN510" i="167" s="1"/>
  <c r="EM510" i="167" s="1"/>
  <c r="EL510" i="167" s="1"/>
  <c r="EK510" i="167" s="1"/>
  <c r="EJ510" i="167" s="1"/>
  <c r="EI510" i="167" s="1"/>
  <c r="EH510" i="167" s="1"/>
  <c r="EG510" i="167" s="1"/>
  <c r="EF510" i="167" s="1"/>
  <c r="EE510" i="167" s="1"/>
  <c r="ED510" i="167" s="1"/>
  <c r="EC510" i="167" s="1"/>
  <c r="EB510" i="167" s="1"/>
  <c r="EA510" i="167" s="1"/>
  <c r="DZ510" i="167" s="1"/>
  <c r="DY510" i="167" s="1"/>
  <c r="DX510" i="167" s="1"/>
  <c r="DW510" i="167" s="1"/>
  <c r="DV510" i="167" s="1"/>
  <c r="DU510" i="167" s="1"/>
  <c r="DT510" i="167" s="1"/>
  <c r="DS510" i="167" s="1"/>
  <c r="DR510" i="167" s="1"/>
  <c r="DQ510" i="167" s="1"/>
  <c r="DP510" i="167" s="1"/>
  <c r="DO510" i="167" s="1"/>
  <c r="DN510" i="167" s="1"/>
  <c r="DM510" i="167" s="1"/>
  <c r="DL510" i="167" s="1"/>
  <c r="DK510" i="167" s="1"/>
  <c r="DJ510" i="167" s="1"/>
  <c r="DI510" i="167" s="1"/>
  <c r="DH510" i="167" s="1"/>
  <c r="DG510" i="167" s="1"/>
  <c r="DF510" i="167" s="1"/>
  <c r="DE510" i="167" s="1"/>
  <c r="DD510" i="167" s="1"/>
  <c r="DC510" i="167" s="1"/>
  <c r="DB510" i="167" s="1"/>
  <c r="DA510" i="167" s="1"/>
  <c r="CZ510" i="167" s="1"/>
  <c r="CY510" i="167" s="1"/>
  <c r="CX510" i="167" s="1"/>
  <c r="CW510" i="167" s="1"/>
  <c r="CV510" i="167" s="1"/>
  <c r="CU510" i="167" s="1"/>
  <c r="CT510" i="167" s="1"/>
  <c r="CS510" i="167" s="1"/>
  <c r="CR510" i="167" s="1"/>
  <c r="CQ510" i="167" s="1"/>
  <c r="CP510" i="167" s="1"/>
  <c r="CO510" i="167" s="1"/>
  <c r="CN510" i="167" s="1"/>
  <c r="CM510" i="167" s="1"/>
  <c r="CL510" i="167" s="1"/>
  <c r="CK510" i="167" s="1"/>
  <c r="CJ510" i="167" s="1"/>
  <c r="CI510" i="167" s="1"/>
  <c r="CH510" i="167" s="1"/>
  <c r="CG510" i="167" s="1"/>
  <c r="CF510" i="167" s="1"/>
  <c r="CE510" i="167" s="1"/>
  <c r="CD510" i="167" s="1"/>
  <c r="CC510" i="167" s="1"/>
  <c r="CB510" i="167" s="1"/>
  <c r="CA510" i="167" s="1"/>
  <c r="BZ510" i="167" s="1"/>
  <c r="BY510" i="167" s="1"/>
  <c r="BX510" i="167" s="1"/>
  <c r="BW510" i="167" s="1"/>
  <c r="BV510" i="167" s="1"/>
  <c r="BU510" i="167" s="1"/>
  <c r="BT510" i="167" s="1"/>
  <c r="BS510" i="167" s="1"/>
  <c r="BR510" i="167" s="1"/>
  <c r="BQ510" i="167" s="1"/>
  <c r="BP510" i="167" s="1"/>
  <c r="BO510" i="167" s="1"/>
  <c r="BN510" i="167" s="1"/>
  <c r="BM510" i="167" s="1"/>
  <c r="BL510" i="167" s="1"/>
  <c r="BK510" i="167" s="1"/>
  <c r="BJ510" i="167" s="1"/>
  <c r="BI510" i="167" s="1"/>
  <c r="BH510" i="167" s="1"/>
  <c r="BG510" i="167" s="1"/>
  <c r="BF510" i="167" s="1"/>
  <c r="BE510" i="167" s="1"/>
  <c r="BD510" i="167" s="1"/>
  <c r="BC510" i="167" s="1"/>
  <c r="BB510" i="167" s="1"/>
  <c r="BA510" i="167" s="1"/>
  <c r="AZ510" i="167" s="1"/>
  <c r="AY510" i="167" s="1"/>
  <c r="AX510" i="167" s="1"/>
  <c r="AW510" i="167" s="1"/>
  <c r="AV510" i="167" s="1"/>
  <c r="AU510" i="167" s="1"/>
  <c r="AT510" i="167" s="1"/>
  <c r="AS510" i="167" s="1"/>
  <c r="AR510" i="167" s="1"/>
  <c r="AQ510" i="167" s="1"/>
  <c r="AP510" i="167" s="1"/>
  <c r="AO510" i="167" s="1"/>
  <c r="AN510" i="167" s="1"/>
  <c r="AM510" i="167" s="1"/>
  <c r="AL510" i="167" s="1"/>
  <c r="AK510" i="167" s="1"/>
  <c r="AJ510" i="167" s="1"/>
  <c r="AI510" i="167" s="1"/>
  <c r="AH510" i="167" s="1"/>
  <c r="AG510" i="167" s="1"/>
  <c r="AF510" i="167" s="1"/>
  <c r="AE510" i="167" s="1"/>
  <c r="AD510" i="167" s="1"/>
  <c r="AC510" i="167" s="1"/>
  <c r="AB510" i="167" s="1"/>
  <c r="AA510" i="167" s="1"/>
  <c r="Z510" i="167" s="1"/>
  <c r="Y510" i="167" s="1"/>
  <c r="X510" i="167" s="1"/>
  <c r="W510" i="167" s="1"/>
  <c r="V510" i="167" s="1"/>
  <c r="U510" i="167" s="1"/>
  <c r="T510" i="167" s="1"/>
  <c r="S510" i="167" s="1"/>
  <c r="R510" i="167" s="1"/>
  <c r="Q510" i="167" s="1"/>
  <c r="P510" i="167" s="1"/>
  <c r="O510" i="167" s="1"/>
  <c r="N510" i="167" s="1"/>
  <c r="M510" i="167" s="1"/>
  <c r="L510" i="167" s="1"/>
  <c r="K510" i="167" s="1"/>
  <c r="I510" i="167" s="1"/>
  <c r="EQ559" i="167"/>
  <c r="EP559" i="167" s="1"/>
  <c r="EO559" i="167" s="1"/>
  <c r="EN559" i="167" s="1"/>
  <c r="EM559" i="167" s="1"/>
  <c r="EL559" i="167" s="1"/>
  <c r="EK559" i="167" s="1"/>
  <c r="EJ559" i="167" s="1"/>
  <c r="EI559" i="167" s="1"/>
  <c r="EH559" i="167" s="1"/>
  <c r="EG559" i="167" s="1"/>
  <c r="EF559" i="167" s="1"/>
  <c r="EE559" i="167" s="1"/>
  <c r="ED559" i="167" s="1"/>
  <c r="EC559" i="167" s="1"/>
  <c r="EB559" i="167" s="1"/>
  <c r="EA559" i="167" s="1"/>
  <c r="DZ559" i="167" s="1"/>
  <c r="DY559" i="167" s="1"/>
  <c r="DX559" i="167" s="1"/>
  <c r="DW559" i="167" s="1"/>
  <c r="DV559" i="167" s="1"/>
  <c r="DU559" i="167" s="1"/>
  <c r="DT559" i="167" s="1"/>
  <c r="DS559" i="167" s="1"/>
  <c r="DR559" i="167" s="1"/>
  <c r="DQ559" i="167" s="1"/>
  <c r="DP559" i="167" s="1"/>
  <c r="DO559" i="167" s="1"/>
  <c r="DN559" i="167" s="1"/>
  <c r="DM559" i="167" s="1"/>
  <c r="DL559" i="167" s="1"/>
  <c r="DK559" i="167" s="1"/>
  <c r="DJ559" i="167" s="1"/>
  <c r="DI559" i="167" s="1"/>
  <c r="DH559" i="167" s="1"/>
  <c r="DG559" i="167" s="1"/>
  <c r="DF559" i="167" s="1"/>
  <c r="DE559" i="167" s="1"/>
  <c r="DD559" i="167" s="1"/>
  <c r="DC559" i="167" s="1"/>
  <c r="DB559" i="167" s="1"/>
  <c r="DA559" i="167" s="1"/>
  <c r="CZ559" i="167" s="1"/>
  <c r="CY559" i="167" s="1"/>
  <c r="CX559" i="167" s="1"/>
  <c r="CW559" i="167" s="1"/>
  <c r="CV559" i="167" s="1"/>
  <c r="CU559" i="167" s="1"/>
  <c r="CT559" i="167" s="1"/>
  <c r="CS559" i="167" s="1"/>
  <c r="CR559" i="167" s="1"/>
  <c r="CQ559" i="167" s="1"/>
  <c r="CP559" i="167" s="1"/>
  <c r="CO559" i="167" s="1"/>
  <c r="CN559" i="167" s="1"/>
  <c r="CM559" i="167" s="1"/>
  <c r="CL559" i="167" s="1"/>
  <c r="CK559" i="167" s="1"/>
  <c r="CJ559" i="167" s="1"/>
  <c r="CI559" i="167" s="1"/>
  <c r="CH559" i="167" s="1"/>
  <c r="CG559" i="167" s="1"/>
  <c r="CF559" i="167" s="1"/>
  <c r="CE559" i="167" s="1"/>
  <c r="CD559" i="167" s="1"/>
  <c r="CC559" i="167" s="1"/>
  <c r="CB559" i="167" s="1"/>
  <c r="CA559" i="167" s="1"/>
  <c r="BZ559" i="167" s="1"/>
  <c r="BY559" i="167" s="1"/>
  <c r="BX559" i="167" s="1"/>
  <c r="BW559" i="167" s="1"/>
  <c r="BV559" i="167" s="1"/>
  <c r="BU559" i="167" s="1"/>
  <c r="BT559" i="167" s="1"/>
  <c r="BS559" i="167" s="1"/>
  <c r="BR559" i="167" s="1"/>
  <c r="BQ559" i="167" s="1"/>
  <c r="BP559" i="167" s="1"/>
  <c r="BO559" i="167" s="1"/>
  <c r="BN559" i="167" s="1"/>
  <c r="BM559" i="167" s="1"/>
  <c r="BL559" i="167" s="1"/>
  <c r="BK559" i="167" s="1"/>
  <c r="BJ559" i="167" s="1"/>
  <c r="BI559" i="167" s="1"/>
  <c r="BH559" i="167" s="1"/>
  <c r="BG559" i="167" s="1"/>
  <c r="BF559" i="167" s="1"/>
  <c r="BE559" i="167" s="1"/>
  <c r="BD559" i="167" s="1"/>
  <c r="BC559" i="167" s="1"/>
  <c r="BB559" i="167" s="1"/>
  <c r="BA559" i="167" s="1"/>
  <c r="AZ559" i="167" s="1"/>
  <c r="AY559" i="167" s="1"/>
  <c r="AX559" i="167" s="1"/>
  <c r="AW559" i="167" s="1"/>
  <c r="AV559" i="167" s="1"/>
  <c r="AU559" i="167" s="1"/>
  <c r="AT559" i="167" s="1"/>
  <c r="AS559" i="167" s="1"/>
  <c r="AR559" i="167" s="1"/>
  <c r="AQ559" i="167" s="1"/>
  <c r="AP559" i="167" s="1"/>
  <c r="AO559" i="167" s="1"/>
  <c r="AN559" i="167" s="1"/>
  <c r="AM559" i="167" s="1"/>
  <c r="AL559" i="167" s="1"/>
  <c r="AK559" i="167" s="1"/>
  <c r="AJ559" i="167" s="1"/>
  <c r="AI559" i="167" s="1"/>
  <c r="AH559" i="167" s="1"/>
  <c r="AG559" i="167" s="1"/>
  <c r="AF559" i="167" s="1"/>
  <c r="AE559" i="167" s="1"/>
  <c r="AD559" i="167" s="1"/>
  <c r="AC559" i="167" s="1"/>
  <c r="AB559" i="167" s="1"/>
  <c r="AA559" i="167" s="1"/>
  <c r="Z559" i="167" s="1"/>
  <c r="Y559" i="167" s="1"/>
  <c r="X559" i="167" s="1"/>
  <c r="W559" i="167" s="1"/>
  <c r="V559" i="167" s="1"/>
  <c r="U559" i="167" s="1"/>
  <c r="T559" i="167" s="1"/>
  <c r="S559" i="167" s="1"/>
  <c r="R559" i="167" s="1"/>
  <c r="Q559" i="167" s="1"/>
  <c r="P559" i="167" s="1"/>
  <c r="O559" i="167" s="1"/>
  <c r="N559" i="167" s="1"/>
  <c r="M559" i="167" s="1"/>
  <c r="L559" i="167" s="1"/>
  <c r="K559" i="167" s="1"/>
  <c r="I559" i="167" s="1"/>
  <c r="EQ755" i="167"/>
  <c r="EP755" i="167" s="1"/>
  <c r="EO755" i="167" s="1"/>
  <c r="EN755" i="167" s="1"/>
  <c r="EM755" i="167" s="1"/>
  <c r="EL755" i="167" s="1"/>
  <c r="EK755" i="167" s="1"/>
  <c r="EJ755" i="167" s="1"/>
  <c r="EI755" i="167" s="1"/>
  <c r="EH755" i="167" s="1"/>
  <c r="EG755" i="167" s="1"/>
  <c r="EF755" i="167" s="1"/>
  <c r="EE755" i="167" s="1"/>
  <c r="ED755" i="167" s="1"/>
  <c r="EC755" i="167" s="1"/>
  <c r="EB755" i="167" s="1"/>
  <c r="EA755" i="167" s="1"/>
  <c r="DZ755" i="167" s="1"/>
  <c r="DY755" i="167" s="1"/>
  <c r="DX755" i="167" s="1"/>
  <c r="DW755" i="167" s="1"/>
  <c r="DV755" i="167" s="1"/>
  <c r="DU755" i="167" s="1"/>
  <c r="DT755" i="167" s="1"/>
  <c r="DS755" i="167" s="1"/>
  <c r="DR755" i="167" s="1"/>
  <c r="DQ755" i="167" s="1"/>
  <c r="DP755" i="167" s="1"/>
  <c r="DO755" i="167" s="1"/>
  <c r="DN755" i="167" s="1"/>
  <c r="DM755" i="167" s="1"/>
  <c r="DL755" i="167" s="1"/>
  <c r="DK755" i="167" s="1"/>
  <c r="DJ755" i="167" s="1"/>
  <c r="DI755" i="167" s="1"/>
  <c r="DH755" i="167" s="1"/>
  <c r="DG755" i="167" s="1"/>
  <c r="DF755" i="167" s="1"/>
  <c r="DE755" i="167" s="1"/>
  <c r="DD755" i="167" s="1"/>
  <c r="DC755" i="167" s="1"/>
  <c r="DB755" i="167" s="1"/>
  <c r="DA755" i="167" s="1"/>
  <c r="CZ755" i="167" s="1"/>
  <c r="CY755" i="167" s="1"/>
  <c r="CX755" i="167" s="1"/>
  <c r="CW755" i="167" s="1"/>
  <c r="CV755" i="167" s="1"/>
  <c r="CU755" i="167" s="1"/>
  <c r="CT755" i="167" s="1"/>
  <c r="CS755" i="167" s="1"/>
  <c r="CR755" i="167" s="1"/>
  <c r="CQ755" i="167" s="1"/>
  <c r="CP755" i="167" s="1"/>
  <c r="CO755" i="167" s="1"/>
  <c r="CN755" i="167" s="1"/>
  <c r="CM755" i="167" s="1"/>
  <c r="CL755" i="167" s="1"/>
  <c r="CK755" i="167" s="1"/>
  <c r="CJ755" i="167" s="1"/>
  <c r="CI755" i="167" s="1"/>
  <c r="CH755" i="167" s="1"/>
  <c r="CG755" i="167" s="1"/>
  <c r="CF755" i="167" s="1"/>
  <c r="CE755" i="167" s="1"/>
  <c r="CD755" i="167" s="1"/>
  <c r="CC755" i="167" s="1"/>
  <c r="CB755" i="167" s="1"/>
  <c r="CA755" i="167" s="1"/>
  <c r="BZ755" i="167" s="1"/>
  <c r="BY755" i="167" s="1"/>
  <c r="BX755" i="167" s="1"/>
  <c r="BW755" i="167" s="1"/>
  <c r="BV755" i="167" s="1"/>
  <c r="BU755" i="167" s="1"/>
  <c r="BT755" i="167" s="1"/>
  <c r="BS755" i="167" s="1"/>
  <c r="BR755" i="167" s="1"/>
  <c r="BQ755" i="167" s="1"/>
  <c r="BP755" i="167" s="1"/>
  <c r="BO755" i="167" s="1"/>
  <c r="BN755" i="167" s="1"/>
  <c r="BM755" i="167" s="1"/>
  <c r="BL755" i="167" s="1"/>
  <c r="BK755" i="167" s="1"/>
  <c r="BJ755" i="167" s="1"/>
  <c r="BI755" i="167" s="1"/>
  <c r="BH755" i="167" s="1"/>
  <c r="BG755" i="167" s="1"/>
  <c r="BF755" i="167" s="1"/>
  <c r="BE755" i="167" s="1"/>
  <c r="BD755" i="167" s="1"/>
  <c r="BC755" i="167" s="1"/>
  <c r="BB755" i="167" s="1"/>
  <c r="BA755" i="167" s="1"/>
  <c r="AZ755" i="167" s="1"/>
  <c r="AY755" i="167" s="1"/>
  <c r="AX755" i="167" s="1"/>
  <c r="AW755" i="167" s="1"/>
  <c r="AV755" i="167" s="1"/>
  <c r="AU755" i="167" s="1"/>
  <c r="AT755" i="167" s="1"/>
  <c r="AS755" i="167" s="1"/>
  <c r="AR755" i="167" s="1"/>
  <c r="AQ755" i="167" s="1"/>
  <c r="AP755" i="167" s="1"/>
  <c r="AO755" i="167" s="1"/>
  <c r="AN755" i="167" s="1"/>
  <c r="AM755" i="167" s="1"/>
  <c r="AL755" i="167" s="1"/>
  <c r="AK755" i="167" s="1"/>
  <c r="AJ755" i="167" s="1"/>
  <c r="AI755" i="167" s="1"/>
  <c r="AH755" i="167" s="1"/>
  <c r="AG755" i="167" s="1"/>
  <c r="AF755" i="167" s="1"/>
  <c r="AE755" i="167" s="1"/>
  <c r="AD755" i="167" s="1"/>
  <c r="AC755" i="167" s="1"/>
  <c r="AB755" i="167" s="1"/>
  <c r="AA755" i="167" s="1"/>
  <c r="Z755" i="167" s="1"/>
  <c r="Y755" i="167" s="1"/>
  <c r="X755" i="167" s="1"/>
  <c r="W755" i="167" s="1"/>
  <c r="V755" i="167" s="1"/>
  <c r="U755" i="167" s="1"/>
  <c r="T755" i="167" s="1"/>
  <c r="S755" i="167" s="1"/>
  <c r="R755" i="167" s="1"/>
  <c r="Q755" i="167" s="1"/>
  <c r="P755" i="167" s="1"/>
  <c r="O755" i="167" s="1"/>
  <c r="N755" i="167" s="1"/>
  <c r="M755" i="167" s="1"/>
  <c r="L755" i="167" s="1"/>
  <c r="K755" i="167" s="1"/>
  <c r="I755" i="167" s="1"/>
  <c r="EQ706" i="167"/>
  <c r="I659" i="167"/>
  <c r="EM274" i="167"/>
  <c r="EN421" i="167" s="1"/>
  <c r="EM323" i="167"/>
  <c r="I667" i="167"/>
  <c r="EQ303" i="167"/>
  <c r="EP303" i="167" s="1"/>
  <c r="EO303" i="167" s="1"/>
  <c r="EN303" i="167" s="1"/>
  <c r="EM303" i="167" s="1"/>
  <c r="EL303" i="167" s="1"/>
  <c r="EK303" i="167" s="1"/>
  <c r="EJ303" i="167" s="1"/>
  <c r="EI303" i="167" s="1"/>
  <c r="EH303" i="167" s="1"/>
  <c r="EG303" i="167" s="1"/>
  <c r="EF303" i="167" s="1"/>
  <c r="EE303" i="167" s="1"/>
  <c r="ED303" i="167" s="1"/>
  <c r="EC303" i="167" s="1"/>
  <c r="EB303" i="167" s="1"/>
  <c r="EA303" i="167" s="1"/>
  <c r="DZ303" i="167" s="1"/>
  <c r="DY303" i="167" s="1"/>
  <c r="DX303" i="167" s="1"/>
  <c r="DW303" i="167" s="1"/>
  <c r="DV303" i="167" s="1"/>
  <c r="DU303" i="167" s="1"/>
  <c r="DT303" i="167" s="1"/>
  <c r="DS303" i="167" s="1"/>
  <c r="DR303" i="167" s="1"/>
  <c r="DQ303" i="167" s="1"/>
  <c r="DP303" i="167" s="1"/>
  <c r="DO303" i="167" s="1"/>
  <c r="DN303" i="167" s="1"/>
  <c r="DM303" i="167" s="1"/>
  <c r="DL303" i="167" s="1"/>
  <c r="DK303" i="167" s="1"/>
  <c r="DJ303" i="167" s="1"/>
  <c r="DI303" i="167" s="1"/>
  <c r="DH303" i="167" s="1"/>
  <c r="DG303" i="167" s="1"/>
  <c r="DF303" i="167" s="1"/>
  <c r="DE303" i="167" s="1"/>
  <c r="DD303" i="167" s="1"/>
  <c r="DC303" i="167" s="1"/>
  <c r="DB303" i="167" s="1"/>
  <c r="DA303" i="167" s="1"/>
  <c r="CZ303" i="167" s="1"/>
  <c r="CY303" i="167" s="1"/>
  <c r="CX303" i="167" s="1"/>
  <c r="CW303" i="167" s="1"/>
  <c r="CV303" i="167" s="1"/>
  <c r="CU303" i="167" s="1"/>
  <c r="CT303" i="167" s="1"/>
  <c r="CS303" i="167" s="1"/>
  <c r="CR303" i="167" s="1"/>
  <c r="CQ303" i="167" s="1"/>
  <c r="CP303" i="167" s="1"/>
  <c r="CO303" i="167" s="1"/>
  <c r="CN303" i="167" s="1"/>
  <c r="CM303" i="167" s="1"/>
  <c r="CL303" i="167" s="1"/>
  <c r="CK303" i="167" s="1"/>
  <c r="CJ303" i="167" s="1"/>
  <c r="CI303" i="167" s="1"/>
  <c r="CH303" i="167" s="1"/>
  <c r="CG303" i="167" s="1"/>
  <c r="CF303" i="167" s="1"/>
  <c r="CE303" i="167" s="1"/>
  <c r="CD303" i="167" s="1"/>
  <c r="CC303" i="167" s="1"/>
  <c r="CB303" i="167" s="1"/>
  <c r="CA303" i="167" s="1"/>
  <c r="BZ303" i="167" s="1"/>
  <c r="BY303" i="167" s="1"/>
  <c r="BX303" i="167" s="1"/>
  <c r="BW303" i="167" s="1"/>
  <c r="BV303" i="167" s="1"/>
  <c r="BU303" i="167" s="1"/>
  <c r="BT303" i="167" s="1"/>
  <c r="BS303" i="167" s="1"/>
  <c r="BR303" i="167" s="1"/>
  <c r="BQ303" i="167" s="1"/>
  <c r="BP303" i="167" s="1"/>
  <c r="BO303" i="167" s="1"/>
  <c r="BN303" i="167" s="1"/>
  <c r="BM303" i="167" s="1"/>
  <c r="BL303" i="167" s="1"/>
  <c r="BK303" i="167" s="1"/>
  <c r="BJ303" i="167" s="1"/>
  <c r="BI303" i="167" s="1"/>
  <c r="BH303" i="167" s="1"/>
  <c r="BG303" i="167" s="1"/>
  <c r="BF303" i="167" s="1"/>
  <c r="BE303" i="167" s="1"/>
  <c r="BD303" i="167" s="1"/>
  <c r="BC303" i="167" s="1"/>
  <c r="BB303" i="167" s="1"/>
  <c r="BA303" i="167" s="1"/>
  <c r="AZ303" i="167" s="1"/>
  <c r="AY303" i="167" s="1"/>
  <c r="AX303" i="167" s="1"/>
  <c r="AW303" i="167" s="1"/>
  <c r="AV303" i="167" s="1"/>
  <c r="AU303" i="167" s="1"/>
  <c r="AT303" i="167" s="1"/>
  <c r="AS303" i="167" s="1"/>
  <c r="AR303" i="167" s="1"/>
  <c r="AQ303" i="167" s="1"/>
  <c r="AP303" i="167" s="1"/>
  <c r="AO303" i="167" s="1"/>
  <c r="AN303" i="167" s="1"/>
  <c r="AM303" i="167" s="1"/>
  <c r="AL303" i="167" s="1"/>
  <c r="AK303" i="167" s="1"/>
  <c r="AJ303" i="167" s="1"/>
  <c r="AI303" i="167" s="1"/>
  <c r="AH303" i="167" s="1"/>
  <c r="AG303" i="167" s="1"/>
  <c r="AF303" i="167" s="1"/>
  <c r="AE303" i="167" s="1"/>
  <c r="AD303" i="167" s="1"/>
  <c r="AC303" i="167" s="1"/>
  <c r="AB303" i="167" s="1"/>
  <c r="AA303" i="167" s="1"/>
  <c r="Z303" i="167" s="1"/>
  <c r="Y303" i="167" s="1"/>
  <c r="X303" i="167" s="1"/>
  <c r="W303" i="167" s="1"/>
  <c r="V303" i="167" s="1"/>
  <c r="U303" i="167" s="1"/>
  <c r="T303" i="167" s="1"/>
  <c r="S303" i="167" s="1"/>
  <c r="R303" i="167" s="1"/>
  <c r="Q303" i="167" s="1"/>
  <c r="P303" i="167" s="1"/>
  <c r="O303" i="167" s="1"/>
  <c r="N303" i="167" s="1"/>
  <c r="M303" i="167" s="1"/>
  <c r="L303" i="167" s="1"/>
  <c r="K303" i="167" s="1"/>
  <c r="I303" i="167" s="1"/>
  <c r="EQ254" i="167"/>
  <c r="EQ410" i="167"/>
  <c r="EO263" i="167"/>
  <c r="EP286" i="167"/>
  <c r="EP335" i="167"/>
  <c r="EO335" i="167" s="1"/>
  <c r="EN335" i="167" s="1"/>
  <c r="EM335" i="167" s="1"/>
  <c r="EL335" i="167" s="1"/>
  <c r="EK335" i="167" s="1"/>
  <c r="EJ335" i="167" s="1"/>
  <c r="EI335" i="167" s="1"/>
  <c r="EH335" i="167" s="1"/>
  <c r="EG335" i="167" s="1"/>
  <c r="EF335" i="167" s="1"/>
  <c r="EE335" i="167" s="1"/>
  <c r="ED335" i="167" s="1"/>
  <c r="EC335" i="167" s="1"/>
  <c r="EB335" i="167" s="1"/>
  <c r="EA335" i="167" s="1"/>
  <c r="DZ335" i="167" s="1"/>
  <c r="DY335" i="167" s="1"/>
  <c r="DX335" i="167" s="1"/>
  <c r="DW335" i="167" s="1"/>
  <c r="DV335" i="167" s="1"/>
  <c r="DU335" i="167" s="1"/>
  <c r="DT335" i="167" s="1"/>
  <c r="DS335" i="167" s="1"/>
  <c r="DR335" i="167" s="1"/>
  <c r="DQ335" i="167" s="1"/>
  <c r="DP335" i="167" s="1"/>
  <c r="DO335" i="167" s="1"/>
  <c r="DN335" i="167" s="1"/>
  <c r="DM335" i="167" s="1"/>
  <c r="DL335" i="167" s="1"/>
  <c r="DK335" i="167" s="1"/>
  <c r="DJ335" i="167" s="1"/>
  <c r="DI335" i="167" s="1"/>
  <c r="DH335" i="167" s="1"/>
  <c r="DG335" i="167" s="1"/>
  <c r="DF335" i="167" s="1"/>
  <c r="DE335" i="167" s="1"/>
  <c r="DD335" i="167" s="1"/>
  <c r="DC335" i="167" s="1"/>
  <c r="DB335" i="167" s="1"/>
  <c r="DA335" i="167" s="1"/>
  <c r="CZ335" i="167" s="1"/>
  <c r="CY335" i="167" s="1"/>
  <c r="CX335" i="167" s="1"/>
  <c r="CW335" i="167" s="1"/>
  <c r="CV335" i="167" s="1"/>
  <c r="CU335" i="167" s="1"/>
  <c r="CT335" i="167" s="1"/>
  <c r="CS335" i="167" s="1"/>
  <c r="CR335" i="167" s="1"/>
  <c r="CQ335" i="167" s="1"/>
  <c r="CP335" i="167" s="1"/>
  <c r="CO335" i="167" s="1"/>
  <c r="CN335" i="167" s="1"/>
  <c r="CM335" i="167" s="1"/>
  <c r="CL335" i="167" s="1"/>
  <c r="CK335" i="167" s="1"/>
  <c r="CJ335" i="167" s="1"/>
  <c r="CI335" i="167" s="1"/>
  <c r="CH335" i="167" s="1"/>
  <c r="CG335" i="167" s="1"/>
  <c r="CF335" i="167" s="1"/>
  <c r="CE335" i="167" s="1"/>
  <c r="CD335" i="167" s="1"/>
  <c r="CC335" i="167" s="1"/>
  <c r="CB335" i="167" s="1"/>
  <c r="CA335" i="167" s="1"/>
  <c r="BZ335" i="167" s="1"/>
  <c r="BY335" i="167" s="1"/>
  <c r="BX335" i="167" s="1"/>
  <c r="BW335" i="167" s="1"/>
  <c r="BV335" i="167" s="1"/>
  <c r="BU335" i="167" s="1"/>
  <c r="BT335" i="167" s="1"/>
  <c r="BS335" i="167" s="1"/>
  <c r="BR335" i="167" s="1"/>
  <c r="BQ335" i="167" s="1"/>
  <c r="BP335" i="167" s="1"/>
  <c r="BO335" i="167" s="1"/>
  <c r="BN335" i="167" s="1"/>
  <c r="BM335" i="167" s="1"/>
  <c r="BL335" i="167" s="1"/>
  <c r="BK335" i="167" s="1"/>
  <c r="BJ335" i="167" s="1"/>
  <c r="BI335" i="167" s="1"/>
  <c r="BH335" i="167" s="1"/>
  <c r="BG335" i="167" s="1"/>
  <c r="BF335" i="167" s="1"/>
  <c r="BE335" i="167" s="1"/>
  <c r="BD335" i="167" s="1"/>
  <c r="BC335" i="167" s="1"/>
  <c r="BB335" i="167" s="1"/>
  <c r="BA335" i="167" s="1"/>
  <c r="AZ335" i="167" s="1"/>
  <c r="AY335" i="167" s="1"/>
  <c r="AX335" i="167" s="1"/>
  <c r="AW335" i="167" s="1"/>
  <c r="AV335" i="167" s="1"/>
  <c r="AU335" i="167" s="1"/>
  <c r="AT335" i="167" s="1"/>
  <c r="AS335" i="167" s="1"/>
  <c r="AR335" i="167" s="1"/>
  <c r="AQ335" i="167" s="1"/>
  <c r="AP335" i="167" s="1"/>
  <c r="AO335" i="167" s="1"/>
  <c r="AN335" i="167" s="1"/>
  <c r="AM335" i="167" s="1"/>
  <c r="AL335" i="167" s="1"/>
  <c r="AK335" i="167" s="1"/>
  <c r="AJ335" i="167" s="1"/>
  <c r="AI335" i="167" s="1"/>
  <c r="AH335" i="167" s="1"/>
  <c r="AG335" i="167" s="1"/>
  <c r="AF335" i="167" s="1"/>
  <c r="AE335" i="167" s="1"/>
  <c r="AD335" i="167" s="1"/>
  <c r="AC335" i="167" s="1"/>
  <c r="AB335" i="167" s="1"/>
  <c r="AA335" i="167" s="1"/>
  <c r="Z335" i="167" s="1"/>
  <c r="Y335" i="167" s="1"/>
  <c r="X335" i="167" s="1"/>
  <c r="W335" i="167" s="1"/>
  <c r="V335" i="167" s="1"/>
  <c r="U335" i="167" s="1"/>
  <c r="T335" i="167" s="1"/>
  <c r="S335" i="167" s="1"/>
  <c r="R335" i="167" s="1"/>
  <c r="Q335" i="167" s="1"/>
  <c r="P335" i="167" s="1"/>
  <c r="O335" i="167" s="1"/>
  <c r="N335" i="167" s="1"/>
  <c r="M335" i="167" s="1"/>
  <c r="L335" i="167" s="1"/>
  <c r="K335" i="167" s="1"/>
  <c r="I335" i="167" s="1"/>
  <c r="EN553" i="167"/>
  <c r="EM553" i="167" s="1"/>
  <c r="EL553" i="167" s="1"/>
  <c r="EK553" i="167" s="1"/>
  <c r="EJ553" i="167" s="1"/>
  <c r="EI553" i="167" s="1"/>
  <c r="EH553" i="167" s="1"/>
  <c r="EN504" i="167"/>
  <c r="EM504" i="167" s="1"/>
  <c r="EL504" i="167" s="1"/>
  <c r="EK504" i="167" s="1"/>
  <c r="EJ504" i="167" s="1"/>
  <c r="EI504" i="167" s="1"/>
  <c r="EH504" i="167" s="1"/>
  <c r="EG504" i="167" s="1"/>
  <c r="EF504" i="167" s="1"/>
  <c r="EE504" i="167" s="1"/>
  <c r="ED504" i="167" s="1"/>
  <c r="EC504" i="167" s="1"/>
  <c r="EB504" i="167" s="1"/>
  <c r="EA504" i="167" s="1"/>
  <c r="DZ504" i="167" s="1"/>
  <c r="DY504" i="167" s="1"/>
  <c r="DX504" i="167" s="1"/>
  <c r="DW504" i="167" s="1"/>
  <c r="DV504" i="167" s="1"/>
  <c r="DU504" i="167" s="1"/>
  <c r="DT504" i="167" s="1"/>
  <c r="DS504" i="167" s="1"/>
  <c r="DR504" i="167" s="1"/>
  <c r="DQ504" i="167" s="1"/>
  <c r="DP504" i="167" s="1"/>
  <c r="DO504" i="167" s="1"/>
  <c r="DN504" i="167" s="1"/>
  <c r="DM504" i="167" s="1"/>
  <c r="DL504" i="167" s="1"/>
  <c r="DK504" i="167" s="1"/>
  <c r="DJ504" i="167" s="1"/>
  <c r="DI504" i="167" s="1"/>
  <c r="DH504" i="167" s="1"/>
  <c r="DG504" i="167" s="1"/>
  <c r="DF504" i="167" s="1"/>
  <c r="DE504" i="167" s="1"/>
  <c r="DD504" i="167" s="1"/>
  <c r="DC504" i="167" s="1"/>
  <c r="DB504" i="167" s="1"/>
  <c r="DA504" i="167" s="1"/>
  <c r="CZ504" i="167" s="1"/>
  <c r="CY504" i="167" s="1"/>
  <c r="CX504" i="167" s="1"/>
  <c r="CW504" i="167" s="1"/>
  <c r="CV504" i="167" s="1"/>
  <c r="CU504" i="167" s="1"/>
  <c r="CT504" i="167" s="1"/>
  <c r="CS504" i="167" s="1"/>
  <c r="CR504" i="167" s="1"/>
  <c r="CQ504" i="167" s="1"/>
  <c r="CP504" i="167" s="1"/>
  <c r="CO504" i="167" s="1"/>
  <c r="CN504" i="167" s="1"/>
  <c r="CM504" i="167" s="1"/>
  <c r="CL504" i="167" s="1"/>
  <c r="CK504" i="167" s="1"/>
  <c r="CJ504" i="167" s="1"/>
  <c r="CI504" i="167" s="1"/>
  <c r="CH504" i="167" s="1"/>
  <c r="CG504" i="167" s="1"/>
  <c r="CF504" i="167" s="1"/>
  <c r="CE504" i="167" s="1"/>
  <c r="CD504" i="167" s="1"/>
  <c r="CC504" i="167" s="1"/>
  <c r="CB504" i="167" s="1"/>
  <c r="CA504" i="167" s="1"/>
  <c r="BZ504" i="167" s="1"/>
  <c r="BY504" i="167" s="1"/>
  <c r="BX504" i="167" s="1"/>
  <c r="BW504" i="167" s="1"/>
  <c r="BV504" i="167" s="1"/>
  <c r="BU504" i="167" s="1"/>
  <c r="BT504" i="167" s="1"/>
  <c r="BS504" i="167" s="1"/>
  <c r="BR504" i="167" s="1"/>
  <c r="BQ504" i="167" s="1"/>
  <c r="BP504" i="167" s="1"/>
  <c r="BO504" i="167" s="1"/>
  <c r="BN504" i="167" s="1"/>
  <c r="BM504" i="167" s="1"/>
  <c r="BL504" i="167" s="1"/>
  <c r="BK504" i="167" s="1"/>
  <c r="BJ504" i="167" s="1"/>
  <c r="BI504" i="167" s="1"/>
  <c r="BH504" i="167" s="1"/>
  <c r="BG504" i="167" s="1"/>
  <c r="BF504" i="167" s="1"/>
  <c r="BE504" i="167" s="1"/>
  <c r="BD504" i="167" s="1"/>
  <c r="BC504" i="167" s="1"/>
  <c r="BB504" i="167" s="1"/>
  <c r="BA504" i="167" s="1"/>
  <c r="AZ504" i="167" s="1"/>
  <c r="AY504" i="167" s="1"/>
  <c r="AX504" i="167" s="1"/>
  <c r="AW504" i="167" s="1"/>
  <c r="AV504" i="167" s="1"/>
  <c r="AU504" i="167" s="1"/>
  <c r="AT504" i="167" s="1"/>
  <c r="AS504" i="167" s="1"/>
  <c r="AR504" i="167" s="1"/>
  <c r="AQ504" i="167" s="1"/>
  <c r="AP504" i="167" s="1"/>
  <c r="AO504" i="167" s="1"/>
  <c r="AN504" i="167" s="1"/>
  <c r="AM504" i="167" s="1"/>
  <c r="AL504" i="167" s="1"/>
  <c r="AK504" i="167" s="1"/>
  <c r="AJ504" i="167" s="1"/>
  <c r="AI504" i="167" s="1"/>
  <c r="AH504" i="167" s="1"/>
  <c r="AG504" i="167" s="1"/>
  <c r="AF504" i="167" s="1"/>
  <c r="AE504" i="167" s="1"/>
  <c r="AD504" i="167" s="1"/>
  <c r="AC504" i="167" s="1"/>
  <c r="AB504" i="167" s="1"/>
  <c r="AA504" i="167" s="1"/>
  <c r="Z504" i="167" s="1"/>
  <c r="Y504" i="167" s="1"/>
  <c r="X504" i="167" s="1"/>
  <c r="W504" i="167" s="1"/>
  <c r="V504" i="167" s="1"/>
  <c r="U504" i="167" s="1"/>
  <c r="T504" i="167" s="1"/>
  <c r="S504" i="167" s="1"/>
  <c r="R504" i="167" s="1"/>
  <c r="Q504" i="167" s="1"/>
  <c r="P504" i="167" s="1"/>
  <c r="O504" i="167" s="1"/>
  <c r="N504" i="167" s="1"/>
  <c r="M504" i="167" s="1"/>
  <c r="L504" i="167" s="1"/>
  <c r="K504" i="167" s="1"/>
  <c r="I504" i="167" s="1"/>
  <c r="ER878" i="167"/>
  <c r="EP731" i="167"/>
  <c r="I35" i="167"/>
  <c r="EQ313" i="167"/>
  <c r="EP313" i="167" s="1"/>
  <c r="EO313" i="167" s="1"/>
  <c r="EN313" i="167" s="1"/>
  <c r="EM313" i="167" s="1"/>
  <c r="EL313" i="167" s="1"/>
  <c r="EK313" i="167" s="1"/>
  <c r="EJ313" i="167" s="1"/>
  <c r="EI313" i="167" s="1"/>
  <c r="EH313" i="167" s="1"/>
  <c r="EG313" i="167" s="1"/>
  <c r="EF313" i="167" s="1"/>
  <c r="EE313" i="167" s="1"/>
  <c r="ED313" i="167" s="1"/>
  <c r="EC313" i="167" s="1"/>
  <c r="EB313" i="167" s="1"/>
  <c r="EA313" i="167" s="1"/>
  <c r="DZ313" i="167" s="1"/>
  <c r="DY313" i="167" s="1"/>
  <c r="DX313" i="167" s="1"/>
  <c r="DW313" i="167" s="1"/>
  <c r="DV313" i="167" s="1"/>
  <c r="DU313" i="167" s="1"/>
  <c r="DT313" i="167" s="1"/>
  <c r="DS313" i="167" s="1"/>
  <c r="DR313" i="167" s="1"/>
  <c r="DQ313" i="167" s="1"/>
  <c r="DP313" i="167" s="1"/>
  <c r="DO313" i="167" s="1"/>
  <c r="DN313" i="167" s="1"/>
  <c r="DM313" i="167" s="1"/>
  <c r="DL313" i="167" s="1"/>
  <c r="DK313" i="167" s="1"/>
  <c r="DJ313" i="167" s="1"/>
  <c r="DI313" i="167" s="1"/>
  <c r="DH313" i="167" s="1"/>
  <c r="DG313" i="167" s="1"/>
  <c r="DF313" i="167" s="1"/>
  <c r="DE313" i="167" s="1"/>
  <c r="DD313" i="167" s="1"/>
  <c r="DC313" i="167" s="1"/>
  <c r="DB313" i="167" s="1"/>
  <c r="DA313" i="167" s="1"/>
  <c r="CZ313" i="167" s="1"/>
  <c r="CY313" i="167" s="1"/>
  <c r="CX313" i="167" s="1"/>
  <c r="CW313" i="167" s="1"/>
  <c r="CV313" i="167" s="1"/>
  <c r="CU313" i="167" s="1"/>
  <c r="CT313" i="167" s="1"/>
  <c r="CS313" i="167" s="1"/>
  <c r="CR313" i="167" s="1"/>
  <c r="CQ313" i="167" s="1"/>
  <c r="CP313" i="167" s="1"/>
  <c r="CO313" i="167" s="1"/>
  <c r="CN313" i="167" s="1"/>
  <c r="CM313" i="167" s="1"/>
  <c r="CL313" i="167" s="1"/>
  <c r="CK313" i="167" s="1"/>
  <c r="CJ313" i="167" s="1"/>
  <c r="CI313" i="167" s="1"/>
  <c r="CH313" i="167" s="1"/>
  <c r="CG313" i="167" s="1"/>
  <c r="CF313" i="167" s="1"/>
  <c r="CE313" i="167" s="1"/>
  <c r="CD313" i="167" s="1"/>
  <c r="CC313" i="167" s="1"/>
  <c r="CB313" i="167" s="1"/>
  <c r="CA313" i="167" s="1"/>
  <c r="BZ313" i="167" s="1"/>
  <c r="BY313" i="167" s="1"/>
  <c r="BX313" i="167" s="1"/>
  <c r="BW313" i="167" s="1"/>
  <c r="BV313" i="167" s="1"/>
  <c r="BU313" i="167" s="1"/>
  <c r="BT313" i="167" s="1"/>
  <c r="BS313" i="167" s="1"/>
  <c r="BR313" i="167" s="1"/>
  <c r="BQ313" i="167" s="1"/>
  <c r="BP313" i="167" s="1"/>
  <c r="BO313" i="167" s="1"/>
  <c r="BN313" i="167" s="1"/>
  <c r="BM313" i="167" s="1"/>
  <c r="BL313" i="167" s="1"/>
  <c r="BK313" i="167" s="1"/>
  <c r="BJ313" i="167" s="1"/>
  <c r="BI313" i="167" s="1"/>
  <c r="BH313" i="167" s="1"/>
  <c r="BG313" i="167" s="1"/>
  <c r="BF313" i="167" s="1"/>
  <c r="BE313" i="167" s="1"/>
  <c r="BD313" i="167" s="1"/>
  <c r="BC313" i="167" s="1"/>
  <c r="BB313" i="167" s="1"/>
  <c r="BA313" i="167" s="1"/>
  <c r="AZ313" i="167" s="1"/>
  <c r="AY313" i="167" s="1"/>
  <c r="AX313" i="167" s="1"/>
  <c r="AW313" i="167" s="1"/>
  <c r="AV313" i="167" s="1"/>
  <c r="AU313" i="167" s="1"/>
  <c r="AT313" i="167" s="1"/>
  <c r="AS313" i="167" s="1"/>
  <c r="AR313" i="167" s="1"/>
  <c r="AQ313" i="167" s="1"/>
  <c r="AP313" i="167" s="1"/>
  <c r="AO313" i="167" s="1"/>
  <c r="AN313" i="167" s="1"/>
  <c r="AM313" i="167" s="1"/>
  <c r="AL313" i="167" s="1"/>
  <c r="AK313" i="167" s="1"/>
  <c r="AJ313" i="167" s="1"/>
  <c r="AI313" i="167" s="1"/>
  <c r="AH313" i="167" s="1"/>
  <c r="AG313" i="167" s="1"/>
  <c r="AF313" i="167" s="1"/>
  <c r="AE313" i="167" s="1"/>
  <c r="AD313" i="167" s="1"/>
  <c r="AC313" i="167" s="1"/>
  <c r="AB313" i="167" s="1"/>
  <c r="AA313" i="167" s="1"/>
  <c r="Z313" i="167" s="1"/>
  <c r="Y313" i="167" s="1"/>
  <c r="X313" i="167" s="1"/>
  <c r="W313" i="167" s="1"/>
  <c r="V313" i="167" s="1"/>
  <c r="U313" i="167" s="1"/>
  <c r="T313" i="167" s="1"/>
  <c r="S313" i="167" s="1"/>
  <c r="R313" i="167" s="1"/>
  <c r="Q313" i="167" s="1"/>
  <c r="P313" i="167" s="1"/>
  <c r="O313" i="167" s="1"/>
  <c r="N313" i="167" s="1"/>
  <c r="M313" i="167" s="1"/>
  <c r="L313" i="167" s="1"/>
  <c r="K313" i="167" s="1"/>
  <c r="I313" i="167" s="1"/>
  <c r="EQ264" i="167"/>
  <c r="I213" i="167"/>
  <c r="EO287" i="167"/>
  <c r="EP282" i="167"/>
  <c r="EP331" i="167"/>
  <c r="EO331" i="167" s="1"/>
  <c r="EN331" i="167" s="1"/>
  <c r="EM331" i="167" s="1"/>
  <c r="EL331" i="167" s="1"/>
  <c r="EK331" i="167" s="1"/>
  <c r="EJ331" i="167" s="1"/>
  <c r="EI331" i="167" s="1"/>
  <c r="EH331" i="167" s="1"/>
  <c r="EG331" i="167" s="1"/>
  <c r="EF331" i="167" s="1"/>
  <c r="EE331" i="167" s="1"/>
  <c r="ED331" i="167" s="1"/>
  <c r="EC331" i="167" s="1"/>
  <c r="EB331" i="167" s="1"/>
  <c r="EA331" i="167" s="1"/>
  <c r="DZ331" i="167" s="1"/>
  <c r="DY331" i="167" s="1"/>
  <c r="DX331" i="167" s="1"/>
  <c r="DW331" i="167" s="1"/>
  <c r="DV331" i="167" s="1"/>
  <c r="DU331" i="167" s="1"/>
  <c r="DT331" i="167" s="1"/>
  <c r="DS331" i="167" s="1"/>
  <c r="DR331" i="167" s="1"/>
  <c r="DQ331" i="167" s="1"/>
  <c r="DP331" i="167" s="1"/>
  <c r="DO331" i="167" s="1"/>
  <c r="DN331" i="167" s="1"/>
  <c r="DM331" i="167" s="1"/>
  <c r="DL331" i="167" s="1"/>
  <c r="DK331" i="167" s="1"/>
  <c r="DJ331" i="167" s="1"/>
  <c r="DI331" i="167" s="1"/>
  <c r="DH331" i="167" s="1"/>
  <c r="DG331" i="167" s="1"/>
  <c r="DF331" i="167" s="1"/>
  <c r="DE331" i="167" s="1"/>
  <c r="DD331" i="167" s="1"/>
  <c r="DC331" i="167" s="1"/>
  <c r="DB331" i="167" s="1"/>
  <c r="DA331" i="167" s="1"/>
  <c r="CZ331" i="167" s="1"/>
  <c r="CY331" i="167" s="1"/>
  <c r="CX331" i="167" s="1"/>
  <c r="CW331" i="167" s="1"/>
  <c r="CV331" i="167" s="1"/>
  <c r="CU331" i="167" s="1"/>
  <c r="CT331" i="167" s="1"/>
  <c r="CS331" i="167" s="1"/>
  <c r="CR331" i="167" s="1"/>
  <c r="CQ331" i="167" s="1"/>
  <c r="CP331" i="167" s="1"/>
  <c r="CO331" i="167" s="1"/>
  <c r="CN331" i="167" s="1"/>
  <c r="CM331" i="167" s="1"/>
  <c r="CL331" i="167" s="1"/>
  <c r="CK331" i="167" s="1"/>
  <c r="CJ331" i="167" s="1"/>
  <c r="CI331" i="167" s="1"/>
  <c r="CH331" i="167" s="1"/>
  <c r="CG331" i="167" s="1"/>
  <c r="CF331" i="167" s="1"/>
  <c r="CE331" i="167" s="1"/>
  <c r="CD331" i="167" s="1"/>
  <c r="CC331" i="167" s="1"/>
  <c r="CB331" i="167" s="1"/>
  <c r="CA331" i="167" s="1"/>
  <c r="BZ331" i="167" s="1"/>
  <c r="BY331" i="167" s="1"/>
  <c r="BX331" i="167" s="1"/>
  <c r="BW331" i="167" s="1"/>
  <c r="BV331" i="167" s="1"/>
  <c r="BU331" i="167" s="1"/>
  <c r="BT331" i="167" s="1"/>
  <c r="BS331" i="167" s="1"/>
  <c r="BR331" i="167" s="1"/>
  <c r="BQ331" i="167" s="1"/>
  <c r="BP331" i="167" s="1"/>
  <c r="BO331" i="167" s="1"/>
  <c r="BN331" i="167" s="1"/>
  <c r="BM331" i="167" s="1"/>
  <c r="BL331" i="167" s="1"/>
  <c r="BK331" i="167" s="1"/>
  <c r="BJ331" i="167" s="1"/>
  <c r="BI331" i="167" s="1"/>
  <c r="BH331" i="167" s="1"/>
  <c r="BG331" i="167" s="1"/>
  <c r="BF331" i="167" s="1"/>
  <c r="BE331" i="167" s="1"/>
  <c r="BD331" i="167" s="1"/>
  <c r="BC331" i="167" s="1"/>
  <c r="BB331" i="167" s="1"/>
  <c r="BA331" i="167" s="1"/>
  <c r="AZ331" i="167" s="1"/>
  <c r="AY331" i="167" s="1"/>
  <c r="AX331" i="167" s="1"/>
  <c r="AW331" i="167" s="1"/>
  <c r="AV331" i="167" s="1"/>
  <c r="AU331" i="167" s="1"/>
  <c r="AT331" i="167" s="1"/>
  <c r="AS331" i="167" s="1"/>
  <c r="AR331" i="167" s="1"/>
  <c r="AQ331" i="167" s="1"/>
  <c r="AP331" i="167" s="1"/>
  <c r="AO331" i="167" s="1"/>
  <c r="AN331" i="167" s="1"/>
  <c r="AM331" i="167" s="1"/>
  <c r="AL331" i="167" s="1"/>
  <c r="AK331" i="167" s="1"/>
  <c r="AJ331" i="167" s="1"/>
  <c r="AI331" i="167" s="1"/>
  <c r="AH331" i="167" s="1"/>
  <c r="AG331" i="167" s="1"/>
  <c r="AF331" i="167" s="1"/>
  <c r="AE331" i="167" s="1"/>
  <c r="AD331" i="167" s="1"/>
  <c r="AC331" i="167" s="1"/>
  <c r="AB331" i="167" s="1"/>
  <c r="AA331" i="167" s="1"/>
  <c r="Z331" i="167" s="1"/>
  <c r="Y331" i="167" s="1"/>
  <c r="X331" i="167" s="1"/>
  <c r="W331" i="167" s="1"/>
  <c r="V331" i="167" s="1"/>
  <c r="U331" i="167" s="1"/>
  <c r="T331" i="167" s="1"/>
  <c r="S331" i="167" s="1"/>
  <c r="R331" i="167" s="1"/>
  <c r="Q331" i="167" s="1"/>
  <c r="P331" i="167" s="1"/>
  <c r="O331" i="167" s="1"/>
  <c r="N331" i="167" s="1"/>
  <c r="M331" i="167" s="1"/>
  <c r="L331" i="167" s="1"/>
  <c r="K331" i="167" s="1"/>
  <c r="I331" i="167" s="1"/>
  <c r="EQ438" i="167"/>
  <c r="EO291" i="167"/>
  <c r="EP345" i="167"/>
  <c r="EO345" i="167" s="1"/>
  <c r="EN345" i="167" s="1"/>
  <c r="EM345" i="167" s="1"/>
  <c r="EL345" i="167" s="1"/>
  <c r="EK345" i="167" s="1"/>
  <c r="EJ345" i="167" s="1"/>
  <c r="EI345" i="167" s="1"/>
  <c r="EH345" i="167" s="1"/>
  <c r="EG345" i="167" s="1"/>
  <c r="EF345" i="167" s="1"/>
  <c r="EE345" i="167" s="1"/>
  <c r="ED345" i="167" s="1"/>
  <c r="EC345" i="167" s="1"/>
  <c r="EB345" i="167" s="1"/>
  <c r="EA345" i="167" s="1"/>
  <c r="DZ345" i="167" s="1"/>
  <c r="DY345" i="167" s="1"/>
  <c r="DX345" i="167" s="1"/>
  <c r="DW345" i="167" s="1"/>
  <c r="DV345" i="167" s="1"/>
  <c r="DU345" i="167" s="1"/>
  <c r="DT345" i="167" s="1"/>
  <c r="DS345" i="167" s="1"/>
  <c r="DR345" i="167" s="1"/>
  <c r="DQ345" i="167" s="1"/>
  <c r="DP345" i="167" s="1"/>
  <c r="DO345" i="167" s="1"/>
  <c r="DN345" i="167" s="1"/>
  <c r="DM345" i="167" s="1"/>
  <c r="DL345" i="167" s="1"/>
  <c r="DK345" i="167" s="1"/>
  <c r="DJ345" i="167" s="1"/>
  <c r="DI345" i="167" s="1"/>
  <c r="DH345" i="167" s="1"/>
  <c r="DG345" i="167" s="1"/>
  <c r="DF345" i="167" s="1"/>
  <c r="DE345" i="167" s="1"/>
  <c r="DD345" i="167" s="1"/>
  <c r="DC345" i="167" s="1"/>
  <c r="DB345" i="167" s="1"/>
  <c r="DA345" i="167" s="1"/>
  <c r="CZ345" i="167" s="1"/>
  <c r="CY345" i="167" s="1"/>
  <c r="CX345" i="167" s="1"/>
  <c r="CW345" i="167" s="1"/>
  <c r="CV345" i="167" s="1"/>
  <c r="CU345" i="167" s="1"/>
  <c r="CT345" i="167" s="1"/>
  <c r="CS345" i="167" s="1"/>
  <c r="CR345" i="167" s="1"/>
  <c r="CQ345" i="167" s="1"/>
  <c r="CP345" i="167" s="1"/>
  <c r="CO345" i="167" s="1"/>
  <c r="CN345" i="167" s="1"/>
  <c r="CM345" i="167" s="1"/>
  <c r="CL345" i="167" s="1"/>
  <c r="CK345" i="167" s="1"/>
  <c r="CJ345" i="167" s="1"/>
  <c r="CI345" i="167" s="1"/>
  <c r="CH345" i="167" s="1"/>
  <c r="CG345" i="167" s="1"/>
  <c r="CF345" i="167" s="1"/>
  <c r="CE345" i="167" s="1"/>
  <c r="CD345" i="167" s="1"/>
  <c r="CC345" i="167" s="1"/>
  <c r="CB345" i="167" s="1"/>
  <c r="CA345" i="167" s="1"/>
  <c r="BZ345" i="167" s="1"/>
  <c r="BY345" i="167" s="1"/>
  <c r="BX345" i="167" s="1"/>
  <c r="BW345" i="167" s="1"/>
  <c r="BV345" i="167" s="1"/>
  <c r="BU345" i="167" s="1"/>
  <c r="BT345" i="167" s="1"/>
  <c r="BS345" i="167" s="1"/>
  <c r="BR345" i="167" s="1"/>
  <c r="BQ345" i="167" s="1"/>
  <c r="BP345" i="167" s="1"/>
  <c r="BO345" i="167" s="1"/>
  <c r="BN345" i="167" s="1"/>
  <c r="BM345" i="167" s="1"/>
  <c r="BL345" i="167" s="1"/>
  <c r="BK345" i="167" s="1"/>
  <c r="BJ345" i="167" s="1"/>
  <c r="BI345" i="167" s="1"/>
  <c r="BH345" i="167" s="1"/>
  <c r="BG345" i="167" s="1"/>
  <c r="BF345" i="167" s="1"/>
  <c r="BE345" i="167" s="1"/>
  <c r="BD345" i="167" s="1"/>
  <c r="BC345" i="167" s="1"/>
  <c r="BB345" i="167" s="1"/>
  <c r="BA345" i="167" s="1"/>
  <c r="AZ345" i="167" s="1"/>
  <c r="AY345" i="167" s="1"/>
  <c r="AX345" i="167" s="1"/>
  <c r="AW345" i="167" s="1"/>
  <c r="AV345" i="167" s="1"/>
  <c r="AU345" i="167" s="1"/>
  <c r="AT345" i="167" s="1"/>
  <c r="AS345" i="167" s="1"/>
  <c r="AR345" i="167" s="1"/>
  <c r="AQ345" i="167" s="1"/>
  <c r="AP345" i="167" s="1"/>
  <c r="AO345" i="167" s="1"/>
  <c r="AN345" i="167" s="1"/>
  <c r="AM345" i="167" s="1"/>
  <c r="AL345" i="167" s="1"/>
  <c r="AK345" i="167" s="1"/>
  <c r="AJ345" i="167" s="1"/>
  <c r="AI345" i="167" s="1"/>
  <c r="AH345" i="167" s="1"/>
  <c r="AG345" i="167" s="1"/>
  <c r="AF345" i="167" s="1"/>
  <c r="AE345" i="167" s="1"/>
  <c r="AD345" i="167" s="1"/>
  <c r="AC345" i="167" s="1"/>
  <c r="AB345" i="167" s="1"/>
  <c r="AA345" i="167" s="1"/>
  <c r="Z345" i="167" s="1"/>
  <c r="Y345" i="167" s="1"/>
  <c r="X345" i="167" s="1"/>
  <c r="W345" i="167" s="1"/>
  <c r="V345" i="167" s="1"/>
  <c r="U345" i="167" s="1"/>
  <c r="T345" i="167" s="1"/>
  <c r="S345" i="167" s="1"/>
  <c r="R345" i="167" s="1"/>
  <c r="Q345" i="167" s="1"/>
  <c r="P345" i="167" s="1"/>
  <c r="O345" i="167" s="1"/>
  <c r="N345" i="167" s="1"/>
  <c r="M345" i="167" s="1"/>
  <c r="L345" i="167" s="1"/>
  <c r="K345" i="167" s="1"/>
  <c r="I345" i="167" s="1"/>
  <c r="EP296" i="167"/>
  <c r="EP726" i="167"/>
  <c r="EQ873" i="167" s="1"/>
  <c r="EP740" i="167"/>
  <c r="I27" i="167"/>
  <c r="EQ420" i="167"/>
  <c r="EO273" i="167"/>
  <c r="I495" i="167"/>
  <c r="ER854" i="167"/>
  <c r="EP707" i="167"/>
  <c r="ER869" i="167"/>
  <c r="EP722" i="167"/>
  <c r="EQ869" i="167" s="1"/>
  <c r="EI111" i="167"/>
  <c r="EH111" i="167" s="1"/>
  <c r="EG111" i="167" s="1"/>
  <c r="EF111" i="167" s="1"/>
  <c r="EE111" i="167" s="1"/>
  <c r="ED111" i="167" s="1"/>
  <c r="EC111" i="167" s="1"/>
  <c r="EB111" i="167" s="1"/>
  <c r="EA111" i="167" s="1"/>
  <c r="DZ111" i="167" s="1"/>
  <c r="DY111" i="167" s="1"/>
  <c r="DX111" i="167" s="1"/>
  <c r="DW111" i="167" s="1"/>
  <c r="DV111" i="167" s="1"/>
  <c r="DU111" i="167" s="1"/>
  <c r="DT111" i="167" s="1"/>
  <c r="DS111" i="167" s="1"/>
  <c r="DR111" i="167" s="1"/>
  <c r="DQ111" i="167" s="1"/>
  <c r="DP111" i="167" s="1"/>
  <c r="DO111" i="167" s="1"/>
  <c r="DN111" i="167" s="1"/>
  <c r="DM111" i="167" s="1"/>
  <c r="DL111" i="167" s="1"/>
  <c r="DK111" i="167" s="1"/>
  <c r="DJ111" i="167" s="1"/>
  <c r="DI111" i="167" s="1"/>
  <c r="DH111" i="167" s="1"/>
  <c r="DG111" i="167" s="1"/>
  <c r="DF111" i="167" s="1"/>
  <c r="DE111" i="167" s="1"/>
  <c r="DD111" i="167" s="1"/>
  <c r="DC111" i="167" s="1"/>
  <c r="DB111" i="167" s="1"/>
  <c r="DA111" i="167" s="1"/>
  <c r="CZ111" i="167" s="1"/>
  <c r="CY111" i="167" s="1"/>
  <c r="CX111" i="167" s="1"/>
  <c r="CW111" i="167" s="1"/>
  <c r="CV111" i="167" s="1"/>
  <c r="CU111" i="167" s="1"/>
  <c r="CT111" i="167" s="1"/>
  <c r="CS111" i="167" s="1"/>
  <c r="CR111" i="167" s="1"/>
  <c r="CQ111" i="167" s="1"/>
  <c r="CP111" i="167" s="1"/>
  <c r="CO111" i="167" s="1"/>
  <c r="CN111" i="167" s="1"/>
  <c r="CM111" i="167" s="1"/>
  <c r="CL111" i="167" s="1"/>
  <c r="CK111" i="167" s="1"/>
  <c r="CJ111" i="167" s="1"/>
  <c r="CI111" i="167" s="1"/>
  <c r="CH111" i="167" s="1"/>
  <c r="CG111" i="167" s="1"/>
  <c r="CF111" i="167" s="1"/>
  <c r="CE111" i="167" s="1"/>
  <c r="CD111" i="167" s="1"/>
  <c r="CC111" i="167" s="1"/>
  <c r="CB111" i="167" s="1"/>
  <c r="CA111" i="167" s="1"/>
  <c r="BZ111" i="167" s="1"/>
  <c r="BY111" i="167" s="1"/>
  <c r="BX111" i="167" s="1"/>
  <c r="BW111" i="167" s="1"/>
  <c r="BV111" i="167" s="1"/>
  <c r="BU111" i="167" s="1"/>
  <c r="BT111" i="167" s="1"/>
  <c r="BS111" i="167" s="1"/>
  <c r="BR111" i="167" s="1"/>
  <c r="BQ111" i="167" s="1"/>
  <c r="BP111" i="167" s="1"/>
  <c r="BO111" i="167" s="1"/>
  <c r="BN111" i="167" s="1"/>
  <c r="BM111" i="167" s="1"/>
  <c r="BL111" i="167" s="1"/>
  <c r="BK111" i="167" s="1"/>
  <c r="BJ111" i="167" s="1"/>
  <c r="BI111" i="167" s="1"/>
  <c r="BH111" i="167" s="1"/>
  <c r="BG111" i="167" s="1"/>
  <c r="BF111" i="167" s="1"/>
  <c r="BE111" i="167" s="1"/>
  <c r="BD111" i="167" s="1"/>
  <c r="BC111" i="167" s="1"/>
  <c r="BB111" i="167" s="1"/>
  <c r="BA111" i="167" s="1"/>
  <c r="AZ111" i="167" s="1"/>
  <c r="AY111" i="167" s="1"/>
  <c r="AX111" i="167" s="1"/>
  <c r="AW111" i="167" s="1"/>
  <c r="AV111" i="167" s="1"/>
  <c r="AU111" i="167" s="1"/>
  <c r="AT111" i="167" s="1"/>
  <c r="AS111" i="167" s="1"/>
  <c r="AR111" i="167" s="1"/>
  <c r="AQ111" i="167" s="1"/>
  <c r="AP111" i="167" s="1"/>
  <c r="AO111" i="167" s="1"/>
  <c r="AN111" i="167" s="1"/>
  <c r="AM111" i="167" s="1"/>
  <c r="AL111" i="167" s="1"/>
  <c r="AK111" i="167" s="1"/>
  <c r="AJ111" i="167" s="1"/>
  <c r="AI111" i="167" s="1"/>
  <c r="AH111" i="167" s="1"/>
  <c r="AG111" i="167" s="1"/>
  <c r="AF111" i="167" s="1"/>
  <c r="AE111" i="167" s="1"/>
  <c r="AD111" i="167" s="1"/>
  <c r="AC111" i="167" s="1"/>
  <c r="AB111" i="167" s="1"/>
  <c r="AA111" i="167" s="1"/>
  <c r="Z111" i="167" s="1"/>
  <c r="Y111" i="167" s="1"/>
  <c r="X111" i="167" s="1"/>
  <c r="W111" i="167" s="1"/>
  <c r="V111" i="167" s="1"/>
  <c r="U111" i="167" s="1"/>
  <c r="T111" i="167" s="1"/>
  <c r="S111" i="167" s="1"/>
  <c r="R111" i="167" s="1"/>
  <c r="Q111" i="167" s="1"/>
  <c r="P111" i="167" s="1"/>
  <c r="O111" i="167" s="1"/>
  <c r="N111" i="167" s="1"/>
  <c r="M111" i="167" s="1"/>
  <c r="L111" i="167" s="1"/>
  <c r="K111" i="167" s="1"/>
  <c r="I111" i="167" s="1"/>
  <c r="EI62" i="167"/>
  <c r="EH62" i="167" s="1"/>
  <c r="EG62" i="167" s="1"/>
  <c r="EF62" i="167" s="1"/>
  <c r="EE62" i="167" s="1"/>
  <c r="ED62" i="167" s="1"/>
  <c r="EC62" i="167" s="1"/>
  <c r="EB62" i="167" s="1"/>
  <c r="EA62" i="167" s="1"/>
  <c r="DZ62" i="167" s="1"/>
  <c r="DY62" i="167" s="1"/>
  <c r="DX62" i="167" s="1"/>
  <c r="DW62" i="167" s="1"/>
  <c r="DV62" i="167" s="1"/>
  <c r="DU62" i="167" s="1"/>
  <c r="DT62" i="167" s="1"/>
  <c r="DS62" i="167" s="1"/>
  <c r="DR62" i="167" s="1"/>
  <c r="DQ62" i="167" s="1"/>
  <c r="DP62" i="167" s="1"/>
  <c r="DO62" i="167" s="1"/>
  <c r="DN62" i="167" s="1"/>
  <c r="DM62" i="167" s="1"/>
  <c r="DL62" i="167" s="1"/>
  <c r="DK62" i="167" s="1"/>
  <c r="DJ62" i="167" s="1"/>
  <c r="DI62" i="167" s="1"/>
  <c r="DH62" i="167" s="1"/>
  <c r="DG62" i="167" s="1"/>
  <c r="DF62" i="167" s="1"/>
  <c r="DE62" i="167" s="1"/>
  <c r="DD62" i="167" s="1"/>
  <c r="DC62" i="167" s="1"/>
  <c r="DB62" i="167" s="1"/>
  <c r="DA62" i="167" s="1"/>
  <c r="CZ62" i="167" s="1"/>
  <c r="CY62" i="167" s="1"/>
  <c r="CX62" i="167" s="1"/>
  <c r="CW62" i="167" s="1"/>
  <c r="CV62" i="167" s="1"/>
  <c r="CU62" i="167" s="1"/>
  <c r="CT62" i="167" s="1"/>
  <c r="CS62" i="167" s="1"/>
  <c r="CR62" i="167" s="1"/>
  <c r="CQ62" i="167" s="1"/>
  <c r="CP62" i="167" s="1"/>
  <c r="CO62" i="167" s="1"/>
  <c r="CN62" i="167" s="1"/>
  <c r="CM62" i="167" s="1"/>
  <c r="CL62" i="167" s="1"/>
  <c r="CK62" i="167" s="1"/>
  <c r="CJ62" i="167" s="1"/>
  <c r="CI62" i="167" s="1"/>
  <c r="CH62" i="167" s="1"/>
  <c r="CG62" i="167" s="1"/>
  <c r="CF62" i="167" s="1"/>
  <c r="CE62" i="167" s="1"/>
  <c r="CD62" i="167" s="1"/>
  <c r="CC62" i="167" s="1"/>
  <c r="CB62" i="167" s="1"/>
  <c r="CA62" i="167" s="1"/>
  <c r="BZ62" i="167" s="1"/>
  <c r="BY62" i="167" s="1"/>
  <c r="BX62" i="167" s="1"/>
  <c r="BW62" i="167" s="1"/>
  <c r="BV62" i="167" s="1"/>
  <c r="BU62" i="167" s="1"/>
  <c r="BT62" i="167" s="1"/>
  <c r="BS62" i="167" s="1"/>
  <c r="BR62" i="167" s="1"/>
  <c r="BQ62" i="167" s="1"/>
  <c r="BP62" i="167" s="1"/>
  <c r="BO62" i="167" s="1"/>
  <c r="BN62" i="167" s="1"/>
  <c r="BM62" i="167" s="1"/>
  <c r="BL62" i="167" s="1"/>
  <c r="BK62" i="167" s="1"/>
  <c r="BJ62" i="167" s="1"/>
  <c r="BI62" i="167" s="1"/>
  <c r="BH62" i="167" s="1"/>
  <c r="BG62" i="167" s="1"/>
  <c r="BF62" i="167" s="1"/>
  <c r="BE62" i="167" s="1"/>
  <c r="BD62" i="167" s="1"/>
  <c r="BC62" i="167" s="1"/>
  <c r="BB62" i="167" s="1"/>
  <c r="BA62" i="167" s="1"/>
  <c r="AZ62" i="167" s="1"/>
  <c r="AY62" i="167" s="1"/>
  <c r="AX62" i="167" s="1"/>
  <c r="AW62" i="167" s="1"/>
  <c r="AV62" i="167" s="1"/>
  <c r="AU62" i="167" s="1"/>
  <c r="AT62" i="167" s="1"/>
  <c r="AS62" i="167" s="1"/>
  <c r="AR62" i="167" s="1"/>
  <c r="AQ62" i="167" s="1"/>
  <c r="AP62" i="167" s="1"/>
  <c r="AO62" i="167" s="1"/>
  <c r="AN62" i="167" s="1"/>
  <c r="AM62" i="167" s="1"/>
  <c r="AL62" i="167" s="1"/>
  <c r="AK62" i="167" s="1"/>
  <c r="AJ62" i="167" s="1"/>
  <c r="AI62" i="167" s="1"/>
  <c r="AH62" i="167" s="1"/>
  <c r="AG62" i="167" s="1"/>
  <c r="AF62" i="167" s="1"/>
  <c r="AE62" i="167" s="1"/>
  <c r="AD62" i="167" s="1"/>
  <c r="AC62" i="167" s="1"/>
  <c r="AB62" i="167" s="1"/>
  <c r="AA62" i="167" s="1"/>
  <c r="Z62" i="167" s="1"/>
  <c r="Y62" i="167" s="1"/>
  <c r="X62" i="167" s="1"/>
  <c r="W62" i="167" s="1"/>
  <c r="V62" i="167" s="1"/>
  <c r="U62" i="167" s="1"/>
  <c r="T62" i="167" s="1"/>
  <c r="S62" i="167" s="1"/>
  <c r="R62" i="167" s="1"/>
  <c r="Q62" i="167" s="1"/>
  <c r="P62" i="167" s="1"/>
  <c r="O62" i="167" s="1"/>
  <c r="N62" i="167" s="1"/>
  <c r="M62" i="167" s="1"/>
  <c r="L62" i="167" s="1"/>
  <c r="K62" i="167" s="1"/>
  <c r="I62" i="167" s="1"/>
  <c r="I215" i="167"/>
  <c r="ER402" i="167"/>
  <c r="EP255" i="167"/>
  <c r="I205" i="167"/>
  <c r="EP151" i="167"/>
  <c r="EO151" i="167" s="1"/>
  <c r="EN151" i="167" s="1"/>
  <c r="EM151" i="167" s="1"/>
  <c r="EL151" i="167" s="1"/>
  <c r="EK151" i="167" s="1"/>
  <c r="EJ151" i="167" s="1"/>
  <c r="EI151" i="167" s="1"/>
  <c r="EH151" i="167" s="1"/>
  <c r="EG151" i="167" s="1"/>
  <c r="EF151" i="167" s="1"/>
  <c r="EE151" i="167" s="1"/>
  <c r="ED151" i="167" s="1"/>
  <c r="EC151" i="167" s="1"/>
  <c r="EB151" i="167" s="1"/>
  <c r="EA151" i="167" s="1"/>
  <c r="DZ151" i="167" s="1"/>
  <c r="DY151" i="167" s="1"/>
  <c r="DX151" i="167" s="1"/>
  <c r="DW151" i="167" s="1"/>
  <c r="DV151" i="167" s="1"/>
  <c r="DU151" i="167" s="1"/>
  <c r="DT151" i="167" s="1"/>
  <c r="DS151" i="167" s="1"/>
  <c r="DR151" i="167" s="1"/>
  <c r="DQ151" i="167" s="1"/>
  <c r="DP151" i="167" s="1"/>
  <c r="DO151" i="167" s="1"/>
  <c r="DN151" i="167" s="1"/>
  <c r="DM151" i="167" s="1"/>
  <c r="DL151" i="167" s="1"/>
  <c r="DK151" i="167" s="1"/>
  <c r="DJ151" i="167" s="1"/>
  <c r="DI151" i="167" s="1"/>
  <c r="DH151" i="167" s="1"/>
  <c r="DG151" i="167" s="1"/>
  <c r="DF151" i="167" s="1"/>
  <c r="DE151" i="167" s="1"/>
  <c r="DD151" i="167" s="1"/>
  <c r="DC151" i="167" s="1"/>
  <c r="DB151" i="167" s="1"/>
  <c r="DA151" i="167" s="1"/>
  <c r="CZ151" i="167" s="1"/>
  <c r="CY151" i="167" s="1"/>
  <c r="CX151" i="167" s="1"/>
  <c r="CW151" i="167" s="1"/>
  <c r="CV151" i="167" s="1"/>
  <c r="CU151" i="167" s="1"/>
  <c r="CT151" i="167" s="1"/>
  <c r="CS151" i="167" s="1"/>
  <c r="CR151" i="167" s="1"/>
  <c r="CQ151" i="167" s="1"/>
  <c r="CP151" i="167" s="1"/>
  <c r="CO151" i="167" s="1"/>
  <c r="CN151" i="167" s="1"/>
  <c r="CM151" i="167" s="1"/>
  <c r="CL151" i="167" s="1"/>
  <c r="CK151" i="167" s="1"/>
  <c r="CJ151" i="167" s="1"/>
  <c r="CI151" i="167" s="1"/>
  <c r="CH151" i="167" s="1"/>
  <c r="CG151" i="167" s="1"/>
  <c r="CF151" i="167" s="1"/>
  <c r="CE151" i="167" s="1"/>
  <c r="CD151" i="167" s="1"/>
  <c r="CC151" i="167" s="1"/>
  <c r="CB151" i="167" s="1"/>
  <c r="CA151" i="167" s="1"/>
  <c r="BZ151" i="167" s="1"/>
  <c r="BY151" i="167" s="1"/>
  <c r="BX151" i="167" s="1"/>
  <c r="BW151" i="167" s="1"/>
  <c r="BV151" i="167" s="1"/>
  <c r="BU151" i="167" s="1"/>
  <c r="BT151" i="167" s="1"/>
  <c r="BS151" i="167" s="1"/>
  <c r="BR151" i="167" s="1"/>
  <c r="BQ151" i="167" s="1"/>
  <c r="BP151" i="167" s="1"/>
  <c r="BO151" i="167" s="1"/>
  <c r="BN151" i="167" s="1"/>
  <c r="BM151" i="167" s="1"/>
  <c r="BL151" i="167" s="1"/>
  <c r="BK151" i="167" s="1"/>
  <c r="BJ151" i="167" s="1"/>
  <c r="BI151" i="167" s="1"/>
  <c r="BH151" i="167" s="1"/>
  <c r="BG151" i="167" s="1"/>
  <c r="BF151" i="167" s="1"/>
  <c r="BE151" i="167" s="1"/>
  <c r="BD151" i="167" s="1"/>
  <c r="BC151" i="167" s="1"/>
  <c r="BB151" i="167" s="1"/>
  <c r="BA151" i="167" s="1"/>
  <c r="AZ151" i="167" s="1"/>
  <c r="AY151" i="167" s="1"/>
  <c r="AX151" i="167" s="1"/>
  <c r="AW151" i="167" s="1"/>
  <c r="AV151" i="167" s="1"/>
  <c r="AU151" i="167" s="1"/>
  <c r="AT151" i="167" s="1"/>
  <c r="AS151" i="167" s="1"/>
  <c r="AR151" i="167" s="1"/>
  <c r="AQ151" i="167" s="1"/>
  <c r="AP151" i="167" s="1"/>
  <c r="AO151" i="167" s="1"/>
  <c r="AN151" i="167" s="1"/>
  <c r="AM151" i="167" s="1"/>
  <c r="AL151" i="167" s="1"/>
  <c r="AK151" i="167" s="1"/>
  <c r="AJ151" i="167" s="1"/>
  <c r="AI151" i="167" s="1"/>
  <c r="AH151" i="167" s="1"/>
  <c r="AG151" i="167" s="1"/>
  <c r="AF151" i="167" s="1"/>
  <c r="AE151" i="167" s="1"/>
  <c r="AD151" i="167" s="1"/>
  <c r="AC151" i="167" s="1"/>
  <c r="AB151" i="167" s="1"/>
  <c r="AA151" i="167" s="1"/>
  <c r="Z151" i="167" s="1"/>
  <c r="Y151" i="167" s="1"/>
  <c r="X151" i="167" s="1"/>
  <c r="W151" i="167" s="1"/>
  <c r="V151" i="167" s="1"/>
  <c r="U151" i="167" s="1"/>
  <c r="T151" i="167" s="1"/>
  <c r="S151" i="167" s="1"/>
  <c r="R151" i="167" s="1"/>
  <c r="Q151" i="167" s="1"/>
  <c r="P151" i="167" s="1"/>
  <c r="O151" i="167" s="1"/>
  <c r="N151" i="167" s="1"/>
  <c r="M151" i="167" s="1"/>
  <c r="L151" i="167" s="1"/>
  <c r="K151" i="167" s="1"/>
  <c r="I151" i="167" s="1"/>
  <c r="EP102" i="167"/>
  <c r="EO102" i="167" s="1"/>
  <c r="EN102" i="167" s="1"/>
  <c r="EM102" i="167" s="1"/>
  <c r="EL102" i="167" s="1"/>
  <c r="EK102" i="167" s="1"/>
  <c r="EJ102" i="167" s="1"/>
  <c r="EI102" i="167" s="1"/>
  <c r="EH102" i="167" s="1"/>
  <c r="EG102" i="167" s="1"/>
  <c r="EF102" i="167" s="1"/>
  <c r="EE102" i="167" s="1"/>
  <c r="ED102" i="167" s="1"/>
  <c r="EC102" i="167" s="1"/>
  <c r="EB102" i="167" s="1"/>
  <c r="EA102" i="167" s="1"/>
  <c r="DZ102" i="167" s="1"/>
  <c r="DY102" i="167" s="1"/>
  <c r="DX102" i="167" s="1"/>
  <c r="DW102" i="167" s="1"/>
  <c r="DV102" i="167" s="1"/>
  <c r="DU102" i="167" s="1"/>
  <c r="DT102" i="167" s="1"/>
  <c r="DS102" i="167" s="1"/>
  <c r="DR102" i="167" s="1"/>
  <c r="DQ102" i="167" s="1"/>
  <c r="DP102" i="167" s="1"/>
  <c r="DO102" i="167" s="1"/>
  <c r="DN102" i="167" s="1"/>
  <c r="DM102" i="167" s="1"/>
  <c r="DL102" i="167" s="1"/>
  <c r="DK102" i="167" s="1"/>
  <c r="DJ102" i="167" s="1"/>
  <c r="DI102" i="167" s="1"/>
  <c r="DH102" i="167" s="1"/>
  <c r="DG102" i="167" s="1"/>
  <c r="DF102" i="167" s="1"/>
  <c r="DE102" i="167" s="1"/>
  <c r="DD102" i="167" s="1"/>
  <c r="DC102" i="167" s="1"/>
  <c r="DB102" i="167" s="1"/>
  <c r="DA102" i="167" s="1"/>
  <c r="CZ102" i="167" s="1"/>
  <c r="CY102" i="167" s="1"/>
  <c r="CX102" i="167" s="1"/>
  <c r="CW102" i="167" s="1"/>
  <c r="CV102" i="167" s="1"/>
  <c r="CU102" i="167" s="1"/>
  <c r="CT102" i="167" s="1"/>
  <c r="CS102" i="167" s="1"/>
  <c r="CR102" i="167" s="1"/>
  <c r="CQ102" i="167" s="1"/>
  <c r="CP102" i="167" s="1"/>
  <c r="CO102" i="167" s="1"/>
  <c r="CN102" i="167" s="1"/>
  <c r="CM102" i="167" s="1"/>
  <c r="CL102" i="167" s="1"/>
  <c r="CK102" i="167" s="1"/>
  <c r="CJ102" i="167" s="1"/>
  <c r="CI102" i="167" s="1"/>
  <c r="CH102" i="167" s="1"/>
  <c r="CG102" i="167" s="1"/>
  <c r="CF102" i="167" s="1"/>
  <c r="CE102" i="167" s="1"/>
  <c r="CD102" i="167" s="1"/>
  <c r="CC102" i="167" s="1"/>
  <c r="CB102" i="167" s="1"/>
  <c r="CA102" i="167" s="1"/>
  <c r="BZ102" i="167" s="1"/>
  <c r="BY102" i="167" s="1"/>
  <c r="BX102" i="167" s="1"/>
  <c r="BW102" i="167" s="1"/>
  <c r="BV102" i="167" s="1"/>
  <c r="BU102" i="167" s="1"/>
  <c r="BT102" i="167" s="1"/>
  <c r="BS102" i="167" s="1"/>
  <c r="BR102" i="167" s="1"/>
  <c r="BQ102" i="167" s="1"/>
  <c r="BP102" i="167" s="1"/>
  <c r="BO102" i="167" s="1"/>
  <c r="BN102" i="167" s="1"/>
  <c r="BM102" i="167" s="1"/>
  <c r="BL102" i="167" s="1"/>
  <c r="BK102" i="167" s="1"/>
  <c r="BJ102" i="167" s="1"/>
  <c r="BI102" i="167" s="1"/>
  <c r="BH102" i="167" s="1"/>
  <c r="BG102" i="167" s="1"/>
  <c r="BF102" i="167" s="1"/>
  <c r="BE102" i="167" s="1"/>
  <c r="BD102" i="167" s="1"/>
  <c r="BC102" i="167" s="1"/>
  <c r="BB102" i="167" s="1"/>
  <c r="BA102" i="167" s="1"/>
  <c r="AZ102" i="167" s="1"/>
  <c r="AY102" i="167" s="1"/>
  <c r="AX102" i="167" s="1"/>
  <c r="AW102" i="167" s="1"/>
  <c r="AV102" i="167" s="1"/>
  <c r="AU102" i="167" s="1"/>
  <c r="AT102" i="167" s="1"/>
  <c r="AS102" i="167" s="1"/>
  <c r="AR102" i="167" s="1"/>
  <c r="AQ102" i="167" s="1"/>
  <c r="AP102" i="167" s="1"/>
  <c r="AO102" i="167" s="1"/>
  <c r="AN102" i="167" s="1"/>
  <c r="AM102" i="167" s="1"/>
  <c r="AL102" i="167" s="1"/>
  <c r="AK102" i="167" s="1"/>
  <c r="AJ102" i="167" s="1"/>
  <c r="AI102" i="167" s="1"/>
  <c r="AH102" i="167" s="1"/>
  <c r="AG102" i="167" s="1"/>
  <c r="AF102" i="167" s="1"/>
  <c r="AE102" i="167" s="1"/>
  <c r="AD102" i="167" s="1"/>
  <c r="AC102" i="167" s="1"/>
  <c r="AB102" i="167" s="1"/>
  <c r="AA102" i="167" s="1"/>
  <c r="Z102" i="167" s="1"/>
  <c r="Y102" i="167" s="1"/>
  <c r="X102" i="167" s="1"/>
  <c r="W102" i="167" s="1"/>
  <c r="V102" i="167" s="1"/>
  <c r="U102" i="167" s="1"/>
  <c r="T102" i="167" s="1"/>
  <c r="S102" i="167" s="1"/>
  <c r="R102" i="167" s="1"/>
  <c r="Q102" i="167" s="1"/>
  <c r="P102" i="167" s="1"/>
  <c r="O102" i="167" s="1"/>
  <c r="N102" i="167" s="1"/>
  <c r="M102" i="167" s="1"/>
  <c r="L102" i="167" s="1"/>
  <c r="K102" i="167" s="1"/>
  <c r="I102" i="167" s="1"/>
  <c r="EO115" i="167"/>
  <c r="EN115" i="167" s="1"/>
  <c r="EM115" i="167" s="1"/>
  <c r="EL115" i="167" s="1"/>
  <c r="EK115" i="167" s="1"/>
  <c r="EJ115" i="167" s="1"/>
  <c r="EI115" i="167" s="1"/>
  <c r="EH115" i="167" s="1"/>
  <c r="EG115" i="167" s="1"/>
  <c r="EF115" i="167" s="1"/>
  <c r="EE115" i="167" s="1"/>
  <c r="ED115" i="167" s="1"/>
  <c r="EC115" i="167" s="1"/>
  <c r="EB115" i="167" s="1"/>
  <c r="EA115" i="167" s="1"/>
  <c r="DZ115" i="167" s="1"/>
  <c r="DY115" i="167" s="1"/>
  <c r="DX115" i="167" s="1"/>
  <c r="DW115" i="167" s="1"/>
  <c r="DV115" i="167" s="1"/>
  <c r="DU115" i="167" s="1"/>
  <c r="DT115" i="167" s="1"/>
  <c r="DS115" i="167" s="1"/>
  <c r="DR115" i="167" s="1"/>
  <c r="DQ115" i="167" s="1"/>
  <c r="DP115" i="167" s="1"/>
  <c r="DO115" i="167" s="1"/>
  <c r="DN115" i="167" s="1"/>
  <c r="DM115" i="167" s="1"/>
  <c r="DL115" i="167" s="1"/>
  <c r="DK115" i="167" s="1"/>
  <c r="DJ115" i="167" s="1"/>
  <c r="DI115" i="167" s="1"/>
  <c r="DH115" i="167" s="1"/>
  <c r="DG115" i="167" s="1"/>
  <c r="DF115" i="167" s="1"/>
  <c r="DE115" i="167" s="1"/>
  <c r="DD115" i="167" s="1"/>
  <c r="DC115" i="167" s="1"/>
  <c r="DB115" i="167" s="1"/>
  <c r="DA115" i="167" s="1"/>
  <c r="CZ115" i="167" s="1"/>
  <c r="CY115" i="167" s="1"/>
  <c r="CX115" i="167" s="1"/>
  <c r="CW115" i="167" s="1"/>
  <c r="CV115" i="167" s="1"/>
  <c r="CU115" i="167" s="1"/>
  <c r="CT115" i="167" s="1"/>
  <c r="CS115" i="167" s="1"/>
  <c r="CR115" i="167" s="1"/>
  <c r="CQ115" i="167" s="1"/>
  <c r="CP115" i="167" s="1"/>
  <c r="CO115" i="167" s="1"/>
  <c r="CN115" i="167" s="1"/>
  <c r="CM115" i="167" s="1"/>
  <c r="CL115" i="167" s="1"/>
  <c r="CK115" i="167" s="1"/>
  <c r="CJ115" i="167" s="1"/>
  <c r="CI115" i="167" s="1"/>
  <c r="CH115" i="167" s="1"/>
  <c r="CG115" i="167" s="1"/>
  <c r="CF115" i="167" s="1"/>
  <c r="CE115" i="167" s="1"/>
  <c r="CD115" i="167" s="1"/>
  <c r="CC115" i="167" s="1"/>
  <c r="CB115" i="167" s="1"/>
  <c r="CA115" i="167" s="1"/>
  <c r="BZ115" i="167" s="1"/>
  <c r="BY115" i="167" s="1"/>
  <c r="BX115" i="167" s="1"/>
  <c r="BW115" i="167" s="1"/>
  <c r="BV115" i="167" s="1"/>
  <c r="BU115" i="167" s="1"/>
  <c r="BT115" i="167" s="1"/>
  <c r="BS115" i="167" s="1"/>
  <c r="BR115" i="167" s="1"/>
  <c r="BQ115" i="167" s="1"/>
  <c r="BP115" i="167" s="1"/>
  <c r="BO115" i="167" s="1"/>
  <c r="BN115" i="167" s="1"/>
  <c r="BM115" i="167" s="1"/>
  <c r="BL115" i="167" s="1"/>
  <c r="BK115" i="167" s="1"/>
  <c r="BJ115" i="167" s="1"/>
  <c r="BI115" i="167" s="1"/>
  <c r="BH115" i="167" s="1"/>
  <c r="BG115" i="167" s="1"/>
  <c r="BF115" i="167" s="1"/>
  <c r="BE115" i="167" s="1"/>
  <c r="BD115" i="167" s="1"/>
  <c r="BC115" i="167" s="1"/>
  <c r="BB115" i="167" s="1"/>
  <c r="BA115" i="167" s="1"/>
  <c r="AZ115" i="167" s="1"/>
  <c r="AY115" i="167" s="1"/>
  <c r="AX115" i="167" s="1"/>
  <c r="AW115" i="167" s="1"/>
  <c r="AV115" i="167" s="1"/>
  <c r="AU115" i="167" s="1"/>
  <c r="AT115" i="167" s="1"/>
  <c r="AS115" i="167" s="1"/>
  <c r="AR115" i="167" s="1"/>
  <c r="AQ115" i="167" s="1"/>
  <c r="AP115" i="167" s="1"/>
  <c r="AO115" i="167" s="1"/>
  <c r="AN115" i="167" s="1"/>
  <c r="AM115" i="167" s="1"/>
  <c r="AL115" i="167" s="1"/>
  <c r="AK115" i="167" s="1"/>
  <c r="AJ115" i="167" s="1"/>
  <c r="AI115" i="167" s="1"/>
  <c r="AH115" i="167" s="1"/>
  <c r="AG115" i="167" s="1"/>
  <c r="AF115" i="167" s="1"/>
  <c r="AE115" i="167" s="1"/>
  <c r="AD115" i="167" s="1"/>
  <c r="AC115" i="167" s="1"/>
  <c r="AB115" i="167" s="1"/>
  <c r="AA115" i="167" s="1"/>
  <c r="Z115" i="167" s="1"/>
  <c r="Y115" i="167" s="1"/>
  <c r="X115" i="167" s="1"/>
  <c r="W115" i="167" s="1"/>
  <c r="V115" i="167" s="1"/>
  <c r="U115" i="167" s="1"/>
  <c r="T115" i="167" s="1"/>
  <c r="S115" i="167" s="1"/>
  <c r="R115" i="167" s="1"/>
  <c r="Q115" i="167" s="1"/>
  <c r="P115" i="167" s="1"/>
  <c r="O115" i="167" s="1"/>
  <c r="N115" i="167" s="1"/>
  <c r="M115" i="167" s="1"/>
  <c r="L115" i="167" s="1"/>
  <c r="K115" i="167" s="1"/>
  <c r="I115" i="167" s="1"/>
  <c r="EO66" i="167"/>
  <c r="EN66" i="167" s="1"/>
  <c r="EM66" i="167" s="1"/>
  <c r="EL66" i="167" s="1"/>
  <c r="EK66" i="167" s="1"/>
  <c r="EJ66" i="167" s="1"/>
  <c r="EI66" i="167" s="1"/>
  <c r="EH66" i="167" s="1"/>
  <c r="EG66" i="167" s="1"/>
  <c r="EF66" i="167" s="1"/>
  <c r="EE66" i="167" s="1"/>
  <c r="ED66" i="167" s="1"/>
  <c r="EC66" i="167" s="1"/>
  <c r="EB66" i="167" s="1"/>
  <c r="EA66" i="167" s="1"/>
  <c r="DZ66" i="167" s="1"/>
  <c r="DY66" i="167" s="1"/>
  <c r="DX66" i="167" s="1"/>
  <c r="DW66" i="167" s="1"/>
  <c r="DV66" i="167" s="1"/>
  <c r="DU66" i="167" s="1"/>
  <c r="DT66" i="167" s="1"/>
  <c r="DS66" i="167" s="1"/>
  <c r="DR66" i="167" s="1"/>
  <c r="DQ66" i="167" s="1"/>
  <c r="DP66" i="167" s="1"/>
  <c r="DO66" i="167" s="1"/>
  <c r="DN66" i="167" s="1"/>
  <c r="DM66" i="167" s="1"/>
  <c r="DL66" i="167" s="1"/>
  <c r="DK66" i="167" s="1"/>
  <c r="DJ66" i="167" s="1"/>
  <c r="DI66" i="167" s="1"/>
  <c r="DH66" i="167" s="1"/>
  <c r="DG66" i="167" s="1"/>
  <c r="DF66" i="167" s="1"/>
  <c r="DE66" i="167" s="1"/>
  <c r="DD66" i="167" s="1"/>
  <c r="DC66" i="167" s="1"/>
  <c r="DB66" i="167" s="1"/>
  <c r="DA66" i="167" s="1"/>
  <c r="CZ66" i="167" s="1"/>
  <c r="CY66" i="167" s="1"/>
  <c r="CX66" i="167" s="1"/>
  <c r="CW66" i="167" s="1"/>
  <c r="CV66" i="167" s="1"/>
  <c r="CU66" i="167" s="1"/>
  <c r="CT66" i="167" s="1"/>
  <c r="CS66" i="167" s="1"/>
  <c r="CR66" i="167" s="1"/>
  <c r="CQ66" i="167" s="1"/>
  <c r="CP66" i="167" s="1"/>
  <c r="CO66" i="167" s="1"/>
  <c r="CN66" i="167" s="1"/>
  <c r="CM66" i="167" s="1"/>
  <c r="CL66" i="167" s="1"/>
  <c r="CK66" i="167" s="1"/>
  <c r="CJ66" i="167" s="1"/>
  <c r="CI66" i="167" s="1"/>
  <c r="CH66" i="167" s="1"/>
  <c r="CG66" i="167" s="1"/>
  <c r="CF66" i="167" s="1"/>
  <c r="CE66" i="167" s="1"/>
  <c r="CD66" i="167" s="1"/>
  <c r="CC66" i="167" s="1"/>
  <c r="CB66" i="167" s="1"/>
  <c r="CA66" i="167" s="1"/>
  <c r="BZ66" i="167" s="1"/>
  <c r="BY66" i="167" s="1"/>
  <c r="BX66" i="167" s="1"/>
  <c r="BW66" i="167" s="1"/>
  <c r="BV66" i="167" s="1"/>
  <c r="BU66" i="167" s="1"/>
  <c r="BT66" i="167" s="1"/>
  <c r="BS66" i="167" s="1"/>
  <c r="BR66" i="167" s="1"/>
  <c r="BQ66" i="167" s="1"/>
  <c r="BP66" i="167" s="1"/>
  <c r="BO66" i="167" s="1"/>
  <c r="BN66" i="167" s="1"/>
  <c r="BM66" i="167" s="1"/>
  <c r="BL66" i="167" s="1"/>
  <c r="BK66" i="167" s="1"/>
  <c r="BJ66" i="167" s="1"/>
  <c r="BI66" i="167" s="1"/>
  <c r="BH66" i="167" s="1"/>
  <c r="BG66" i="167" s="1"/>
  <c r="BF66" i="167" s="1"/>
  <c r="BE66" i="167" s="1"/>
  <c r="BD66" i="167" s="1"/>
  <c r="BC66" i="167" s="1"/>
  <c r="BB66" i="167" s="1"/>
  <c r="BA66" i="167" s="1"/>
  <c r="AZ66" i="167" s="1"/>
  <c r="AY66" i="167" s="1"/>
  <c r="AX66" i="167" s="1"/>
  <c r="AW66" i="167" s="1"/>
  <c r="AV66" i="167" s="1"/>
  <c r="AU66" i="167" s="1"/>
  <c r="AT66" i="167" s="1"/>
  <c r="AS66" i="167" s="1"/>
  <c r="AR66" i="167" s="1"/>
  <c r="AQ66" i="167" s="1"/>
  <c r="AP66" i="167" s="1"/>
  <c r="AO66" i="167" s="1"/>
  <c r="AN66" i="167" s="1"/>
  <c r="AM66" i="167" s="1"/>
  <c r="AL66" i="167" s="1"/>
  <c r="AK66" i="167" s="1"/>
  <c r="AJ66" i="167" s="1"/>
  <c r="AI66" i="167" s="1"/>
  <c r="AH66" i="167" s="1"/>
  <c r="AG66" i="167" s="1"/>
  <c r="AF66" i="167" s="1"/>
  <c r="AE66" i="167" s="1"/>
  <c r="AD66" i="167" s="1"/>
  <c r="AC66" i="167" s="1"/>
  <c r="AB66" i="167" s="1"/>
  <c r="AA66" i="167" s="1"/>
  <c r="Z66" i="167" s="1"/>
  <c r="Y66" i="167" s="1"/>
  <c r="X66" i="167" s="1"/>
  <c r="W66" i="167" s="1"/>
  <c r="V66" i="167" s="1"/>
  <c r="U66" i="167" s="1"/>
  <c r="T66" i="167" s="1"/>
  <c r="S66" i="167" s="1"/>
  <c r="R66" i="167" s="1"/>
  <c r="Q66" i="167" s="1"/>
  <c r="P66" i="167" s="1"/>
  <c r="O66" i="167" s="1"/>
  <c r="N66" i="167" s="1"/>
  <c r="M66" i="167" s="1"/>
  <c r="L66" i="167" s="1"/>
  <c r="K66" i="167" s="1"/>
  <c r="I66" i="167" s="1"/>
  <c r="EN84" i="167"/>
  <c r="EM84" i="167" s="1"/>
  <c r="EL84" i="167" s="1"/>
  <c r="EK84" i="167" s="1"/>
  <c r="EJ84" i="167" s="1"/>
  <c r="EI84" i="167" s="1"/>
  <c r="EH84" i="167" s="1"/>
  <c r="EG84" i="167" s="1"/>
  <c r="EF84" i="167" s="1"/>
  <c r="EE84" i="167" s="1"/>
  <c r="ED84" i="167" s="1"/>
  <c r="EC84" i="167" s="1"/>
  <c r="EB84" i="167" s="1"/>
  <c r="EA84" i="167" s="1"/>
  <c r="DZ84" i="167" s="1"/>
  <c r="DY84" i="167" s="1"/>
  <c r="DX84" i="167" s="1"/>
  <c r="DW84" i="167" s="1"/>
  <c r="DV84" i="167" s="1"/>
  <c r="DU84" i="167" s="1"/>
  <c r="DT84" i="167" s="1"/>
  <c r="DS84" i="167" s="1"/>
  <c r="DR84" i="167" s="1"/>
  <c r="DQ84" i="167" s="1"/>
  <c r="DP84" i="167" s="1"/>
  <c r="DO84" i="167" s="1"/>
  <c r="DN84" i="167" s="1"/>
  <c r="DM84" i="167" s="1"/>
  <c r="DL84" i="167" s="1"/>
  <c r="DK84" i="167" s="1"/>
  <c r="DJ84" i="167" s="1"/>
  <c r="DI84" i="167" s="1"/>
  <c r="DH84" i="167" s="1"/>
  <c r="DG84" i="167" s="1"/>
  <c r="DF84" i="167" s="1"/>
  <c r="DE84" i="167" s="1"/>
  <c r="DD84" i="167" s="1"/>
  <c r="DC84" i="167" s="1"/>
  <c r="DB84" i="167" s="1"/>
  <c r="DA84" i="167" s="1"/>
  <c r="CZ84" i="167" s="1"/>
  <c r="CY84" i="167" s="1"/>
  <c r="CX84" i="167" s="1"/>
  <c r="CW84" i="167" s="1"/>
  <c r="CV84" i="167" s="1"/>
  <c r="CU84" i="167" s="1"/>
  <c r="CT84" i="167" s="1"/>
  <c r="CS84" i="167" s="1"/>
  <c r="CR84" i="167" s="1"/>
  <c r="CQ84" i="167" s="1"/>
  <c r="CP84" i="167" s="1"/>
  <c r="CO84" i="167" s="1"/>
  <c r="CN84" i="167" s="1"/>
  <c r="CM84" i="167" s="1"/>
  <c r="CL84" i="167" s="1"/>
  <c r="CK84" i="167" s="1"/>
  <c r="CJ84" i="167" s="1"/>
  <c r="CI84" i="167" s="1"/>
  <c r="CH84" i="167" s="1"/>
  <c r="CG84" i="167" s="1"/>
  <c r="CF84" i="167" s="1"/>
  <c r="CE84" i="167" s="1"/>
  <c r="CD84" i="167" s="1"/>
  <c r="CC84" i="167" s="1"/>
  <c r="CB84" i="167" s="1"/>
  <c r="CA84" i="167" s="1"/>
  <c r="BZ84" i="167" s="1"/>
  <c r="BY84" i="167" s="1"/>
  <c r="BX84" i="167" s="1"/>
  <c r="BW84" i="167" s="1"/>
  <c r="BV84" i="167" s="1"/>
  <c r="BU84" i="167" s="1"/>
  <c r="BT84" i="167" s="1"/>
  <c r="BS84" i="167" s="1"/>
  <c r="BR84" i="167" s="1"/>
  <c r="BQ84" i="167" s="1"/>
  <c r="BP84" i="167" s="1"/>
  <c r="BO84" i="167" s="1"/>
  <c r="BN84" i="167" s="1"/>
  <c r="BM84" i="167" s="1"/>
  <c r="BL84" i="167" s="1"/>
  <c r="BK84" i="167" s="1"/>
  <c r="BJ84" i="167" s="1"/>
  <c r="BI84" i="167" s="1"/>
  <c r="BH84" i="167" s="1"/>
  <c r="BG84" i="167" s="1"/>
  <c r="BF84" i="167" s="1"/>
  <c r="BE84" i="167" s="1"/>
  <c r="BD84" i="167" s="1"/>
  <c r="BC84" i="167" s="1"/>
  <c r="BB84" i="167" s="1"/>
  <c r="BA84" i="167" s="1"/>
  <c r="AZ84" i="167" s="1"/>
  <c r="AY84" i="167" s="1"/>
  <c r="AX84" i="167" s="1"/>
  <c r="AW84" i="167" s="1"/>
  <c r="AV84" i="167" s="1"/>
  <c r="AU84" i="167" s="1"/>
  <c r="AT84" i="167" s="1"/>
  <c r="AS84" i="167" s="1"/>
  <c r="AR84" i="167" s="1"/>
  <c r="AQ84" i="167" s="1"/>
  <c r="AP84" i="167" s="1"/>
  <c r="AO84" i="167" s="1"/>
  <c r="AN84" i="167" s="1"/>
  <c r="AM84" i="167" s="1"/>
  <c r="AL84" i="167" s="1"/>
  <c r="AK84" i="167" s="1"/>
  <c r="AJ84" i="167" s="1"/>
  <c r="AI84" i="167" s="1"/>
  <c r="AH84" i="167" s="1"/>
  <c r="AG84" i="167" s="1"/>
  <c r="AF84" i="167" s="1"/>
  <c r="AE84" i="167" s="1"/>
  <c r="AD84" i="167" s="1"/>
  <c r="AC84" i="167" s="1"/>
  <c r="AB84" i="167" s="1"/>
  <c r="AA84" i="167" s="1"/>
  <c r="Z84" i="167" s="1"/>
  <c r="Y84" i="167" s="1"/>
  <c r="X84" i="167" s="1"/>
  <c r="W84" i="167" s="1"/>
  <c r="V84" i="167" s="1"/>
  <c r="U84" i="167" s="1"/>
  <c r="T84" i="167" s="1"/>
  <c r="S84" i="167" s="1"/>
  <c r="R84" i="167" s="1"/>
  <c r="Q84" i="167" s="1"/>
  <c r="P84" i="167" s="1"/>
  <c r="O84" i="167" s="1"/>
  <c r="N84" i="167" s="1"/>
  <c r="M84" i="167" s="1"/>
  <c r="L84" i="167" s="1"/>
  <c r="K84" i="167" s="1"/>
  <c r="I84" i="167" s="1"/>
  <c r="EN133" i="167"/>
  <c r="EM133" i="167" s="1"/>
  <c r="EL133" i="167" s="1"/>
  <c r="EK133" i="167" s="1"/>
  <c r="EJ133" i="167" s="1"/>
  <c r="EI133" i="167" s="1"/>
  <c r="EH133" i="167" s="1"/>
  <c r="EG133" i="167" s="1"/>
  <c r="EF133" i="167" s="1"/>
  <c r="EE133" i="167" s="1"/>
  <c r="ED133" i="167" s="1"/>
  <c r="EC133" i="167" s="1"/>
  <c r="EB133" i="167" s="1"/>
  <c r="EA133" i="167" s="1"/>
  <c r="DZ133" i="167" s="1"/>
  <c r="DY133" i="167" s="1"/>
  <c r="DX133" i="167" s="1"/>
  <c r="DW133" i="167" s="1"/>
  <c r="DV133" i="167" s="1"/>
  <c r="DU133" i="167" s="1"/>
  <c r="DT133" i="167" s="1"/>
  <c r="DS133" i="167" s="1"/>
  <c r="DR133" i="167" s="1"/>
  <c r="DQ133" i="167" s="1"/>
  <c r="DP133" i="167" s="1"/>
  <c r="DO133" i="167" s="1"/>
  <c r="DN133" i="167" s="1"/>
  <c r="DM133" i="167" s="1"/>
  <c r="DL133" i="167" s="1"/>
  <c r="DK133" i="167" s="1"/>
  <c r="DJ133" i="167" s="1"/>
  <c r="DI133" i="167" s="1"/>
  <c r="DH133" i="167" s="1"/>
  <c r="DG133" i="167" s="1"/>
  <c r="DF133" i="167" s="1"/>
  <c r="DE133" i="167" s="1"/>
  <c r="DD133" i="167" s="1"/>
  <c r="DC133" i="167" s="1"/>
  <c r="DB133" i="167" s="1"/>
  <c r="DA133" i="167" s="1"/>
  <c r="CZ133" i="167" s="1"/>
  <c r="CY133" i="167" s="1"/>
  <c r="CX133" i="167" s="1"/>
  <c r="CW133" i="167" s="1"/>
  <c r="CV133" i="167" s="1"/>
  <c r="CU133" i="167" s="1"/>
  <c r="CT133" i="167" s="1"/>
  <c r="CS133" i="167" s="1"/>
  <c r="CR133" i="167" s="1"/>
  <c r="CQ133" i="167" s="1"/>
  <c r="CP133" i="167" s="1"/>
  <c r="CO133" i="167" s="1"/>
  <c r="CN133" i="167" s="1"/>
  <c r="CM133" i="167" s="1"/>
  <c r="CL133" i="167" s="1"/>
  <c r="CK133" i="167" s="1"/>
  <c r="CJ133" i="167" s="1"/>
  <c r="CI133" i="167" s="1"/>
  <c r="CH133" i="167" s="1"/>
  <c r="CG133" i="167" s="1"/>
  <c r="CF133" i="167" s="1"/>
  <c r="CE133" i="167" s="1"/>
  <c r="CD133" i="167" s="1"/>
  <c r="CC133" i="167" s="1"/>
  <c r="CB133" i="167" s="1"/>
  <c r="CA133" i="167" s="1"/>
  <c r="BZ133" i="167" s="1"/>
  <c r="BY133" i="167" s="1"/>
  <c r="BX133" i="167" s="1"/>
  <c r="BW133" i="167" s="1"/>
  <c r="BV133" i="167" s="1"/>
  <c r="BU133" i="167" s="1"/>
  <c r="BT133" i="167" s="1"/>
  <c r="BS133" i="167" s="1"/>
  <c r="BR133" i="167" s="1"/>
  <c r="BQ133" i="167" s="1"/>
  <c r="BP133" i="167" s="1"/>
  <c r="BO133" i="167" s="1"/>
  <c r="BN133" i="167" s="1"/>
  <c r="BM133" i="167" s="1"/>
  <c r="BL133" i="167" s="1"/>
  <c r="BK133" i="167" s="1"/>
  <c r="BJ133" i="167" s="1"/>
  <c r="BI133" i="167" s="1"/>
  <c r="BH133" i="167" s="1"/>
  <c r="BG133" i="167" s="1"/>
  <c r="BF133" i="167" s="1"/>
  <c r="BE133" i="167" s="1"/>
  <c r="BD133" i="167" s="1"/>
  <c r="BC133" i="167" s="1"/>
  <c r="BB133" i="167" s="1"/>
  <c r="BA133" i="167" s="1"/>
  <c r="AZ133" i="167" s="1"/>
  <c r="AY133" i="167" s="1"/>
  <c r="AX133" i="167" s="1"/>
  <c r="AW133" i="167" s="1"/>
  <c r="AV133" i="167" s="1"/>
  <c r="AU133" i="167" s="1"/>
  <c r="AT133" i="167" s="1"/>
  <c r="AS133" i="167" s="1"/>
  <c r="AR133" i="167" s="1"/>
  <c r="AQ133" i="167" s="1"/>
  <c r="AP133" i="167" s="1"/>
  <c r="AO133" i="167" s="1"/>
  <c r="AN133" i="167" s="1"/>
  <c r="AM133" i="167" s="1"/>
  <c r="AL133" i="167" s="1"/>
  <c r="AK133" i="167" s="1"/>
  <c r="AJ133" i="167" s="1"/>
  <c r="AI133" i="167" s="1"/>
  <c r="AH133" i="167" s="1"/>
  <c r="AG133" i="167" s="1"/>
  <c r="AF133" i="167" s="1"/>
  <c r="AE133" i="167" s="1"/>
  <c r="AD133" i="167" s="1"/>
  <c r="AC133" i="167" s="1"/>
  <c r="AB133" i="167" s="1"/>
  <c r="AA133" i="167" s="1"/>
  <c r="Z133" i="167" s="1"/>
  <c r="Y133" i="167" s="1"/>
  <c r="X133" i="167" s="1"/>
  <c r="W133" i="167" s="1"/>
  <c r="V133" i="167" s="1"/>
  <c r="U133" i="167" s="1"/>
  <c r="T133" i="167" s="1"/>
  <c r="S133" i="167" s="1"/>
  <c r="R133" i="167" s="1"/>
  <c r="Q133" i="167" s="1"/>
  <c r="P133" i="167" s="1"/>
  <c r="O133" i="167" s="1"/>
  <c r="N133" i="167" s="1"/>
  <c r="M133" i="167" s="1"/>
  <c r="L133" i="167" s="1"/>
  <c r="K133" i="167" s="1"/>
  <c r="I133" i="167" s="1"/>
  <c r="EP135" i="167"/>
  <c r="EO135" i="167" s="1"/>
  <c r="EN135" i="167" s="1"/>
  <c r="EM135" i="167" s="1"/>
  <c r="EL135" i="167" s="1"/>
  <c r="EK135" i="167" s="1"/>
  <c r="EJ135" i="167" s="1"/>
  <c r="EI135" i="167" s="1"/>
  <c r="EH135" i="167" s="1"/>
  <c r="EG135" i="167" s="1"/>
  <c r="EF135" i="167" s="1"/>
  <c r="EE135" i="167" s="1"/>
  <c r="ED135" i="167" s="1"/>
  <c r="EC135" i="167" s="1"/>
  <c r="EB135" i="167" s="1"/>
  <c r="EA135" i="167" s="1"/>
  <c r="DZ135" i="167" s="1"/>
  <c r="DY135" i="167" s="1"/>
  <c r="DX135" i="167" s="1"/>
  <c r="DW135" i="167" s="1"/>
  <c r="DV135" i="167" s="1"/>
  <c r="DU135" i="167" s="1"/>
  <c r="DT135" i="167" s="1"/>
  <c r="DS135" i="167" s="1"/>
  <c r="DR135" i="167" s="1"/>
  <c r="DQ135" i="167" s="1"/>
  <c r="DP135" i="167" s="1"/>
  <c r="DO135" i="167" s="1"/>
  <c r="DN135" i="167" s="1"/>
  <c r="DM135" i="167" s="1"/>
  <c r="DL135" i="167" s="1"/>
  <c r="DK135" i="167" s="1"/>
  <c r="DJ135" i="167" s="1"/>
  <c r="DI135" i="167" s="1"/>
  <c r="DH135" i="167" s="1"/>
  <c r="DG135" i="167" s="1"/>
  <c r="DF135" i="167" s="1"/>
  <c r="DE135" i="167" s="1"/>
  <c r="DD135" i="167" s="1"/>
  <c r="DC135" i="167" s="1"/>
  <c r="DB135" i="167" s="1"/>
  <c r="DA135" i="167" s="1"/>
  <c r="CZ135" i="167" s="1"/>
  <c r="CY135" i="167" s="1"/>
  <c r="CX135" i="167" s="1"/>
  <c r="CW135" i="167" s="1"/>
  <c r="CV135" i="167" s="1"/>
  <c r="CU135" i="167" s="1"/>
  <c r="CT135" i="167" s="1"/>
  <c r="CS135" i="167" s="1"/>
  <c r="CR135" i="167" s="1"/>
  <c r="CQ135" i="167" s="1"/>
  <c r="CP135" i="167" s="1"/>
  <c r="CO135" i="167" s="1"/>
  <c r="CN135" i="167" s="1"/>
  <c r="CM135" i="167" s="1"/>
  <c r="CL135" i="167" s="1"/>
  <c r="CK135" i="167" s="1"/>
  <c r="CJ135" i="167" s="1"/>
  <c r="CI135" i="167" s="1"/>
  <c r="CH135" i="167" s="1"/>
  <c r="CG135" i="167" s="1"/>
  <c r="CF135" i="167" s="1"/>
  <c r="CE135" i="167" s="1"/>
  <c r="CD135" i="167" s="1"/>
  <c r="CC135" i="167" s="1"/>
  <c r="CB135" i="167" s="1"/>
  <c r="CA135" i="167" s="1"/>
  <c r="BZ135" i="167" s="1"/>
  <c r="BY135" i="167" s="1"/>
  <c r="BX135" i="167" s="1"/>
  <c r="BW135" i="167" s="1"/>
  <c r="BV135" i="167" s="1"/>
  <c r="BU135" i="167" s="1"/>
  <c r="BT135" i="167" s="1"/>
  <c r="BS135" i="167" s="1"/>
  <c r="BR135" i="167" s="1"/>
  <c r="BQ135" i="167" s="1"/>
  <c r="BP135" i="167" s="1"/>
  <c r="BO135" i="167" s="1"/>
  <c r="BN135" i="167" s="1"/>
  <c r="BM135" i="167" s="1"/>
  <c r="BL135" i="167" s="1"/>
  <c r="BK135" i="167" s="1"/>
  <c r="BJ135" i="167" s="1"/>
  <c r="BI135" i="167" s="1"/>
  <c r="BH135" i="167" s="1"/>
  <c r="BG135" i="167" s="1"/>
  <c r="BF135" i="167" s="1"/>
  <c r="BE135" i="167" s="1"/>
  <c r="BD135" i="167" s="1"/>
  <c r="BC135" i="167" s="1"/>
  <c r="BB135" i="167" s="1"/>
  <c r="BA135" i="167" s="1"/>
  <c r="AZ135" i="167" s="1"/>
  <c r="AY135" i="167" s="1"/>
  <c r="AX135" i="167" s="1"/>
  <c r="AW135" i="167" s="1"/>
  <c r="AV135" i="167" s="1"/>
  <c r="AU135" i="167" s="1"/>
  <c r="AT135" i="167" s="1"/>
  <c r="AS135" i="167" s="1"/>
  <c r="AR135" i="167" s="1"/>
  <c r="AQ135" i="167" s="1"/>
  <c r="AP135" i="167" s="1"/>
  <c r="AO135" i="167" s="1"/>
  <c r="AN135" i="167" s="1"/>
  <c r="AM135" i="167" s="1"/>
  <c r="AL135" i="167" s="1"/>
  <c r="AK135" i="167" s="1"/>
  <c r="AJ135" i="167" s="1"/>
  <c r="AI135" i="167" s="1"/>
  <c r="AH135" i="167" s="1"/>
  <c r="AG135" i="167" s="1"/>
  <c r="AF135" i="167" s="1"/>
  <c r="AE135" i="167" s="1"/>
  <c r="AD135" i="167" s="1"/>
  <c r="AC135" i="167" s="1"/>
  <c r="AB135" i="167" s="1"/>
  <c r="AA135" i="167" s="1"/>
  <c r="Z135" i="167" s="1"/>
  <c r="Y135" i="167" s="1"/>
  <c r="X135" i="167" s="1"/>
  <c r="W135" i="167" s="1"/>
  <c r="V135" i="167" s="1"/>
  <c r="U135" i="167" s="1"/>
  <c r="T135" i="167" s="1"/>
  <c r="S135" i="167" s="1"/>
  <c r="R135" i="167" s="1"/>
  <c r="Q135" i="167" s="1"/>
  <c r="P135" i="167" s="1"/>
  <c r="O135" i="167" s="1"/>
  <c r="N135" i="167" s="1"/>
  <c r="M135" i="167" s="1"/>
  <c r="L135" i="167" s="1"/>
  <c r="K135" i="167" s="1"/>
  <c r="I135" i="167" s="1"/>
  <c r="EP86" i="167"/>
  <c r="EO86" i="167" s="1"/>
  <c r="EN86" i="167" s="1"/>
  <c r="EM86" i="167" s="1"/>
  <c r="EL86" i="167" s="1"/>
  <c r="EK86" i="167" s="1"/>
  <c r="EJ86" i="167" s="1"/>
  <c r="EI86" i="167" s="1"/>
  <c r="EH86" i="167" s="1"/>
  <c r="EG86" i="167" s="1"/>
  <c r="EF86" i="167" s="1"/>
  <c r="EE86" i="167" s="1"/>
  <c r="ED86" i="167" s="1"/>
  <c r="EC86" i="167" s="1"/>
  <c r="EB86" i="167" s="1"/>
  <c r="EA86" i="167" s="1"/>
  <c r="DZ86" i="167" s="1"/>
  <c r="DY86" i="167" s="1"/>
  <c r="DX86" i="167" s="1"/>
  <c r="DW86" i="167" s="1"/>
  <c r="DV86" i="167" s="1"/>
  <c r="DU86" i="167" s="1"/>
  <c r="DT86" i="167" s="1"/>
  <c r="DS86" i="167" s="1"/>
  <c r="DR86" i="167" s="1"/>
  <c r="DQ86" i="167" s="1"/>
  <c r="DP86" i="167" s="1"/>
  <c r="DO86" i="167" s="1"/>
  <c r="DN86" i="167" s="1"/>
  <c r="DM86" i="167" s="1"/>
  <c r="DL86" i="167" s="1"/>
  <c r="DK86" i="167" s="1"/>
  <c r="DJ86" i="167" s="1"/>
  <c r="DI86" i="167" s="1"/>
  <c r="DH86" i="167" s="1"/>
  <c r="DG86" i="167" s="1"/>
  <c r="DF86" i="167" s="1"/>
  <c r="DE86" i="167" s="1"/>
  <c r="DD86" i="167" s="1"/>
  <c r="DC86" i="167" s="1"/>
  <c r="DB86" i="167" s="1"/>
  <c r="DA86" i="167" s="1"/>
  <c r="CZ86" i="167" s="1"/>
  <c r="CY86" i="167" s="1"/>
  <c r="CX86" i="167" s="1"/>
  <c r="CW86" i="167" s="1"/>
  <c r="CV86" i="167" s="1"/>
  <c r="CU86" i="167" s="1"/>
  <c r="CT86" i="167" s="1"/>
  <c r="CS86" i="167" s="1"/>
  <c r="CR86" i="167" s="1"/>
  <c r="CQ86" i="167" s="1"/>
  <c r="CP86" i="167" s="1"/>
  <c r="CO86" i="167" s="1"/>
  <c r="CN86" i="167" s="1"/>
  <c r="CM86" i="167" s="1"/>
  <c r="CL86" i="167" s="1"/>
  <c r="CK86" i="167" s="1"/>
  <c r="CJ86" i="167" s="1"/>
  <c r="CI86" i="167" s="1"/>
  <c r="CH86" i="167" s="1"/>
  <c r="CG86" i="167" s="1"/>
  <c r="CF86" i="167" s="1"/>
  <c r="CE86" i="167" s="1"/>
  <c r="CD86" i="167" s="1"/>
  <c r="CC86" i="167" s="1"/>
  <c r="CB86" i="167" s="1"/>
  <c r="CA86" i="167" s="1"/>
  <c r="BZ86" i="167" s="1"/>
  <c r="BY86" i="167" s="1"/>
  <c r="BX86" i="167" s="1"/>
  <c r="BW86" i="167" s="1"/>
  <c r="BV86" i="167" s="1"/>
  <c r="BU86" i="167" s="1"/>
  <c r="BT86" i="167" s="1"/>
  <c r="BS86" i="167" s="1"/>
  <c r="BR86" i="167" s="1"/>
  <c r="BQ86" i="167" s="1"/>
  <c r="BP86" i="167" s="1"/>
  <c r="BO86" i="167" s="1"/>
  <c r="BN86" i="167" s="1"/>
  <c r="BM86" i="167" s="1"/>
  <c r="BL86" i="167" s="1"/>
  <c r="BK86" i="167" s="1"/>
  <c r="BJ86" i="167" s="1"/>
  <c r="BI86" i="167" s="1"/>
  <c r="BH86" i="167" s="1"/>
  <c r="BG86" i="167" s="1"/>
  <c r="BF86" i="167" s="1"/>
  <c r="BE86" i="167" s="1"/>
  <c r="BD86" i="167" s="1"/>
  <c r="BC86" i="167" s="1"/>
  <c r="BB86" i="167" s="1"/>
  <c r="BA86" i="167" s="1"/>
  <c r="AZ86" i="167" s="1"/>
  <c r="AY86" i="167" s="1"/>
  <c r="AX86" i="167" s="1"/>
  <c r="AW86" i="167" s="1"/>
  <c r="AV86" i="167" s="1"/>
  <c r="AU86" i="167" s="1"/>
  <c r="AT86" i="167" s="1"/>
  <c r="AS86" i="167" s="1"/>
  <c r="AR86" i="167" s="1"/>
  <c r="AQ86" i="167" s="1"/>
  <c r="AP86" i="167" s="1"/>
  <c r="AO86" i="167" s="1"/>
  <c r="AN86" i="167" s="1"/>
  <c r="AM86" i="167" s="1"/>
  <c r="AL86" i="167" s="1"/>
  <c r="AK86" i="167" s="1"/>
  <c r="AJ86" i="167" s="1"/>
  <c r="AI86" i="167" s="1"/>
  <c r="AH86" i="167" s="1"/>
  <c r="AG86" i="167" s="1"/>
  <c r="AF86" i="167" s="1"/>
  <c r="AE86" i="167" s="1"/>
  <c r="AD86" i="167" s="1"/>
  <c r="AC86" i="167" s="1"/>
  <c r="AB86" i="167" s="1"/>
  <c r="AA86" i="167" s="1"/>
  <c r="Z86" i="167" s="1"/>
  <c r="Y86" i="167" s="1"/>
  <c r="X86" i="167" s="1"/>
  <c r="W86" i="167" s="1"/>
  <c r="V86" i="167" s="1"/>
  <c r="U86" i="167" s="1"/>
  <c r="T86" i="167" s="1"/>
  <c r="S86" i="167" s="1"/>
  <c r="R86" i="167" s="1"/>
  <c r="Q86" i="167" s="1"/>
  <c r="P86" i="167" s="1"/>
  <c r="O86" i="167" s="1"/>
  <c r="N86" i="167" s="1"/>
  <c r="M86" i="167" s="1"/>
  <c r="L86" i="167" s="1"/>
  <c r="K86" i="167" s="1"/>
  <c r="I86" i="167" s="1"/>
  <c r="I465" i="167"/>
  <c r="EP724" i="167"/>
  <c r="I53" i="167"/>
  <c r="I497" i="167"/>
  <c r="I247" i="167"/>
  <c r="EP569" i="167"/>
  <c r="EO569" i="167" s="1"/>
  <c r="EN569" i="167" s="1"/>
  <c r="EM569" i="167" s="1"/>
  <c r="EL569" i="167" s="1"/>
  <c r="EK569" i="167" s="1"/>
  <c r="EJ569" i="167" s="1"/>
  <c r="EI569" i="167" s="1"/>
  <c r="EH569" i="167" s="1"/>
  <c r="EG569" i="167" s="1"/>
  <c r="EF569" i="167" s="1"/>
  <c r="EE569" i="167" s="1"/>
  <c r="ED569" i="167" s="1"/>
  <c r="EC569" i="167" s="1"/>
  <c r="EB569" i="167" s="1"/>
  <c r="EA569" i="167" s="1"/>
  <c r="DZ569" i="167" s="1"/>
  <c r="DY569" i="167" s="1"/>
  <c r="DX569" i="167" s="1"/>
  <c r="DW569" i="167" s="1"/>
  <c r="DV569" i="167" s="1"/>
  <c r="DU569" i="167" s="1"/>
  <c r="DT569" i="167" s="1"/>
  <c r="DS569" i="167" s="1"/>
  <c r="DR569" i="167" s="1"/>
  <c r="DQ569" i="167" s="1"/>
  <c r="DP569" i="167" s="1"/>
  <c r="DO569" i="167" s="1"/>
  <c r="DN569" i="167" s="1"/>
  <c r="DM569" i="167" s="1"/>
  <c r="DL569" i="167" s="1"/>
  <c r="DK569" i="167" s="1"/>
  <c r="DJ569" i="167" s="1"/>
  <c r="DI569" i="167" s="1"/>
  <c r="DH569" i="167" s="1"/>
  <c r="DG569" i="167" s="1"/>
  <c r="DF569" i="167" s="1"/>
  <c r="DE569" i="167" s="1"/>
  <c r="DD569" i="167" s="1"/>
  <c r="DC569" i="167" s="1"/>
  <c r="DB569" i="167" s="1"/>
  <c r="DA569" i="167" s="1"/>
  <c r="CZ569" i="167" s="1"/>
  <c r="CY569" i="167" s="1"/>
  <c r="CX569" i="167" s="1"/>
  <c r="CW569" i="167" s="1"/>
  <c r="CV569" i="167" s="1"/>
  <c r="CU569" i="167" s="1"/>
  <c r="CT569" i="167" s="1"/>
  <c r="CS569" i="167" s="1"/>
  <c r="CR569" i="167" s="1"/>
  <c r="CQ569" i="167" s="1"/>
  <c r="CP569" i="167" s="1"/>
  <c r="CO569" i="167" s="1"/>
  <c r="CN569" i="167" s="1"/>
  <c r="CM569" i="167" s="1"/>
  <c r="CL569" i="167" s="1"/>
  <c r="CK569" i="167" s="1"/>
  <c r="CJ569" i="167" s="1"/>
  <c r="CI569" i="167" s="1"/>
  <c r="CH569" i="167" s="1"/>
  <c r="CG569" i="167" s="1"/>
  <c r="CF569" i="167" s="1"/>
  <c r="CE569" i="167" s="1"/>
  <c r="CD569" i="167" s="1"/>
  <c r="CC569" i="167" s="1"/>
  <c r="CB569" i="167" s="1"/>
  <c r="CA569" i="167" s="1"/>
  <c r="BZ569" i="167" s="1"/>
  <c r="BY569" i="167" s="1"/>
  <c r="BX569" i="167" s="1"/>
  <c r="BW569" i="167" s="1"/>
  <c r="BV569" i="167" s="1"/>
  <c r="BU569" i="167" s="1"/>
  <c r="BT569" i="167" s="1"/>
  <c r="BS569" i="167" s="1"/>
  <c r="BR569" i="167" s="1"/>
  <c r="BQ569" i="167" s="1"/>
  <c r="BP569" i="167" s="1"/>
  <c r="BO569" i="167" s="1"/>
  <c r="BN569" i="167" s="1"/>
  <c r="BM569" i="167" s="1"/>
  <c r="BL569" i="167" s="1"/>
  <c r="BK569" i="167" s="1"/>
  <c r="BJ569" i="167" s="1"/>
  <c r="BI569" i="167" s="1"/>
  <c r="BH569" i="167" s="1"/>
  <c r="BG569" i="167" s="1"/>
  <c r="BF569" i="167" s="1"/>
  <c r="BE569" i="167" s="1"/>
  <c r="BD569" i="167" s="1"/>
  <c r="BC569" i="167" s="1"/>
  <c r="BB569" i="167" s="1"/>
  <c r="BA569" i="167" s="1"/>
  <c r="AZ569" i="167" s="1"/>
  <c r="AY569" i="167" s="1"/>
  <c r="AX569" i="167" s="1"/>
  <c r="AW569" i="167" s="1"/>
  <c r="AV569" i="167" s="1"/>
  <c r="AU569" i="167" s="1"/>
  <c r="AT569" i="167" s="1"/>
  <c r="AS569" i="167" s="1"/>
  <c r="AR569" i="167" s="1"/>
  <c r="AQ569" i="167" s="1"/>
  <c r="AP569" i="167" s="1"/>
  <c r="AO569" i="167" s="1"/>
  <c r="AN569" i="167" s="1"/>
  <c r="AM569" i="167" s="1"/>
  <c r="AL569" i="167" s="1"/>
  <c r="AK569" i="167" s="1"/>
  <c r="AJ569" i="167" s="1"/>
  <c r="AI569" i="167" s="1"/>
  <c r="AH569" i="167" s="1"/>
  <c r="AG569" i="167" s="1"/>
  <c r="AF569" i="167" s="1"/>
  <c r="AE569" i="167" s="1"/>
  <c r="AD569" i="167" s="1"/>
  <c r="AC569" i="167" s="1"/>
  <c r="AB569" i="167" s="1"/>
  <c r="AA569" i="167" s="1"/>
  <c r="Z569" i="167" s="1"/>
  <c r="Y569" i="167" s="1"/>
  <c r="X569" i="167" s="1"/>
  <c r="W569" i="167" s="1"/>
  <c r="V569" i="167" s="1"/>
  <c r="U569" i="167" s="1"/>
  <c r="T569" i="167" s="1"/>
  <c r="S569" i="167" s="1"/>
  <c r="R569" i="167" s="1"/>
  <c r="Q569" i="167" s="1"/>
  <c r="P569" i="167" s="1"/>
  <c r="O569" i="167" s="1"/>
  <c r="N569" i="167" s="1"/>
  <c r="M569" i="167" s="1"/>
  <c r="L569" i="167" s="1"/>
  <c r="K569" i="167" s="1"/>
  <c r="I569" i="167" s="1"/>
  <c r="EP520" i="167"/>
  <c r="EO520" i="167" s="1"/>
  <c r="EN520" i="167" s="1"/>
  <c r="EM520" i="167" s="1"/>
  <c r="EL520" i="167" s="1"/>
  <c r="EK520" i="167" s="1"/>
  <c r="EJ520" i="167" s="1"/>
  <c r="EI520" i="167" s="1"/>
  <c r="EH520" i="167" s="1"/>
  <c r="EG520" i="167" s="1"/>
  <c r="EF520" i="167" s="1"/>
  <c r="EE520" i="167" s="1"/>
  <c r="ED520" i="167" s="1"/>
  <c r="EC520" i="167" s="1"/>
  <c r="EB520" i="167" s="1"/>
  <c r="EA520" i="167" s="1"/>
  <c r="DZ520" i="167" s="1"/>
  <c r="DY520" i="167" s="1"/>
  <c r="DX520" i="167" s="1"/>
  <c r="DW520" i="167" s="1"/>
  <c r="DV520" i="167" s="1"/>
  <c r="DU520" i="167" s="1"/>
  <c r="DT520" i="167" s="1"/>
  <c r="DS520" i="167" s="1"/>
  <c r="DR520" i="167" s="1"/>
  <c r="DQ520" i="167" s="1"/>
  <c r="DP520" i="167" s="1"/>
  <c r="DO520" i="167" s="1"/>
  <c r="DN520" i="167" s="1"/>
  <c r="DM520" i="167" s="1"/>
  <c r="DL520" i="167" s="1"/>
  <c r="DK520" i="167" s="1"/>
  <c r="DJ520" i="167" s="1"/>
  <c r="DI520" i="167" s="1"/>
  <c r="DH520" i="167" s="1"/>
  <c r="DG520" i="167" s="1"/>
  <c r="DF520" i="167" s="1"/>
  <c r="DE520" i="167" s="1"/>
  <c r="DD520" i="167" s="1"/>
  <c r="DC520" i="167" s="1"/>
  <c r="DB520" i="167" s="1"/>
  <c r="DA520" i="167" s="1"/>
  <c r="CZ520" i="167" s="1"/>
  <c r="CY520" i="167" s="1"/>
  <c r="CX520" i="167" s="1"/>
  <c r="CW520" i="167" s="1"/>
  <c r="CV520" i="167" s="1"/>
  <c r="CU520" i="167" s="1"/>
  <c r="CT520" i="167" s="1"/>
  <c r="CS520" i="167" s="1"/>
  <c r="CR520" i="167" s="1"/>
  <c r="CQ520" i="167" s="1"/>
  <c r="CP520" i="167" s="1"/>
  <c r="CO520" i="167" s="1"/>
  <c r="CN520" i="167" s="1"/>
  <c r="CM520" i="167" s="1"/>
  <c r="CL520" i="167" s="1"/>
  <c r="CK520" i="167" s="1"/>
  <c r="CJ520" i="167" s="1"/>
  <c r="CI520" i="167" s="1"/>
  <c r="CH520" i="167" s="1"/>
  <c r="CG520" i="167" s="1"/>
  <c r="CF520" i="167" s="1"/>
  <c r="CE520" i="167" s="1"/>
  <c r="CD520" i="167" s="1"/>
  <c r="CC520" i="167" s="1"/>
  <c r="CB520" i="167" s="1"/>
  <c r="CA520" i="167" s="1"/>
  <c r="BZ520" i="167" s="1"/>
  <c r="BY520" i="167" s="1"/>
  <c r="BX520" i="167" s="1"/>
  <c r="BW520" i="167" s="1"/>
  <c r="BV520" i="167" s="1"/>
  <c r="BU520" i="167" s="1"/>
  <c r="BT520" i="167" s="1"/>
  <c r="BS520" i="167" s="1"/>
  <c r="BR520" i="167" s="1"/>
  <c r="BQ520" i="167" s="1"/>
  <c r="BP520" i="167" s="1"/>
  <c r="BO520" i="167" s="1"/>
  <c r="BN520" i="167" s="1"/>
  <c r="BM520" i="167" s="1"/>
  <c r="BL520" i="167" s="1"/>
  <c r="BK520" i="167" s="1"/>
  <c r="BJ520" i="167" s="1"/>
  <c r="BI520" i="167" s="1"/>
  <c r="BH520" i="167" s="1"/>
  <c r="BG520" i="167" s="1"/>
  <c r="BF520" i="167" s="1"/>
  <c r="BE520" i="167" s="1"/>
  <c r="BD520" i="167" s="1"/>
  <c r="BC520" i="167" s="1"/>
  <c r="BB520" i="167" s="1"/>
  <c r="BA520" i="167" s="1"/>
  <c r="AZ520" i="167" s="1"/>
  <c r="AY520" i="167" s="1"/>
  <c r="AX520" i="167" s="1"/>
  <c r="AW520" i="167" s="1"/>
  <c r="AV520" i="167" s="1"/>
  <c r="AU520" i="167" s="1"/>
  <c r="AT520" i="167" s="1"/>
  <c r="AS520" i="167" s="1"/>
  <c r="AR520" i="167" s="1"/>
  <c r="AQ520" i="167" s="1"/>
  <c r="AP520" i="167" s="1"/>
  <c r="AO520" i="167" s="1"/>
  <c r="AN520" i="167" s="1"/>
  <c r="AM520" i="167" s="1"/>
  <c r="AL520" i="167" s="1"/>
  <c r="AK520" i="167" s="1"/>
  <c r="AJ520" i="167" s="1"/>
  <c r="AI520" i="167" s="1"/>
  <c r="AH520" i="167" s="1"/>
  <c r="AG520" i="167" s="1"/>
  <c r="AF520" i="167" s="1"/>
  <c r="AE520" i="167" s="1"/>
  <c r="AD520" i="167" s="1"/>
  <c r="AC520" i="167" s="1"/>
  <c r="AB520" i="167" s="1"/>
  <c r="AA520" i="167" s="1"/>
  <c r="Z520" i="167" s="1"/>
  <c r="Y520" i="167" s="1"/>
  <c r="X520" i="167" s="1"/>
  <c r="W520" i="167" s="1"/>
  <c r="V520" i="167" s="1"/>
  <c r="U520" i="167" s="1"/>
  <c r="T520" i="167" s="1"/>
  <c r="S520" i="167" s="1"/>
  <c r="R520" i="167" s="1"/>
  <c r="Q520" i="167" s="1"/>
  <c r="P520" i="167" s="1"/>
  <c r="O520" i="167" s="1"/>
  <c r="N520" i="167" s="1"/>
  <c r="M520" i="167" s="1"/>
  <c r="L520" i="167" s="1"/>
  <c r="K520" i="167" s="1"/>
  <c r="I520" i="167" s="1"/>
  <c r="EP886" i="167"/>
  <c r="EN739" i="167"/>
  <c r="EQ90" i="167"/>
  <c r="EP90" i="167" s="1"/>
  <c r="EO90" i="167" s="1"/>
  <c r="EN90" i="167" s="1"/>
  <c r="EM90" i="167" s="1"/>
  <c r="EL90" i="167" s="1"/>
  <c r="EK90" i="167" s="1"/>
  <c r="EJ90" i="167" s="1"/>
  <c r="EI90" i="167" s="1"/>
  <c r="EH90" i="167" s="1"/>
  <c r="EG90" i="167" s="1"/>
  <c r="EF90" i="167" s="1"/>
  <c r="EE90" i="167" s="1"/>
  <c r="ED90" i="167" s="1"/>
  <c r="EC90" i="167" s="1"/>
  <c r="EB90" i="167" s="1"/>
  <c r="EA90" i="167" s="1"/>
  <c r="DZ90" i="167" s="1"/>
  <c r="DY90" i="167" s="1"/>
  <c r="DX90" i="167" s="1"/>
  <c r="DW90" i="167" s="1"/>
  <c r="DV90" i="167" s="1"/>
  <c r="DU90" i="167" s="1"/>
  <c r="DT90" i="167" s="1"/>
  <c r="DS90" i="167" s="1"/>
  <c r="DR90" i="167" s="1"/>
  <c r="DQ90" i="167" s="1"/>
  <c r="DP90" i="167" s="1"/>
  <c r="DO90" i="167" s="1"/>
  <c r="DN90" i="167" s="1"/>
  <c r="DM90" i="167" s="1"/>
  <c r="DL90" i="167" s="1"/>
  <c r="DK90" i="167" s="1"/>
  <c r="DJ90" i="167" s="1"/>
  <c r="DI90" i="167" s="1"/>
  <c r="DH90" i="167" s="1"/>
  <c r="DG90" i="167" s="1"/>
  <c r="DF90" i="167" s="1"/>
  <c r="DE90" i="167" s="1"/>
  <c r="DD90" i="167" s="1"/>
  <c r="DC90" i="167" s="1"/>
  <c r="DB90" i="167" s="1"/>
  <c r="DA90" i="167" s="1"/>
  <c r="CZ90" i="167" s="1"/>
  <c r="CY90" i="167" s="1"/>
  <c r="CX90" i="167" s="1"/>
  <c r="CW90" i="167" s="1"/>
  <c r="CV90" i="167" s="1"/>
  <c r="CU90" i="167" s="1"/>
  <c r="CT90" i="167" s="1"/>
  <c r="CS90" i="167" s="1"/>
  <c r="CR90" i="167" s="1"/>
  <c r="CQ90" i="167" s="1"/>
  <c r="CP90" i="167" s="1"/>
  <c r="CO90" i="167" s="1"/>
  <c r="CN90" i="167" s="1"/>
  <c r="CM90" i="167" s="1"/>
  <c r="CL90" i="167" s="1"/>
  <c r="CK90" i="167" s="1"/>
  <c r="CJ90" i="167" s="1"/>
  <c r="CI90" i="167" s="1"/>
  <c r="CH90" i="167" s="1"/>
  <c r="CG90" i="167" s="1"/>
  <c r="CF90" i="167" s="1"/>
  <c r="CE90" i="167" s="1"/>
  <c r="CD90" i="167" s="1"/>
  <c r="CC90" i="167" s="1"/>
  <c r="CB90" i="167" s="1"/>
  <c r="CA90" i="167" s="1"/>
  <c r="BZ90" i="167" s="1"/>
  <c r="BY90" i="167" s="1"/>
  <c r="BX90" i="167" s="1"/>
  <c r="BW90" i="167" s="1"/>
  <c r="BV90" i="167" s="1"/>
  <c r="BU90" i="167" s="1"/>
  <c r="BT90" i="167" s="1"/>
  <c r="BS90" i="167" s="1"/>
  <c r="BR90" i="167" s="1"/>
  <c r="BQ90" i="167" s="1"/>
  <c r="BP90" i="167" s="1"/>
  <c r="BO90" i="167" s="1"/>
  <c r="BN90" i="167" s="1"/>
  <c r="BM90" i="167" s="1"/>
  <c r="BL90" i="167" s="1"/>
  <c r="BK90" i="167" s="1"/>
  <c r="BJ90" i="167" s="1"/>
  <c r="BI90" i="167" s="1"/>
  <c r="BH90" i="167" s="1"/>
  <c r="BG90" i="167" s="1"/>
  <c r="BF90" i="167" s="1"/>
  <c r="BE90" i="167" s="1"/>
  <c r="BD90" i="167" s="1"/>
  <c r="BC90" i="167" s="1"/>
  <c r="BB90" i="167" s="1"/>
  <c r="BA90" i="167" s="1"/>
  <c r="AZ90" i="167" s="1"/>
  <c r="AY90" i="167" s="1"/>
  <c r="AX90" i="167" s="1"/>
  <c r="AW90" i="167" s="1"/>
  <c r="AV90" i="167" s="1"/>
  <c r="AU90" i="167" s="1"/>
  <c r="AT90" i="167" s="1"/>
  <c r="AS90" i="167" s="1"/>
  <c r="AR90" i="167" s="1"/>
  <c r="AQ90" i="167" s="1"/>
  <c r="AP90" i="167" s="1"/>
  <c r="AO90" i="167" s="1"/>
  <c r="AN90" i="167" s="1"/>
  <c r="AM90" i="167" s="1"/>
  <c r="AL90" i="167" s="1"/>
  <c r="AK90" i="167" s="1"/>
  <c r="AJ90" i="167" s="1"/>
  <c r="AI90" i="167" s="1"/>
  <c r="AH90" i="167" s="1"/>
  <c r="AG90" i="167" s="1"/>
  <c r="AF90" i="167" s="1"/>
  <c r="AE90" i="167" s="1"/>
  <c r="AD90" i="167" s="1"/>
  <c r="AC90" i="167" s="1"/>
  <c r="AB90" i="167" s="1"/>
  <c r="AA90" i="167" s="1"/>
  <c r="Z90" i="167" s="1"/>
  <c r="Y90" i="167" s="1"/>
  <c r="X90" i="167" s="1"/>
  <c r="W90" i="167" s="1"/>
  <c r="V90" i="167" s="1"/>
  <c r="U90" i="167" s="1"/>
  <c r="T90" i="167" s="1"/>
  <c r="S90" i="167" s="1"/>
  <c r="R90" i="167" s="1"/>
  <c r="Q90" i="167" s="1"/>
  <c r="P90" i="167" s="1"/>
  <c r="O90" i="167" s="1"/>
  <c r="N90" i="167" s="1"/>
  <c r="M90" i="167" s="1"/>
  <c r="L90" i="167" s="1"/>
  <c r="K90" i="167" s="1"/>
  <c r="I90" i="167" s="1"/>
  <c r="EQ139" i="167"/>
  <c r="EP139" i="167" s="1"/>
  <c r="EO139" i="167" s="1"/>
  <c r="EN139" i="167" s="1"/>
  <c r="EM139" i="167" s="1"/>
  <c r="EL139" i="167" s="1"/>
  <c r="EK139" i="167" s="1"/>
  <c r="EJ139" i="167" s="1"/>
  <c r="EI139" i="167" s="1"/>
  <c r="EH139" i="167" s="1"/>
  <c r="EG139" i="167" s="1"/>
  <c r="EF139" i="167" s="1"/>
  <c r="EE139" i="167" s="1"/>
  <c r="ED139" i="167" s="1"/>
  <c r="EC139" i="167" s="1"/>
  <c r="EB139" i="167" s="1"/>
  <c r="EA139" i="167" s="1"/>
  <c r="DZ139" i="167" s="1"/>
  <c r="DY139" i="167" s="1"/>
  <c r="DX139" i="167" s="1"/>
  <c r="DW139" i="167" s="1"/>
  <c r="DV139" i="167" s="1"/>
  <c r="DU139" i="167" s="1"/>
  <c r="DT139" i="167" s="1"/>
  <c r="DS139" i="167" s="1"/>
  <c r="DR139" i="167" s="1"/>
  <c r="DQ139" i="167" s="1"/>
  <c r="DP139" i="167" s="1"/>
  <c r="DO139" i="167" s="1"/>
  <c r="DN139" i="167" s="1"/>
  <c r="DM139" i="167" s="1"/>
  <c r="DL139" i="167" s="1"/>
  <c r="DK139" i="167" s="1"/>
  <c r="DJ139" i="167" s="1"/>
  <c r="DI139" i="167" s="1"/>
  <c r="DH139" i="167" s="1"/>
  <c r="DG139" i="167" s="1"/>
  <c r="DF139" i="167" s="1"/>
  <c r="DE139" i="167" s="1"/>
  <c r="DD139" i="167" s="1"/>
  <c r="DC139" i="167" s="1"/>
  <c r="DB139" i="167" s="1"/>
  <c r="DA139" i="167" s="1"/>
  <c r="CZ139" i="167" s="1"/>
  <c r="CY139" i="167" s="1"/>
  <c r="CX139" i="167" s="1"/>
  <c r="CW139" i="167" s="1"/>
  <c r="CV139" i="167" s="1"/>
  <c r="CU139" i="167" s="1"/>
  <c r="CT139" i="167" s="1"/>
  <c r="CS139" i="167" s="1"/>
  <c r="CR139" i="167" s="1"/>
  <c r="CQ139" i="167" s="1"/>
  <c r="CP139" i="167" s="1"/>
  <c r="CO139" i="167" s="1"/>
  <c r="CN139" i="167" s="1"/>
  <c r="CM139" i="167" s="1"/>
  <c r="CL139" i="167" s="1"/>
  <c r="CK139" i="167" s="1"/>
  <c r="CJ139" i="167" s="1"/>
  <c r="CI139" i="167" s="1"/>
  <c r="CH139" i="167" s="1"/>
  <c r="CG139" i="167" s="1"/>
  <c r="CF139" i="167" s="1"/>
  <c r="CE139" i="167" s="1"/>
  <c r="CD139" i="167" s="1"/>
  <c r="CC139" i="167" s="1"/>
  <c r="CB139" i="167" s="1"/>
  <c r="CA139" i="167" s="1"/>
  <c r="BZ139" i="167" s="1"/>
  <c r="BY139" i="167" s="1"/>
  <c r="BX139" i="167" s="1"/>
  <c r="BW139" i="167" s="1"/>
  <c r="BV139" i="167" s="1"/>
  <c r="BU139" i="167" s="1"/>
  <c r="BT139" i="167" s="1"/>
  <c r="BS139" i="167" s="1"/>
  <c r="BR139" i="167" s="1"/>
  <c r="BQ139" i="167" s="1"/>
  <c r="BP139" i="167" s="1"/>
  <c r="BO139" i="167" s="1"/>
  <c r="BN139" i="167" s="1"/>
  <c r="BM139" i="167" s="1"/>
  <c r="BL139" i="167" s="1"/>
  <c r="BK139" i="167" s="1"/>
  <c r="BJ139" i="167" s="1"/>
  <c r="BI139" i="167" s="1"/>
  <c r="BH139" i="167" s="1"/>
  <c r="BG139" i="167" s="1"/>
  <c r="BF139" i="167" s="1"/>
  <c r="BE139" i="167" s="1"/>
  <c r="BD139" i="167" s="1"/>
  <c r="BC139" i="167" s="1"/>
  <c r="BB139" i="167" s="1"/>
  <c r="BA139" i="167" s="1"/>
  <c r="AZ139" i="167" s="1"/>
  <c r="AY139" i="167" s="1"/>
  <c r="AX139" i="167" s="1"/>
  <c r="AW139" i="167" s="1"/>
  <c r="AV139" i="167" s="1"/>
  <c r="AU139" i="167" s="1"/>
  <c r="AT139" i="167" s="1"/>
  <c r="AS139" i="167" s="1"/>
  <c r="AR139" i="167" s="1"/>
  <c r="AQ139" i="167" s="1"/>
  <c r="AP139" i="167" s="1"/>
  <c r="AO139" i="167" s="1"/>
  <c r="AN139" i="167" s="1"/>
  <c r="AM139" i="167" s="1"/>
  <c r="AL139" i="167" s="1"/>
  <c r="AK139" i="167" s="1"/>
  <c r="AJ139" i="167" s="1"/>
  <c r="AI139" i="167" s="1"/>
  <c r="AH139" i="167" s="1"/>
  <c r="AG139" i="167" s="1"/>
  <c r="AF139" i="167" s="1"/>
  <c r="AE139" i="167" s="1"/>
  <c r="AD139" i="167" s="1"/>
  <c r="AC139" i="167" s="1"/>
  <c r="AB139" i="167" s="1"/>
  <c r="AA139" i="167" s="1"/>
  <c r="Z139" i="167" s="1"/>
  <c r="Y139" i="167" s="1"/>
  <c r="X139" i="167" s="1"/>
  <c r="W139" i="167" s="1"/>
  <c r="V139" i="167" s="1"/>
  <c r="U139" i="167" s="1"/>
  <c r="T139" i="167" s="1"/>
  <c r="S139" i="167" s="1"/>
  <c r="R139" i="167" s="1"/>
  <c r="Q139" i="167" s="1"/>
  <c r="P139" i="167" s="1"/>
  <c r="O139" i="167" s="1"/>
  <c r="N139" i="167" s="1"/>
  <c r="M139" i="167" s="1"/>
  <c r="L139" i="167" s="1"/>
  <c r="K139" i="167" s="1"/>
  <c r="I139" i="167" s="1"/>
  <c r="EP92" i="167"/>
  <c r="EO92" i="167" s="1"/>
  <c r="EN92" i="167" s="1"/>
  <c r="EM92" i="167" s="1"/>
  <c r="EL92" i="167" s="1"/>
  <c r="EK92" i="167" s="1"/>
  <c r="EJ92" i="167" s="1"/>
  <c r="EI92" i="167" s="1"/>
  <c r="EH92" i="167" s="1"/>
  <c r="EG92" i="167" s="1"/>
  <c r="EF92" i="167" s="1"/>
  <c r="EE92" i="167" s="1"/>
  <c r="ED92" i="167" s="1"/>
  <c r="EC92" i="167" s="1"/>
  <c r="EB92" i="167" s="1"/>
  <c r="EA92" i="167" s="1"/>
  <c r="DZ92" i="167" s="1"/>
  <c r="DY92" i="167" s="1"/>
  <c r="DX92" i="167" s="1"/>
  <c r="DW92" i="167" s="1"/>
  <c r="DV92" i="167" s="1"/>
  <c r="DU92" i="167" s="1"/>
  <c r="DT92" i="167" s="1"/>
  <c r="DS92" i="167" s="1"/>
  <c r="DR92" i="167" s="1"/>
  <c r="DQ92" i="167" s="1"/>
  <c r="DP92" i="167" s="1"/>
  <c r="DO92" i="167" s="1"/>
  <c r="DN92" i="167" s="1"/>
  <c r="DM92" i="167" s="1"/>
  <c r="DL92" i="167" s="1"/>
  <c r="DK92" i="167" s="1"/>
  <c r="DJ92" i="167" s="1"/>
  <c r="DI92" i="167" s="1"/>
  <c r="DH92" i="167" s="1"/>
  <c r="DG92" i="167" s="1"/>
  <c r="DF92" i="167" s="1"/>
  <c r="DE92" i="167" s="1"/>
  <c r="DD92" i="167" s="1"/>
  <c r="DC92" i="167" s="1"/>
  <c r="DB92" i="167" s="1"/>
  <c r="DA92" i="167" s="1"/>
  <c r="CZ92" i="167" s="1"/>
  <c r="CY92" i="167" s="1"/>
  <c r="CX92" i="167" s="1"/>
  <c r="CW92" i="167" s="1"/>
  <c r="CV92" i="167" s="1"/>
  <c r="CU92" i="167" s="1"/>
  <c r="CT92" i="167" s="1"/>
  <c r="CS92" i="167" s="1"/>
  <c r="CR92" i="167" s="1"/>
  <c r="CQ92" i="167" s="1"/>
  <c r="CP92" i="167" s="1"/>
  <c r="CO92" i="167" s="1"/>
  <c r="CN92" i="167" s="1"/>
  <c r="CM92" i="167" s="1"/>
  <c r="CL92" i="167" s="1"/>
  <c r="CK92" i="167" s="1"/>
  <c r="CJ92" i="167" s="1"/>
  <c r="CI92" i="167" s="1"/>
  <c r="CH92" i="167" s="1"/>
  <c r="CG92" i="167" s="1"/>
  <c r="CF92" i="167" s="1"/>
  <c r="CE92" i="167" s="1"/>
  <c r="CD92" i="167" s="1"/>
  <c r="CC92" i="167" s="1"/>
  <c r="CB92" i="167" s="1"/>
  <c r="CA92" i="167" s="1"/>
  <c r="BZ92" i="167" s="1"/>
  <c r="BY92" i="167" s="1"/>
  <c r="BX92" i="167" s="1"/>
  <c r="BW92" i="167" s="1"/>
  <c r="BV92" i="167" s="1"/>
  <c r="BU92" i="167" s="1"/>
  <c r="BT92" i="167" s="1"/>
  <c r="BS92" i="167" s="1"/>
  <c r="BR92" i="167" s="1"/>
  <c r="BQ92" i="167" s="1"/>
  <c r="BP92" i="167" s="1"/>
  <c r="BO92" i="167" s="1"/>
  <c r="BN92" i="167" s="1"/>
  <c r="BM92" i="167" s="1"/>
  <c r="BL92" i="167" s="1"/>
  <c r="BK92" i="167" s="1"/>
  <c r="BJ92" i="167" s="1"/>
  <c r="BI92" i="167" s="1"/>
  <c r="BH92" i="167" s="1"/>
  <c r="BG92" i="167" s="1"/>
  <c r="BF92" i="167" s="1"/>
  <c r="BE92" i="167" s="1"/>
  <c r="BD92" i="167" s="1"/>
  <c r="BC92" i="167" s="1"/>
  <c r="BB92" i="167" s="1"/>
  <c r="BA92" i="167" s="1"/>
  <c r="AZ92" i="167" s="1"/>
  <c r="AY92" i="167" s="1"/>
  <c r="AX92" i="167" s="1"/>
  <c r="AW92" i="167" s="1"/>
  <c r="AV92" i="167" s="1"/>
  <c r="AU92" i="167" s="1"/>
  <c r="AT92" i="167" s="1"/>
  <c r="AS92" i="167" s="1"/>
  <c r="AR92" i="167" s="1"/>
  <c r="AQ92" i="167" s="1"/>
  <c r="AP92" i="167" s="1"/>
  <c r="AO92" i="167" s="1"/>
  <c r="AN92" i="167" s="1"/>
  <c r="AM92" i="167" s="1"/>
  <c r="AL92" i="167" s="1"/>
  <c r="AK92" i="167" s="1"/>
  <c r="AJ92" i="167" s="1"/>
  <c r="AI92" i="167" s="1"/>
  <c r="AH92" i="167" s="1"/>
  <c r="AG92" i="167" s="1"/>
  <c r="AF92" i="167" s="1"/>
  <c r="AE92" i="167" s="1"/>
  <c r="AD92" i="167" s="1"/>
  <c r="AC92" i="167" s="1"/>
  <c r="AB92" i="167" s="1"/>
  <c r="AA92" i="167" s="1"/>
  <c r="Z92" i="167" s="1"/>
  <c r="Y92" i="167" s="1"/>
  <c r="X92" i="167" s="1"/>
  <c r="W92" i="167" s="1"/>
  <c r="V92" i="167" s="1"/>
  <c r="U92" i="167" s="1"/>
  <c r="T92" i="167" s="1"/>
  <c r="S92" i="167" s="1"/>
  <c r="R92" i="167" s="1"/>
  <c r="Q92" i="167" s="1"/>
  <c r="P92" i="167" s="1"/>
  <c r="O92" i="167" s="1"/>
  <c r="N92" i="167" s="1"/>
  <c r="M92" i="167" s="1"/>
  <c r="L92" i="167" s="1"/>
  <c r="K92" i="167" s="1"/>
  <c r="I92" i="167" s="1"/>
  <c r="EP141" i="167"/>
  <c r="EO141" i="167" s="1"/>
  <c r="EN141" i="167" s="1"/>
  <c r="EM141" i="167" s="1"/>
  <c r="EL141" i="167" s="1"/>
  <c r="EK141" i="167" s="1"/>
  <c r="EJ141" i="167" s="1"/>
  <c r="EI141" i="167" s="1"/>
  <c r="EH141" i="167" s="1"/>
  <c r="EG141" i="167" s="1"/>
  <c r="EF141" i="167" s="1"/>
  <c r="EE141" i="167" s="1"/>
  <c r="ED141" i="167" s="1"/>
  <c r="EC141" i="167" s="1"/>
  <c r="EB141" i="167" s="1"/>
  <c r="EA141" i="167" s="1"/>
  <c r="DZ141" i="167" s="1"/>
  <c r="DY141" i="167" s="1"/>
  <c r="DX141" i="167" s="1"/>
  <c r="DW141" i="167" s="1"/>
  <c r="DV141" i="167" s="1"/>
  <c r="DU141" i="167" s="1"/>
  <c r="DT141" i="167" s="1"/>
  <c r="DS141" i="167" s="1"/>
  <c r="DR141" i="167" s="1"/>
  <c r="DQ141" i="167" s="1"/>
  <c r="DP141" i="167" s="1"/>
  <c r="DO141" i="167" s="1"/>
  <c r="DN141" i="167" s="1"/>
  <c r="DM141" i="167" s="1"/>
  <c r="DL141" i="167" s="1"/>
  <c r="DK141" i="167" s="1"/>
  <c r="DJ141" i="167" s="1"/>
  <c r="DI141" i="167" s="1"/>
  <c r="DH141" i="167" s="1"/>
  <c r="DG141" i="167" s="1"/>
  <c r="DF141" i="167" s="1"/>
  <c r="DE141" i="167" s="1"/>
  <c r="DD141" i="167" s="1"/>
  <c r="DC141" i="167" s="1"/>
  <c r="DB141" i="167" s="1"/>
  <c r="DA141" i="167" s="1"/>
  <c r="CZ141" i="167" s="1"/>
  <c r="CY141" i="167" s="1"/>
  <c r="CX141" i="167" s="1"/>
  <c r="CW141" i="167" s="1"/>
  <c r="CV141" i="167" s="1"/>
  <c r="CU141" i="167" s="1"/>
  <c r="CT141" i="167" s="1"/>
  <c r="CS141" i="167" s="1"/>
  <c r="CR141" i="167" s="1"/>
  <c r="CQ141" i="167" s="1"/>
  <c r="CP141" i="167" s="1"/>
  <c r="CO141" i="167" s="1"/>
  <c r="CN141" i="167" s="1"/>
  <c r="CM141" i="167" s="1"/>
  <c r="CL141" i="167" s="1"/>
  <c r="CK141" i="167" s="1"/>
  <c r="CJ141" i="167" s="1"/>
  <c r="CI141" i="167" s="1"/>
  <c r="CH141" i="167" s="1"/>
  <c r="CG141" i="167" s="1"/>
  <c r="CF141" i="167" s="1"/>
  <c r="CE141" i="167" s="1"/>
  <c r="CD141" i="167" s="1"/>
  <c r="CC141" i="167" s="1"/>
  <c r="CB141" i="167" s="1"/>
  <c r="CA141" i="167" s="1"/>
  <c r="BZ141" i="167" s="1"/>
  <c r="BY141" i="167" s="1"/>
  <c r="BX141" i="167" s="1"/>
  <c r="BW141" i="167" s="1"/>
  <c r="BV141" i="167" s="1"/>
  <c r="BU141" i="167" s="1"/>
  <c r="BT141" i="167" s="1"/>
  <c r="BS141" i="167" s="1"/>
  <c r="BR141" i="167" s="1"/>
  <c r="BQ141" i="167" s="1"/>
  <c r="BP141" i="167" s="1"/>
  <c r="BO141" i="167" s="1"/>
  <c r="BN141" i="167" s="1"/>
  <c r="BM141" i="167" s="1"/>
  <c r="BL141" i="167" s="1"/>
  <c r="BK141" i="167" s="1"/>
  <c r="BJ141" i="167" s="1"/>
  <c r="BI141" i="167" s="1"/>
  <c r="BH141" i="167" s="1"/>
  <c r="BG141" i="167" s="1"/>
  <c r="BF141" i="167" s="1"/>
  <c r="BE141" i="167" s="1"/>
  <c r="BD141" i="167" s="1"/>
  <c r="BC141" i="167" s="1"/>
  <c r="BB141" i="167" s="1"/>
  <c r="BA141" i="167" s="1"/>
  <c r="AZ141" i="167" s="1"/>
  <c r="AY141" i="167" s="1"/>
  <c r="AX141" i="167" s="1"/>
  <c r="AW141" i="167" s="1"/>
  <c r="AV141" i="167" s="1"/>
  <c r="AU141" i="167" s="1"/>
  <c r="AT141" i="167" s="1"/>
  <c r="AS141" i="167" s="1"/>
  <c r="AR141" i="167" s="1"/>
  <c r="AQ141" i="167" s="1"/>
  <c r="AP141" i="167" s="1"/>
  <c r="AO141" i="167" s="1"/>
  <c r="AN141" i="167" s="1"/>
  <c r="AM141" i="167" s="1"/>
  <c r="AL141" i="167" s="1"/>
  <c r="AK141" i="167" s="1"/>
  <c r="AJ141" i="167" s="1"/>
  <c r="AI141" i="167" s="1"/>
  <c r="AH141" i="167" s="1"/>
  <c r="AG141" i="167" s="1"/>
  <c r="AF141" i="167" s="1"/>
  <c r="AE141" i="167" s="1"/>
  <c r="AD141" i="167" s="1"/>
  <c r="AC141" i="167" s="1"/>
  <c r="AB141" i="167" s="1"/>
  <c r="AA141" i="167" s="1"/>
  <c r="Z141" i="167" s="1"/>
  <c r="Y141" i="167" s="1"/>
  <c r="X141" i="167" s="1"/>
  <c r="W141" i="167" s="1"/>
  <c r="V141" i="167" s="1"/>
  <c r="U141" i="167" s="1"/>
  <c r="T141" i="167" s="1"/>
  <c r="S141" i="167" s="1"/>
  <c r="R141" i="167" s="1"/>
  <c r="Q141" i="167" s="1"/>
  <c r="P141" i="167" s="1"/>
  <c r="O141" i="167" s="1"/>
  <c r="N141" i="167" s="1"/>
  <c r="M141" i="167" s="1"/>
  <c r="L141" i="167" s="1"/>
  <c r="K141" i="167" s="1"/>
  <c r="I141" i="167" s="1"/>
  <c r="ER412" i="167"/>
  <c r="EP265" i="167"/>
  <c r="ER432" i="167"/>
  <c r="EP285" i="167"/>
  <c r="EQ430" i="167"/>
  <c r="EO283" i="167"/>
  <c r="I249" i="167"/>
  <c r="EQ444" i="167"/>
  <c r="EO297" i="167"/>
  <c r="I671" i="167"/>
  <c r="EH123" i="167"/>
  <c r="EG123" i="167" s="1"/>
  <c r="EF123" i="167" s="1"/>
  <c r="EE123" i="167" s="1"/>
  <c r="ED123" i="167" s="1"/>
  <c r="EC123" i="167" s="1"/>
  <c r="EB123" i="167" s="1"/>
  <c r="EA123" i="167" s="1"/>
  <c r="DZ123" i="167" s="1"/>
  <c r="DY123" i="167" s="1"/>
  <c r="DX123" i="167" s="1"/>
  <c r="DW123" i="167" s="1"/>
  <c r="DV123" i="167" s="1"/>
  <c r="DU123" i="167" s="1"/>
  <c r="DT123" i="167" s="1"/>
  <c r="DS123" i="167" s="1"/>
  <c r="DR123" i="167" s="1"/>
  <c r="DQ123" i="167" s="1"/>
  <c r="DP123" i="167" s="1"/>
  <c r="DO123" i="167" s="1"/>
  <c r="DN123" i="167" s="1"/>
  <c r="DM123" i="167" s="1"/>
  <c r="DL123" i="167" s="1"/>
  <c r="DK123" i="167" s="1"/>
  <c r="DJ123" i="167" s="1"/>
  <c r="DI123" i="167" s="1"/>
  <c r="DH123" i="167" s="1"/>
  <c r="DG123" i="167" s="1"/>
  <c r="DF123" i="167" s="1"/>
  <c r="DE123" i="167" s="1"/>
  <c r="DD123" i="167" s="1"/>
  <c r="DC123" i="167" s="1"/>
  <c r="DB123" i="167" s="1"/>
  <c r="DA123" i="167" s="1"/>
  <c r="CZ123" i="167" s="1"/>
  <c r="CY123" i="167" s="1"/>
  <c r="CX123" i="167" s="1"/>
  <c r="CW123" i="167" s="1"/>
  <c r="CV123" i="167" s="1"/>
  <c r="CU123" i="167" s="1"/>
  <c r="CT123" i="167" s="1"/>
  <c r="CS123" i="167" s="1"/>
  <c r="CR123" i="167" s="1"/>
  <c r="CQ123" i="167" s="1"/>
  <c r="CP123" i="167" s="1"/>
  <c r="CO123" i="167" s="1"/>
  <c r="CN123" i="167" s="1"/>
  <c r="CM123" i="167" s="1"/>
  <c r="CL123" i="167" s="1"/>
  <c r="CK123" i="167" s="1"/>
  <c r="CJ123" i="167" s="1"/>
  <c r="CI123" i="167" s="1"/>
  <c r="CH123" i="167" s="1"/>
  <c r="CG123" i="167" s="1"/>
  <c r="CF123" i="167" s="1"/>
  <c r="CE123" i="167" s="1"/>
  <c r="CD123" i="167" s="1"/>
  <c r="CC123" i="167" s="1"/>
  <c r="CB123" i="167" s="1"/>
  <c r="CA123" i="167" s="1"/>
  <c r="BZ123" i="167" s="1"/>
  <c r="BY123" i="167" s="1"/>
  <c r="BX123" i="167" s="1"/>
  <c r="BW123" i="167" s="1"/>
  <c r="BV123" i="167" s="1"/>
  <c r="BU123" i="167" s="1"/>
  <c r="BT123" i="167" s="1"/>
  <c r="BS123" i="167" s="1"/>
  <c r="BR123" i="167" s="1"/>
  <c r="BQ123" i="167" s="1"/>
  <c r="BP123" i="167" s="1"/>
  <c r="BO123" i="167" s="1"/>
  <c r="BN123" i="167" s="1"/>
  <c r="BM123" i="167" s="1"/>
  <c r="BL123" i="167" s="1"/>
  <c r="BK123" i="167" s="1"/>
  <c r="BJ123" i="167" s="1"/>
  <c r="BI123" i="167" s="1"/>
  <c r="BH123" i="167" s="1"/>
  <c r="BG123" i="167" s="1"/>
  <c r="BF123" i="167" s="1"/>
  <c r="BE123" i="167" s="1"/>
  <c r="BD123" i="167" s="1"/>
  <c r="BC123" i="167" s="1"/>
  <c r="BB123" i="167" s="1"/>
  <c r="BA123" i="167" s="1"/>
  <c r="AZ123" i="167" s="1"/>
  <c r="AY123" i="167" s="1"/>
  <c r="AX123" i="167" s="1"/>
  <c r="AW123" i="167" s="1"/>
  <c r="AV123" i="167" s="1"/>
  <c r="AU123" i="167" s="1"/>
  <c r="AT123" i="167" s="1"/>
  <c r="AS123" i="167" s="1"/>
  <c r="AR123" i="167" s="1"/>
  <c r="AQ123" i="167" s="1"/>
  <c r="AP123" i="167" s="1"/>
  <c r="AO123" i="167" s="1"/>
  <c r="AN123" i="167" s="1"/>
  <c r="AM123" i="167" s="1"/>
  <c r="AL123" i="167" s="1"/>
  <c r="AK123" i="167" s="1"/>
  <c r="AJ123" i="167" s="1"/>
  <c r="AI123" i="167" s="1"/>
  <c r="AH123" i="167" s="1"/>
  <c r="AG123" i="167" s="1"/>
  <c r="AF123" i="167" s="1"/>
  <c r="AE123" i="167" s="1"/>
  <c r="AD123" i="167" s="1"/>
  <c r="AC123" i="167" s="1"/>
  <c r="AB123" i="167" s="1"/>
  <c r="AA123" i="167" s="1"/>
  <c r="Z123" i="167" s="1"/>
  <c r="Y123" i="167" s="1"/>
  <c r="X123" i="167" s="1"/>
  <c r="W123" i="167" s="1"/>
  <c r="V123" i="167" s="1"/>
  <c r="U123" i="167" s="1"/>
  <c r="T123" i="167" s="1"/>
  <c r="S123" i="167" s="1"/>
  <c r="R123" i="167" s="1"/>
  <c r="Q123" i="167" s="1"/>
  <c r="P123" i="167" s="1"/>
  <c r="O123" i="167" s="1"/>
  <c r="N123" i="167" s="1"/>
  <c r="M123" i="167" s="1"/>
  <c r="L123" i="167" s="1"/>
  <c r="K123" i="167" s="1"/>
  <c r="I123" i="167" s="1"/>
  <c r="EH74" i="167"/>
  <c r="EG74" i="167" s="1"/>
  <c r="EF74" i="167" s="1"/>
  <c r="EE74" i="167" s="1"/>
  <c r="ED74" i="167" s="1"/>
  <c r="EC74" i="167" s="1"/>
  <c r="EB74" i="167" s="1"/>
  <c r="EA74" i="167" s="1"/>
  <c r="DZ74" i="167" s="1"/>
  <c r="DY74" i="167" s="1"/>
  <c r="DX74" i="167" s="1"/>
  <c r="DW74" i="167" s="1"/>
  <c r="DV74" i="167" s="1"/>
  <c r="DU74" i="167" s="1"/>
  <c r="DT74" i="167" s="1"/>
  <c r="DS74" i="167" s="1"/>
  <c r="DR74" i="167" s="1"/>
  <c r="DQ74" i="167" s="1"/>
  <c r="DP74" i="167" s="1"/>
  <c r="DO74" i="167" s="1"/>
  <c r="DN74" i="167" s="1"/>
  <c r="DM74" i="167" s="1"/>
  <c r="DL74" i="167" s="1"/>
  <c r="DK74" i="167" s="1"/>
  <c r="DJ74" i="167" s="1"/>
  <c r="DI74" i="167" s="1"/>
  <c r="DH74" i="167" s="1"/>
  <c r="DG74" i="167" s="1"/>
  <c r="DF74" i="167" s="1"/>
  <c r="DE74" i="167" s="1"/>
  <c r="DD74" i="167" s="1"/>
  <c r="DC74" i="167" s="1"/>
  <c r="DB74" i="167" s="1"/>
  <c r="DA74" i="167" s="1"/>
  <c r="CZ74" i="167" s="1"/>
  <c r="CY74" i="167" s="1"/>
  <c r="CX74" i="167" s="1"/>
  <c r="CW74" i="167" s="1"/>
  <c r="CV74" i="167" s="1"/>
  <c r="CU74" i="167" s="1"/>
  <c r="CT74" i="167" s="1"/>
  <c r="CS74" i="167" s="1"/>
  <c r="CR74" i="167" s="1"/>
  <c r="CQ74" i="167" s="1"/>
  <c r="CP74" i="167" s="1"/>
  <c r="CO74" i="167" s="1"/>
  <c r="CN74" i="167" s="1"/>
  <c r="CM74" i="167" s="1"/>
  <c r="CL74" i="167" s="1"/>
  <c r="CK74" i="167" s="1"/>
  <c r="CJ74" i="167" s="1"/>
  <c r="CI74" i="167" s="1"/>
  <c r="CH74" i="167" s="1"/>
  <c r="CG74" i="167" s="1"/>
  <c r="CF74" i="167" s="1"/>
  <c r="CE74" i="167" s="1"/>
  <c r="CD74" i="167" s="1"/>
  <c r="CC74" i="167" s="1"/>
  <c r="CB74" i="167" s="1"/>
  <c r="CA74" i="167" s="1"/>
  <c r="BZ74" i="167" s="1"/>
  <c r="BY74" i="167" s="1"/>
  <c r="BX74" i="167" s="1"/>
  <c r="BW74" i="167" s="1"/>
  <c r="BV74" i="167" s="1"/>
  <c r="BU74" i="167" s="1"/>
  <c r="BT74" i="167" s="1"/>
  <c r="BS74" i="167" s="1"/>
  <c r="BR74" i="167" s="1"/>
  <c r="BQ74" i="167" s="1"/>
  <c r="BP74" i="167" s="1"/>
  <c r="BO74" i="167" s="1"/>
  <c r="BN74" i="167" s="1"/>
  <c r="BM74" i="167" s="1"/>
  <c r="BL74" i="167" s="1"/>
  <c r="BK74" i="167" s="1"/>
  <c r="BJ74" i="167" s="1"/>
  <c r="BI74" i="167" s="1"/>
  <c r="BH74" i="167" s="1"/>
  <c r="BG74" i="167" s="1"/>
  <c r="BF74" i="167" s="1"/>
  <c r="BE74" i="167" s="1"/>
  <c r="BD74" i="167" s="1"/>
  <c r="BC74" i="167" s="1"/>
  <c r="BB74" i="167" s="1"/>
  <c r="BA74" i="167" s="1"/>
  <c r="AZ74" i="167" s="1"/>
  <c r="AY74" i="167" s="1"/>
  <c r="AX74" i="167" s="1"/>
  <c r="AW74" i="167" s="1"/>
  <c r="AV74" i="167" s="1"/>
  <c r="AU74" i="167" s="1"/>
  <c r="AT74" i="167" s="1"/>
  <c r="AS74" i="167" s="1"/>
  <c r="AR74" i="167" s="1"/>
  <c r="AQ74" i="167" s="1"/>
  <c r="AP74" i="167" s="1"/>
  <c r="AO74" i="167" s="1"/>
  <c r="AN74" i="167" s="1"/>
  <c r="AM74" i="167" s="1"/>
  <c r="AL74" i="167" s="1"/>
  <c r="AK74" i="167" s="1"/>
  <c r="AJ74" i="167" s="1"/>
  <c r="AI74" i="167" s="1"/>
  <c r="AH74" i="167" s="1"/>
  <c r="AG74" i="167" s="1"/>
  <c r="AF74" i="167" s="1"/>
  <c r="AE74" i="167" s="1"/>
  <c r="AD74" i="167" s="1"/>
  <c r="AC74" i="167" s="1"/>
  <c r="AB74" i="167" s="1"/>
  <c r="AA74" i="167" s="1"/>
  <c r="Z74" i="167" s="1"/>
  <c r="Y74" i="167" s="1"/>
  <c r="X74" i="167" s="1"/>
  <c r="W74" i="167" s="1"/>
  <c r="V74" i="167" s="1"/>
  <c r="U74" i="167" s="1"/>
  <c r="T74" i="167" s="1"/>
  <c r="S74" i="167" s="1"/>
  <c r="R74" i="167" s="1"/>
  <c r="Q74" i="167" s="1"/>
  <c r="P74" i="167" s="1"/>
  <c r="O74" i="167" s="1"/>
  <c r="N74" i="167" s="1"/>
  <c r="M74" i="167" s="1"/>
  <c r="L74" i="167" s="1"/>
  <c r="K74" i="167" s="1"/>
  <c r="I74" i="167" s="1"/>
  <c r="EP129" i="167"/>
  <c r="EO129" i="167" s="1"/>
  <c r="EN129" i="167" s="1"/>
  <c r="EM129" i="167" s="1"/>
  <c r="EL129" i="167" s="1"/>
  <c r="EK129" i="167" s="1"/>
  <c r="EJ129" i="167" s="1"/>
  <c r="EI129" i="167" s="1"/>
  <c r="EH129" i="167" s="1"/>
  <c r="EG129" i="167" s="1"/>
  <c r="EF129" i="167" s="1"/>
  <c r="EE129" i="167" s="1"/>
  <c r="ED129" i="167" s="1"/>
  <c r="EC129" i="167" s="1"/>
  <c r="EB129" i="167" s="1"/>
  <c r="EA129" i="167" s="1"/>
  <c r="DZ129" i="167" s="1"/>
  <c r="DY129" i="167" s="1"/>
  <c r="DX129" i="167" s="1"/>
  <c r="DW129" i="167" s="1"/>
  <c r="DV129" i="167" s="1"/>
  <c r="DU129" i="167" s="1"/>
  <c r="DT129" i="167" s="1"/>
  <c r="DS129" i="167" s="1"/>
  <c r="DR129" i="167" s="1"/>
  <c r="DQ129" i="167" s="1"/>
  <c r="DP129" i="167" s="1"/>
  <c r="DO129" i="167" s="1"/>
  <c r="DN129" i="167" s="1"/>
  <c r="DM129" i="167" s="1"/>
  <c r="DL129" i="167" s="1"/>
  <c r="DK129" i="167" s="1"/>
  <c r="DJ129" i="167" s="1"/>
  <c r="DI129" i="167" s="1"/>
  <c r="DH129" i="167" s="1"/>
  <c r="DG129" i="167" s="1"/>
  <c r="DF129" i="167" s="1"/>
  <c r="DE129" i="167" s="1"/>
  <c r="DD129" i="167" s="1"/>
  <c r="DC129" i="167" s="1"/>
  <c r="DB129" i="167" s="1"/>
  <c r="DA129" i="167" s="1"/>
  <c r="CZ129" i="167" s="1"/>
  <c r="CY129" i="167" s="1"/>
  <c r="CX129" i="167" s="1"/>
  <c r="CW129" i="167" s="1"/>
  <c r="CV129" i="167" s="1"/>
  <c r="CU129" i="167" s="1"/>
  <c r="CT129" i="167" s="1"/>
  <c r="CS129" i="167" s="1"/>
  <c r="CR129" i="167" s="1"/>
  <c r="CQ129" i="167" s="1"/>
  <c r="CP129" i="167" s="1"/>
  <c r="CO129" i="167" s="1"/>
  <c r="CN129" i="167" s="1"/>
  <c r="CM129" i="167" s="1"/>
  <c r="CL129" i="167" s="1"/>
  <c r="CK129" i="167" s="1"/>
  <c r="CJ129" i="167" s="1"/>
  <c r="CI129" i="167" s="1"/>
  <c r="CH129" i="167" s="1"/>
  <c r="CG129" i="167" s="1"/>
  <c r="CF129" i="167" s="1"/>
  <c r="CE129" i="167" s="1"/>
  <c r="CD129" i="167" s="1"/>
  <c r="CC129" i="167" s="1"/>
  <c r="CB129" i="167" s="1"/>
  <c r="CA129" i="167" s="1"/>
  <c r="BZ129" i="167" s="1"/>
  <c r="BY129" i="167" s="1"/>
  <c r="BX129" i="167" s="1"/>
  <c r="BW129" i="167" s="1"/>
  <c r="BV129" i="167" s="1"/>
  <c r="BU129" i="167" s="1"/>
  <c r="BT129" i="167" s="1"/>
  <c r="BS129" i="167" s="1"/>
  <c r="BR129" i="167" s="1"/>
  <c r="BQ129" i="167" s="1"/>
  <c r="BP129" i="167" s="1"/>
  <c r="BO129" i="167" s="1"/>
  <c r="BN129" i="167" s="1"/>
  <c r="BM129" i="167" s="1"/>
  <c r="BL129" i="167" s="1"/>
  <c r="BK129" i="167" s="1"/>
  <c r="BJ129" i="167" s="1"/>
  <c r="BI129" i="167" s="1"/>
  <c r="BH129" i="167" s="1"/>
  <c r="BG129" i="167" s="1"/>
  <c r="BF129" i="167" s="1"/>
  <c r="BE129" i="167" s="1"/>
  <c r="BD129" i="167" s="1"/>
  <c r="BC129" i="167" s="1"/>
  <c r="BB129" i="167" s="1"/>
  <c r="BA129" i="167" s="1"/>
  <c r="AZ129" i="167" s="1"/>
  <c r="AY129" i="167" s="1"/>
  <c r="AX129" i="167" s="1"/>
  <c r="AW129" i="167" s="1"/>
  <c r="AV129" i="167" s="1"/>
  <c r="AU129" i="167" s="1"/>
  <c r="AT129" i="167" s="1"/>
  <c r="AS129" i="167" s="1"/>
  <c r="AR129" i="167" s="1"/>
  <c r="AQ129" i="167" s="1"/>
  <c r="AP129" i="167" s="1"/>
  <c r="AO129" i="167" s="1"/>
  <c r="AN129" i="167" s="1"/>
  <c r="AM129" i="167" s="1"/>
  <c r="AL129" i="167" s="1"/>
  <c r="AK129" i="167" s="1"/>
  <c r="AJ129" i="167" s="1"/>
  <c r="AI129" i="167" s="1"/>
  <c r="AH129" i="167" s="1"/>
  <c r="AG129" i="167" s="1"/>
  <c r="AF129" i="167" s="1"/>
  <c r="AE129" i="167" s="1"/>
  <c r="AD129" i="167" s="1"/>
  <c r="AC129" i="167" s="1"/>
  <c r="AB129" i="167" s="1"/>
  <c r="AA129" i="167" s="1"/>
  <c r="Z129" i="167" s="1"/>
  <c r="Y129" i="167" s="1"/>
  <c r="X129" i="167" s="1"/>
  <c r="W129" i="167" s="1"/>
  <c r="V129" i="167" s="1"/>
  <c r="U129" i="167" s="1"/>
  <c r="T129" i="167" s="1"/>
  <c r="S129" i="167" s="1"/>
  <c r="R129" i="167" s="1"/>
  <c r="Q129" i="167" s="1"/>
  <c r="P129" i="167" s="1"/>
  <c r="O129" i="167" s="1"/>
  <c r="N129" i="167" s="1"/>
  <c r="M129" i="167" s="1"/>
  <c r="L129" i="167" s="1"/>
  <c r="K129" i="167" s="1"/>
  <c r="I129" i="167" s="1"/>
  <c r="ER888" i="167"/>
  <c r="EP741" i="167"/>
  <c r="EP270" i="167"/>
  <c r="EG315" i="167"/>
  <c r="EF315" i="167" s="1"/>
  <c r="EE315" i="167" s="1"/>
  <c r="ED315" i="167" s="1"/>
  <c r="EC315" i="167" s="1"/>
  <c r="EB315" i="167" s="1"/>
  <c r="EA315" i="167" s="1"/>
  <c r="DZ315" i="167" s="1"/>
  <c r="DY315" i="167" s="1"/>
  <c r="DX315" i="167" s="1"/>
  <c r="DW315" i="167" s="1"/>
  <c r="DV315" i="167" s="1"/>
  <c r="DU315" i="167" s="1"/>
  <c r="DT315" i="167" s="1"/>
  <c r="DS315" i="167" s="1"/>
  <c r="DR315" i="167" s="1"/>
  <c r="DQ315" i="167" s="1"/>
  <c r="DP315" i="167" s="1"/>
  <c r="DO315" i="167" s="1"/>
  <c r="DN315" i="167" s="1"/>
  <c r="DM315" i="167" s="1"/>
  <c r="DL315" i="167" s="1"/>
  <c r="DK315" i="167" s="1"/>
  <c r="DJ315" i="167" s="1"/>
  <c r="DI315" i="167" s="1"/>
  <c r="DH315" i="167" s="1"/>
  <c r="DG315" i="167" s="1"/>
  <c r="DF315" i="167" s="1"/>
  <c r="DE315" i="167" s="1"/>
  <c r="DD315" i="167" s="1"/>
  <c r="DC315" i="167" s="1"/>
  <c r="DB315" i="167" s="1"/>
  <c r="DA315" i="167" s="1"/>
  <c r="CZ315" i="167" s="1"/>
  <c r="CY315" i="167" s="1"/>
  <c r="CX315" i="167" s="1"/>
  <c r="CW315" i="167" s="1"/>
  <c r="CV315" i="167" s="1"/>
  <c r="CU315" i="167" s="1"/>
  <c r="CT315" i="167" s="1"/>
  <c r="CS315" i="167" s="1"/>
  <c r="CR315" i="167" s="1"/>
  <c r="CQ315" i="167" s="1"/>
  <c r="CP315" i="167" s="1"/>
  <c r="CO315" i="167" s="1"/>
  <c r="CN315" i="167" s="1"/>
  <c r="CM315" i="167" s="1"/>
  <c r="CL315" i="167" s="1"/>
  <c r="CK315" i="167" s="1"/>
  <c r="CJ315" i="167" s="1"/>
  <c r="CI315" i="167" s="1"/>
  <c r="CH315" i="167" s="1"/>
  <c r="CG315" i="167" s="1"/>
  <c r="CF315" i="167" s="1"/>
  <c r="CE315" i="167" s="1"/>
  <c r="CD315" i="167" s="1"/>
  <c r="CC315" i="167" s="1"/>
  <c r="CB315" i="167" s="1"/>
  <c r="CA315" i="167" s="1"/>
  <c r="BZ315" i="167" s="1"/>
  <c r="BY315" i="167" s="1"/>
  <c r="BX315" i="167" s="1"/>
  <c r="BW315" i="167" s="1"/>
  <c r="BV315" i="167" s="1"/>
  <c r="BU315" i="167" s="1"/>
  <c r="BT315" i="167" s="1"/>
  <c r="BS315" i="167" s="1"/>
  <c r="BR315" i="167" s="1"/>
  <c r="BQ315" i="167" s="1"/>
  <c r="BP315" i="167" s="1"/>
  <c r="BO315" i="167" s="1"/>
  <c r="BN315" i="167" s="1"/>
  <c r="BM315" i="167" s="1"/>
  <c r="BL315" i="167" s="1"/>
  <c r="BK315" i="167" s="1"/>
  <c r="BJ315" i="167" s="1"/>
  <c r="BI315" i="167" s="1"/>
  <c r="BH315" i="167" s="1"/>
  <c r="BG315" i="167" s="1"/>
  <c r="BF315" i="167" s="1"/>
  <c r="BE315" i="167" s="1"/>
  <c r="BD315" i="167" s="1"/>
  <c r="BC315" i="167" s="1"/>
  <c r="BB315" i="167" s="1"/>
  <c r="BA315" i="167" s="1"/>
  <c r="AZ315" i="167" s="1"/>
  <c r="AY315" i="167" s="1"/>
  <c r="AX315" i="167" s="1"/>
  <c r="AW315" i="167" s="1"/>
  <c r="AV315" i="167" s="1"/>
  <c r="AU315" i="167" s="1"/>
  <c r="AT315" i="167" s="1"/>
  <c r="AS315" i="167" s="1"/>
  <c r="AR315" i="167" s="1"/>
  <c r="AQ315" i="167" s="1"/>
  <c r="AP315" i="167" s="1"/>
  <c r="AO315" i="167" s="1"/>
  <c r="AN315" i="167" s="1"/>
  <c r="AM315" i="167" s="1"/>
  <c r="AL315" i="167" s="1"/>
  <c r="AK315" i="167" s="1"/>
  <c r="AJ315" i="167" s="1"/>
  <c r="AI315" i="167" s="1"/>
  <c r="AH315" i="167" s="1"/>
  <c r="AG315" i="167" s="1"/>
  <c r="AF315" i="167" s="1"/>
  <c r="AE315" i="167" s="1"/>
  <c r="AD315" i="167" s="1"/>
  <c r="AC315" i="167" s="1"/>
  <c r="AB315" i="167" s="1"/>
  <c r="AA315" i="167" s="1"/>
  <c r="Z315" i="167" s="1"/>
  <c r="Y315" i="167" s="1"/>
  <c r="X315" i="167" s="1"/>
  <c r="W315" i="167" s="1"/>
  <c r="V315" i="167" s="1"/>
  <c r="U315" i="167" s="1"/>
  <c r="T315" i="167" s="1"/>
  <c r="S315" i="167" s="1"/>
  <c r="R315" i="167" s="1"/>
  <c r="Q315" i="167" s="1"/>
  <c r="P315" i="167" s="1"/>
  <c r="O315" i="167" s="1"/>
  <c r="N315" i="167" s="1"/>
  <c r="M315" i="167" s="1"/>
  <c r="L315" i="167" s="1"/>
  <c r="K315" i="167" s="1"/>
  <c r="I315" i="167" s="1"/>
  <c r="EP557" i="167"/>
  <c r="EO557" i="167" s="1"/>
  <c r="EN557" i="167" s="1"/>
  <c r="EM557" i="167" s="1"/>
  <c r="EL557" i="167" s="1"/>
  <c r="EK557" i="167" s="1"/>
  <c r="EJ557" i="167" s="1"/>
  <c r="EI557" i="167" s="1"/>
  <c r="EH557" i="167" s="1"/>
  <c r="EG557" i="167" s="1"/>
  <c r="EF557" i="167" s="1"/>
  <c r="EE557" i="167" s="1"/>
  <c r="ED557" i="167" s="1"/>
  <c r="EC557" i="167" s="1"/>
  <c r="EB557" i="167" s="1"/>
  <c r="EA557" i="167" s="1"/>
  <c r="DZ557" i="167" s="1"/>
  <c r="DY557" i="167" s="1"/>
  <c r="DX557" i="167" s="1"/>
  <c r="DW557" i="167" s="1"/>
  <c r="DV557" i="167" s="1"/>
  <c r="DU557" i="167" s="1"/>
  <c r="DT557" i="167" s="1"/>
  <c r="DS557" i="167" s="1"/>
  <c r="DR557" i="167" s="1"/>
  <c r="DQ557" i="167" s="1"/>
  <c r="DP557" i="167" s="1"/>
  <c r="DO557" i="167" s="1"/>
  <c r="DN557" i="167" s="1"/>
  <c r="DM557" i="167" s="1"/>
  <c r="DL557" i="167" s="1"/>
  <c r="DK557" i="167" s="1"/>
  <c r="DJ557" i="167" s="1"/>
  <c r="DI557" i="167" s="1"/>
  <c r="DH557" i="167" s="1"/>
  <c r="DG557" i="167" s="1"/>
  <c r="DF557" i="167" s="1"/>
  <c r="DE557" i="167" s="1"/>
  <c r="DD557" i="167" s="1"/>
  <c r="DC557" i="167" s="1"/>
  <c r="DB557" i="167" s="1"/>
  <c r="DA557" i="167" s="1"/>
  <c r="CZ557" i="167" s="1"/>
  <c r="CY557" i="167" s="1"/>
  <c r="CX557" i="167" s="1"/>
  <c r="CW557" i="167" s="1"/>
  <c r="CV557" i="167" s="1"/>
  <c r="CU557" i="167" s="1"/>
  <c r="CT557" i="167" s="1"/>
  <c r="CS557" i="167" s="1"/>
  <c r="CR557" i="167" s="1"/>
  <c r="CQ557" i="167" s="1"/>
  <c r="CP557" i="167" s="1"/>
  <c r="CO557" i="167" s="1"/>
  <c r="CN557" i="167" s="1"/>
  <c r="CM557" i="167" s="1"/>
  <c r="CL557" i="167" s="1"/>
  <c r="CK557" i="167" s="1"/>
  <c r="CJ557" i="167" s="1"/>
  <c r="CI557" i="167" s="1"/>
  <c r="CH557" i="167" s="1"/>
  <c r="CG557" i="167" s="1"/>
  <c r="CF557" i="167" s="1"/>
  <c r="CE557" i="167" s="1"/>
  <c r="CD557" i="167" s="1"/>
  <c r="CC557" i="167" s="1"/>
  <c r="CB557" i="167" s="1"/>
  <c r="CA557" i="167" s="1"/>
  <c r="BZ557" i="167" s="1"/>
  <c r="BY557" i="167" s="1"/>
  <c r="BX557" i="167" s="1"/>
  <c r="BW557" i="167" s="1"/>
  <c r="BV557" i="167" s="1"/>
  <c r="BU557" i="167" s="1"/>
  <c r="BT557" i="167" s="1"/>
  <c r="BS557" i="167" s="1"/>
  <c r="BR557" i="167" s="1"/>
  <c r="BQ557" i="167" s="1"/>
  <c r="BP557" i="167" s="1"/>
  <c r="BO557" i="167" s="1"/>
  <c r="BN557" i="167" s="1"/>
  <c r="BM557" i="167" s="1"/>
  <c r="BL557" i="167" s="1"/>
  <c r="BK557" i="167" s="1"/>
  <c r="BJ557" i="167" s="1"/>
  <c r="BI557" i="167" s="1"/>
  <c r="BH557" i="167" s="1"/>
  <c r="BG557" i="167" s="1"/>
  <c r="BF557" i="167" s="1"/>
  <c r="BE557" i="167" s="1"/>
  <c r="BD557" i="167" s="1"/>
  <c r="BC557" i="167" s="1"/>
  <c r="BB557" i="167" s="1"/>
  <c r="BA557" i="167" s="1"/>
  <c r="AZ557" i="167" s="1"/>
  <c r="AY557" i="167" s="1"/>
  <c r="AX557" i="167" s="1"/>
  <c r="AW557" i="167" s="1"/>
  <c r="AV557" i="167" s="1"/>
  <c r="AU557" i="167" s="1"/>
  <c r="AT557" i="167" s="1"/>
  <c r="AS557" i="167" s="1"/>
  <c r="AR557" i="167" s="1"/>
  <c r="AQ557" i="167" s="1"/>
  <c r="AP557" i="167" s="1"/>
  <c r="AO557" i="167" s="1"/>
  <c r="AN557" i="167" s="1"/>
  <c r="AM557" i="167" s="1"/>
  <c r="AL557" i="167" s="1"/>
  <c r="AK557" i="167" s="1"/>
  <c r="AJ557" i="167" s="1"/>
  <c r="AI557" i="167" s="1"/>
  <c r="AH557" i="167" s="1"/>
  <c r="AG557" i="167" s="1"/>
  <c r="AF557" i="167" s="1"/>
  <c r="AE557" i="167" s="1"/>
  <c r="AD557" i="167" s="1"/>
  <c r="AC557" i="167" s="1"/>
  <c r="AB557" i="167" s="1"/>
  <c r="AA557" i="167" s="1"/>
  <c r="Z557" i="167" s="1"/>
  <c r="Y557" i="167" s="1"/>
  <c r="X557" i="167" s="1"/>
  <c r="W557" i="167" s="1"/>
  <c r="V557" i="167" s="1"/>
  <c r="U557" i="167" s="1"/>
  <c r="T557" i="167" s="1"/>
  <c r="S557" i="167" s="1"/>
  <c r="R557" i="167" s="1"/>
  <c r="Q557" i="167" s="1"/>
  <c r="P557" i="167" s="1"/>
  <c r="O557" i="167" s="1"/>
  <c r="N557" i="167" s="1"/>
  <c r="M557" i="167" s="1"/>
  <c r="L557" i="167" s="1"/>
  <c r="K557" i="167" s="1"/>
  <c r="I557" i="167" s="1"/>
  <c r="EP508" i="167"/>
  <c r="EO508" i="167" s="1"/>
  <c r="EN508" i="167" s="1"/>
  <c r="EM508" i="167" s="1"/>
  <c r="EL508" i="167" s="1"/>
  <c r="EK508" i="167" s="1"/>
  <c r="EJ508" i="167" s="1"/>
  <c r="EI508" i="167" s="1"/>
  <c r="EH508" i="167" s="1"/>
  <c r="EG508" i="167" s="1"/>
  <c r="EF508" i="167" s="1"/>
  <c r="EE508" i="167" s="1"/>
  <c r="ED508" i="167" s="1"/>
  <c r="EC508" i="167" s="1"/>
  <c r="EB508" i="167" s="1"/>
  <c r="EA508" i="167" s="1"/>
  <c r="DZ508" i="167" s="1"/>
  <c r="DY508" i="167" s="1"/>
  <c r="DX508" i="167" s="1"/>
  <c r="DW508" i="167" s="1"/>
  <c r="DV508" i="167" s="1"/>
  <c r="DU508" i="167" s="1"/>
  <c r="DT508" i="167" s="1"/>
  <c r="DS508" i="167" s="1"/>
  <c r="DR508" i="167" s="1"/>
  <c r="DQ508" i="167" s="1"/>
  <c r="DP508" i="167" s="1"/>
  <c r="DO508" i="167" s="1"/>
  <c r="DN508" i="167" s="1"/>
  <c r="DM508" i="167" s="1"/>
  <c r="DL508" i="167" s="1"/>
  <c r="DK508" i="167" s="1"/>
  <c r="DJ508" i="167" s="1"/>
  <c r="DI508" i="167" s="1"/>
  <c r="DH508" i="167" s="1"/>
  <c r="DG508" i="167" s="1"/>
  <c r="DF508" i="167" s="1"/>
  <c r="DE508" i="167" s="1"/>
  <c r="DD508" i="167" s="1"/>
  <c r="DC508" i="167" s="1"/>
  <c r="DB508" i="167" s="1"/>
  <c r="DA508" i="167" s="1"/>
  <c r="CZ508" i="167" s="1"/>
  <c r="CY508" i="167" s="1"/>
  <c r="CX508" i="167" s="1"/>
  <c r="CW508" i="167" s="1"/>
  <c r="CV508" i="167" s="1"/>
  <c r="CU508" i="167" s="1"/>
  <c r="CT508" i="167" s="1"/>
  <c r="CS508" i="167" s="1"/>
  <c r="CR508" i="167" s="1"/>
  <c r="CQ508" i="167" s="1"/>
  <c r="CP508" i="167" s="1"/>
  <c r="CO508" i="167" s="1"/>
  <c r="CN508" i="167" s="1"/>
  <c r="CM508" i="167" s="1"/>
  <c r="CL508" i="167" s="1"/>
  <c r="CK508" i="167" s="1"/>
  <c r="CJ508" i="167" s="1"/>
  <c r="CI508" i="167" s="1"/>
  <c r="CH508" i="167" s="1"/>
  <c r="CG508" i="167" s="1"/>
  <c r="CF508" i="167" s="1"/>
  <c r="CE508" i="167" s="1"/>
  <c r="CD508" i="167" s="1"/>
  <c r="CC508" i="167" s="1"/>
  <c r="CB508" i="167" s="1"/>
  <c r="CA508" i="167" s="1"/>
  <c r="BZ508" i="167" s="1"/>
  <c r="BY508" i="167" s="1"/>
  <c r="BX508" i="167" s="1"/>
  <c r="BW508" i="167" s="1"/>
  <c r="BV508" i="167" s="1"/>
  <c r="BU508" i="167" s="1"/>
  <c r="BT508" i="167" s="1"/>
  <c r="BS508" i="167" s="1"/>
  <c r="BR508" i="167" s="1"/>
  <c r="BQ508" i="167" s="1"/>
  <c r="BP508" i="167" s="1"/>
  <c r="BO508" i="167" s="1"/>
  <c r="BN508" i="167" s="1"/>
  <c r="BM508" i="167" s="1"/>
  <c r="BL508" i="167" s="1"/>
  <c r="BK508" i="167" s="1"/>
  <c r="BJ508" i="167" s="1"/>
  <c r="BI508" i="167" s="1"/>
  <c r="BH508" i="167" s="1"/>
  <c r="BG508" i="167" s="1"/>
  <c r="BF508" i="167" s="1"/>
  <c r="BE508" i="167" s="1"/>
  <c r="BD508" i="167" s="1"/>
  <c r="BC508" i="167" s="1"/>
  <c r="BB508" i="167" s="1"/>
  <c r="BA508" i="167" s="1"/>
  <c r="AZ508" i="167" s="1"/>
  <c r="AY508" i="167" s="1"/>
  <c r="AX508" i="167" s="1"/>
  <c r="AW508" i="167" s="1"/>
  <c r="AV508" i="167" s="1"/>
  <c r="AU508" i="167" s="1"/>
  <c r="AT508" i="167" s="1"/>
  <c r="AS508" i="167" s="1"/>
  <c r="AR508" i="167" s="1"/>
  <c r="AQ508" i="167" s="1"/>
  <c r="AP508" i="167" s="1"/>
  <c r="AO508" i="167" s="1"/>
  <c r="AN508" i="167" s="1"/>
  <c r="AM508" i="167" s="1"/>
  <c r="AL508" i="167" s="1"/>
  <c r="AK508" i="167" s="1"/>
  <c r="AJ508" i="167" s="1"/>
  <c r="AI508" i="167" s="1"/>
  <c r="AH508" i="167" s="1"/>
  <c r="AG508" i="167" s="1"/>
  <c r="AF508" i="167" s="1"/>
  <c r="AE508" i="167" s="1"/>
  <c r="AD508" i="167" s="1"/>
  <c r="AC508" i="167" s="1"/>
  <c r="AB508" i="167" s="1"/>
  <c r="AA508" i="167" s="1"/>
  <c r="Z508" i="167" s="1"/>
  <c r="Y508" i="167" s="1"/>
  <c r="X508" i="167" s="1"/>
  <c r="W508" i="167" s="1"/>
  <c r="V508" i="167" s="1"/>
  <c r="U508" i="167" s="1"/>
  <c r="T508" i="167" s="1"/>
  <c r="S508" i="167" s="1"/>
  <c r="R508" i="167" s="1"/>
  <c r="Q508" i="167" s="1"/>
  <c r="P508" i="167" s="1"/>
  <c r="O508" i="167" s="1"/>
  <c r="N508" i="167" s="1"/>
  <c r="M508" i="167" s="1"/>
  <c r="L508" i="167" s="1"/>
  <c r="K508" i="167" s="1"/>
  <c r="I508" i="167" s="1"/>
  <c r="EP714" i="167"/>
  <c r="EQ109" i="167"/>
  <c r="EP109" i="167" s="1"/>
  <c r="EO109" i="167" s="1"/>
  <c r="EN109" i="167" s="1"/>
  <c r="EM109" i="167" s="1"/>
  <c r="EL109" i="167" s="1"/>
  <c r="EK109" i="167" s="1"/>
  <c r="EJ109" i="167" s="1"/>
  <c r="EI109" i="167" s="1"/>
  <c r="EH109" i="167" s="1"/>
  <c r="EG109" i="167" s="1"/>
  <c r="EF109" i="167" s="1"/>
  <c r="EE109" i="167" s="1"/>
  <c r="ED109" i="167" s="1"/>
  <c r="EC109" i="167" s="1"/>
  <c r="EB109" i="167" s="1"/>
  <c r="EA109" i="167" s="1"/>
  <c r="DZ109" i="167" s="1"/>
  <c r="DY109" i="167" s="1"/>
  <c r="DX109" i="167" s="1"/>
  <c r="DW109" i="167" s="1"/>
  <c r="DV109" i="167" s="1"/>
  <c r="DU109" i="167" s="1"/>
  <c r="DT109" i="167" s="1"/>
  <c r="DS109" i="167" s="1"/>
  <c r="DR109" i="167" s="1"/>
  <c r="DQ109" i="167" s="1"/>
  <c r="DP109" i="167" s="1"/>
  <c r="DO109" i="167" s="1"/>
  <c r="DN109" i="167" s="1"/>
  <c r="DM109" i="167" s="1"/>
  <c r="DL109" i="167" s="1"/>
  <c r="DK109" i="167" s="1"/>
  <c r="DJ109" i="167" s="1"/>
  <c r="DI109" i="167" s="1"/>
  <c r="DH109" i="167" s="1"/>
  <c r="DG109" i="167" s="1"/>
  <c r="DF109" i="167" s="1"/>
  <c r="DE109" i="167" s="1"/>
  <c r="DD109" i="167" s="1"/>
  <c r="DC109" i="167" s="1"/>
  <c r="DB109" i="167" s="1"/>
  <c r="DA109" i="167" s="1"/>
  <c r="CZ109" i="167" s="1"/>
  <c r="CY109" i="167" s="1"/>
  <c r="CX109" i="167" s="1"/>
  <c r="CW109" i="167" s="1"/>
  <c r="CV109" i="167" s="1"/>
  <c r="CU109" i="167" s="1"/>
  <c r="CT109" i="167" s="1"/>
  <c r="CS109" i="167" s="1"/>
  <c r="CR109" i="167" s="1"/>
  <c r="CQ109" i="167" s="1"/>
  <c r="CP109" i="167" s="1"/>
  <c r="CO109" i="167" s="1"/>
  <c r="CN109" i="167" s="1"/>
  <c r="CM109" i="167" s="1"/>
  <c r="CL109" i="167" s="1"/>
  <c r="CK109" i="167" s="1"/>
  <c r="CJ109" i="167" s="1"/>
  <c r="CI109" i="167" s="1"/>
  <c r="CH109" i="167" s="1"/>
  <c r="CG109" i="167" s="1"/>
  <c r="CF109" i="167" s="1"/>
  <c r="CE109" i="167" s="1"/>
  <c r="CD109" i="167" s="1"/>
  <c r="CC109" i="167" s="1"/>
  <c r="CB109" i="167" s="1"/>
  <c r="CA109" i="167" s="1"/>
  <c r="BZ109" i="167" s="1"/>
  <c r="BY109" i="167" s="1"/>
  <c r="BX109" i="167" s="1"/>
  <c r="BW109" i="167" s="1"/>
  <c r="BV109" i="167" s="1"/>
  <c r="BU109" i="167" s="1"/>
  <c r="BT109" i="167" s="1"/>
  <c r="BS109" i="167" s="1"/>
  <c r="BR109" i="167" s="1"/>
  <c r="BQ109" i="167" s="1"/>
  <c r="BP109" i="167" s="1"/>
  <c r="BO109" i="167" s="1"/>
  <c r="BN109" i="167" s="1"/>
  <c r="BM109" i="167" s="1"/>
  <c r="BL109" i="167" s="1"/>
  <c r="BK109" i="167" s="1"/>
  <c r="BJ109" i="167" s="1"/>
  <c r="BI109" i="167" s="1"/>
  <c r="BH109" i="167" s="1"/>
  <c r="BG109" i="167" s="1"/>
  <c r="BF109" i="167" s="1"/>
  <c r="BE109" i="167" s="1"/>
  <c r="BD109" i="167" s="1"/>
  <c r="BC109" i="167" s="1"/>
  <c r="BB109" i="167" s="1"/>
  <c r="BA109" i="167" s="1"/>
  <c r="AZ109" i="167" s="1"/>
  <c r="AY109" i="167" s="1"/>
  <c r="AX109" i="167" s="1"/>
  <c r="AW109" i="167" s="1"/>
  <c r="AV109" i="167" s="1"/>
  <c r="AU109" i="167" s="1"/>
  <c r="AT109" i="167" s="1"/>
  <c r="AS109" i="167" s="1"/>
  <c r="AR109" i="167" s="1"/>
  <c r="AQ109" i="167" s="1"/>
  <c r="AP109" i="167" s="1"/>
  <c r="AO109" i="167" s="1"/>
  <c r="AN109" i="167" s="1"/>
  <c r="AM109" i="167" s="1"/>
  <c r="AL109" i="167" s="1"/>
  <c r="AK109" i="167" s="1"/>
  <c r="AJ109" i="167" s="1"/>
  <c r="AI109" i="167" s="1"/>
  <c r="AH109" i="167" s="1"/>
  <c r="AG109" i="167" s="1"/>
  <c r="AF109" i="167" s="1"/>
  <c r="AE109" i="167" s="1"/>
  <c r="AD109" i="167" s="1"/>
  <c r="AC109" i="167" s="1"/>
  <c r="AB109" i="167" s="1"/>
  <c r="AA109" i="167" s="1"/>
  <c r="Z109" i="167" s="1"/>
  <c r="Y109" i="167" s="1"/>
  <c r="X109" i="167" s="1"/>
  <c r="W109" i="167" s="1"/>
  <c r="V109" i="167" s="1"/>
  <c r="U109" i="167" s="1"/>
  <c r="T109" i="167" s="1"/>
  <c r="S109" i="167" s="1"/>
  <c r="R109" i="167" s="1"/>
  <c r="Q109" i="167" s="1"/>
  <c r="P109" i="167" s="1"/>
  <c r="O109" i="167" s="1"/>
  <c r="N109" i="167" s="1"/>
  <c r="M109" i="167" s="1"/>
  <c r="L109" i="167" s="1"/>
  <c r="K109" i="167" s="1"/>
  <c r="I109" i="167" s="1"/>
  <c r="EQ60" i="167"/>
  <c r="EP60" i="167" s="1"/>
  <c r="EO60" i="167" s="1"/>
  <c r="EN60" i="167" s="1"/>
  <c r="EM60" i="167" s="1"/>
  <c r="EL60" i="167" s="1"/>
  <c r="EK60" i="167" s="1"/>
  <c r="EJ60" i="167" s="1"/>
  <c r="EI60" i="167" s="1"/>
  <c r="EH60" i="167" s="1"/>
  <c r="EG60" i="167" s="1"/>
  <c r="EF60" i="167" s="1"/>
  <c r="EE60" i="167" s="1"/>
  <c r="ED60" i="167" s="1"/>
  <c r="EC60" i="167" s="1"/>
  <c r="EB60" i="167" s="1"/>
  <c r="EA60" i="167" s="1"/>
  <c r="DZ60" i="167" s="1"/>
  <c r="DY60" i="167" s="1"/>
  <c r="DX60" i="167" s="1"/>
  <c r="DW60" i="167" s="1"/>
  <c r="DV60" i="167" s="1"/>
  <c r="DU60" i="167" s="1"/>
  <c r="DT60" i="167" s="1"/>
  <c r="DS60" i="167" s="1"/>
  <c r="DR60" i="167" s="1"/>
  <c r="DQ60" i="167" s="1"/>
  <c r="DP60" i="167" s="1"/>
  <c r="DO60" i="167" s="1"/>
  <c r="DN60" i="167" s="1"/>
  <c r="DM60" i="167" s="1"/>
  <c r="DL60" i="167" s="1"/>
  <c r="DK60" i="167" s="1"/>
  <c r="DJ60" i="167" s="1"/>
  <c r="DI60" i="167" s="1"/>
  <c r="DH60" i="167" s="1"/>
  <c r="DG60" i="167" s="1"/>
  <c r="DF60" i="167" s="1"/>
  <c r="DE60" i="167" s="1"/>
  <c r="DD60" i="167" s="1"/>
  <c r="DC60" i="167" s="1"/>
  <c r="DB60" i="167" s="1"/>
  <c r="DA60" i="167" s="1"/>
  <c r="CZ60" i="167" s="1"/>
  <c r="CY60" i="167" s="1"/>
  <c r="CX60" i="167" s="1"/>
  <c r="CW60" i="167" s="1"/>
  <c r="CV60" i="167" s="1"/>
  <c r="CU60" i="167" s="1"/>
  <c r="CT60" i="167" s="1"/>
  <c r="CS60" i="167" s="1"/>
  <c r="CR60" i="167" s="1"/>
  <c r="CQ60" i="167" s="1"/>
  <c r="CP60" i="167" s="1"/>
  <c r="CO60" i="167" s="1"/>
  <c r="CN60" i="167" s="1"/>
  <c r="CM60" i="167" s="1"/>
  <c r="CL60" i="167" s="1"/>
  <c r="CK60" i="167" s="1"/>
  <c r="CJ60" i="167" s="1"/>
  <c r="CI60" i="167" s="1"/>
  <c r="CH60" i="167" s="1"/>
  <c r="CG60" i="167" s="1"/>
  <c r="CF60" i="167" s="1"/>
  <c r="CE60" i="167" s="1"/>
  <c r="CD60" i="167" s="1"/>
  <c r="CC60" i="167" s="1"/>
  <c r="CB60" i="167" s="1"/>
  <c r="CA60" i="167" s="1"/>
  <c r="BZ60" i="167" s="1"/>
  <c r="BY60" i="167" s="1"/>
  <c r="BX60" i="167" s="1"/>
  <c r="BW60" i="167" s="1"/>
  <c r="BV60" i="167" s="1"/>
  <c r="BU60" i="167" s="1"/>
  <c r="BT60" i="167" s="1"/>
  <c r="BS60" i="167" s="1"/>
  <c r="BR60" i="167" s="1"/>
  <c r="BQ60" i="167" s="1"/>
  <c r="BP60" i="167" s="1"/>
  <c r="BO60" i="167" s="1"/>
  <c r="BN60" i="167" s="1"/>
  <c r="BM60" i="167" s="1"/>
  <c r="BL60" i="167" s="1"/>
  <c r="BK60" i="167" s="1"/>
  <c r="BJ60" i="167" s="1"/>
  <c r="BI60" i="167" s="1"/>
  <c r="BH60" i="167" s="1"/>
  <c r="BG60" i="167" s="1"/>
  <c r="BF60" i="167" s="1"/>
  <c r="BE60" i="167" s="1"/>
  <c r="BD60" i="167" s="1"/>
  <c r="BC60" i="167" s="1"/>
  <c r="BB60" i="167" s="1"/>
  <c r="BA60" i="167" s="1"/>
  <c r="AZ60" i="167" s="1"/>
  <c r="AY60" i="167" s="1"/>
  <c r="AX60" i="167" s="1"/>
  <c r="AW60" i="167" s="1"/>
  <c r="AV60" i="167" s="1"/>
  <c r="AU60" i="167" s="1"/>
  <c r="AT60" i="167" s="1"/>
  <c r="AS60" i="167" s="1"/>
  <c r="AR60" i="167" s="1"/>
  <c r="AQ60" i="167" s="1"/>
  <c r="AP60" i="167" s="1"/>
  <c r="AO60" i="167" s="1"/>
  <c r="AN60" i="167" s="1"/>
  <c r="AM60" i="167" s="1"/>
  <c r="AL60" i="167" s="1"/>
  <c r="AK60" i="167" s="1"/>
  <c r="AJ60" i="167" s="1"/>
  <c r="AI60" i="167" s="1"/>
  <c r="AH60" i="167" s="1"/>
  <c r="AG60" i="167" s="1"/>
  <c r="AF60" i="167" s="1"/>
  <c r="AE60" i="167" s="1"/>
  <c r="AD60" i="167" s="1"/>
  <c r="AC60" i="167" s="1"/>
  <c r="AB60" i="167" s="1"/>
  <c r="AA60" i="167" s="1"/>
  <c r="Z60" i="167" s="1"/>
  <c r="Y60" i="167" s="1"/>
  <c r="X60" i="167" s="1"/>
  <c r="W60" i="167" s="1"/>
  <c r="V60" i="167" s="1"/>
  <c r="U60" i="167" s="1"/>
  <c r="T60" i="167" s="1"/>
  <c r="S60" i="167" s="1"/>
  <c r="R60" i="167" s="1"/>
  <c r="Q60" i="167" s="1"/>
  <c r="P60" i="167" s="1"/>
  <c r="O60" i="167" s="1"/>
  <c r="N60" i="167" s="1"/>
  <c r="M60" i="167" s="1"/>
  <c r="L60" i="167" s="1"/>
  <c r="K60" i="167" s="1"/>
  <c r="I60" i="167" s="1"/>
  <c r="EO337" i="167"/>
  <c r="EN337" i="167" s="1"/>
  <c r="EM337" i="167" s="1"/>
  <c r="EL337" i="167" s="1"/>
  <c r="EK337" i="167" s="1"/>
  <c r="EJ337" i="167" s="1"/>
  <c r="EI337" i="167" s="1"/>
  <c r="EH337" i="167" s="1"/>
  <c r="EG337" i="167" s="1"/>
  <c r="EF337" i="167" s="1"/>
  <c r="EE337" i="167" s="1"/>
  <c r="ED337" i="167" s="1"/>
  <c r="EC337" i="167" s="1"/>
  <c r="EB337" i="167" s="1"/>
  <c r="EA337" i="167" s="1"/>
  <c r="DZ337" i="167" s="1"/>
  <c r="DY337" i="167" s="1"/>
  <c r="DX337" i="167" s="1"/>
  <c r="DW337" i="167" s="1"/>
  <c r="DV337" i="167" s="1"/>
  <c r="DU337" i="167" s="1"/>
  <c r="DT337" i="167" s="1"/>
  <c r="DS337" i="167" s="1"/>
  <c r="DR337" i="167" s="1"/>
  <c r="DQ337" i="167" s="1"/>
  <c r="DP337" i="167" s="1"/>
  <c r="DO337" i="167" s="1"/>
  <c r="DN337" i="167" s="1"/>
  <c r="DM337" i="167" s="1"/>
  <c r="DL337" i="167" s="1"/>
  <c r="DK337" i="167" s="1"/>
  <c r="DJ337" i="167" s="1"/>
  <c r="DI337" i="167" s="1"/>
  <c r="DH337" i="167" s="1"/>
  <c r="DG337" i="167" s="1"/>
  <c r="DF337" i="167" s="1"/>
  <c r="DE337" i="167" s="1"/>
  <c r="DD337" i="167" s="1"/>
  <c r="DC337" i="167" s="1"/>
  <c r="DB337" i="167" s="1"/>
  <c r="DA337" i="167" s="1"/>
  <c r="CZ337" i="167" s="1"/>
  <c r="CY337" i="167" s="1"/>
  <c r="CX337" i="167" s="1"/>
  <c r="CW337" i="167" s="1"/>
  <c r="CV337" i="167" s="1"/>
  <c r="CU337" i="167" s="1"/>
  <c r="CT337" i="167" s="1"/>
  <c r="CS337" i="167" s="1"/>
  <c r="CR337" i="167" s="1"/>
  <c r="CQ337" i="167" s="1"/>
  <c r="CP337" i="167" s="1"/>
  <c r="CO337" i="167" s="1"/>
  <c r="CN337" i="167" s="1"/>
  <c r="CM337" i="167" s="1"/>
  <c r="CL337" i="167" s="1"/>
  <c r="CK337" i="167" s="1"/>
  <c r="CJ337" i="167" s="1"/>
  <c r="CI337" i="167" s="1"/>
  <c r="CH337" i="167" s="1"/>
  <c r="CG337" i="167" s="1"/>
  <c r="CF337" i="167" s="1"/>
  <c r="CE337" i="167" s="1"/>
  <c r="CD337" i="167" s="1"/>
  <c r="CC337" i="167" s="1"/>
  <c r="CB337" i="167" s="1"/>
  <c r="CA337" i="167" s="1"/>
  <c r="BZ337" i="167" s="1"/>
  <c r="BY337" i="167" s="1"/>
  <c r="BX337" i="167" s="1"/>
  <c r="BW337" i="167" s="1"/>
  <c r="BV337" i="167" s="1"/>
  <c r="BU337" i="167" s="1"/>
  <c r="BT337" i="167" s="1"/>
  <c r="BS337" i="167" s="1"/>
  <c r="BR337" i="167" s="1"/>
  <c r="BQ337" i="167" s="1"/>
  <c r="BP337" i="167" s="1"/>
  <c r="BO337" i="167" s="1"/>
  <c r="BN337" i="167" s="1"/>
  <c r="BM337" i="167" s="1"/>
  <c r="BL337" i="167" s="1"/>
  <c r="BK337" i="167" s="1"/>
  <c r="BJ337" i="167" s="1"/>
  <c r="BI337" i="167" s="1"/>
  <c r="BH337" i="167" s="1"/>
  <c r="BG337" i="167" s="1"/>
  <c r="BF337" i="167" s="1"/>
  <c r="BE337" i="167" s="1"/>
  <c r="BD337" i="167" s="1"/>
  <c r="BC337" i="167" s="1"/>
  <c r="BB337" i="167" s="1"/>
  <c r="BA337" i="167" s="1"/>
  <c r="AZ337" i="167" s="1"/>
  <c r="AY337" i="167" s="1"/>
  <c r="AX337" i="167" s="1"/>
  <c r="AW337" i="167" s="1"/>
  <c r="AV337" i="167" s="1"/>
  <c r="AU337" i="167" s="1"/>
  <c r="AT337" i="167" s="1"/>
  <c r="AS337" i="167" s="1"/>
  <c r="AR337" i="167" s="1"/>
  <c r="AQ337" i="167" s="1"/>
  <c r="AP337" i="167" s="1"/>
  <c r="AO337" i="167" s="1"/>
  <c r="AN337" i="167" s="1"/>
  <c r="AM337" i="167" s="1"/>
  <c r="AL337" i="167" s="1"/>
  <c r="AK337" i="167" s="1"/>
  <c r="AJ337" i="167" s="1"/>
  <c r="AI337" i="167" s="1"/>
  <c r="AH337" i="167" s="1"/>
  <c r="AG337" i="167" s="1"/>
  <c r="AF337" i="167" s="1"/>
  <c r="AE337" i="167" s="1"/>
  <c r="AD337" i="167" s="1"/>
  <c r="AC337" i="167" s="1"/>
  <c r="AB337" i="167" s="1"/>
  <c r="AA337" i="167" s="1"/>
  <c r="Z337" i="167" s="1"/>
  <c r="Y337" i="167" s="1"/>
  <c r="X337" i="167" s="1"/>
  <c r="W337" i="167" s="1"/>
  <c r="V337" i="167" s="1"/>
  <c r="U337" i="167" s="1"/>
  <c r="T337" i="167" s="1"/>
  <c r="S337" i="167" s="1"/>
  <c r="R337" i="167" s="1"/>
  <c r="Q337" i="167" s="1"/>
  <c r="P337" i="167" s="1"/>
  <c r="O337" i="167" s="1"/>
  <c r="N337" i="167" s="1"/>
  <c r="M337" i="167" s="1"/>
  <c r="L337" i="167" s="1"/>
  <c r="K337" i="167" s="1"/>
  <c r="I337" i="167" s="1"/>
  <c r="EN341" i="167"/>
  <c r="EM341" i="167" s="1"/>
  <c r="EL341" i="167" s="1"/>
  <c r="EK341" i="167" s="1"/>
  <c r="EJ341" i="167" s="1"/>
  <c r="EI341" i="167" s="1"/>
  <c r="EH341" i="167" s="1"/>
  <c r="EG341" i="167" s="1"/>
  <c r="EF341" i="167" s="1"/>
  <c r="EE341" i="167" s="1"/>
  <c r="ED341" i="167" s="1"/>
  <c r="EC341" i="167" s="1"/>
  <c r="EB341" i="167" s="1"/>
  <c r="EA341" i="167" s="1"/>
  <c r="DZ341" i="167" s="1"/>
  <c r="DY341" i="167" s="1"/>
  <c r="DX341" i="167" s="1"/>
  <c r="DW341" i="167" s="1"/>
  <c r="DV341" i="167" s="1"/>
  <c r="DU341" i="167" s="1"/>
  <c r="DT341" i="167" s="1"/>
  <c r="DS341" i="167" s="1"/>
  <c r="DR341" i="167" s="1"/>
  <c r="DQ341" i="167" s="1"/>
  <c r="DP341" i="167" s="1"/>
  <c r="DO341" i="167" s="1"/>
  <c r="DN341" i="167" s="1"/>
  <c r="DM341" i="167" s="1"/>
  <c r="DL341" i="167" s="1"/>
  <c r="DK341" i="167" s="1"/>
  <c r="DJ341" i="167" s="1"/>
  <c r="DI341" i="167" s="1"/>
  <c r="DH341" i="167" s="1"/>
  <c r="DG341" i="167" s="1"/>
  <c r="DF341" i="167" s="1"/>
  <c r="DE341" i="167" s="1"/>
  <c r="DD341" i="167" s="1"/>
  <c r="DC341" i="167" s="1"/>
  <c r="DB341" i="167" s="1"/>
  <c r="DA341" i="167" s="1"/>
  <c r="CZ341" i="167" s="1"/>
  <c r="CY341" i="167" s="1"/>
  <c r="CX341" i="167" s="1"/>
  <c r="CW341" i="167" s="1"/>
  <c r="CV341" i="167" s="1"/>
  <c r="CU341" i="167" s="1"/>
  <c r="CT341" i="167" s="1"/>
  <c r="CS341" i="167" s="1"/>
  <c r="CR341" i="167" s="1"/>
  <c r="CQ341" i="167" s="1"/>
  <c r="CP341" i="167" s="1"/>
  <c r="CO341" i="167" s="1"/>
  <c r="CN341" i="167" s="1"/>
  <c r="CM341" i="167" s="1"/>
  <c r="CL341" i="167" s="1"/>
  <c r="CK341" i="167" s="1"/>
  <c r="CJ341" i="167" s="1"/>
  <c r="CI341" i="167" s="1"/>
  <c r="CH341" i="167" s="1"/>
  <c r="CG341" i="167" s="1"/>
  <c r="CF341" i="167" s="1"/>
  <c r="CE341" i="167" s="1"/>
  <c r="CD341" i="167" s="1"/>
  <c r="CC341" i="167" s="1"/>
  <c r="CB341" i="167" s="1"/>
  <c r="CA341" i="167" s="1"/>
  <c r="BZ341" i="167" s="1"/>
  <c r="BY341" i="167" s="1"/>
  <c r="BX341" i="167" s="1"/>
  <c r="BW341" i="167" s="1"/>
  <c r="BV341" i="167" s="1"/>
  <c r="BU341" i="167" s="1"/>
  <c r="BT341" i="167" s="1"/>
  <c r="BS341" i="167" s="1"/>
  <c r="BR341" i="167" s="1"/>
  <c r="BQ341" i="167" s="1"/>
  <c r="BP341" i="167" s="1"/>
  <c r="BO341" i="167" s="1"/>
  <c r="BN341" i="167" s="1"/>
  <c r="BM341" i="167" s="1"/>
  <c r="BL341" i="167" s="1"/>
  <c r="BK341" i="167" s="1"/>
  <c r="BJ341" i="167" s="1"/>
  <c r="BI341" i="167" s="1"/>
  <c r="BH341" i="167" s="1"/>
  <c r="BG341" i="167" s="1"/>
  <c r="BF341" i="167" s="1"/>
  <c r="BE341" i="167" s="1"/>
  <c r="BD341" i="167" s="1"/>
  <c r="BC341" i="167" s="1"/>
  <c r="BB341" i="167" s="1"/>
  <c r="BA341" i="167" s="1"/>
  <c r="AZ341" i="167" s="1"/>
  <c r="AY341" i="167" s="1"/>
  <c r="AX341" i="167" s="1"/>
  <c r="AW341" i="167" s="1"/>
  <c r="AV341" i="167" s="1"/>
  <c r="AU341" i="167" s="1"/>
  <c r="AT341" i="167" s="1"/>
  <c r="AS341" i="167" s="1"/>
  <c r="AR341" i="167" s="1"/>
  <c r="AQ341" i="167" s="1"/>
  <c r="AP341" i="167" s="1"/>
  <c r="AO341" i="167" s="1"/>
  <c r="AN341" i="167" s="1"/>
  <c r="AM341" i="167" s="1"/>
  <c r="AL341" i="167" s="1"/>
  <c r="AK341" i="167" s="1"/>
  <c r="AJ341" i="167" s="1"/>
  <c r="AI341" i="167" s="1"/>
  <c r="AH341" i="167" s="1"/>
  <c r="AG341" i="167" s="1"/>
  <c r="AF341" i="167" s="1"/>
  <c r="AE341" i="167" s="1"/>
  <c r="AD341" i="167" s="1"/>
  <c r="AC341" i="167" s="1"/>
  <c r="AB341" i="167" s="1"/>
  <c r="AA341" i="167" s="1"/>
  <c r="Z341" i="167" s="1"/>
  <c r="Y341" i="167" s="1"/>
  <c r="X341" i="167" s="1"/>
  <c r="W341" i="167" s="1"/>
  <c r="V341" i="167" s="1"/>
  <c r="U341" i="167" s="1"/>
  <c r="T341" i="167" s="1"/>
  <c r="S341" i="167" s="1"/>
  <c r="R341" i="167" s="1"/>
  <c r="Q341" i="167" s="1"/>
  <c r="P341" i="167" s="1"/>
  <c r="O341" i="167" s="1"/>
  <c r="N341" i="167" s="1"/>
  <c r="M341" i="167" s="1"/>
  <c r="L341" i="167" s="1"/>
  <c r="K341" i="167" s="1"/>
  <c r="I341" i="167" s="1"/>
  <c r="EQ422" i="167"/>
  <c r="EO275" i="167"/>
  <c r="I451" i="167"/>
  <c r="EQ860" i="167"/>
  <c r="EO713" i="167"/>
  <c r="EJ761" i="167"/>
  <c r="EI761" i="167" s="1"/>
  <c r="EH761" i="167" s="1"/>
  <c r="EG761" i="167" s="1"/>
  <c r="EF761" i="167" s="1"/>
  <c r="EE761" i="167" s="1"/>
  <c r="ED761" i="167" s="1"/>
  <c r="EC761" i="167" s="1"/>
  <c r="EB761" i="167" s="1"/>
  <c r="EA761" i="167" s="1"/>
  <c r="DZ761" i="167" s="1"/>
  <c r="DY761" i="167" s="1"/>
  <c r="DX761" i="167" s="1"/>
  <c r="DW761" i="167" s="1"/>
  <c r="DV761" i="167" s="1"/>
  <c r="DU761" i="167" s="1"/>
  <c r="DT761" i="167" s="1"/>
  <c r="DS761" i="167" s="1"/>
  <c r="DR761" i="167" s="1"/>
  <c r="DQ761" i="167" s="1"/>
  <c r="DP761" i="167" s="1"/>
  <c r="DO761" i="167" s="1"/>
  <c r="DN761" i="167" s="1"/>
  <c r="DM761" i="167" s="1"/>
  <c r="DL761" i="167" s="1"/>
  <c r="DK761" i="167" s="1"/>
  <c r="DJ761" i="167" s="1"/>
  <c r="DI761" i="167" s="1"/>
  <c r="DH761" i="167" s="1"/>
  <c r="DG761" i="167" s="1"/>
  <c r="DF761" i="167" s="1"/>
  <c r="DE761" i="167" s="1"/>
  <c r="DD761" i="167" s="1"/>
  <c r="DC761" i="167" s="1"/>
  <c r="DB761" i="167" s="1"/>
  <c r="DA761" i="167" s="1"/>
  <c r="CZ761" i="167" s="1"/>
  <c r="CY761" i="167" s="1"/>
  <c r="CX761" i="167" s="1"/>
  <c r="CW761" i="167" s="1"/>
  <c r="CV761" i="167" s="1"/>
  <c r="CU761" i="167" s="1"/>
  <c r="CT761" i="167" s="1"/>
  <c r="CS761" i="167" s="1"/>
  <c r="CR761" i="167" s="1"/>
  <c r="CQ761" i="167" s="1"/>
  <c r="CP761" i="167" s="1"/>
  <c r="CO761" i="167" s="1"/>
  <c r="CN761" i="167" s="1"/>
  <c r="CM761" i="167" s="1"/>
  <c r="CL761" i="167" s="1"/>
  <c r="CK761" i="167" s="1"/>
  <c r="CJ761" i="167" s="1"/>
  <c r="CI761" i="167" s="1"/>
  <c r="CH761" i="167" s="1"/>
  <c r="CG761" i="167" s="1"/>
  <c r="CF761" i="167" s="1"/>
  <c r="CE761" i="167" s="1"/>
  <c r="CD761" i="167" s="1"/>
  <c r="CC761" i="167" s="1"/>
  <c r="CB761" i="167" s="1"/>
  <c r="CA761" i="167" s="1"/>
  <c r="BZ761" i="167" s="1"/>
  <c r="BY761" i="167" s="1"/>
  <c r="BX761" i="167" s="1"/>
  <c r="BW761" i="167" s="1"/>
  <c r="BV761" i="167" s="1"/>
  <c r="BU761" i="167" s="1"/>
  <c r="BT761" i="167" s="1"/>
  <c r="BS761" i="167" s="1"/>
  <c r="BR761" i="167" s="1"/>
  <c r="BQ761" i="167" s="1"/>
  <c r="BP761" i="167" s="1"/>
  <c r="BO761" i="167" s="1"/>
  <c r="BN761" i="167" s="1"/>
  <c r="BM761" i="167" s="1"/>
  <c r="BL761" i="167" s="1"/>
  <c r="BK761" i="167" s="1"/>
  <c r="BJ761" i="167" s="1"/>
  <c r="BI761" i="167" s="1"/>
  <c r="BH761" i="167" s="1"/>
  <c r="BG761" i="167" s="1"/>
  <c r="BF761" i="167" s="1"/>
  <c r="BE761" i="167" s="1"/>
  <c r="BD761" i="167" s="1"/>
  <c r="BC761" i="167" s="1"/>
  <c r="BB761" i="167" s="1"/>
  <c r="BA761" i="167" s="1"/>
  <c r="AZ761" i="167" s="1"/>
  <c r="AY761" i="167" s="1"/>
  <c r="AX761" i="167" s="1"/>
  <c r="AW761" i="167" s="1"/>
  <c r="AV761" i="167" s="1"/>
  <c r="AU761" i="167" s="1"/>
  <c r="AT761" i="167" s="1"/>
  <c r="AS761" i="167" s="1"/>
  <c r="AR761" i="167" s="1"/>
  <c r="AQ761" i="167" s="1"/>
  <c r="AP761" i="167" s="1"/>
  <c r="AO761" i="167" s="1"/>
  <c r="AN761" i="167" s="1"/>
  <c r="AM761" i="167" s="1"/>
  <c r="AL761" i="167" s="1"/>
  <c r="AK761" i="167" s="1"/>
  <c r="AJ761" i="167" s="1"/>
  <c r="AI761" i="167" s="1"/>
  <c r="AH761" i="167" s="1"/>
  <c r="AG761" i="167" s="1"/>
  <c r="AF761" i="167" s="1"/>
  <c r="AE761" i="167" s="1"/>
  <c r="AD761" i="167" s="1"/>
  <c r="AC761" i="167" s="1"/>
  <c r="AB761" i="167" s="1"/>
  <c r="AA761" i="167" s="1"/>
  <c r="Z761" i="167" s="1"/>
  <c r="Y761" i="167" s="1"/>
  <c r="X761" i="167" s="1"/>
  <c r="W761" i="167" s="1"/>
  <c r="V761" i="167" s="1"/>
  <c r="U761" i="167" s="1"/>
  <c r="T761" i="167" s="1"/>
  <c r="S761" i="167" s="1"/>
  <c r="R761" i="167" s="1"/>
  <c r="Q761" i="167" s="1"/>
  <c r="P761" i="167" s="1"/>
  <c r="O761" i="167" s="1"/>
  <c r="N761" i="167" s="1"/>
  <c r="M761" i="167" s="1"/>
  <c r="L761" i="167" s="1"/>
  <c r="K761" i="167" s="1"/>
  <c r="I761" i="167" s="1"/>
  <c r="EN82" i="167"/>
  <c r="EM82" i="167" s="1"/>
  <c r="EL82" i="167" s="1"/>
  <c r="EK82" i="167" s="1"/>
  <c r="EJ82" i="167" s="1"/>
  <c r="EI82" i="167" s="1"/>
  <c r="EH82" i="167" s="1"/>
  <c r="EG82" i="167" s="1"/>
  <c r="EF82" i="167" s="1"/>
  <c r="EE82" i="167" s="1"/>
  <c r="ED82" i="167" s="1"/>
  <c r="EC82" i="167" s="1"/>
  <c r="EB82" i="167" s="1"/>
  <c r="EA82" i="167" s="1"/>
  <c r="DZ82" i="167" s="1"/>
  <c r="DY82" i="167" s="1"/>
  <c r="DX82" i="167" s="1"/>
  <c r="DW82" i="167" s="1"/>
  <c r="DV82" i="167" s="1"/>
  <c r="DU82" i="167" s="1"/>
  <c r="DT82" i="167" s="1"/>
  <c r="DS82" i="167" s="1"/>
  <c r="DR82" i="167" s="1"/>
  <c r="DQ82" i="167" s="1"/>
  <c r="DP82" i="167" s="1"/>
  <c r="DO82" i="167" s="1"/>
  <c r="DN82" i="167" s="1"/>
  <c r="DM82" i="167" s="1"/>
  <c r="DL82" i="167" s="1"/>
  <c r="DK82" i="167" s="1"/>
  <c r="DJ82" i="167" s="1"/>
  <c r="DI82" i="167" s="1"/>
  <c r="DH82" i="167" s="1"/>
  <c r="DG82" i="167" s="1"/>
  <c r="DF82" i="167" s="1"/>
  <c r="DE82" i="167" s="1"/>
  <c r="DD82" i="167" s="1"/>
  <c r="DC82" i="167" s="1"/>
  <c r="DB82" i="167" s="1"/>
  <c r="DA82" i="167" s="1"/>
  <c r="CZ82" i="167" s="1"/>
  <c r="CY82" i="167" s="1"/>
  <c r="CX82" i="167" s="1"/>
  <c r="CW82" i="167" s="1"/>
  <c r="CV82" i="167" s="1"/>
  <c r="CU82" i="167" s="1"/>
  <c r="CT82" i="167" s="1"/>
  <c r="CS82" i="167" s="1"/>
  <c r="CR82" i="167" s="1"/>
  <c r="CQ82" i="167" s="1"/>
  <c r="CP82" i="167" s="1"/>
  <c r="CO82" i="167" s="1"/>
  <c r="CN82" i="167" s="1"/>
  <c r="CM82" i="167" s="1"/>
  <c r="CL82" i="167" s="1"/>
  <c r="CK82" i="167" s="1"/>
  <c r="CJ82" i="167" s="1"/>
  <c r="CI82" i="167" s="1"/>
  <c r="CH82" i="167" s="1"/>
  <c r="CG82" i="167" s="1"/>
  <c r="CF82" i="167" s="1"/>
  <c r="CE82" i="167" s="1"/>
  <c r="CD82" i="167" s="1"/>
  <c r="CC82" i="167" s="1"/>
  <c r="CB82" i="167" s="1"/>
  <c r="CA82" i="167" s="1"/>
  <c r="BZ82" i="167" s="1"/>
  <c r="BY82" i="167" s="1"/>
  <c r="BX82" i="167" s="1"/>
  <c r="BW82" i="167" s="1"/>
  <c r="BV82" i="167" s="1"/>
  <c r="BU82" i="167" s="1"/>
  <c r="BT82" i="167" s="1"/>
  <c r="BS82" i="167" s="1"/>
  <c r="BR82" i="167" s="1"/>
  <c r="BQ82" i="167" s="1"/>
  <c r="BP82" i="167" s="1"/>
  <c r="BO82" i="167" s="1"/>
  <c r="BN82" i="167" s="1"/>
  <c r="BM82" i="167" s="1"/>
  <c r="BL82" i="167" s="1"/>
  <c r="BK82" i="167" s="1"/>
  <c r="BJ82" i="167" s="1"/>
  <c r="BI82" i="167" s="1"/>
  <c r="BH82" i="167" s="1"/>
  <c r="BG82" i="167" s="1"/>
  <c r="BF82" i="167" s="1"/>
  <c r="BE82" i="167" s="1"/>
  <c r="BD82" i="167" s="1"/>
  <c r="BC82" i="167" s="1"/>
  <c r="BB82" i="167" s="1"/>
  <c r="BA82" i="167" s="1"/>
  <c r="AZ82" i="167" s="1"/>
  <c r="AY82" i="167" s="1"/>
  <c r="AX82" i="167" s="1"/>
  <c r="AW82" i="167" s="1"/>
  <c r="AV82" i="167" s="1"/>
  <c r="AU82" i="167" s="1"/>
  <c r="AT82" i="167" s="1"/>
  <c r="AS82" i="167" s="1"/>
  <c r="AR82" i="167" s="1"/>
  <c r="AQ82" i="167" s="1"/>
  <c r="AP82" i="167" s="1"/>
  <c r="AO82" i="167" s="1"/>
  <c r="AN82" i="167" s="1"/>
  <c r="AM82" i="167" s="1"/>
  <c r="AL82" i="167" s="1"/>
  <c r="AK82" i="167" s="1"/>
  <c r="AJ82" i="167" s="1"/>
  <c r="AI82" i="167" s="1"/>
  <c r="AH82" i="167" s="1"/>
  <c r="AG82" i="167" s="1"/>
  <c r="AF82" i="167" s="1"/>
  <c r="AE82" i="167" s="1"/>
  <c r="AD82" i="167" s="1"/>
  <c r="AC82" i="167" s="1"/>
  <c r="AB82" i="167" s="1"/>
  <c r="AA82" i="167" s="1"/>
  <c r="Z82" i="167" s="1"/>
  <c r="Y82" i="167" s="1"/>
  <c r="X82" i="167" s="1"/>
  <c r="W82" i="167" s="1"/>
  <c r="V82" i="167" s="1"/>
  <c r="U82" i="167" s="1"/>
  <c r="T82" i="167" s="1"/>
  <c r="S82" i="167" s="1"/>
  <c r="R82" i="167" s="1"/>
  <c r="Q82" i="167" s="1"/>
  <c r="P82" i="167" s="1"/>
  <c r="O82" i="167" s="1"/>
  <c r="N82" i="167" s="1"/>
  <c r="M82" i="167" s="1"/>
  <c r="L82" i="167" s="1"/>
  <c r="K82" i="167" s="1"/>
  <c r="I82" i="167" s="1"/>
  <c r="I225" i="167"/>
  <c r="EJ96" i="167"/>
  <c r="EI96" i="167" s="1"/>
  <c r="EH96" i="167" s="1"/>
  <c r="EG96" i="167" s="1"/>
  <c r="EF96" i="167" s="1"/>
  <c r="EE96" i="167" s="1"/>
  <c r="ED96" i="167" s="1"/>
  <c r="EC96" i="167" s="1"/>
  <c r="EB96" i="167" s="1"/>
  <c r="EA96" i="167" s="1"/>
  <c r="DZ96" i="167" s="1"/>
  <c r="DY96" i="167" s="1"/>
  <c r="DX96" i="167" s="1"/>
  <c r="DW96" i="167" s="1"/>
  <c r="DV96" i="167" s="1"/>
  <c r="DU96" i="167" s="1"/>
  <c r="DT96" i="167" s="1"/>
  <c r="DS96" i="167" s="1"/>
  <c r="DR96" i="167" s="1"/>
  <c r="DQ96" i="167" s="1"/>
  <c r="DP96" i="167" s="1"/>
  <c r="DO96" i="167" s="1"/>
  <c r="DN96" i="167" s="1"/>
  <c r="DM96" i="167" s="1"/>
  <c r="DL96" i="167" s="1"/>
  <c r="DK96" i="167" s="1"/>
  <c r="DJ96" i="167" s="1"/>
  <c r="DI96" i="167" s="1"/>
  <c r="DH96" i="167" s="1"/>
  <c r="DG96" i="167" s="1"/>
  <c r="DF96" i="167" s="1"/>
  <c r="DE96" i="167" s="1"/>
  <c r="DD96" i="167" s="1"/>
  <c r="DC96" i="167" s="1"/>
  <c r="DB96" i="167" s="1"/>
  <c r="DA96" i="167" s="1"/>
  <c r="CZ96" i="167" s="1"/>
  <c r="CY96" i="167" s="1"/>
  <c r="CX96" i="167" s="1"/>
  <c r="CW96" i="167" s="1"/>
  <c r="CV96" i="167" s="1"/>
  <c r="CU96" i="167" s="1"/>
  <c r="CT96" i="167" s="1"/>
  <c r="CS96" i="167" s="1"/>
  <c r="CR96" i="167" s="1"/>
  <c r="CQ96" i="167" s="1"/>
  <c r="CP96" i="167" s="1"/>
  <c r="CO96" i="167" s="1"/>
  <c r="CN96" i="167" s="1"/>
  <c r="CM96" i="167" s="1"/>
  <c r="CL96" i="167" s="1"/>
  <c r="CK96" i="167" s="1"/>
  <c r="CJ96" i="167" s="1"/>
  <c r="CI96" i="167" s="1"/>
  <c r="CH96" i="167" s="1"/>
  <c r="CG96" i="167" s="1"/>
  <c r="CF96" i="167" s="1"/>
  <c r="CE96" i="167" s="1"/>
  <c r="CD96" i="167" s="1"/>
  <c r="CC96" i="167" s="1"/>
  <c r="CB96" i="167" s="1"/>
  <c r="CA96" i="167" s="1"/>
  <c r="BZ96" i="167" s="1"/>
  <c r="BY96" i="167" s="1"/>
  <c r="BX96" i="167" s="1"/>
  <c r="BW96" i="167" s="1"/>
  <c r="BV96" i="167" s="1"/>
  <c r="BU96" i="167" s="1"/>
  <c r="BT96" i="167" s="1"/>
  <c r="BS96" i="167" s="1"/>
  <c r="BR96" i="167" s="1"/>
  <c r="BQ96" i="167" s="1"/>
  <c r="BP96" i="167" s="1"/>
  <c r="BO96" i="167" s="1"/>
  <c r="BN96" i="167" s="1"/>
  <c r="BM96" i="167" s="1"/>
  <c r="BL96" i="167" s="1"/>
  <c r="BK96" i="167" s="1"/>
  <c r="BJ96" i="167" s="1"/>
  <c r="BI96" i="167" s="1"/>
  <c r="BH96" i="167" s="1"/>
  <c r="BG96" i="167" s="1"/>
  <c r="BF96" i="167" s="1"/>
  <c r="BE96" i="167" s="1"/>
  <c r="BD96" i="167" s="1"/>
  <c r="BC96" i="167" s="1"/>
  <c r="BB96" i="167" s="1"/>
  <c r="BA96" i="167" s="1"/>
  <c r="AZ96" i="167" s="1"/>
  <c r="AY96" i="167" s="1"/>
  <c r="AX96" i="167" s="1"/>
  <c r="AW96" i="167" s="1"/>
  <c r="AV96" i="167" s="1"/>
  <c r="AU96" i="167" s="1"/>
  <c r="AT96" i="167" s="1"/>
  <c r="AS96" i="167" s="1"/>
  <c r="AR96" i="167" s="1"/>
  <c r="AQ96" i="167" s="1"/>
  <c r="AP96" i="167" s="1"/>
  <c r="AO96" i="167" s="1"/>
  <c r="AN96" i="167" s="1"/>
  <c r="AM96" i="167" s="1"/>
  <c r="AL96" i="167" s="1"/>
  <c r="AK96" i="167" s="1"/>
  <c r="AJ96" i="167" s="1"/>
  <c r="AI96" i="167" s="1"/>
  <c r="AH96" i="167" s="1"/>
  <c r="AG96" i="167" s="1"/>
  <c r="AF96" i="167" s="1"/>
  <c r="AE96" i="167" s="1"/>
  <c r="AD96" i="167" s="1"/>
  <c r="AC96" i="167" s="1"/>
  <c r="AB96" i="167" s="1"/>
  <c r="AA96" i="167" s="1"/>
  <c r="Z96" i="167" s="1"/>
  <c r="Y96" i="167" s="1"/>
  <c r="X96" i="167" s="1"/>
  <c r="W96" i="167" s="1"/>
  <c r="V96" i="167" s="1"/>
  <c r="U96" i="167" s="1"/>
  <c r="T96" i="167" s="1"/>
  <c r="S96" i="167" s="1"/>
  <c r="R96" i="167" s="1"/>
  <c r="Q96" i="167" s="1"/>
  <c r="P96" i="167" s="1"/>
  <c r="O96" i="167" s="1"/>
  <c r="N96" i="167" s="1"/>
  <c r="M96" i="167" s="1"/>
  <c r="L96" i="167" s="1"/>
  <c r="K96" i="167" s="1"/>
  <c r="I96" i="167" s="1"/>
  <c r="EJ145" i="167"/>
  <c r="EI145" i="167" s="1"/>
  <c r="EH145" i="167" s="1"/>
  <c r="EG145" i="167" s="1"/>
  <c r="EF145" i="167" s="1"/>
  <c r="EE145" i="167" s="1"/>
  <c r="ED145" i="167" s="1"/>
  <c r="EC145" i="167" s="1"/>
  <c r="EB145" i="167" s="1"/>
  <c r="EA145" i="167" s="1"/>
  <c r="DZ145" i="167" s="1"/>
  <c r="DY145" i="167" s="1"/>
  <c r="DX145" i="167" s="1"/>
  <c r="DW145" i="167" s="1"/>
  <c r="DV145" i="167" s="1"/>
  <c r="DU145" i="167" s="1"/>
  <c r="DT145" i="167" s="1"/>
  <c r="DS145" i="167" s="1"/>
  <c r="DR145" i="167" s="1"/>
  <c r="DQ145" i="167" s="1"/>
  <c r="DP145" i="167" s="1"/>
  <c r="DO145" i="167" s="1"/>
  <c r="DN145" i="167" s="1"/>
  <c r="DM145" i="167" s="1"/>
  <c r="DL145" i="167" s="1"/>
  <c r="DK145" i="167" s="1"/>
  <c r="DJ145" i="167" s="1"/>
  <c r="DI145" i="167" s="1"/>
  <c r="DH145" i="167" s="1"/>
  <c r="DG145" i="167" s="1"/>
  <c r="DF145" i="167" s="1"/>
  <c r="DE145" i="167" s="1"/>
  <c r="DD145" i="167" s="1"/>
  <c r="DC145" i="167" s="1"/>
  <c r="DB145" i="167" s="1"/>
  <c r="DA145" i="167" s="1"/>
  <c r="CZ145" i="167" s="1"/>
  <c r="CY145" i="167" s="1"/>
  <c r="CX145" i="167" s="1"/>
  <c r="CW145" i="167" s="1"/>
  <c r="CV145" i="167" s="1"/>
  <c r="CU145" i="167" s="1"/>
  <c r="CT145" i="167" s="1"/>
  <c r="CS145" i="167" s="1"/>
  <c r="CR145" i="167" s="1"/>
  <c r="CQ145" i="167" s="1"/>
  <c r="CP145" i="167" s="1"/>
  <c r="CO145" i="167" s="1"/>
  <c r="CN145" i="167" s="1"/>
  <c r="CM145" i="167" s="1"/>
  <c r="CL145" i="167" s="1"/>
  <c r="CK145" i="167" s="1"/>
  <c r="CJ145" i="167" s="1"/>
  <c r="CI145" i="167" s="1"/>
  <c r="CH145" i="167" s="1"/>
  <c r="CG145" i="167" s="1"/>
  <c r="CF145" i="167" s="1"/>
  <c r="CE145" i="167" s="1"/>
  <c r="CD145" i="167" s="1"/>
  <c r="CC145" i="167" s="1"/>
  <c r="CB145" i="167" s="1"/>
  <c r="CA145" i="167" s="1"/>
  <c r="BZ145" i="167" s="1"/>
  <c r="BY145" i="167" s="1"/>
  <c r="BX145" i="167" s="1"/>
  <c r="BW145" i="167" s="1"/>
  <c r="BV145" i="167" s="1"/>
  <c r="BU145" i="167" s="1"/>
  <c r="BT145" i="167" s="1"/>
  <c r="BS145" i="167" s="1"/>
  <c r="BR145" i="167" s="1"/>
  <c r="BQ145" i="167" s="1"/>
  <c r="BP145" i="167" s="1"/>
  <c r="BO145" i="167" s="1"/>
  <c r="BN145" i="167" s="1"/>
  <c r="BM145" i="167" s="1"/>
  <c r="BL145" i="167" s="1"/>
  <c r="BK145" i="167" s="1"/>
  <c r="BJ145" i="167" s="1"/>
  <c r="BI145" i="167" s="1"/>
  <c r="BH145" i="167" s="1"/>
  <c r="BG145" i="167" s="1"/>
  <c r="BF145" i="167" s="1"/>
  <c r="BE145" i="167" s="1"/>
  <c r="BD145" i="167" s="1"/>
  <c r="BC145" i="167" s="1"/>
  <c r="BB145" i="167" s="1"/>
  <c r="BA145" i="167" s="1"/>
  <c r="AZ145" i="167" s="1"/>
  <c r="AY145" i="167" s="1"/>
  <c r="AX145" i="167" s="1"/>
  <c r="AW145" i="167" s="1"/>
  <c r="AV145" i="167" s="1"/>
  <c r="AU145" i="167" s="1"/>
  <c r="AT145" i="167" s="1"/>
  <c r="AS145" i="167" s="1"/>
  <c r="AR145" i="167" s="1"/>
  <c r="AQ145" i="167" s="1"/>
  <c r="AP145" i="167" s="1"/>
  <c r="AO145" i="167" s="1"/>
  <c r="AN145" i="167" s="1"/>
  <c r="AM145" i="167" s="1"/>
  <c r="AL145" i="167" s="1"/>
  <c r="AK145" i="167" s="1"/>
  <c r="AJ145" i="167" s="1"/>
  <c r="AI145" i="167" s="1"/>
  <c r="AH145" i="167" s="1"/>
  <c r="AG145" i="167" s="1"/>
  <c r="AF145" i="167" s="1"/>
  <c r="AE145" i="167" s="1"/>
  <c r="AD145" i="167" s="1"/>
  <c r="AC145" i="167" s="1"/>
  <c r="AB145" i="167" s="1"/>
  <c r="AA145" i="167" s="1"/>
  <c r="Z145" i="167" s="1"/>
  <c r="Y145" i="167" s="1"/>
  <c r="X145" i="167" s="1"/>
  <c r="W145" i="167" s="1"/>
  <c r="V145" i="167" s="1"/>
  <c r="U145" i="167" s="1"/>
  <c r="T145" i="167" s="1"/>
  <c r="S145" i="167" s="1"/>
  <c r="R145" i="167" s="1"/>
  <c r="Q145" i="167" s="1"/>
  <c r="P145" i="167" s="1"/>
  <c r="O145" i="167" s="1"/>
  <c r="N145" i="167" s="1"/>
  <c r="M145" i="167" s="1"/>
  <c r="L145" i="167" s="1"/>
  <c r="K145" i="167" s="1"/>
  <c r="I145" i="167" s="1"/>
  <c r="EO561" i="167"/>
  <c r="EN561" i="167" s="1"/>
  <c r="EM561" i="167" s="1"/>
  <c r="EL561" i="167" s="1"/>
  <c r="EK561" i="167" s="1"/>
  <c r="EJ561" i="167" s="1"/>
  <c r="EI561" i="167" s="1"/>
  <c r="EH561" i="167" s="1"/>
  <c r="EG561" i="167" s="1"/>
  <c r="EF561" i="167" s="1"/>
  <c r="EE561" i="167" s="1"/>
  <c r="ED561" i="167" s="1"/>
  <c r="EC561" i="167" s="1"/>
  <c r="EB561" i="167" s="1"/>
  <c r="EA561" i="167" s="1"/>
  <c r="DZ561" i="167" s="1"/>
  <c r="DY561" i="167" s="1"/>
  <c r="DX561" i="167" s="1"/>
  <c r="DW561" i="167" s="1"/>
  <c r="DV561" i="167" s="1"/>
  <c r="DU561" i="167" s="1"/>
  <c r="DT561" i="167" s="1"/>
  <c r="DS561" i="167" s="1"/>
  <c r="DR561" i="167" s="1"/>
  <c r="DQ561" i="167" s="1"/>
  <c r="DP561" i="167" s="1"/>
  <c r="DO561" i="167" s="1"/>
  <c r="DN561" i="167" s="1"/>
  <c r="DM561" i="167" s="1"/>
  <c r="DL561" i="167" s="1"/>
  <c r="DK561" i="167" s="1"/>
  <c r="DJ561" i="167" s="1"/>
  <c r="DI561" i="167" s="1"/>
  <c r="DH561" i="167" s="1"/>
  <c r="DG561" i="167" s="1"/>
  <c r="DF561" i="167" s="1"/>
  <c r="DE561" i="167" s="1"/>
  <c r="DD561" i="167" s="1"/>
  <c r="DC561" i="167" s="1"/>
  <c r="DB561" i="167" s="1"/>
  <c r="DA561" i="167" s="1"/>
  <c r="CZ561" i="167" s="1"/>
  <c r="CY561" i="167" s="1"/>
  <c r="CX561" i="167" s="1"/>
  <c r="CW561" i="167" s="1"/>
  <c r="CV561" i="167" s="1"/>
  <c r="CU561" i="167" s="1"/>
  <c r="CT561" i="167" s="1"/>
  <c r="CS561" i="167" s="1"/>
  <c r="CR561" i="167" s="1"/>
  <c r="CQ561" i="167" s="1"/>
  <c r="CP561" i="167" s="1"/>
  <c r="CO561" i="167" s="1"/>
  <c r="CN561" i="167" s="1"/>
  <c r="CM561" i="167" s="1"/>
  <c r="CL561" i="167" s="1"/>
  <c r="CK561" i="167" s="1"/>
  <c r="CJ561" i="167" s="1"/>
  <c r="CI561" i="167" s="1"/>
  <c r="CH561" i="167" s="1"/>
  <c r="CG561" i="167" s="1"/>
  <c r="CF561" i="167" s="1"/>
  <c r="CE561" i="167" s="1"/>
  <c r="CD561" i="167" s="1"/>
  <c r="CC561" i="167" s="1"/>
  <c r="CB561" i="167" s="1"/>
  <c r="CA561" i="167" s="1"/>
  <c r="BZ561" i="167" s="1"/>
  <c r="BY561" i="167" s="1"/>
  <c r="BX561" i="167" s="1"/>
  <c r="BW561" i="167" s="1"/>
  <c r="BV561" i="167" s="1"/>
  <c r="BU561" i="167" s="1"/>
  <c r="BT561" i="167" s="1"/>
  <c r="BS561" i="167" s="1"/>
  <c r="BR561" i="167" s="1"/>
  <c r="BQ561" i="167" s="1"/>
  <c r="BP561" i="167" s="1"/>
  <c r="BO561" i="167" s="1"/>
  <c r="BN561" i="167" s="1"/>
  <c r="BM561" i="167" s="1"/>
  <c r="BL561" i="167" s="1"/>
  <c r="BK561" i="167" s="1"/>
  <c r="BJ561" i="167" s="1"/>
  <c r="BI561" i="167" s="1"/>
  <c r="BH561" i="167" s="1"/>
  <c r="BG561" i="167" s="1"/>
  <c r="BF561" i="167" s="1"/>
  <c r="BE561" i="167" s="1"/>
  <c r="BD561" i="167" s="1"/>
  <c r="BC561" i="167" s="1"/>
  <c r="BB561" i="167" s="1"/>
  <c r="BA561" i="167" s="1"/>
  <c r="AZ561" i="167" s="1"/>
  <c r="AY561" i="167" s="1"/>
  <c r="AX561" i="167" s="1"/>
  <c r="AW561" i="167" s="1"/>
  <c r="AV561" i="167" s="1"/>
  <c r="AU561" i="167" s="1"/>
  <c r="AT561" i="167" s="1"/>
  <c r="AS561" i="167" s="1"/>
  <c r="AR561" i="167" s="1"/>
  <c r="AQ561" i="167" s="1"/>
  <c r="AP561" i="167" s="1"/>
  <c r="AO561" i="167" s="1"/>
  <c r="AN561" i="167" s="1"/>
  <c r="AM561" i="167" s="1"/>
  <c r="AL561" i="167" s="1"/>
  <c r="AK561" i="167" s="1"/>
  <c r="AJ561" i="167" s="1"/>
  <c r="AI561" i="167" s="1"/>
  <c r="AH561" i="167" s="1"/>
  <c r="AG561" i="167" s="1"/>
  <c r="AF561" i="167" s="1"/>
  <c r="AE561" i="167" s="1"/>
  <c r="AD561" i="167" s="1"/>
  <c r="AC561" i="167" s="1"/>
  <c r="AB561" i="167" s="1"/>
  <c r="AA561" i="167" s="1"/>
  <c r="Z561" i="167" s="1"/>
  <c r="Y561" i="167" s="1"/>
  <c r="X561" i="167" s="1"/>
  <c r="W561" i="167" s="1"/>
  <c r="V561" i="167" s="1"/>
  <c r="U561" i="167" s="1"/>
  <c r="T561" i="167" s="1"/>
  <c r="S561" i="167" s="1"/>
  <c r="R561" i="167" s="1"/>
  <c r="Q561" i="167" s="1"/>
  <c r="P561" i="167" s="1"/>
  <c r="O561" i="167" s="1"/>
  <c r="N561" i="167" s="1"/>
  <c r="M561" i="167" s="1"/>
  <c r="L561" i="167" s="1"/>
  <c r="K561" i="167" s="1"/>
  <c r="I561" i="167" s="1"/>
  <c r="EO512" i="167"/>
  <c r="EN512" i="167" s="1"/>
  <c r="EM512" i="167" s="1"/>
  <c r="EL512" i="167" s="1"/>
  <c r="EK512" i="167" s="1"/>
  <c r="EJ512" i="167" s="1"/>
  <c r="EI512" i="167" s="1"/>
  <c r="EH512" i="167" s="1"/>
  <c r="EG512" i="167" s="1"/>
  <c r="EF512" i="167" s="1"/>
  <c r="EE512" i="167" s="1"/>
  <c r="ED512" i="167" s="1"/>
  <c r="EC512" i="167" s="1"/>
  <c r="EB512" i="167" s="1"/>
  <c r="EA512" i="167" s="1"/>
  <c r="DZ512" i="167" s="1"/>
  <c r="DY512" i="167" s="1"/>
  <c r="DX512" i="167" s="1"/>
  <c r="DW512" i="167" s="1"/>
  <c r="DV512" i="167" s="1"/>
  <c r="DU512" i="167" s="1"/>
  <c r="DT512" i="167" s="1"/>
  <c r="DS512" i="167" s="1"/>
  <c r="DR512" i="167" s="1"/>
  <c r="DQ512" i="167" s="1"/>
  <c r="DP512" i="167" s="1"/>
  <c r="DO512" i="167" s="1"/>
  <c r="DN512" i="167" s="1"/>
  <c r="DM512" i="167" s="1"/>
  <c r="DL512" i="167" s="1"/>
  <c r="DK512" i="167" s="1"/>
  <c r="DJ512" i="167" s="1"/>
  <c r="DI512" i="167" s="1"/>
  <c r="DH512" i="167" s="1"/>
  <c r="DG512" i="167" s="1"/>
  <c r="DF512" i="167" s="1"/>
  <c r="DE512" i="167" s="1"/>
  <c r="DD512" i="167" s="1"/>
  <c r="DC512" i="167" s="1"/>
  <c r="DB512" i="167" s="1"/>
  <c r="DA512" i="167" s="1"/>
  <c r="CZ512" i="167" s="1"/>
  <c r="CY512" i="167" s="1"/>
  <c r="CX512" i="167" s="1"/>
  <c r="CW512" i="167" s="1"/>
  <c r="CV512" i="167" s="1"/>
  <c r="CU512" i="167" s="1"/>
  <c r="CT512" i="167" s="1"/>
  <c r="CS512" i="167" s="1"/>
  <c r="CR512" i="167" s="1"/>
  <c r="CQ512" i="167" s="1"/>
  <c r="CP512" i="167" s="1"/>
  <c r="CO512" i="167" s="1"/>
  <c r="CN512" i="167" s="1"/>
  <c r="CM512" i="167" s="1"/>
  <c r="CL512" i="167" s="1"/>
  <c r="CK512" i="167" s="1"/>
  <c r="CJ512" i="167" s="1"/>
  <c r="CI512" i="167" s="1"/>
  <c r="CH512" i="167" s="1"/>
  <c r="CG512" i="167" s="1"/>
  <c r="CF512" i="167" s="1"/>
  <c r="CE512" i="167" s="1"/>
  <c r="CD512" i="167" s="1"/>
  <c r="CC512" i="167" s="1"/>
  <c r="CB512" i="167" s="1"/>
  <c r="CA512" i="167" s="1"/>
  <c r="BZ512" i="167" s="1"/>
  <c r="BY512" i="167" s="1"/>
  <c r="BX512" i="167" s="1"/>
  <c r="BW512" i="167" s="1"/>
  <c r="BV512" i="167" s="1"/>
  <c r="BU512" i="167" s="1"/>
  <c r="BT512" i="167" s="1"/>
  <c r="BS512" i="167" s="1"/>
  <c r="BR512" i="167" s="1"/>
  <c r="BQ512" i="167" s="1"/>
  <c r="BP512" i="167" s="1"/>
  <c r="BO512" i="167" s="1"/>
  <c r="BN512" i="167" s="1"/>
  <c r="BM512" i="167" s="1"/>
  <c r="BL512" i="167" s="1"/>
  <c r="BK512" i="167" s="1"/>
  <c r="BJ512" i="167" s="1"/>
  <c r="BI512" i="167" s="1"/>
  <c r="BH512" i="167" s="1"/>
  <c r="BG512" i="167" s="1"/>
  <c r="BF512" i="167" s="1"/>
  <c r="BE512" i="167" s="1"/>
  <c r="BD512" i="167" s="1"/>
  <c r="BC512" i="167" s="1"/>
  <c r="BB512" i="167" s="1"/>
  <c r="BA512" i="167" s="1"/>
  <c r="AZ512" i="167" s="1"/>
  <c r="AY512" i="167" s="1"/>
  <c r="AX512" i="167" s="1"/>
  <c r="AW512" i="167" s="1"/>
  <c r="AV512" i="167" s="1"/>
  <c r="AU512" i="167" s="1"/>
  <c r="AT512" i="167" s="1"/>
  <c r="AS512" i="167" s="1"/>
  <c r="AR512" i="167" s="1"/>
  <c r="AQ512" i="167" s="1"/>
  <c r="AP512" i="167" s="1"/>
  <c r="AO512" i="167" s="1"/>
  <c r="AN512" i="167" s="1"/>
  <c r="AM512" i="167" s="1"/>
  <c r="AL512" i="167" s="1"/>
  <c r="AK512" i="167" s="1"/>
  <c r="AJ512" i="167" s="1"/>
  <c r="AI512" i="167" s="1"/>
  <c r="AH512" i="167" s="1"/>
  <c r="AG512" i="167" s="1"/>
  <c r="AF512" i="167" s="1"/>
  <c r="AE512" i="167" s="1"/>
  <c r="AD512" i="167" s="1"/>
  <c r="AC512" i="167" s="1"/>
  <c r="AB512" i="167" s="1"/>
  <c r="AA512" i="167" s="1"/>
  <c r="Z512" i="167" s="1"/>
  <c r="Y512" i="167" s="1"/>
  <c r="X512" i="167" s="1"/>
  <c r="W512" i="167" s="1"/>
  <c r="V512" i="167" s="1"/>
  <c r="U512" i="167" s="1"/>
  <c r="T512" i="167" s="1"/>
  <c r="S512" i="167" s="1"/>
  <c r="R512" i="167" s="1"/>
  <c r="Q512" i="167" s="1"/>
  <c r="P512" i="167" s="1"/>
  <c r="O512" i="167" s="1"/>
  <c r="N512" i="167" s="1"/>
  <c r="M512" i="167" s="1"/>
  <c r="L512" i="167" s="1"/>
  <c r="K512" i="167" s="1"/>
  <c r="I512" i="167" s="1"/>
  <c r="EQ418" i="167"/>
  <c r="EO271" i="167"/>
  <c r="I485" i="167"/>
  <c r="EP571" i="167"/>
  <c r="EO571" i="167" s="1"/>
  <c r="EN571" i="167" s="1"/>
  <c r="EM571" i="167" s="1"/>
  <c r="EL571" i="167" s="1"/>
  <c r="EK571" i="167" s="1"/>
  <c r="EJ571" i="167" s="1"/>
  <c r="EI571" i="167" s="1"/>
  <c r="EH571" i="167" s="1"/>
  <c r="EG571" i="167" s="1"/>
  <c r="EF571" i="167" s="1"/>
  <c r="EE571" i="167" s="1"/>
  <c r="ED571" i="167" s="1"/>
  <c r="EC571" i="167" s="1"/>
  <c r="EB571" i="167" s="1"/>
  <c r="EA571" i="167" s="1"/>
  <c r="DZ571" i="167" s="1"/>
  <c r="DY571" i="167" s="1"/>
  <c r="DX571" i="167" s="1"/>
  <c r="DW571" i="167" s="1"/>
  <c r="DV571" i="167" s="1"/>
  <c r="DU571" i="167" s="1"/>
  <c r="DT571" i="167" s="1"/>
  <c r="DS571" i="167" s="1"/>
  <c r="DR571" i="167" s="1"/>
  <c r="DQ571" i="167" s="1"/>
  <c r="DP571" i="167" s="1"/>
  <c r="DO571" i="167" s="1"/>
  <c r="DN571" i="167" s="1"/>
  <c r="DM571" i="167" s="1"/>
  <c r="DL571" i="167" s="1"/>
  <c r="DK571" i="167" s="1"/>
  <c r="DJ571" i="167" s="1"/>
  <c r="DI571" i="167" s="1"/>
  <c r="DH571" i="167" s="1"/>
  <c r="DG571" i="167" s="1"/>
  <c r="DF571" i="167" s="1"/>
  <c r="DE571" i="167" s="1"/>
  <c r="DD571" i="167" s="1"/>
  <c r="DC571" i="167" s="1"/>
  <c r="DB571" i="167" s="1"/>
  <c r="DA571" i="167" s="1"/>
  <c r="CZ571" i="167" s="1"/>
  <c r="CY571" i="167" s="1"/>
  <c r="CX571" i="167" s="1"/>
  <c r="CW571" i="167" s="1"/>
  <c r="CV571" i="167" s="1"/>
  <c r="CU571" i="167" s="1"/>
  <c r="CT571" i="167" s="1"/>
  <c r="CS571" i="167" s="1"/>
  <c r="CR571" i="167" s="1"/>
  <c r="CQ571" i="167" s="1"/>
  <c r="CP571" i="167" s="1"/>
  <c r="CO571" i="167" s="1"/>
  <c r="CN571" i="167" s="1"/>
  <c r="CM571" i="167" s="1"/>
  <c r="CL571" i="167" s="1"/>
  <c r="CK571" i="167" s="1"/>
  <c r="CJ571" i="167" s="1"/>
  <c r="CI571" i="167" s="1"/>
  <c r="CH571" i="167" s="1"/>
  <c r="CG571" i="167" s="1"/>
  <c r="CF571" i="167" s="1"/>
  <c r="CE571" i="167" s="1"/>
  <c r="CD571" i="167" s="1"/>
  <c r="CC571" i="167" s="1"/>
  <c r="CB571" i="167" s="1"/>
  <c r="CA571" i="167" s="1"/>
  <c r="BZ571" i="167" s="1"/>
  <c r="BY571" i="167" s="1"/>
  <c r="BX571" i="167" s="1"/>
  <c r="BW571" i="167" s="1"/>
  <c r="BV571" i="167" s="1"/>
  <c r="BU571" i="167" s="1"/>
  <c r="BT571" i="167" s="1"/>
  <c r="BS571" i="167" s="1"/>
  <c r="BR571" i="167" s="1"/>
  <c r="BQ571" i="167" s="1"/>
  <c r="BP571" i="167" s="1"/>
  <c r="BO571" i="167" s="1"/>
  <c r="BN571" i="167" s="1"/>
  <c r="BM571" i="167" s="1"/>
  <c r="BL571" i="167" s="1"/>
  <c r="BK571" i="167" s="1"/>
  <c r="BJ571" i="167" s="1"/>
  <c r="BI571" i="167" s="1"/>
  <c r="BH571" i="167" s="1"/>
  <c r="BG571" i="167" s="1"/>
  <c r="BF571" i="167" s="1"/>
  <c r="BE571" i="167" s="1"/>
  <c r="BD571" i="167" s="1"/>
  <c r="BC571" i="167" s="1"/>
  <c r="BB571" i="167" s="1"/>
  <c r="BA571" i="167" s="1"/>
  <c r="AZ571" i="167" s="1"/>
  <c r="AY571" i="167" s="1"/>
  <c r="AX571" i="167" s="1"/>
  <c r="AW571" i="167" s="1"/>
  <c r="AV571" i="167" s="1"/>
  <c r="AU571" i="167" s="1"/>
  <c r="AT571" i="167" s="1"/>
  <c r="AS571" i="167" s="1"/>
  <c r="AR571" i="167" s="1"/>
  <c r="AQ571" i="167" s="1"/>
  <c r="AP571" i="167" s="1"/>
  <c r="AO571" i="167" s="1"/>
  <c r="AN571" i="167" s="1"/>
  <c r="AM571" i="167" s="1"/>
  <c r="AL571" i="167" s="1"/>
  <c r="AK571" i="167" s="1"/>
  <c r="AJ571" i="167" s="1"/>
  <c r="AI571" i="167" s="1"/>
  <c r="AH571" i="167" s="1"/>
  <c r="AG571" i="167" s="1"/>
  <c r="AF571" i="167" s="1"/>
  <c r="AE571" i="167" s="1"/>
  <c r="AD571" i="167" s="1"/>
  <c r="AC571" i="167" s="1"/>
  <c r="AB571" i="167" s="1"/>
  <c r="AA571" i="167" s="1"/>
  <c r="Z571" i="167" s="1"/>
  <c r="Y571" i="167" s="1"/>
  <c r="X571" i="167" s="1"/>
  <c r="W571" i="167" s="1"/>
  <c r="V571" i="167" s="1"/>
  <c r="U571" i="167" s="1"/>
  <c r="T571" i="167" s="1"/>
  <c r="S571" i="167" s="1"/>
  <c r="R571" i="167" s="1"/>
  <c r="Q571" i="167" s="1"/>
  <c r="P571" i="167" s="1"/>
  <c r="O571" i="167" s="1"/>
  <c r="N571" i="167" s="1"/>
  <c r="M571" i="167" s="1"/>
  <c r="L571" i="167" s="1"/>
  <c r="K571" i="167" s="1"/>
  <c r="I571" i="167" s="1"/>
  <c r="EP522" i="167"/>
  <c r="EO522" i="167" s="1"/>
  <c r="EN522" i="167" s="1"/>
  <c r="EM522" i="167" s="1"/>
  <c r="EL522" i="167" s="1"/>
  <c r="EK522" i="167" s="1"/>
  <c r="EJ522" i="167" s="1"/>
  <c r="EI522" i="167" s="1"/>
  <c r="EH522" i="167" s="1"/>
  <c r="EG522" i="167" s="1"/>
  <c r="EF522" i="167" s="1"/>
  <c r="EE522" i="167" s="1"/>
  <c r="ED522" i="167" s="1"/>
  <c r="EC522" i="167" s="1"/>
  <c r="EB522" i="167" s="1"/>
  <c r="EA522" i="167" s="1"/>
  <c r="DZ522" i="167" s="1"/>
  <c r="DY522" i="167" s="1"/>
  <c r="DX522" i="167" s="1"/>
  <c r="DW522" i="167" s="1"/>
  <c r="DV522" i="167" s="1"/>
  <c r="DU522" i="167" s="1"/>
  <c r="DT522" i="167" s="1"/>
  <c r="DS522" i="167" s="1"/>
  <c r="DR522" i="167" s="1"/>
  <c r="DQ522" i="167" s="1"/>
  <c r="DP522" i="167" s="1"/>
  <c r="DO522" i="167" s="1"/>
  <c r="DN522" i="167" s="1"/>
  <c r="DM522" i="167" s="1"/>
  <c r="DL522" i="167" s="1"/>
  <c r="DK522" i="167" s="1"/>
  <c r="DJ522" i="167" s="1"/>
  <c r="DI522" i="167" s="1"/>
  <c r="DH522" i="167" s="1"/>
  <c r="DG522" i="167" s="1"/>
  <c r="DF522" i="167" s="1"/>
  <c r="DE522" i="167" s="1"/>
  <c r="DD522" i="167" s="1"/>
  <c r="DC522" i="167" s="1"/>
  <c r="DB522" i="167" s="1"/>
  <c r="DA522" i="167" s="1"/>
  <c r="CZ522" i="167" s="1"/>
  <c r="CY522" i="167" s="1"/>
  <c r="CX522" i="167" s="1"/>
  <c r="CW522" i="167" s="1"/>
  <c r="CV522" i="167" s="1"/>
  <c r="CU522" i="167" s="1"/>
  <c r="CT522" i="167" s="1"/>
  <c r="CS522" i="167" s="1"/>
  <c r="CR522" i="167" s="1"/>
  <c r="CQ522" i="167" s="1"/>
  <c r="CP522" i="167" s="1"/>
  <c r="CO522" i="167" s="1"/>
  <c r="CN522" i="167" s="1"/>
  <c r="CM522" i="167" s="1"/>
  <c r="CL522" i="167" s="1"/>
  <c r="CK522" i="167" s="1"/>
  <c r="CJ522" i="167" s="1"/>
  <c r="CI522" i="167" s="1"/>
  <c r="CH522" i="167" s="1"/>
  <c r="CG522" i="167" s="1"/>
  <c r="CF522" i="167" s="1"/>
  <c r="CE522" i="167" s="1"/>
  <c r="CD522" i="167" s="1"/>
  <c r="CC522" i="167" s="1"/>
  <c r="CB522" i="167" s="1"/>
  <c r="CA522" i="167" s="1"/>
  <c r="BZ522" i="167" s="1"/>
  <c r="BY522" i="167" s="1"/>
  <c r="BX522" i="167" s="1"/>
  <c r="BW522" i="167" s="1"/>
  <c r="BV522" i="167" s="1"/>
  <c r="BU522" i="167" s="1"/>
  <c r="BT522" i="167" s="1"/>
  <c r="BS522" i="167" s="1"/>
  <c r="BR522" i="167" s="1"/>
  <c r="BQ522" i="167" s="1"/>
  <c r="BP522" i="167" s="1"/>
  <c r="BO522" i="167" s="1"/>
  <c r="BN522" i="167" s="1"/>
  <c r="BM522" i="167" s="1"/>
  <c r="BL522" i="167" s="1"/>
  <c r="BK522" i="167" s="1"/>
  <c r="BJ522" i="167" s="1"/>
  <c r="BI522" i="167" s="1"/>
  <c r="BH522" i="167" s="1"/>
  <c r="BG522" i="167" s="1"/>
  <c r="BF522" i="167" s="1"/>
  <c r="BE522" i="167" s="1"/>
  <c r="BD522" i="167" s="1"/>
  <c r="BC522" i="167" s="1"/>
  <c r="BB522" i="167" s="1"/>
  <c r="BA522" i="167" s="1"/>
  <c r="AZ522" i="167" s="1"/>
  <c r="AY522" i="167" s="1"/>
  <c r="AX522" i="167" s="1"/>
  <c r="AW522" i="167" s="1"/>
  <c r="AV522" i="167" s="1"/>
  <c r="AU522" i="167" s="1"/>
  <c r="AT522" i="167" s="1"/>
  <c r="AS522" i="167" s="1"/>
  <c r="AR522" i="167" s="1"/>
  <c r="AQ522" i="167" s="1"/>
  <c r="AP522" i="167" s="1"/>
  <c r="AO522" i="167" s="1"/>
  <c r="AN522" i="167" s="1"/>
  <c r="AM522" i="167" s="1"/>
  <c r="AL522" i="167" s="1"/>
  <c r="AK522" i="167" s="1"/>
  <c r="AJ522" i="167" s="1"/>
  <c r="AI522" i="167" s="1"/>
  <c r="AH522" i="167" s="1"/>
  <c r="AG522" i="167" s="1"/>
  <c r="AF522" i="167" s="1"/>
  <c r="AE522" i="167" s="1"/>
  <c r="AD522" i="167" s="1"/>
  <c r="AC522" i="167" s="1"/>
  <c r="AB522" i="167" s="1"/>
  <c r="AA522" i="167" s="1"/>
  <c r="Z522" i="167" s="1"/>
  <c r="Y522" i="167" s="1"/>
  <c r="X522" i="167" s="1"/>
  <c r="W522" i="167" s="1"/>
  <c r="V522" i="167" s="1"/>
  <c r="U522" i="167" s="1"/>
  <c r="T522" i="167" s="1"/>
  <c r="S522" i="167" s="1"/>
  <c r="R522" i="167" s="1"/>
  <c r="Q522" i="167" s="1"/>
  <c r="P522" i="167" s="1"/>
  <c r="O522" i="167" s="1"/>
  <c r="N522" i="167" s="1"/>
  <c r="M522" i="167" s="1"/>
  <c r="L522" i="167" s="1"/>
  <c r="K522" i="167" s="1"/>
  <c r="I522" i="167" s="1"/>
  <c r="I675" i="167"/>
  <c r="EN289" i="167"/>
  <c r="EP583" i="167"/>
  <c r="EO583" i="167" s="1"/>
  <c r="EN583" i="167" s="1"/>
  <c r="EM583" i="167" s="1"/>
  <c r="EL583" i="167" s="1"/>
  <c r="EK583" i="167" s="1"/>
  <c r="EJ583" i="167" s="1"/>
  <c r="EI583" i="167" s="1"/>
  <c r="EH583" i="167" s="1"/>
  <c r="EG583" i="167" s="1"/>
  <c r="EF583" i="167" s="1"/>
  <c r="EE583" i="167" s="1"/>
  <c r="ED583" i="167" s="1"/>
  <c r="EC583" i="167" s="1"/>
  <c r="EB583" i="167" s="1"/>
  <c r="EA583" i="167" s="1"/>
  <c r="DZ583" i="167" s="1"/>
  <c r="DY583" i="167" s="1"/>
  <c r="DX583" i="167" s="1"/>
  <c r="DW583" i="167" s="1"/>
  <c r="DV583" i="167" s="1"/>
  <c r="DU583" i="167" s="1"/>
  <c r="DT583" i="167" s="1"/>
  <c r="DS583" i="167" s="1"/>
  <c r="DR583" i="167" s="1"/>
  <c r="DQ583" i="167" s="1"/>
  <c r="DP583" i="167" s="1"/>
  <c r="DO583" i="167" s="1"/>
  <c r="DN583" i="167" s="1"/>
  <c r="DM583" i="167" s="1"/>
  <c r="DL583" i="167" s="1"/>
  <c r="DK583" i="167" s="1"/>
  <c r="DJ583" i="167" s="1"/>
  <c r="DI583" i="167" s="1"/>
  <c r="DH583" i="167" s="1"/>
  <c r="DG583" i="167" s="1"/>
  <c r="DF583" i="167" s="1"/>
  <c r="DE583" i="167" s="1"/>
  <c r="DD583" i="167" s="1"/>
  <c r="DC583" i="167" s="1"/>
  <c r="DB583" i="167" s="1"/>
  <c r="DA583" i="167" s="1"/>
  <c r="CZ583" i="167" s="1"/>
  <c r="CY583" i="167" s="1"/>
  <c r="CX583" i="167" s="1"/>
  <c r="CW583" i="167" s="1"/>
  <c r="CV583" i="167" s="1"/>
  <c r="CU583" i="167" s="1"/>
  <c r="CT583" i="167" s="1"/>
  <c r="CS583" i="167" s="1"/>
  <c r="CR583" i="167" s="1"/>
  <c r="CQ583" i="167" s="1"/>
  <c r="CP583" i="167" s="1"/>
  <c r="CO583" i="167" s="1"/>
  <c r="CN583" i="167" s="1"/>
  <c r="CM583" i="167" s="1"/>
  <c r="CL583" i="167" s="1"/>
  <c r="CK583" i="167" s="1"/>
  <c r="CJ583" i="167" s="1"/>
  <c r="CI583" i="167" s="1"/>
  <c r="CH583" i="167" s="1"/>
  <c r="CG583" i="167" s="1"/>
  <c r="CF583" i="167" s="1"/>
  <c r="CE583" i="167" s="1"/>
  <c r="CD583" i="167" s="1"/>
  <c r="CC583" i="167" s="1"/>
  <c r="CB583" i="167" s="1"/>
  <c r="CA583" i="167" s="1"/>
  <c r="BZ583" i="167" s="1"/>
  <c r="BY583" i="167" s="1"/>
  <c r="BX583" i="167" s="1"/>
  <c r="BW583" i="167" s="1"/>
  <c r="BV583" i="167" s="1"/>
  <c r="BU583" i="167" s="1"/>
  <c r="BT583" i="167" s="1"/>
  <c r="BS583" i="167" s="1"/>
  <c r="BR583" i="167" s="1"/>
  <c r="BQ583" i="167" s="1"/>
  <c r="BP583" i="167" s="1"/>
  <c r="BO583" i="167" s="1"/>
  <c r="BN583" i="167" s="1"/>
  <c r="BM583" i="167" s="1"/>
  <c r="BL583" i="167" s="1"/>
  <c r="BK583" i="167" s="1"/>
  <c r="BJ583" i="167" s="1"/>
  <c r="BI583" i="167" s="1"/>
  <c r="BH583" i="167" s="1"/>
  <c r="BG583" i="167" s="1"/>
  <c r="BF583" i="167" s="1"/>
  <c r="BE583" i="167" s="1"/>
  <c r="BD583" i="167" s="1"/>
  <c r="BC583" i="167" s="1"/>
  <c r="BB583" i="167" s="1"/>
  <c r="BA583" i="167" s="1"/>
  <c r="AZ583" i="167" s="1"/>
  <c r="AY583" i="167" s="1"/>
  <c r="AX583" i="167" s="1"/>
  <c r="AW583" i="167" s="1"/>
  <c r="AV583" i="167" s="1"/>
  <c r="AU583" i="167" s="1"/>
  <c r="AT583" i="167" s="1"/>
  <c r="AS583" i="167" s="1"/>
  <c r="AR583" i="167" s="1"/>
  <c r="AQ583" i="167" s="1"/>
  <c r="AP583" i="167" s="1"/>
  <c r="AO583" i="167" s="1"/>
  <c r="AN583" i="167" s="1"/>
  <c r="AM583" i="167" s="1"/>
  <c r="AL583" i="167" s="1"/>
  <c r="AK583" i="167" s="1"/>
  <c r="AJ583" i="167" s="1"/>
  <c r="AI583" i="167" s="1"/>
  <c r="AH583" i="167" s="1"/>
  <c r="AG583" i="167" s="1"/>
  <c r="AF583" i="167" s="1"/>
  <c r="AE583" i="167" s="1"/>
  <c r="AD583" i="167" s="1"/>
  <c r="AC583" i="167" s="1"/>
  <c r="AB583" i="167" s="1"/>
  <c r="AA583" i="167" s="1"/>
  <c r="Z583" i="167" s="1"/>
  <c r="Y583" i="167" s="1"/>
  <c r="X583" i="167" s="1"/>
  <c r="W583" i="167" s="1"/>
  <c r="V583" i="167" s="1"/>
  <c r="U583" i="167" s="1"/>
  <c r="T583" i="167" s="1"/>
  <c r="S583" i="167" s="1"/>
  <c r="R583" i="167" s="1"/>
  <c r="Q583" i="167" s="1"/>
  <c r="P583" i="167" s="1"/>
  <c r="O583" i="167" s="1"/>
  <c r="N583" i="167" s="1"/>
  <c r="M583" i="167" s="1"/>
  <c r="L583" i="167" s="1"/>
  <c r="K583" i="167" s="1"/>
  <c r="I583" i="167" s="1"/>
  <c r="EP534" i="167"/>
  <c r="EO534" i="167" s="1"/>
  <c r="EN534" i="167" s="1"/>
  <c r="EM534" i="167" s="1"/>
  <c r="EL534" i="167" s="1"/>
  <c r="EK534" i="167" s="1"/>
  <c r="EJ534" i="167" s="1"/>
  <c r="EI534" i="167" s="1"/>
  <c r="EH534" i="167" s="1"/>
  <c r="EG534" i="167" s="1"/>
  <c r="EF534" i="167" s="1"/>
  <c r="EE534" i="167" s="1"/>
  <c r="ED534" i="167" s="1"/>
  <c r="EC534" i="167" s="1"/>
  <c r="EB534" i="167" s="1"/>
  <c r="EA534" i="167" s="1"/>
  <c r="DZ534" i="167" s="1"/>
  <c r="DY534" i="167" s="1"/>
  <c r="DX534" i="167" s="1"/>
  <c r="DW534" i="167" s="1"/>
  <c r="DV534" i="167" s="1"/>
  <c r="DU534" i="167" s="1"/>
  <c r="DT534" i="167" s="1"/>
  <c r="DS534" i="167" s="1"/>
  <c r="DR534" i="167" s="1"/>
  <c r="DQ534" i="167" s="1"/>
  <c r="DP534" i="167" s="1"/>
  <c r="DO534" i="167" s="1"/>
  <c r="DN534" i="167" s="1"/>
  <c r="DM534" i="167" s="1"/>
  <c r="DL534" i="167" s="1"/>
  <c r="DK534" i="167" s="1"/>
  <c r="DJ534" i="167" s="1"/>
  <c r="DI534" i="167" s="1"/>
  <c r="DH534" i="167" s="1"/>
  <c r="DG534" i="167" s="1"/>
  <c r="DF534" i="167" s="1"/>
  <c r="DE534" i="167" s="1"/>
  <c r="DD534" i="167" s="1"/>
  <c r="DC534" i="167" s="1"/>
  <c r="DB534" i="167" s="1"/>
  <c r="DA534" i="167" s="1"/>
  <c r="CZ534" i="167" s="1"/>
  <c r="CY534" i="167" s="1"/>
  <c r="CX534" i="167" s="1"/>
  <c r="CW534" i="167" s="1"/>
  <c r="CV534" i="167" s="1"/>
  <c r="CU534" i="167" s="1"/>
  <c r="CT534" i="167" s="1"/>
  <c r="CS534" i="167" s="1"/>
  <c r="CR534" i="167" s="1"/>
  <c r="CQ534" i="167" s="1"/>
  <c r="CP534" i="167" s="1"/>
  <c r="CO534" i="167" s="1"/>
  <c r="CN534" i="167" s="1"/>
  <c r="CM534" i="167" s="1"/>
  <c r="CL534" i="167" s="1"/>
  <c r="CK534" i="167" s="1"/>
  <c r="CJ534" i="167" s="1"/>
  <c r="CI534" i="167" s="1"/>
  <c r="CH534" i="167" s="1"/>
  <c r="CG534" i="167" s="1"/>
  <c r="CF534" i="167" s="1"/>
  <c r="CE534" i="167" s="1"/>
  <c r="CD534" i="167" s="1"/>
  <c r="CC534" i="167" s="1"/>
  <c r="CB534" i="167" s="1"/>
  <c r="CA534" i="167" s="1"/>
  <c r="BZ534" i="167" s="1"/>
  <c r="BY534" i="167" s="1"/>
  <c r="BX534" i="167" s="1"/>
  <c r="BW534" i="167" s="1"/>
  <c r="BV534" i="167" s="1"/>
  <c r="BU534" i="167" s="1"/>
  <c r="BT534" i="167" s="1"/>
  <c r="BS534" i="167" s="1"/>
  <c r="BR534" i="167" s="1"/>
  <c r="BQ534" i="167" s="1"/>
  <c r="BP534" i="167" s="1"/>
  <c r="BO534" i="167" s="1"/>
  <c r="BN534" i="167" s="1"/>
  <c r="BM534" i="167" s="1"/>
  <c r="BL534" i="167" s="1"/>
  <c r="BK534" i="167" s="1"/>
  <c r="BJ534" i="167" s="1"/>
  <c r="BI534" i="167" s="1"/>
  <c r="BH534" i="167" s="1"/>
  <c r="BG534" i="167" s="1"/>
  <c r="BF534" i="167" s="1"/>
  <c r="BE534" i="167" s="1"/>
  <c r="BD534" i="167" s="1"/>
  <c r="BC534" i="167" s="1"/>
  <c r="BB534" i="167" s="1"/>
  <c r="BA534" i="167" s="1"/>
  <c r="AZ534" i="167" s="1"/>
  <c r="AY534" i="167" s="1"/>
  <c r="AX534" i="167" s="1"/>
  <c r="AW534" i="167" s="1"/>
  <c r="AV534" i="167" s="1"/>
  <c r="AU534" i="167" s="1"/>
  <c r="AT534" i="167" s="1"/>
  <c r="AS534" i="167" s="1"/>
  <c r="AR534" i="167" s="1"/>
  <c r="AQ534" i="167" s="1"/>
  <c r="AP534" i="167" s="1"/>
  <c r="AO534" i="167" s="1"/>
  <c r="AN534" i="167" s="1"/>
  <c r="AM534" i="167" s="1"/>
  <c r="AL534" i="167" s="1"/>
  <c r="AK534" i="167" s="1"/>
  <c r="AJ534" i="167" s="1"/>
  <c r="AI534" i="167" s="1"/>
  <c r="AH534" i="167" s="1"/>
  <c r="AG534" i="167" s="1"/>
  <c r="AF534" i="167" s="1"/>
  <c r="AE534" i="167" s="1"/>
  <c r="AD534" i="167" s="1"/>
  <c r="AC534" i="167" s="1"/>
  <c r="AB534" i="167" s="1"/>
  <c r="AA534" i="167" s="1"/>
  <c r="Z534" i="167" s="1"/>
  <c r="Y534" i="167" s="1"/>
  <c r="X534" i="167" s="1"/>
  <c r="W534" i="167" s="1"/>
  <c r="V534" i="167" s="1"/>
  <c r="U534" i="167" s="1"/>
  <c r="T534" i="167" s="1"/>
  <c r="S534" i="167" s="1"/>
  <c r="R534" i="167" s="1"/>
  <c r="Q534" i="167" s="1"/>
  <c r="P534" i="167" s="1"/>
  <c r="O534" i="167" s="1"/>
  <c r="N534" i="167" s="1"/>
  <c r="M534" i="167" s="1"/>
  <c r="L534" i="167" s="1"/>
  <c r="K534" i="167" s="1"/>
  <c r="I534" i="167" s="1"/>
  <c r="EQ765" i="167"/>
  <c r="EP765" i="167" s="1"/>
  <c r="EO765" i="167" s="1"/>
  <c r="EN765" i="167" s="1"/>
  <c r="EM765" i="167" s="1"/>
  <c r="EL765" i="167" s="1"/>
  <c r="EK765" i="167" s="1"/>
  <c r="EJ765" i="167" s="1"/>
  <c r="EI765" i="167" s="1"/>
  <c r="EH765" i="167" s="1"/>
  <c r="EG765" i="167" s="1"/>
  <c r="EF765" i="167" s="1"/>
  <c r="EE765" i="167" s="1"/>
  <c r="ED765" i="167" s="1"/>
  <c r="EC765" i="167" s="1"/>
  <c r="EB765" i="167" s="1"/>
  <c r="EA765" i="167" s="1"/>
  <c r="DZ765" i="167" s="1"/>
  <c r="DY765" i="167" s="1"/>
  <c r="DX765" i="167" s="1"/>
  <c r="DW765" i="167" s="1"/>
  <c r="DV765" i="167" s="1"/>
  <c r="DU765" i="167" s="1"/>
  <c r="DT765" i="167" s="1"/>
  <c r="DS765" i="167" s="1"/>
  <c r="DR765" i="167" s="1"/>
  <c r="DQ765" i="167" s="1"/>
  <c r="DP765" i="167" s="1"/>
  <c r="DO765" i="167" s="1"/>
  <c r="DN765" i="167" s="1"/>
  <c r="DM765" i="167" s="1"/>
  <c r="DL765" i="167" s="1"/>
  <c r="DK765" i="167" s="1"/>
  <c r="DJ765" i="167" s="1"/>
  <c r="DI765" i="167" s="1"/>
  <c r="DH765" i="167" s="1"/>
  <c r="DG765" i="167" s="1"/>
  <c r="DF765" i="167" s="1"/>
  <c r="DE765" i="167" s="1"/>
  <c r="DD765" i="167" s="1"/>
  <c r="DC765" i="167" s="1"/>
  <c r="DB765" i="167" s="1"/>
  <c r="DA765" i="167" s="1"/>
  <c r="CZ765" i="167" s="1"/>
  <c r="CY765" i="167" s="1"/>
  <c r="CX765" i="167" s="1"/>
  <c r="CW765" i="167" s="1"/>
  <c r="CV765" i="167" s="1"/>
  <c r="CU765" i="167" s="1"/>
  <c r="CT765" i="167" s="1"/>
  <c r="CS765" i="167" s="1"/>
  <c r="CR765" i="167" s="1"/>
  <c r="CQ765" i="167" s="1"/>
  <c r="CP765" i="167" s="1"/>
  <c r="CO765" i="167" s="1"/>
  <c r="CN765" i="167" s="1"/>
  <c r="CM765" i="167" s="1"/>
  <c r="CL765" i="167" s="1"/>
  <c r="CK765" i="167" s="1"/>
  <c r="CJ765" i="167" s="1"/>
  <c r="CI765" i="167" s="1"/>
  <c r="CH765" i="167" s="1"/>
  <c r="CG765" i="167" s="1"/>
  <c r="CF765" i="167" s="1"/>
  <c r="CE765" i="167" s="1"/>
  <c r="CD765" i="167" s="1"/>
  <c r="CC765" i="167" s="1"/>
  <c r="CB765" i="167" s="1"/>
  <c r="CA765" i="167" s="1"/>
  <c r="BZ765" i="167" s="1"/>
  <c r="BY765" i="167" s="1"/>
  <c r="BX765" i="167" s="1"/>
  <c r="BW765" i="167" s="1"/>
  <c r="BV765" i="167" s="1"/>
  <c r="BU765" i="167" s="1"/>
  <c r="BT765" i="167" s="1"/>
  <c r="BS765" i="167" s="1"/>
  <c r="BR765" i="167" s="1"/>
  <c r="BQ765" i="167" s="1"/>
  <c r="BP765" i="167" s="1"/>
  <c r="BO765" i="167" s="1"/>
  <c r="BN765" i="167" s="1"/>
  <c r="BM765" i="167" s="1"/>
  <c r="BL765" i="167" s="1"/>
  <c r="BK765" i="167" s="1"/>
  <c r="BJ765" i="167" s="1"/>
  <c r="BI765" i="167" s="1"/>
  <c r="BH765" i="167" s="1"/>
  <c r="BG765" i="167" s="1"/>
  <c r="BF765" i="167" s="1"/>
  <c r="BE765" i="167" s="1"/>
  <c r="BD765" i="167" s="1"/>
  <c r="BC765" i="167" s="1"/>
  <c r="BB765" i="167" s="1"/>
  <c r="BA765" i="167" s="1"/>
  <c r="AZ765" i="167" s="1"/>
  <c r="AY765" i="167" s="1"/>
  <c r="AX765" i="167" s="1"/>
  <c r="AW765" i="167" s="1"/>
  <c r="AV765" i="167" s="1"/>
  <c r="AU765" i="167" s="1"/>
  <c r="AT765" i="167" s="1"/>
  <c r="AS765" i="167" s="1"/>
  <c r="AR765" i="167" s="1"/>
  <c r="AQ765" i="167" s="1"/>
  <c r="AP765" i="167" s="1"/>
  <c r="AO765" i="167" s="1"/>
  <c r="AN765" i="167" s="1"/>
  <c r="AM765" i="167" s="1"/>
  <c r="AL765" i="167" s="1"/>
  <c r="AK765" i="167" s="1"/>
  <c r="AJ765" i="167" s="1"/>
  <c r="AI765" i="167" s="1"/>
  <c r="AH765" i="167" s="1"/>
  <c r="AG765" i="167" s="1"/>
  <c r="AF765" i="167" s="1"/>
  <c r="AE765" i="167" s="1"/>
  <c r="AD765" i="167" s="1"/>
  <c r="AC765" i="167" s="1"/>
  <c r="AB765" i="167" s="1"/>
  <c r="AA765" i="167" s="1"/>
  <c r="Z765" i="167" s="1"/>
  <c r="Y765" i="167" s="1"/>
  <c r="X765" i="167" s="1"/>
  <c r="W765" i="167" s="1"/>
  <c r="V765" i="167" s="1"/>
  <c r="U765" i="167" s="1"/>
  <c r="T765" i="167" s="1"/>
  <c r="S765" i="167" s="1"/>
  <c r="R765" i="167" s="1"/>
  <c r="Q765" i="167" s="1"/>
  <c r="P765" i="167" s="1"/>
  <c r="O765" i="167" s="1"/>
  <c r="N765" i="167" s="1"/>
  <c r="M765" i="167" s="1"/>
  <c r="L765" i="167" s="1"/>
  <c r="K765" i="167" s="1"/>
  <c r="I765" i="167" s="1"/>
  <c r="EQ716" i="167"/>
  <c r="ER863" i="167" s="1"/>
  <c r="EQ785" i="167"/>
  <c r="EP785" i="167" s="1"/>
  <c r="EO785" i="167" s="1"/>
  <c r="EN785" i="167" s="1"/>
  <c r="EM785" i="167" s="1"/>
  <c r="EL785" i="167" s="1"/>
  <c r="EK785" i="167" s="1"/>
  <c r="EJ785" i="167" s="1"/>
  <c r="EI785" i="167" s="1"/>
  <c r="EH785" i="167" s="1"/>
  <c r="EG785" i="167" s="1"/>
  <c r="EF785" i="167" s="1"/>
  <c r="EE785" i="167" s="1"/>
  <c r="ED785" i="167" s="1"/>
  <c r="EC785" i="167" s="1"/>
  <c r="EB785" i="167" s="1"/>
  <c r="EA785" i="167" s="1"/>
  <c r="DZ785" i="167" s="1"/>
  <c r="DY785" i="167" s="1"/>
  <c r="DX785" i="167" s="1"/>
  <c r="DW785" i="167" s="1"/>
  <c r="DV785" i="167" s="1"/>
  <c r="DU785" i="167" s="1"/>
  <c r="DT785" i="167" s="1"/>
  <c r="DS785" i="167" s="1"/>
  <c r="DR785" i="167" s="1"/>
  <c r="DQ785" i="167" s="1"/>
  <c r="DP785" i="167" s="1"/>
  <c r="DO785" i="167" s="1"/>
  <c r="DN785" i="167" s="1"/>
  <c r="DM785" i="167" s="1"/>
  <c r="DL785" i="167" s="1"/>
  <c r="DK785" i="167" s="1"/>
  <c r="DJ785" i="167" s="1"/>
  <c r="DI785" i="167" s="1"/>
  <c r="DH785" i="167" s="1"/>
  <c r="DG785" i="167" s="1"/>
  <c r="DF785" i="167" s="1"/>
  <c r="DE785" i="167" s="1"/>
  <c r="DD785" i="167" s="1"/>
  <c r="DC785" i="167" s="1"/>
  <c r="DB785" i="167" s="1"/>
  <c r="DA785" i="167" s="1"/>
  <c r="CZ785" i="167" s="1"/>
  <c r="CY785" i="167" s="1"/>
  <c r="CX785" i="167" s="1"/>
  <c r="CW785" i="167" s="1"/>
  <c r="CV785" i="167" s="1"/>
  <c r="CU785" i="167" s="1"/>
  <c r="CT785" i="167" s="1"/>
  <c r="CS785" i="167" s="1"/>
  <c r="CR785" i="167" s="1"/>
  <c r="CQ785" i="167" s="1"/>
  <c r="CP785" i="167" s="1"/>
  <c r="CO785" i="167" s="1"/>
  <c r="CN785" i="167" s="1"/>
  <c r="CM785" i="167" s="1"/>
  <c r="CL785" i="167" s="1"/>
  <c r="CK785" i="167" s="1"/>
  <c r="CJ785" i="167" s="1"/>
  <c r="CI785" i="167" s="1"/>
  <c r="CH785" i="167" s="1"/>
  <c r="CG785" i="167" s="1"/>
  <c r="CF785" i="167" s="1"/>
  <c r="CE785" i="167" s="1"/>
  <c r="CD785" i="167" s="1"/>
  <c r="CC785" i="167" s="1"/>
  <c r="CB785" i="167" s="1"/>
  <c r="CA785" i="167" s="1"/>
  <c r="BZ785" i="167" s="1"/>
  <c r="BY785" i="167" s="1"/>
  <c r="BX785" i="167" s="1"/>
  <c r="BW785" i="167" s="1"/>
  <c r="BV785" i="167" s="1"/>
  <c r="BU785" i="167" s="1"/>
  <c r="BT785" i="167" s="1"/>
  <c r="BS785" i="167" s="1"/>
  <c r="BR785" i="167" s="1"/>
  <c r="BQ785" i="167" s="1"/>
  <c r="BP785" i="167" s="1"/>
  <c r="BO785" i="167" s="1"/>
  <c r="BN785" i="167" s="1"/>
  <c r="BM785" i="167" s="1"/>
  <c r="BL785" i="167" s="1"/>
  <c r="BK785" i="167" s="1"/>
  <c r="BJ785" i="167" s="1"/>
  <c r="BI785" i="167" s="1"/>
  <c r="BH785" i="167" s="1"/>
  <c r="BG785" i="167" s="1"/>
  <c r="BF785" i="167" s="1"/>
  <c r="BE785" i="167" s="1"/>
  <c r="BD785" i="167" s="1"/>
  <c r="BC785" i="167" s="1"/>
  <c r="BB785" i="167" s="1"/>
  <c r="BA785" i="167" s="1"/>
  <c r="AZ785" i="167" s="1"/>
  <c r="AY785" i="167" s="1"/>
  <c r="AX785" i="167" s="1"/>
  <c r="AW785" i="167" s="1"/>
  <c r="AV785" i="167" s="1"/>
  <c r="AU785" i="167" s="1"/>
  <c r="AT785" i="167" s="1"/>
  <c r="AS785" i="167" s="1"/>
  <c r="AR785" i="167" s="1"/>
  <c r="AQ785" i="167" s="1"/>
  <c r="AP785" i="167" s="1"/>
  <c r="AO785" i="167" s="1"/>
  <c r="AN785" i="167" s="1"/>
  <c r="AM785" i="167" s="1"/>
  <c r="AL785" i="167" s="1"/>
  <c r="AK785" i="167" s="1"/>
  <c r="AJ785" i="167" s="1"/>
  <c r="AI785" i="167" s="1"/>
  <c r="AH785" i="167" s="1"/>
  <c r="AG785" i="167" s="1"/>
  <c r="AF785" i="167" s="1"/>
  <c r="AE785" i="167" s="1"/>
  <c r="AD785" i="167" s="1"/>
  <c r="AC785" i="167" s="1"/>
  <c r="AB785" i="167" s="1"/>
  <c r="AA785" i="167" s="1"/>
  <c r="Z785" i="167" s="1"/>
  <c r="Y785" i="167" s="1"/>
  <c r="X785" i="167" s="1"/>
  <c r="W785" i="167" s="1"/>
  <c r="V785" i="167" s="1"/>
  <c r="U785" i="167" s="1"/>
  <c r="T785" i="167" s="1"/>
  <c r="S785" i="167" s="1"/>
  <c r="R785" i="167" s="1"/>
  <c r="Q785" i="167" s="1"/>
  <c r="P785" i="167" s="1"/>
  <c r="O785" i="167" s="1"/>
  <c r="N785" i="167" s="1"/>
  <c r="M785" i="167" s="1"/>
  <c r="L785" i="167" s="1"/>
  <c r="K785" i="167" s="1"/>
  <c r="I785" i="167" s="1"/>
  <c r="EQ736" i="167"/>
  <c r="I49" i="167"/>
  <c r="EQ428" i="167"/>
  <c r="EO281" i="167"/>
  <c r="EL323" i="167"/>
  <c r="EK323" i="167" s="1"/>
  <c r="EJ323" i="167" s="1"/>
  <c r="EI323" i="167" s="1"/>
  <c r="EH323" i="167" s="1"/>
  <c r="EG323" i="167" s="1"/>
  <c r="EF323" i="167" s="1"/>
  <c r="EE323" i="167" s="1"/>
  <c r="ED323" i="167" s="1"/>
  <c r="EC323" i="167" s="1"/>
  <c r="EB323" i="167" s="1"/>
  <c r="EA323" i="167" s="1"/>
  <c r="DZ323" i="167" s="1"/>
  <c r="DY323" i="167" s="1"/>
  <c r="DX323" i="167" s="1"/>
  <c r="DW323" i="167" s="1"/>
  <c r="DV323" i="167" s="1"/>
  <c r="DU323" i="167" s="1"/>
  <c r="DT323" i="167" s="1"/>
  <c r="DS323" i="167" s="1"/>
  <c r="DR323" i="167" s="1"/>
  <c r="DQ323" i="167" s="1"/>
  <c r="DP323" i="167" s="1"/>
  <c r="DO323" i="167" s="1"/>
  <c r="DN323" i="167" s="1"/>
  <c r="DM323" i="167" s="1"/>
  <c r="DL323" i="167" s="1"/>
  <c r="DK323" i="167" s="1"/>
  <c r="DJ323" i="167" s="1"/>
  <c r="DI323" i="167" s="1"/>
  <c r="DH323" i="167" s="1"/>
  <c r="DG323" i="167" s="1"/>
  <c r="DF323" i="167" s="1"/>
  <c r="DE323" i="167" s="1"/>
  <c r="DD323" i="167" s="1"/>
  <c r="DC323" i="167" s="1"/>
  <c r="DB323" i="167" s="1"/>
  <c r="DA323" i="167" s="1"/>
  <c r="CZ323" i="167" s="1"/>
  <c r="CY323" i="167" s="1"/>
  <c r="CX323" i="167" s="1"/>
  <c r="CW323" i="167" s="1"/>
  <c r="CV323" i="167" s="1"/>
  <c r="CU323" i="167" s="1"/>
  <c r="CT323" i="167" s="1"/>
  <c r="CS323" i="167" s="1"/>
  <c r="CR323" i="167" s="1"/>
  <c r="CQ323" i="167" s="1"/>
  <c r="CP323" i="167" s="1"/>
  <c r="CO323" i="167" s="1"/>
  <c r="CN323" i="167" s="1"/>
  <c r="CM323" i="167" s="1"/>
  <c r="CL323" i="167" s="1"/>
  <c r="CK323" i="167" s="1"/>
  <c r="CJ323" i="167" s="1"/>
  <c r="CI323" i="167" s="1"/>
  <c r="CH323" i="167" s="1"/>
  <c r="CG323" i="167" s="1"/>
  <c r="CF323" i="167" s="1"/>
  <c r="CE323" i="167" s="1"/>
  <c r="CD323" i="167" s="1"/>
  <c r="CC323" i="167" s="1"/>
  <c r="CB323" i="167" s="1"/>
  <c r="CA323" i="167" s="1"/>
  <c r="BZ323" i="167" s="1"/>
  <c r="BY323" i="167" s="1"/>
  <c r="BX323" i="167" s="1"/>
  <c r="BW323" i="167" s="1"/>
  <c r="BV323" i="167" s="1"/>
  <c r="BU323" i="167" s="1"/>
  <c r="BT323" i="167" s="1"/>
  <c r="BS323" i="167" s="1"/>
  <c r="BR323" i="167" s="1"/>
  <c r="BQ323" i="167" s="1"/>
  <c r="BP323" i="167" s="1"/>
  <c r="BO323" i="167" s="1"/>
  <c r="BN323" i="167" s="1"/>
  <c r="BM323" i="167" s="1"/>
  <c r="BL323" i="167" s="1"/>
  <c r="BK323" i="167" s="1"/>
  <c r="BJ323" i="167" s="1"/>
  <c r="BI323" i="167" s="1"/>
  <c r="BH323" i="167" s="1"/>
  <c r="BG323" i="167" s="1"/>
  <c r="BF323" i="167" s="1"/>
  <c r="BE323" i="167" s="1"/>
  <c r="BD323" i="167" s="1"/>
  <c r="BC323" i="167" s="1"/>
  <c r="BB323" i="167" s="1"/>
  <c r="BA323" i="167" s="1"/>
  <c r="AZ323" i="167" s="1"/>
  <c r="AY323" i="167" s="1"/>
  <c r="AX323" i="167" s="1"/>
  <c r="AW323" i="167" s="1"/>
  <c r="AV323" i="167" s="1"/>
  <c r="AU323" i="167" s="1"/>
  <c r="AT323" i="167" s="1"/>
  <c r="AS323" i="167" s="1"/>
  <c r="AR323" i="167" s="1"/>
  <c r="AQ323" i="167" s="1"/>
  <c r="AP323" i="167" s="1"/>
  <c r="AO323" i="167" s="1"/>
  <c r="AN323" i="167" s="1"/>
  <c r="AM323" i="167" s="1"/>
  <c r="AL323" i="167" s="1"/>
  <c r="AK323" i="167" s="1"/>
  <c r="AJ323" i="167" s="1"/>
  <c r="AI323" i="167" s="1"/>
  <c r="AH323" i="167" s="1"/>
  <c r="AG323" i="167" s="1"/>
  <c r="AF323" i="167" s="1"/>
  <c r="AE323" i="167" s="1"/>
  <c r="AD323" i="167" s="1"/>
  <c r="AC323" i="167" s="1"/>
  <c r="AB323" i="167" s="1"/>
  <c r="AA323" i="167" s="1"/>
  <c r="Z323" i="167" s="1"/>
  <c r="Y323" i="167" s="1"/>
  <c r="X323" i="167" s="1"/>
  <c r="W323" i="167" s="1"/>
  <c r="V323" i="167" s="1"/>
  <c r="U323" i="167" s="1"/>
  <c r="T323" i="167" s="1"/>
  <c r="S323" i="167" s="1"/>
  <c r="R323" i="167" s="1"/>
  <c r="Q323" i="167" s="1"/>
  <c r="P323" i="167" s="1"/>
  <c r="O323" i="167" s="1"/>
  <c r="N323" i="167" s="1"/>
  <c r="M323" i="167" s="1"/>
  <c r="L323" i="167" s="1"/>
  <c r="K323" i="167" s="1"/>
  <c r="I323" i="167" s="1"/>
  <c r="EQ757" i="167"/>
  <c r="EP757" i="167" s="1"/>
  <c r="EO757" i="167" s="1"/>
  <c r="EN757" i="167" s="1"/>
  <c r="EM757" i="167" s="1"/>
  <c r="EL757" i="167" s="1"/>
  <c r="EK757" i="167" s="1"/>
  <c r="EJ757" i="167" s="1"/>
  <c r="EI757" i="167" s="1"/>
  <c r="EH757" i="167" s="1"/>
  <c r="EG757" i="167" s="1"/>
  <c r="EF757" i="167" s="1"/>
  <c r="EE757" i="167" s="1"/>
  <c r="ED757" i="167" s="1"/>
  <c r="EC757" i="167" s="1"/>
  <c r="EB757" i="167" s="1"/>
  <c r="EA757" i="167" s="1"/>
  <c r="DZ757" i="167" s="1"/>
  <c r="DY757" i="167" s="1"/>
  <c r="DX757" i="167" s="1"/>
  <c r="DW757" i="167" s="1"/>
  <c r="DV757" i="167" s="1"/>
  <c r="DU757" i="167" s="1"/>
  <c r="DT757" i="167" s="1"/>
  <c r="DS757" i="167" s="1"/>
  <c r="DR757" i="167" s="1"/>
  <c r="DQ757" i="167" s="1"/>
  <c r="DP757" i="167" s="1"/>
  <c r="DO757" i="167" s="1"/>
  <c r="DN757" i="167" s="1"/>
  <c r="DM757" i="167" s="1"/>
  <c r="DL757" i="167" s="1"/>
  <c r="DK757" i="167" s="1"/>
  <c r="DJ757" i="167" s="1"/>
  <c r="DI757" i="167" s="1"/>
  <c r="DH757" i="167" s="1"/>
  <c r="DG757" i="167" s="1"/>
  <c r="DF757" i="167" s="1"/>
  <c r="DE757" i="167" s="1"/>
  <c r="DD757" i="167" s="1"/>
  <c r="DC757" i="167" s="1"/>
  <c r="DB757" i="167" s="1"/>
  <c r="DA757" i="167" s="1"/>
  <c r="CZ757" i="167" s="1"/>
  <c r="CY757" i="167" s="1"/>
  <c r="CX757" i="167" s="1"/>
  <c r="CW757" i="167" s="1"/>
  <c r="CV757" i="167" s="1"/>
  <c r="CU757" i="167" s="1"/>
  <c r="CT757" i="167" s="1"/>
  <c r="CS757" i="167" s="1"/>
  <c r="CR757" i="167" s="1"/>
  <c r="CQ757" i="167" s="1"/>
  <c r="CP757" i="167" s="1"/>
  <c r="CO757" i="167" s="1"/>
  <c r="CN757" i="167" s="1"/>
  <c r="CM757" i="167" s="1"/>
  <c r="CL757" i="167" s="1"/>
  <c r="CK757" i="167" s="1"/>
  <c r="CJ757" i="167" s="1"/>
  <c r="CI757" i="167" s="1"/>
  <c r="CH757" i="167" s="1"/>
  <c r="CG757" i="167" s="1"/>
  <c r="CF757" i="167" s="1"/>
  <c r="CE757" i="167" s="1"/>
  <c r="CD757" i="167" s="1"/>
  <c r="CC757" i="167" s="1"/>
  <c r="CB757" i="167" s="1"/>
  <c r="CA757" i="167" s="1"/>
  <c r="BZ757" i="167" s="1"/>
  <c r="BY757" i="167" s="1"/>
  <c r="BX757" i="167" s="1"/>
  <c r="BW757" i="167" s="1"/>
  <c r="BV757" i="167" s="1"/>
  <c r="BU757" i="167" s="1"/>
  <c r="BT757" i="167" s="1"/>
  <c r="BS757" i="167" s="1"/>
  <c r="BR757" i="167" s="1"/>
  <c r="BQ757" i="167" s="1"/>
  <c r="BP757" i="167" s="1"/>
  <c r="BO757" i="167" s="1"/>
  <c r="BN757" i="167" s="1"/>
  <c r="BM757" i="167" s="1"/>
  <c r="BL757" i="167" s="1"/>
  <c r="BK757" i="167" s="1"/>
  <c r="BJ757" i="167" s="1"/>
  <c r="BI757" i="167" s="1"/>
  <c r="BH757" i="167" s="1"/>
  <c r="BG757" i="167" s="1"/>
  <c r="BF757" i="167" s="1"/>
  <c r="BE757" i="167" s="1"/>
  <c r="BD757" i="167" s="1"/>
  <c r="BC757" i="167" s="1"/>
  <c r="BB757" i="167" s="1"/>
  <c r="BA757" i="167" s="1"/>
  <c r="AZ757" i="167" s="1"/>
  <c r="AY757" i="167" s="1"/>
  <c r="AX757" i="167" s="1"/>
  <c r="AW757" i="167" s="1"/>
  <c r="AV757" i="167" s="1"/>
  <c r="AU757" i="167" s="1"/>
  <c r="AT757" i="167" s="1"/>
  <c r="AS757" i="167" s="1"/>
  <c r="AR757" i="167" s="1"/>
  <c r="AQ757" i="167" s="1"/>
  <c r="AP757" i="167" s="1"/>
  <c r="AO757" i="167" s="1"/>
  <c r="AN757" i="167" s="1"/>
  <c r="AM757" i="167" s="1"/>
  <c r="AL757" i="167" s="1"/>
  <c r="AK757" i="167" s="1"/>
  <c r="AJ757" i="167" s="1"/>
  <c r="AI757" i="167" s="1"/>
  <c r="AH757" i="167" s="1"/>
  <c r="AG757" i="167" s="1"/>
  <c r="AF757" i="167" s="1"/>
  <c r="AE757" i="167" s="1"/>
  <c r="AD757" i="167" s="1"/>
  <c r="AC757" i="167" s="1"/>
  <c r="AB757" i="167" s="1"/>
  <c r="AA757" i="167" s="1"/>
  <c r="Z757" i="167" s="1"/>
  <c r="Y757" i="167" s="1"/>
  <c r="X757" i="167" s="1"/>
  <c r="W757" i="167" s="1"/>
  <c r="V757" i="167" s="1"/>
  <c r="U757" i="167" s="1"/>
  <c r="T757" i="167" s="1"/>
  <c r="S757" i="167" s="1"/>
  <c r="R757" i="167" s="1"/>
  <c r="Q757" i="167" s="1"/>
  <c r="P757" i="167" s="1"/>
  <c r="O757" i="167" s="1"/>
  <c r="N757" i="167" s="1"/>
  <c r="M757" i="167" s="1"/>
  <c r="L757" i="167" s="1"/>
  <c r="K757" i="167" s="1"/>
  <c r="I757" i="167" s="1"/>
  <c r="EQ708" i="167"/>
  <c r="EQ262" i="167"/>
  <c r="EQ311" i="167"/>
  <c r="EP311" i="167" s="1"/>
  <c r="EO311" i="167" s="1"/>
  <c r="EN311" i="167" s="1"/>
  <c r="EM311" i="167" s="1"/>
  <c r="EL311" i="167" s="1"/>
  <c r="EK311" i="167" s="1"/>
  <c r="EJ311" i="167" s="1"/>
  <c r="EI311" i="167" s="1"/>
  <c r="EH311" i="167" s="1"/>
  <c r="EG311" i="167" s="1"/>
  <c r="EF311" i="167" s="1"/>
  <c r="EE311" i="167" s="1"/>
  <c r="ED311" i="167" s="1"/>
  <c r="EC311" i="167" s="1"/>
  <c r="EB311" i="167" s="1"/>
  <c r="EA311" i="167" s="1"/>
  <c r="DZ311" i="167" s="1"/>
  <c r="DY311" i="167" s="1"/>
  <c r="DX311" i="167" s="1"/>
  <c r="DW311" i="167" s="1"/>
  <c r="DV311" i="167" s="1"/>
  <c r="DU311" i="167" s="1"/>
  <c r="DT311" i="167" s="1"/>
  <c r="DS311" i="167" s="1"/>
  <c r="DR311" i="167" s="1"/>
  <c r="DQ311" i="167" s="1"/>
  <c r="DP311" i="167" s="1"/>
  <c r="DO311" i="167" s="1"/>
  <c r="DN311" i="167" s="1"/>
  <c r="DM311" i="167" s="1"/>
  <c r="DL311" i="167" s="1"/>
  <c r="DK311" i="167" s="1"/>
  <c r="DJ311" i="167" s="1"/>
  <c r="DI311" i="167" s="1"/>
  <c r="DH311" i="167" s="1"/>
  <c r="DG311" i="167" s="1"/>
  <c r="DF311" i="167" s="1"/>
  <c r="DE311" i="167" s="1"/>
  <c r="DD311" i="167" s="1"/>
  <c r="DC311" i="167" s="1"/>
  <c r="DB311" i="167" s="1"/>
  <c r="DA311" i="167" s="1"/>
  <c r="CZ311" i="167" s="1"/>
  <c r="CY311" i="167" s="1"/>
  <c r="CX311" i="167" s="1"/>
  <c r="CW311" i="167" s="1"/>
  <c r="CV311" i="167" s="1"/>
  <c r="CU311" i="167" s="1"/>
  <c r="CT311" i="167" s="1"/>
  <c r="CS311" i="167" s="1"/>
  <c r="CR311" i="167" s="1"/>
  <c r="CQ311" i="167" s="1"/>
  <c r="CP311" i="167" s="1"/>
  <c r="CO311" i="167" s="1"/>
  <c r="CN311" i="167" s="1"/>
  <c r="CM311" i="167" s="1"/>
  <c r="CL311" i="167" s="1"/>
  <c r="CK311" i="167" s="1"/>
  <c r="CJ311" i="167" s="1"/>
  <c r="CI311" i="167" s="1"/>
  <c r="CH311" i="167" s="1"/>
  <c r="CG311" i="167" s="1"/>
  <c r="CF311" i="167" s="1"/>
  <c r="CE311" i="167" s="1"/>
  <c r="CD311" i="167" s="1"/>
  <c r="CC311" i="167" s="1"/>
  <c r="CB311" i="167" s="1"/>
  <c r="CA311" i="167" s="1"/>
  <c r="BZ311" i="167" s="1"/>
  <c r="BY311" i="167" s="1"/>
  <c r="BX311" i="167" s="1"/>
  <c r="BW311" i="167" s="1"/>
  <c r="BV311" i="167" s="1"/>
  <c r="BU311" i="167" s="1"/>
  <c r="BT311" i="167" s="1"/>
  <c r="BS311" i="167" s="1"/>
  <c r="BR311" i="167" s="1"/>
  <c r="BQ311" i="167" s="1"/>
  <c r="BP311" i="167" s="1"/>
  <c r="BO311" i="167" s="1"/>
  <c r="BN311" i="167" s="1"/>
  <c r="BM311" i="167" s="1"/>
  <c r="BL311" i="167" s="1"/>
  <c r="BK311" i="167" s="1"/>
  <c r="BJ311" i="167" s="1"/>
  <c r="BI311" i="167" s="1"/>
  <c r="BH311" i="167" s="1"/>
  <c r="BG311" i="167" s="1"/>
  <c r="BF311" i="167" s="1"/>
  <c r="BE311" i="167" s="1"/>
  <c r="BD311" i="167" s="1"/>
  <c r="BC311" i="167" s="1"/>
  <c r="BB311" i="167" s="1"/>
  <c r="BA311" i="167" s="1"/>
  <c r="AZ311" i="167" s="1"/>
  <c r="AY311" i="167" s="1"/>
  <c r="AX311" i="167" s="1"/>
  <c r="AW311" i="167" s="1"/>
  <c r="AV311" i="167" s="1"/>
  <c r="AU311" i="167" s="1"/>
  <c r="AT311" i="167" s="1"/>
  <c r="AS311" i="167" s="1"/>
  <c r="AR311" i="167" s="1"/>
  <c r="AQ311" i="167" s="1"/>
  <c r="AP311" i="167" s="1"/>
  <c r="AO311" i="167" s="1"/>
  <c r="AN311" i="167" s="1"/>
  <c r="AM311" i="167" s="1"/>
  <c r="AL311" i="167" s="1"/>
  <c r="AK311" i="167" s="1"/>
  <c r="AJ311" i="167" s="1"/>
  <c r="AI311" i="167" s="1"/>
  <c r="AH311" i="167" s="1"/>
  <c r="AG311" i="167" s="1"/>
  <c r="AF311" i="167" s="1"/>
  <c r="AE311" i="167" s="1"/>
  <c r="AD311" i="167" s="1"/>
  <c r="AC311" i="167" s="1"/>
  <c r="AB311" i="167" s="1"/>
  <c r="AA311" i="167" s="1"/>
  <c r="Z311" i="167" s="1"/>
  <c r="Y311" i="167" s="1"/>
  <c r="X311" i="167" s="1"/>
  <c r="W311" i="167" s="1"/>
  <c r="V311" i="167" s="1"/>
  <c r="U311" i="167" s="1"/>
  <c r="T311" i="167" s="1"/>
  <c r="S311" i="167" s="1"/>
  <c r="R311" i="167" s="1"/>
  <c r="Q311" i="167" s="1"/>
  <c r="P311" i="167" s="1"/>
  <c r="O311" i="167" s="1"/>
  <c r="N311" i="167" s="1"/>
  <c r="M311" i="167" s="1"/>
  <c r="L311" i="167" s="1"/>
  <c r="K311" i="167" s="1"/>
  <c r="I311" i="167" s="1"/>
  <c r="EQ593" i="167"/>
  <c r="EP593" i="167" s="1"/>
  <c r="EO593" i="167" s="1"/>
  <c r="EN593" i="167" s="1"/>
  <c r="EM593" i="167" s="1"/>
  <c r="EL593" i="167" s="1"/>
  <c r="EK593" i="167" s="1"/>
  <c r="EJ593" i="167" s="1"/>
  <c r="EI593" i="167" s="1"/>
  <c r="EH593" i="167" s="1"/>
  <c r="EG593" i="167" s="1"/>
  <c r="EF593" i="167" s="1"/>
  <c r="EE593" i="167" s="1"/>
  <c r="ED593" i="167" s="1"/>
  <c r="EC593" i="167" s="1"/>
  <c r="EB593" i="167" s="1"/>
  <c r="EA593" i="167" s="1"/>
  <c r="DZ593" i="167" s="1"/>
  <c r="DY593" i="167" s="1"/>
  <c r="DX593" i="167" s="1"/>
  <c r="DW593" i="167" s="1"/>
  <c r="DV593" i="167" s="1"/>
  <c r="DU593" i="167" s="1"/>
  <c r="DT593" i="167" s="1"/>
  <c r="DS593" i="167" s="1"/>
  <c r="DR593" i="167" s="1"/>
  <c r="DQ593" i="167" s="1"/>
  <c r="DP593" i="167" s="1"/>
  <c r="DO593" i="167" s="1"/>
  <c r="DN593" i="167" s="1"/>
  <c r="DM593" i="167" s="1"/>
  <c r="DL593" i="167" s="1"/>
  <c r="DK593" i="167" s="1"/>
  <c r="DJ593" i="167" s="1"/>
  <c r="DI593" i="167" s="1"/>
  <c r="DH593" i="167" s="1"/>
  <c r="DG593" i="167" s="1"/>
  <c r="DF593" i="167" s="1"/>
  <c r="DE593" i="167" s="1"/>
  <c r="DD593" i="167" s="1"/>
  <c r="DC593" i="167" s="1"/>
  <c r="DB593" i="167" s="1"/>
  <c r="DA593" i="167" s="1"/>
  <c r="CZ593" i="167" s="1"/>
  <c r="CY593" i="167" s="1"/>
  <c r="CX593" i="167" s="1"/>
  <c r="CW593" i="167" s="1"/>
  <c r="CV593" i="167" s="1"/>
  <c r="CU593" i="167" s="1"/>
  <c r="CT593" i="167" s="1"/>
  <c r="CS593" i="167" s="1"/>
  <c r="CR593" i="167" s="1"/>
  <c r="CQ593" i="167" s="1"/>
  <c r="CP593" i="167" s="1"/>
  <c r="CO593" i="167" s="1"/>
  <c r="CN593" i="167" s="1"/>
  <c r="CM593" i="167" s="1"/>
  <c r="CL593" i="167" s="1"/>
  <c r="CK593" i="167" s="1"/>
  <c r="CJ593" i="167" s="1"/>
  <c r="CI593" i="167" s="1"/>
  <c r="CH593" i="167" s="1"/>
  <c r="CG593" i="167" s="1"/>
  <c r="CF593" i="167" s="1"/>
  <c r="CE593" i="167" s="1"/>
  <c r="CD593" i="167" s="1"/>
  <c r="CC593" i="167" s="1"/>
  <c r="CB593" i="167" s="1"/>
  <c r="CA593" i="167" s="1"/>
  <c r="BZ593" i="167" s="1"/>
  <c r="BY593" i="167" s="1"/>
  <c r="BX593" i="167" s="1"/>
  <c r="BW593" i="167" s="1"/>
  <c r="BV593" i="167" s="1"/>
  <c r="BU593" i="167" s="1"/>
  <c r="BT593" i="167" s="1"/>
  <c r="BS593" i="167" s="1"/>
  <c r="BR593" i="167" s="1"/>
  <c r="BQ593" i="167" s="1"/>
  <c r="BP593" i="167" s="1"/>
  <c r="BO593" i="167" s="1"/>
  <c r="BN593" i="167" s="1"/>
  <c r="BM593" i="167" s="1"/>
  <c r="BL593" i="167" s="1"/>
  <c r="BK593" i="167" s="1"/>
  <c r="BJ593" i="167" s="1"/>
  <c r="BI593" i="167" s="1"/>
  <c r="BH593" i="167" s="1"/>
  <c r="BG593" i="167" s="1"/>
  <c r="BF593" i="167" s="1"/>
  <c r="BE593" i="167" s="1"/>
  <c r="BD593" i="167" s="1"/>
  <c r="BC593" i="167" s="1"/>
  <c r="BB593" i="167" s="1"/>
  <c r="BA593" i="167" s="1"/>
  <c r="AZ593" i="167" s="1"/>
  <c r="AY593" i="167" s="1"/>
  <c r="AX593" i="167" s="1"/>
  <c r="AW593" i="167" s="1"/>
  <c r="AV593" i="167" s="1"/>
  <c r="AU593" i="167" s="1"/>
  <c r="AT593" i="167" s="1"/>
  <c r="AS593" i="167" s="1"/>
  <c r="AR593" i="167" s="1"/>
  <c r="AQ593" i="167" s="1"/>
  <c r="AP593" i="167" s="1"/>
  <c r="AO593" i="167" s="1"/>
  <c r="AN593" i="167" s="1"/>
  <c r="AM593" i="167" s="1"/>
  <c r="AL593" i="167" s="1"/>
  <c r="AK593" i="167" s="1"/>
  <c r="AJ593" i="167" s="1"/>
  <c r="AI593" i="167" s="1"/>
  <c r="AH593" i="167" s="1"/>
  <c r="AG593" i="167" s="1"/>
  <c r="AF593" i="167" s="1"/>
  <c r="AE593" i="167" s="1"/>
  <c r="AD593" i="167" s="1"/>
  <c r="AC593" i="167" s="1"/>
  <c r="AB593" i="167" s="1"/>
  <c r="AA593" i="167" s="1"/>
  <c r="Z593" i="167" s="1"/>
  <c r="Y593" i="167" s="1"/>
  <c r="X593" i="167" s="1"/>
  <c r="W593" i="167" s="1"/>
  <c r="V593" i="167" s="1"/>
  <c r="U593" i="167" s="1"/>
  <c r="T593" i="167" s="1"/>
  <c r="S593" i="167" s="1"/>
  <c r="R593" i="167" s="1"/>
  <c r="Q593" i="167" s="1"/>
  <c r="P593" i="167" s="1"/>
  <c r="O593" i="167" s="1"/>
  <c r="N593" i="167" s="1"/>
  <c r="M593" i="167" s="1"/>
  <c r="L593" i="167" s="1"/>
  <c r="K593" i="167" s="1"/>
  <c r="I593" i="167" s="1"/>
  <c r="EQ544" i="167"/>
  <c r="EP544" i="167" s="1"/>
  <c r="EO544" i="167" s="1"/>
  <c r="EN544" i="167" s="1"/>
  <c r="EM544" i="167" s="1"/>
  <c r="EL544" i="167" s="1"/>
  <c r="EK544" i="167" s="1"/>
  <c r="EJ544" i="167" s="1"/>
  <c r="EI544" i="167" s="1"/>
  <c r="EH544" i="167" s="1"/>
  <c r="EG544" i="167" s="1"/>
  <c r="EF544" i="167" s="1"/>
  <c r="EE544" i="167" s="1"/>
  <c r="ED544" i="167" s="1"/>
  <c r="EC544" i="167" s="1"/>
  <c r="EB544" i="167" s="1"/>
  <c r="EA544" i="167" s="1"/>
  <c r="DZ544" i="167" s="1"/>
  <c r="DY544" i="167" s="1"/>
  <c r="DX544" i="167" s="1"/>
  <c r="DW544" i="167" s="1"/>
  <c r="DV544" i="167" s="1"/>
  <c r="DU544" i="167" s="1"/>
  <c r="DT544" i="167" s="1"/>
  <c r="DS544" i="167" s="1"/>
  <c r="DR544" i="167" s="1"/>
  <c r="DQ544" i="167" s="1"/>
  <c r="DP544" i="167" s="1"/>
  <c r="DO544" i="167" s="1"/>
  <c r="DN544" i="167" s="1"/>
  <c r="DM544" i="167" s="1"/>
  <c r="DL544" i="167" s="1"/>
  <c r="DK544" i="167" s="1"/>
  <c r="DJ544" i="167" s="1"/>
  <c r="DI544" i="167" s="1"/>
  <c r="DH544" i="167" s="1"/>
  <c r="DG544" i="167" s="1"/>
  <c r="DF544" i="167" s="1"/>
  <c r="DE544" i="167" s="1"/>
  <c r="DD544" i="167" s="1"/>
  <c r="DC544" i="167" s="1"/>
  <c r="DB544" i="167" s="1"/>
  <c r="DA544" i="167" s="1"/>
  <c r="CZ544" i="167" s="1"/>
  <c r="CY544" i="167" s="1"/>
  <c r="CX544" i="167" s="1"/>
  <c r="CW544" i="167" s="1"/>
  <c r="CV544" i="167" s="1"/>
  <c r="CU544" i="167" s="1"/>
  <c r="CT544" i="167" s="1"/>
  <c r="CS544" i="167" s="1"/>
  <c r="CR544" i="167" s="1"/>
  <c r="CQ544" i="167" s="1"/>
  <c r="CP544" i="167" s="1"/>
  <c r="CO544" i="167" s="1"/>
  <c r="CN544" i="167" s="1"/>
  <c r="CM544" i="167" s="1"/>
  <c r="CL544" i="167" s="1"/>
  <c r="CK544" i="167" s="1"/>
  <c r="CJ544" i="167" s="1"/>
  <c r="CI544" i="167" s="1"/>
  <c r="CH544" i="167" s="1"/>
  <c r="CG544" i="167" s="1"/>
  <c r="CF544" i="167" s="1"/>
  <c r="CE544" i="167" s="1"/>
  <c r="CD544" i="167" s="1"/>
  <c r="CC544" i="167" s="1"/>
  <c r="CB544" i="167" s="1"/>
  <c r="CA544" i="167" s="1"/>
  <c r="BZ544" i="167" s="1"/>
  <c r="BY544" i="167" s="1"/>
  <c r="BX544" i="167" s="1"/>
  <c r="BW544" i="167" s="1"/>
  <c r="BV544" i="167" s="1"/>
  <c r="BU544" i="167" s="1"/>
  <c r="BT544" i="167" s="1"/>
  <c r="BS544" i="167" s="1"/>
  <c r="BR544" i="167" s="1"/>
  <c r="BQ544" i="167" s="1"/>
  <c r="BP544" i="167" s="1"/>
  <c r="BO544" i="167" s="1"/>
  <c r="BN544" i="167" s="1"/>
  <c r="BM544" i="167" s="1"/>
  <c r="BL544" i="167" s="1"/>
  <c r="BK544" i="167" s="1"/>
  <c r="BJ544" i="167" s="1"/>
  <c r="BI544" i="167" s="1"/>
  <c r="BH544" i="167" s="1"/>
  <c r="BG544" i="167" s="1"/>
  <c r="BF544" i="167" s="1"/>
  <c r="BE544" i="167" s="1"/>
  <c r="BD544" i="167" s="1"/>
  <c r="BC544" i="167" s="1"/>
  <c r="BB544" i="167" s="1"/>
  <c r="BA544" i="167" s="1"/>
  <c r="AZ544" i="167" s="1"/>
  <c r="AY544" i="167" s="1"/>
  <c r="AX544" i="167" s="1"/>
  <c r="AW544" i="167" s="1"/>
  <c r="AV544" i="167" s="1"/>
  <c r="AU544" i="167" s="1"/>
  <c r="AT544" i="167" s="1"/>
  <c r="AS544" i="167" s="1"/>
  <c r="AR544" i="167" s="1"/>
  <c r="AQ544" i="167" s="1"/>
  <c r="AP544" i="167" s="1"/>
  <c r="AO544" i="167" s="1"/>
  <c r="AN544" i="167" s="1"/>
  <c r="AM544" i="167" s="1"/>
  <c r="AL544" i="167" s="1"/>
  <c r="AK544" i="167" s="1"/>
  <c r="AJ544" i="167" s="1"/>
  <c r="AI544" i="167" s="1"/>
  <c r="AH544" i="167" s="1"/>
  <c r="AG544" i="167" s="1"/>
  <c r="AF544" i="167" s="1"/>
  <c r="AE544" i="167" s="1"/>
  <c r="AD544" i="167" s="1"/>
  <c r="AC544" i="167" s="1"/>
  <c r="AB544" i="167" s="1"/>
  <c r="AA544" i="167" s="1"/>
  <c r="Z544" i="167" s="1"/>
  <c r="Y544" i="167" s="1"/>
  <c r="X544" i="167" s="1"/>
  <c r="W544" i="167" s="1"/>
  <c r="V544" i="167" s="1"/>
  <c r="U544" i="167" s="1"/>
  <c r="T544" i="167" s="1"/>
  <c r="S544" i="167" s="1"/>
  <c r="R544" i="167" s="1"/>
  <c r="Q544" i="167" s="1"/>
  <c r="P544" i="167" s="1"/>
  <c r="O544" i="167" s="1"/>
  <c r="N544" i="167" s="1"/>
  <c r="M544" i="167" s="1"/>
  <c r="L544" i="167" s="1"/>
  <c r="K544" i="167" s="1"/>
  <c r="I544" i="167" s="1"/>
  <c r="EQ745" i="167"/>
  <c r="EP745" i="167" s="1"/>
  <c r="EO745" i="167" s="1"/>
  <c r="EN745" i="167" s="1"/>
  <c r="EM745" i="167" s="1"/>
  <c r="EL745" i="167" s="1"/>
  <c r="EK745" i="167" s="1"/>
  <c r="EJ745" i="167" s="1"/>
  <c r="EI745" i="167" s="1"/>
  <c r="EH745" i="167" s="1"/>
  <c r="EG745" i="167" s="1"/>
  <c r="EF745" i="167" s="1"/>
  <c r="EE745" i="167" s="1"/>
  <c r="ED745" i="167" s="1"/>
  <c r="EC745" i="167" s="1"/>
  <c r="EB745" i="167" s="1"/>
  <c r="EA745" i="167" s="1"/>
  <c r="DZ745" i="167" s="1"/>
  <c r="DY745" i="167" s="1"/>
  <c r="DX745" i="167" s="1"/>
  <c r="DW745" i="167" s="1"/>
  <c r="DV745" i="167" s="1"/>
  <c r="DU745" i="167" s="1"/>
  <c r="DT745" i="167" s="1"/>
  <c r="DS745" i="167" s="1"/>
  <c r="DR745" i="167" s="1"/>
  <c r="DQ745" i="167" s="1"/>
  <c r="DP745" i="167" s="1"/>
  <c r="DO745" i="167" s="1"/>
  <c r="DN745" i="167" s="1"/>
  <c r="DM745" i="167" s="1"/>
  <c r="DL745" i="167" s="1"/>
  <c r="DK745" i="167" s="1"/>
  <c r="DJ745" i="167" s="1"/>
  <c r="DI745" i="167" s="1"/>
  <c r="DH745" i="167" s="1"/>
  <c r="DG745" i="167" s="1"/>
  <c r="DF745" i="167" s="1"/>
  <c r="DE745" i="167" s="1"/>
  <c r="DD745" i="167" s="1"/>
  <c r="DC745" i="167" s="1"/>
  <c r="DB745" i="167" s="1"/>
  <c r="DA745" i="167" s="1"/>
  <c r="CZ745" i="167" s="1"/>
  <c r="CY745" i="167" s="1"/>
  <c r="CX745" i="167" s="1"/>
  <c r="CW745" i="167" s="1"/>
  <c r="CV745" i="167" s="1"/>
  <c r="CU745" i="167" s="1"/>
  <c r="CT745" i="167" s="1"/>
  <c r="CS745" i="167" s="1"/>
  <c r="CR745" i="167" s="1"/>
  <c r="CQ745" i="167" s="1"/>
  <c r="CP745" i="167" s="1"/>
  <c r="CO745" i="167" s="1"/>
  <c r="CN745" i="167" s="1"/>
  <c r="CM745" i="167" s="1"/>
  <c r="CL745" i="167" s="1"/>
  <c r="CK745" i="167" s="1"/>
  <c r="CJ745" i="167" s="1"/>
  <c r="CI745" i="167" s="1"/>
  <c r="CH745" i="167" s="1"/>
  <c r="CG745" i="167" s="1"/>
  <c r="CF745" i="167" s="1"/>
  <c r="CE745" i="167" s="1"/>
  <c r="CD745" i="167" s="1"/>
  <c r="CC745" i="167" s="1"/>
  <c r="CB745" i="167" s="1"/>
  <c r="CA745" i="167" s="1"/>
  <c r="BZ745" i="167" s="1"/>
  <c r="BY745" i="167" s="1"/>
  <c r="BX745" i="167" s="1"/>
  <c r="BW745" i="167" s="1"/>
  <c r="BV745" i="167" s="1"/>
  <c r="BU745" i="167" s="1"/>
  <c r="BT745" i="167" s="1"/>
  <c r="BS745" i="167" s="1"/>
  <c r="BR745" i="167" s="1"/>
  <c r="BQ745" i="167" s="1"/>
  <c r="BP745" i="167" s="1"/>
  <c r="BO745" i="167" s="1"/>
  <c r="BN745" i="167" s="1"/>
  <c r="BM745" i="167" s="1"/>
  <c r="BL745" i="167" s="1"/>
  <c r="BK745" i="167" s="1"/>
  <c r="BJ745" i="167" s="1"/>
  <c r="BI745" i="167" s="1"/>
  <c r="BH745" i="167" s="1"/>
  <c r="BG745" i="167" s="1"/>
  <c r="BF745" i="167" s="1"/>
  <c r="BE745" i="167" s="1"/>
  <c r="BD745" i="167" s="1"/>
  <c r="BC745" i="167" s="1"/>
  <c r="BB745" i="167" s="1"/>
  <c r="BA745" i="167" s="1"/>
  <c r="AZ745" i="167" s="1"/>
  <c r="AY745" i="167" s="1"/>
  <c r="AX745" i="167" s="1"/>
  <c r="AW745" i="167" s="1"/>
  <c r="AV745" i="167" s="1"/>
  <c r="AU745" i="167" s="1"/>
  <c r="AT745" i="167" s="1"/>
  <c r="AS745" i="167" s="1"/>
  <c r="AR745" i="167" s="1"/>
  <c r="AQ745" i="167" s="1"/>
  <c r="AP745" i="167" s="1"/>
  <c r="AO745" i="167" s="1"/>
  <c r="AN745" i="167" s="1"/>
  <c r="AM745" i="167" s="1"/>
  <c r="AL745" i="167" s="1"/>
  <c r="AK745" i="167" s="1"/>
  <c r="AJ745" i="167" s="1"/>
  <c r="AI745" i="167" s="1"/>
  <c r="AH745" i="167" s="1"/>
  <c r="AG745" i="167" s="1"/>
  <c r="AF745" i="167" s="1"/>
  <c r="AE745" i="167" s="1"/>
  <c r="AD745" i="167" s="1"/>
  <c r="AC745" i="167" s="1"/>
  <c r="AB745" i="167" s="1"/>
  <c r="AA745" i="167" s="1"/>
  <c r="Z745" i="167" s="1"/>
  <c r="Y745" i="167" s="1"/>
  <c r="X745" i="167" s="1"/>
  <c r="W745" i="167" s="1"/>
  <c r="V745" i="167" s="1"/>
  <c r="U745" i="167" s="1"/>
  <c r="T745" i="167" s="1"/>
  <c r="S745" i="167" s="1"/>
  <c r="R745" i="167" s="1"/>
  <c r="Q745" i="167" s="1"/>
  <c r="P745" i="167" s="1"/>
  <c r="O745" i="167" s="1"/>
  <c r="N745" i="167" s="1"/>
  <c r="M745" i="167" s="1"/>
  <c r="L745" i="167" s="1"/>
  <c r="K745" i="167" s="1"/>
  <c r="I745" i="167" s="1"/>
  <c r="EQ696" i="167"/>
  <c r="ER850" i="167"/>
  <c r="EP703" i="167"/>
  <c r="EQ866" i="167"/>
  <c r="EO719" i="167"/>
  <c r="EP889" i="167"/>
  <c r="EN742" i="167"/>
  <c r="I479" i="167"/>
  <c r="EQ846" i="167"/>
  <c r="EO699" i="167"/>
  <c r="I649" i="167"/>
  <c r="I17" i="167"/>
  <c r="EM723" i="167"/>
  <c r="EO516" i="167"/>
  <c r="EN516" i="167" s="1"/>
  <c r="EM516" i="167" s="1"/>
  <c r="EL516" i="167" s="1"/>
  <c r="EK516" i="167" s="1"/>
  <c r="EJ516" i="167" s="1"/>
  <c r="EI516" i="167" s="1"/>
  <c r="EH516" i="167" s="1"/>
  <c r="EG516" i="167" s="1"/>
  <c r="EF516" i="167" s="1"/>
  <c r="EE516" i="167" s="1"/>
  <c r="ED516" i="167" s="1"/>
  <c r="EC516" i="167" s="1"/>
  <c r="EB516" i="167" s="1"/>
  <c r="EA516" i="167" s="1"/>
  <c r="DZ516" i="167" s="1"/>
  <c r="DY516" i="167" s="1"/>
  <c r="DX516" i="167" s="1"/>
  <c r="DW516" i="167" s="1"/>
  <c r="DV516" i="167" s="1"/>
  <c r="DU516" i="167" s="1"/>
  <c r="DT516" i="167" s="1"/>
  <c r="DS516" i="167" s="1"/>
  <c r="DR516" i="167" s="1"/>
  <c r="DQ516" i="167" s="1"/>
  <c r="DP516" i="167" s="1"/>
  <c r="DO516" i="167" s="1"/>
  <c r="DN516" i="167" s="1"/>
  <c r="DM516" i="167" s="1"/>
  <c r="DL516" i="167" s="1"/>
  <c r="DK516" i="167" s="1"/>
  <c r="DJ516" i="167" s="1"/>
  <c r="DI516" i="167" s="1"/>
  <c r="DH516" i="167" s="1"/>
  <c r="DG516" i="167" s="1"/>
  <c r="DF516" i="167" s="1"/>
  <c r="DE516" i="167" s="1"/>
  <c r="DD516" i="167" s="1"/>
  <c r="DC516" i="167" s="1"/>
  <c r="DB516" i="167" s="1"/>
  <c r="DA516" i="167" s="1"/>
  <c r="CZ516" i="167" s="1"/>
  <c r="CY516" i="167" s="1"/>
  <c r="CX516" i="167" s="1"/>
  <c r="CW516" i="167" s="1"/>
  <c r="CV516" i="167" s="1"/>
  <c r="CU516" i="167" s="1"/>
  <c r="CT516" i="167" s="1"/>
  <c r="CS516" i="167" s="1"/>
  <c r="CR516" i="167" s="1"/>
  <c r="CQ516" i="167" s="1"/>
  <c r="CP516" i="167" s="1"/>
  <c r="CO516" i="167" s="1"/>
  <c r="CN516" i="167" s="1"/>
  <c r="CM516" i="167" s="1"/>
  <c r="CL516" i="167" s="1"/>
  <c r="CK516" i="167" s="1"/>
  <c r="CJ516" i="167" s="1"/>
  <c r="CI516" i="167" s="1"/>
  <c r="CH516" i="167" s="1"/>
  <c r="CG516" i="167" s="1"/>
  <c r="CF516" i="167" s="1"/>
  <c r="CE516" i="167" s="1"/>
  <c r="CD516" i="167" s="1"/>
  <c r="CC516" i="167" s="1"/>
  <c r="CB516" i="167" s="1"/>
  <c r="CA516" i="167" s="1"/>
  <c r="BZ516" i="167" s="1"/>
  <c r="BY516" i="167" s="1"/>
  <c r="BX516" i="167" s="1"/>
  <c r="BW516" i="167" s="1"/>
  <c r="BV516" i="167" s="1"/>
  <c r="BU516" i="167" s="1"/>
  <c r="BT516" i="167" s="1"/>
  <c r="BS516" i="167" s="1"/>
  <c r="BR516" i="167" s="1"/>
  <c r="BQ516" i="167" s="1"/>
  <c r="BP516" i="167" s="1"/>
  <c r="BO516" i="167" s="1"/>
  <c r="BN516" i="167" s="1"/>
  <c r="BM516" i="167" s="1"/>
  <c r="BL516" i="167" s="1"/>
  <c r="BK516" i="167" s="1"/>
  <c r="BJ516" i="167" s="1"/>
  <c r="BI516" i="167" s="1"/>
  <c r="BH516" i="167" s="1"/>
  <c r="BG516" i="167" s="1"/>
  <c r="BF516" i="167" s="1"/>
  <c r="BE516" i="167" s="1"/>
  <c r="BD516" i="167" s="1"/>
  <c r="BC516" i="167" s="1"/>
  <c r="BB516" i="167" s="1"/>
  <c r="BA516" i="167" s="1"/>
  <c r="AZ516" i="167" s="1"/>
  <c r="AY516" i="167" s="1"/>
  <c r="AX516" i="167" s="1"/>
  <c r="AW516" i="167" s="1"/>
  <c r="AV516" i="167" s="1"/>
  <c r="AU516" i="167" s="1"/>
  <c r="AT516" i="167" s="1"/>
  <c r="AS516" i="167" s="1"/>
  <c r="AR516" i="167" s="1"/>
  <c r="AQ516" i="167" s="1"/>
  <c r="AP516" i="167" s="1"/>
  <c r="AO516" i="167" s="1"/>
  <c r="AN516" i="167" s="1"/>
  <c r="AM516" i="167" s="1"/>
  <c r="AL516" i="167" s="1"/>
  <c r="AK516" i="167" s="1"/>
  <c r="AJ516" i="167" s="1"/>
  <c r="AI516" i="167" s="1"/>
  <c r="AH516" i="167" s="1"/>
  <c r="AG516" i="167" s="1"/>
  <c r="AF516" i="167" s="1"/>
  <c r="AE516" i="167" s="1"/>
  <c r="AD516" i="167" s="1"/>
  <c r="AC516" i="167" s="1"/>
  <c r="AB516" i="167" s="1"/>
  <c r="AA516" i="167" s="1"/>
  <c r="Z516" i="167" s="1"/>
  <c r="Y516" i="167" s="1"/>
  <c r="X516" i="167" s="1"/>
  <c r="W516" i="167" s="1"/>
  <c r="V516" i="167" s="1"/>
  <c r="U516" i="167" s="1"/>
  <c r="T516" i="167" s="1"/>
  <c r="S516" i="167" s="1"/>
  <c r="R516" i="167" s="1"/>
  <c r="Q516" i="167" s="1"/>
  <c r="P516" i="167" s="1"/>
  <c r="O516" i="167" s="1"/>
  <c r="N516" i="167" s="1"/>
  <c r="M516" i="167" s="1"/>
  <c r="L516" i="167" s="1"/>
  <c r="K516" i="167" s="1"/>
  <c r="I516" i="167" s="1"/>
  <c r="EO565" i="167"/>
  <c r="EN565" i="167" s="1"/>
  <c r="EM565" i="167" s="1"/>
  <c r="EL565" i="167" s="1"/>
  <c r="EK565" i="167" s="1"/>
  <c r="EJ565" i="167" s="1"/>
  <c r="EI565" i="167" s="1"/>
  <c r="EH565" i="167" s="1"/>
  <c r="EG565" i="167" s="1"/>
  <c r="EF565" i="167" s="1"/>
  <c r="EE565" i="167" s="1"/>
  <c r="ED565" i="167" s="1"/>
  <c r="EC565" i="167" s="1"/>
  <c r="EB565" i="167" s="1"/>
  <c r="EA565" i="167" s="1"/>
  <c r="DZ565" i="167" s="1"/>
  <c r="DY565" i="167" s="1"/>
  <c r="DX565" i="167" s="1"/>
  <c r="DW565" i="167" s="1"/>
  <c r="DV565" i="167" s="1"/>
  <c r="DU565" i="167" s="1"/>
  <c r="DT565" i="167" s="1"/>
  <c r="DS565" i="167" s="1"/>
  <c r="DR565" i="167" s="1"/>
  <c r="DQ565" i="167" s="1"/>
  <c r="DP565" i="167" s="1"/>
  <c r="DO565" i="167" s="1"/>
  <c r="DN565" i="167" s="1"/>
  <c r="DM565" i="167" s="1"/>
  <c r="DL565" i="167" s="1"/>
  <c r="DK565" i="167" s="1"/>
  <c r="DJ565" i="167" s="1"/>
  <c r="DI565" i="167" s="1"/>
  <c r="DH565" i="167" s="1"/>
  <c r="DG565" i="167" s="1"/>
  <c r="DF565" i="167" s="1"/>
  <c r="DE565" i="167" s="1"/>
  <c r="DD565" i="167" s="1"/>
  <c r="DC565" i="167" s="1"/>
  <c r="DB565" i="167" s="1"/>
  <c r="DA565" i="167" s="1"/>
  <c r="CZ565" i="167" s="1"/>
  <c r="CY565" i="167" s="1"/>
  <c r="CX565" i="167" s="1"/>
  <c r="CW565" i="167" s="1"/>
  <c r="CV565" i="167" s="1"/>
  <c r="CU565" i="167" s="1"/>
  <c r="CT565" i="167" s="1"/>
  <c r="CS565" i="167" s="1"/>
  <c r="CR565" i="167" s="1"/>
  <c r="CQ565" i="167" s="1"/>
  <c r="CP565" i="167" s="1"/>
  <c r="CO565" i="167" s="1"/>
  <c r="CN565" i="167" s="1"/>
  <c r="CM565" i="167" s="1"/>
  <c r="CL565" i="167" s="1"/>
  <c r="CK565" i="167" s="1"/>
  <c r="CJ565" i="167" s="1"/>
  <c r="CI565" i="167" s="1"/>
  <c r="CH565" i="167" s="1"/>
  <c r="CG565" i="167" s="1"/>
  <c r="CF565" i="167" s="1"/>
  <c r="CE565" i="167" s="1"/>
  <c r="CD565" i="167" s="1"/>
  <c r="CC565" i="167" s="1"/>
  <c r="CB565" i="167" s="1"/>
  <c r="CA565" i="167" s="1"/>
  <c r="BZ565" i="167" s="1"/>
  <c r="BY565" i="167" s="1"/>
  <c r="BX565" i="167" s="1"/>
  <c r="BW565" i="167" s="1"/>
  <c r="BV565" i="167" s="1"/>
  <c r="BU565" i="167" s="1"/>
  <c r="BT565" i="167" s="1"/>
  <c r="BS565" i="167" s="1"/>
  <c r="BR565" i="167" s="1"/>
  <c r="BQ565" i="167" s="1"/>
  <c r="BP565" i="167" s="1"/>
  <c r="BO565" i="167" s="1"/>
  <c r="BN565" i="167" s="1"/>
  <c r="BM565" i="167" s="1"/>
  <c r="BL565" i="167" s="1"/>
  <c r="BK565" i="167" s="1"/>
  <c r="BJ565" i="167" s="1"/>
  <c r="BI565" i="167" s="1"/>
  <c r="BH565" i="167" s="1"/>
  <c r="BG565" i="167" s="1"/>
  <c r="BF565" i="167" s="1"/>
  <c r="BE565" i="167" s="1"/>
  <c r="BD565" i="167" s="1"/>
  <c r="BC565" i="167" s="1"/>
  <c r="BB565" i="167" s="1"/>
  <c r="BA565" i="167" s="1"/>
  <c r="AZ565" i="167" s="1"/>
  <c r="AY565" i="167" s="1"/>
  <c r="AX565" i="167" s="1"/>
  <c r="AW565" i="167" s="1"/>
  <c r="AV565" i="167" s="1"/>
  <c r="AU565" i="167" s="1"/>
  <c r="AT565" i="167" s="1"/>
  <c r="AS565" i="167" s="1"/>
  <c r="AR565" i="167" s="1"/>
  <c r="AQ565" i="167" s="1"/>
  <c r="AP565" i="167" s="1"/>
  <c r="AO565" i="167" s="1"/>
  <c r="AN565" i="167" s="1"/>
  <c r="AM565" i="167" s="1"/>
  <c r="AL565" i="167" s="1"/>
  <c r="AK565" i="167" s="1"/>
  <c r="AJ565" i="167" s="1"/>
  <c r="AI565" i="167" s="1"/>
  <c r="AH565" i="167" s="1"/>
  <c r="AG565" i="167" s="1"/>
  <c r="AF565" i="167" s="1"/>
  <c r="AE565" i="167" s="1"/>
  <c r="AD565" i="167" s="1"/>
  <c r="AC565" i="167" s="1"/>
  <c r="AB565" i="167" s="1"/>
  <c r="AA565" i="167" s="1"/>
  <c r="Z565" i="167" s="1"/>
  <c r="Y565" i="167" s="1"/>
  <c r="X565" i="167" s="1"/>
  <c r="W565" i="167" s="1"/>
  <c r="V565" i="167" s="1"/>
  <c r="U565" i="167" s="1"/>
  <c r="T565" i="167" s="1"/>
  <c r="S565" i="167" s="1"/>
  <c r="R565" i="167" s="1"/>
  <c r="Q565" i="167" s="1"/>
  <c r="P565" i="167" s="1"/>
  <c r="O565" i="167" s="1"/>
  <c r="N565" i="167" s="1"/>
  <c r="M565" i="167" s="1"/>
  <c r="L565" i="167" s="1"/>
  <c r="K565" i="167" s="1"/>
  <c r="I565" i="167" s="1"/>
  <c r="EQ117" i="167"/>
  <c r="EP117" i="167" s="1"/>
  <c r="EO117" i="167" s="1"/>
  <c r="EN117" i="167" s="1"/>
  <c r="EM117" i="167" s="1"/>
  <c r="EL117" i="167" s="1"/>
  <c r="EK117" i="167" s="1"/>
  <c r="EJ117" i="167" s="1"/>
  <c r="EI117" i="167" s="1"/>
  <c r="EH117" i="167" s="1"/>
  <c r="EG117" i="167" s="1"/>
  <c r="EF117" i="167" s="1"/>
  <c r="EE117" i="167" s="1"/>
  <c r="ED117" i="167" s="1"/>
  <c r="EC117" i="167" s="1"/>
  <c r="EB117" i="167" s="1"/>
  <c r="EA117" i="167" s="1"/>
  <c r="DZ117" i="167" s="1"/>
  <c r="DY117" i="167" s="1"/>
  <c r="DX117" i="167" s="1"/>
  <c r="DW117" i="167" s="1"/>
  <c r="DV117" i="167" s="1"/>
  <c r="DU117" i="167" s="1"/>
  <c r="DT117" i="167" s="1"/>
  <c r="DS117" i="167" s="1"/>
  <c r="DR117" i="167" s="1"/>
  <c r="DQ117" i="167" s="1"/>
  <c r="DP117" i="167" s="1"/>
  <c r="DO117" i="167" s="1"/>
  <c r="DN117" i="167" s="1"/>
  <c r="DM117" i="167" s="1"/>
  <c r="DL117" i="167" s="1"/>
  <c r="DK117" i="167" s="1"/>
  <c r="DJ117" i="167" s="1"/>
  <c r="DI117" i="167" s="1"/>
  <c r="DH117" i="167" s="1"/>
  <c r="DG117" i="167" s="1"/>
  <c r="DF117" i="167" s="1"/>
  <c r="DE117" i="167" s="1"/>
  <c r="DD117" i="167" s="1"/>
  <c r="DC117" i="167" s="1"/>
  <c r="DB117" i="167" s="1"/>
  <c r="DA117" i="167" s="1"/>
  <c r="CZ117" i="167" s="1"/>
  <c r="CY117" i="167" s="1"/>
  <c r="CX117" i="167" s="1"/>
  <c r="CW117" i="167" s="1"/>
  <c r="CV117" i="167" s="1"/>
  <c r="CU117" i="167" s="1"/>
  <c r="CT117" i="167" s="1"/>
  <c r="CS117" i="167" s="1"/>
  <c r="CR117" i="167" s="1"/>
  <c r="CQ117" i="167" s="1"/>
  <c r="CP117" i="167" s="1"/>
  <c r="CO117" i="167" s="1"/>
  <c r="CN117" i="167" s="1"/>
  <c r="CM117" i="167" s="1"/>
  <c r="CL117" i="167" s="1"/>
  <c r="CK117" i="167" s="1"/>
  <c r="CJ117" i="167" s="1"/>
  <c r="CI117" i="167" s="1"/>
  <c r="CH117" i="167" s="1"/>
  <c r="CG117" i="167" s="1"/>
  <c r="CF117" i="167" s="1"/>
  <c r="CE117" i="167" s="1"/>
  <c r="CD117" i="167" s="1"/>
  <c r="CC117" i="167" s="1"/>
  <c r="CB117" i="167" s="1"/>
  <c r="CA117" i="167" s="1"/>
  <c r="BZ117" i="167" s="1"/>
  <c r="BY117" i="167" s="1"/>
  <c r="BX117" i="167" s="1"/>
  <c r="BW117" i="167" s="1"/>
  <c r="BV117" i="167" s="1"/>
  <c r="BU117" i="167" s="1"/>
  <c r="BT117" i="167" s="1"/>
  <c r="BS117" i="167" s="1"/>
  <c r="BR117" i="167" s="1"/>
  <c r="BQ117" i="167" s="1"/>
  <c r="BP117" i="167" s="1"/>
  <c r="BO117" i="167" s="1"/>
  <c r="BN117" i="167" s="1"/>
  <c r="BM117" i="167" s="1"/>
  <c r="BL117" i="167" s="1"/>
  <c r="BK117" i="167" s="1"/>
  <c r="BJ117" i="167" s="1"/>
  <c r="BI117" i="167" s="1"/>
  <c r="BH117" i="167" s="1"/>
  <c r="BG117" i="167" s="1"/>
  <c r="BF117" i="167" s="1"/>
  <c r="BE117" i="167" s="1"/>
  <c r="BD117" i="167" s="1"/>
  <c r="BC117" i="167" s="1"/>
  <c r="BB117" i="167" s="1"/>
  <c r="BA117" i="167" s="1"/>
  <c r="AZ117" i="167" s="1"/>
  <c r="AY117" i="167" s="1"/>
  <c r="AX117" i="167" s="1"/>
  <c r="AW117" i="167" s="1"/>
  <c r="AV117" i="167" s="1"/>
  <c r="AU117" i="167" s="1"/>
  <c r="AT117" i="167" s="1"/>
  <c r="AS117" i="167" s="1"/>
  <c r="AR117" i="167" s="1"/>
  <c r="AQ117" i="167" s="1"/>
  <c r="AP117" i="167" s="1"/>
  <c r="AO117" i="167" s="1"/>
  <c r="AN117" i="167" s="1"/>
  <c r="AM117" i="167" s="1"/>
  <c r="AL117" i="167" s="1"/>
  <c r="AK117" i="167" s="1"/>
  <c r="AJ117" i="167" s="1"/>
  <c r="AI117" i="167" s="1"/>
  <c r="AH117" i="167" s="1"/>
  <c r="AG117" i="167" s="1"/>
  <c r="AF117" i="167" s="1"/>
  <c r="AE117" i="167" s="1"/>
  <c r="AD117" i="167" s="1"/>
  <c r="AC117" i="167" s="1"/>
  <c r="AB117" i="167" s="1"/>
  <c r="AA117" i="167" s="1"/>
  <c r="Z117" i="167" s="1"/>
  <c r="Y117" i="167" s="1"/>
  <c r="X117" i="167" s="1"/>
  <c r="W117" i="167" s="1"/>
  <c r="V117" i="167" s="1"/>
  <c r="U117" i="167" s="1"/>
  <c r="T117" i="167" s="1"/>
  <c r="S117" i="167" s="1"/>
  <c r="R117" i="167" s="1"/>
  <c r="Q117" i="167" s="1"/>
  <c r="P117" i="167" s="1"/>
  <c r="O117" i="167" s="1"/>
  <c r="N117" i="167" s="1"/>
  <c r="M117" i="167" s="1"/>
  <c r="L117" i="167" s="1"/>
  <c r="K117" i="167" s="1"/>
  <c r="I117" i="167" s="1"/>
  <c r="EQ68" i="167"/>
  <c r="EP68" i="167" s="1"/>
  <c r="EO68" i="167" s="1"/>
  <c r="EN68" i="167" s="1"/>
  <c r="EM68" i="167" s="1"/>
  <c r="EL68" i="167" s="1"/>
  <c r="EK68" i="167" s="1"/>
  <c r="EJ68" i="167" s="1"/>
  <c r="EI68" i="167" s="1"/>
  <c r="EH68" i="167" s="1"/>
  <c r="EG68" i="167" s="1"/>
  <c r="EF68" i="167" s="1"/>
  <c r="EE68" i="167" s="1"/>
  <c r="ED68" i="167" s="1"/>
  <c r="EC68" i="167" s="1"/>
  <c r="EB68" i="167" s="1"/>
  <c r="EA68" i="167" s="1"/>
  <c r="DZ68" i="167" s="1"/>
  <c r="DY68" i="167" s="1"/>
  <c r="DX68" i="167" s="1"/>
  <c r="DW68" i="167" s="1"/>
  <c r="DV68" i="167" s="1"/>
  <c r="DU68" i="167" s="1"/>
  <c r="DT68" i="167" s="1"/>
  <c r="DS68" i="167" s="1"/>
  <c r="DR68" i="167" s="1"/>
  <c r="DQ68" i="167" s="1"/>
  <c r="DP68" i="167" s="1"/>
  <c r="DO68" i="167" s="1"/>
  <c r="DN68" i="167" s="1"/>
  <c r="DM68" i="167" s="1"/>
  <c r="DL68" i="167" s="1"/>
  <c r="DK68" i="167" s="1"/>
  <c r="DJ68" i="167" s="1"/>
  <c r="DI68" i="167" s="1"/>
  <c r="DH68" i="167" s="1"/>
  <c r="DG68" i="167" s="1"/>
  <c r="DF68" i="167" s="1"/>
  <c r="DE68" i="167" s="1"/>
  <c r="DD68" i="167" s="1"/>
  <c r="DC68" i="167" s="1"/>
  <c r="DB68" i="167" s="1"/>
  <c r="DA68" i="167" s="1"/>
  <c r="CZ68" i="167" s="1"/>
  <c r="CY68" i="167" s="1"/>
  <c r="CX68" i="167" s="1"/>
  <c r="CW68" i="167" s="1"/>
  <c r="CV68" i="167" s="1"/>
  <c r="CU68" i="167" s="1"/>
  <c r="CT68" i="167" s="1"/>
  <c r="CS68" i="167" s="1"/>
  <c r="CR68" i="167" s="1"/>
  <c r="CQ68" i="167" s="1"/>
  <c r="CP68" i="167" s="1"/>
  <c r="CO68" i="167" s="1"/>
  <c r="CN68" i="167" s="1"/>
  <c r="CM68" i="167" s="1"/>
  <c r="CL68" i="167" s="1"/>
  <c r="CK68" i="167" s="1"/>
  <c r="CJ68" i="167" s="1"/>
  <c r="CI68" i="167" s="1"/>
  <c r="CH68" i="167" s="1"/>
  <c r="CG68" i="167" s="1"/>
  <c r="CF68" i="167" s="1"/>
  <c r="CE68" i="167" s="1"/>
  <c r="CD68" i="167" s="1"/>
  <c r="CC68" i="167" s="1"/>
  <c r="CB68" i="167" s="1"/>
  <c r="CA68" i="167" s="1"/>
  <c r="BZ68" i="167" s="1"/>
  <c r="BY68" i="167" s="1"/>
  <c r="BX68" i="167" s="1"/>
  <c r="BW68" i="167" s="1"/>
  <c r="BV68" i="167" s="1"/>
  <c r="BU68" i="167" s="1"/>
  <c r="BT68" i="167" s="1"/>
  <c r="BS68" i="167" s="1"/>
  <c r="BR68" i="167" s="1"/>
  <c r="BQ68" i="167" s="1"/>
  <c r="BP68" i="167" s="1"/>
  <c r="BO68" i="167" s="1"/>
  <c r="BN68" i="167" s="1"/>
  <c r="BM68" i="167" s="1"/>
  <c r="BL68" i="167" s="1"/>
  <c r="BK68" i="167" s="1"/>
  <c r="BJ68" i="167" s="1"/>
  <c r="BI68" i="167" s="1"/>
  <c r="BH68" i="167" s="1"/>
  <c r="BG68" i="167" s="1"/>
  <c r="BF68" i="167" s="1"/>
  <c r="BE68" i="167" s="1"/>
  <c r="BD68" i="167" s="1"/>
  <c r="BC68" i="167" s="1"/>
  <c r="BB68" i="167" s="1"/>
  <c r="BA68" i="167" s="1"/>
  <c r="AZ68" i="167" s="1"/>
  <c r="AY68" i="167" s="1"/>
  <c r="AX68" i="167" s="1"/>
  <c r="AW68" i="167" s="1"/>
  <c r="AV68" i="167" s="1"/>
  <c r="AU68" i="167" s="1"/>
  <c r="AT68" i="167" s="1"/>
  <c r="AS68" i="167" s="1"/>
  <c r="AR68" i="167" s="1"/>
  <c r="AQ68" i="167" s="1"/>
  <c r="AP68" i="167" s="1"/>
  <c r="AO68" i="167" s="1"/>
  <c r="AN68" i="167" s="1"/>
  <c r="AM68" i="167" s="1"/>
  <c r="AL68" i="167" s="1"/>
  <c r="AK68" i="167" s="1"/>
  <c r="AJ68" i="167" s="1"/>
  <c r="AI68" i="167" s="1"/>
  <c r="AH68" i="167" s="1"/>
  <c r="AG68" i="167" s="1"/>
  <c r="AF68" i="167" s="1"/>
  <c r="AE68" i="167" s="1"/>
  <c r="AD68" i="167" s="1"/>
  <c r="AC68" i="167" s="1"/>
  <c r="AB68" i="167" s="1"/>
  <c r="AA68" i="167" s="1"/>
  <c r="Z68" i="167" s="1"/>
  <c r="Y68" i="167" s="1"/>
  <c r="X68" i="167" s="1"/>
  <c r="W68" i="167" s="1"/>
  <c r="V68" i="167" s="1"/>
  <c r="U68" i="167" s="1"/>
  <c r="T68" i="167" s="1"/>
  <c r="S68" i="167" s="1"/>
  <c r="R68" i="167" s="1"/>
  <c r="Q68" i="167" s="1"/>
  <c r="P68" i="167" s="1"/>
  <c r="O68" i="167" s="1"/>
  <c r="N68" i="167" s="1"/>
  <c r="M68" i="167" s="1"/>
  <c r="L68" i="167" s="1"/>
  <c r="K68" i="167" s="1"/>
  <c r="I68" i="167" s="1"/>
  <c r="EQ404" i="167"/>
  <c r="EO257" i="167"/>
  <c r="EQ423" i="167"/>
  <c r="EO276" i="167"/>
  <c r="EN125" i="167"/>
  <c r="EM125" i="167" s="1"/>
  <c r="EL125" i="167" s="1"/>
  <c r="EK125" i="167" s="1"/>
  <c r="EJ125" i="167" s="1"/>
  <c r="EI125" i="167" s="1"/>
  <c r="EH125" i="167" s="1"/>
  <c r="EG125" i="167" s="1"/>
  <c r="EF125" i="167" s="1"/>
  <c r="EE125" i="167" s="1"/>
  <c r="ED125" i="167" s="1"/>
  <c r="EC125" i="167" s="1"/>
  <c r="EB125" i="167" s="1"/>
  <c r="EA125" i="167" s="1"/>
  <c r="DZ125" i="167" s="1"/>
  <c r="DY125" i="167" s="1"/>
  <c r="DX125" i="167" s="1"/>
  <c r="DW125" i="167" s="1"/>
  <c r="DV125" i="167" s="1"/>
  <c r="DU125" i="167" s="1"/>
  <c r="DT125" i="167" s="1"/>
  <c r="DS125" i="167" s="1"/>
  <c r="DR125" i="167" s="1"/>
  <c r="DQ125" i="167" s="1"/>
  <c r="DP125" i="167" s="1"/>
  <c r="DO125" i="167" s="1"/>
  <c r="DN125" i="167" s="1"/>
  <c r="DM125" i="167" s="1"/>
  <c r="DL125" i="167" s="1"/>
  <c r="DK125" i="167" s="1"/>
  <c r="DJ125" i="167" s="1"/>
  <c r="DI125" i="167" s="1"/>
  <c r="DH125" i="167" s="1"/>
  <c r="DG125" i="167" s="1"/>
  <c r="DF125" i="167" s="1"/>
  <c r="DE125" i="167" s="1"/>
  <c r="DD125" i="167" s="1"/>
  <c r="DC125" i="167" s="1"/>
  <c r="DB125" i="167" s="1"/>
  <c r="DA125" i="167" s="1"/>
  <c r="CZ125" i="167" s="1"/>
  <c r="CY125" i="167" s="1"/>
  <c r="CX125" i="167" s="1"/>
  <c r="CW125" i="167" s="1"/>
  <c r="CV125" i="167" s="1"/>
  <c r="CU125" i="167" s="1"/>
  <c r="CT125" i="167" s="1"/>
  <c r="CS125" i="167" s="1"/>
  <c r="CR125" i="167" s="1"/>
  <c r="CQ125" i="167" s="1"/>
  <c r="CP125" i="167" s="1"/>
  <c r="CO125" i="167" s="1"/>
  <c r="CN125" i="167" s="1"/>
  <c r="CM125" i="167" s="1"/>
  <c r="CL125" i="167" s="1"/>
  <c r="CK125" i="167" s="1"/>
  <c r="CJ125" i="167" s="1"/>
  <c r="CI125" i="167" s="1"/>
  <c r="CH125" i="167" s="1"/>
  <c r="CG125" i="167" s="1"/>
  <c r="CF125" i="167" s="1"/>
  <c r="CE125" i="167" s="1"/>
  <c r="CD125" i="167" s="1"/>
  <c r="CC125" i="167" s="1"/>
  <c r="CB125" i="167" s="1"/>
  <c r="CA125" i="167" s="1"/>
  <c r="BZ125" i="167" s="1"/>
  <c r="BY125" i="167" s="1"/>
  <c r="BX125" i="167" s="1"/>
  <c r="BW125" i="167" s="1"/>
  <c r="BV125" i="167" s="1"/>
  <c r="BU125" i="167" s="1"/>
  <c r="BT125" i="167" s="1"/>
  <c r="BS125" i="167" s="1"/>
  <c r="BR125" i="167" s="1"/>
  <c r="BQ125" i="167" s="1"/>
  <c r="BP125" i="167" s="1"/>
  <c r="BO125" i="167" s="1"/>
  <c r="BN125" i="167" s="1"/>
  <c r="BM125" i="167" s="1"/>
  <c r="BL125" i="167" s="1"/>
  <c r="BK125" i="167" s="1"/>
  <c r="BJ125" i="167" s="1"/>
  <c r="BI125" i="167" s="1"/>
  <c r="BH125" i="167" s="1"/>
  <c r="BG125" i="167" s="1"/>
  <c r="BF125" i="167" s="1"/>
  <c r="BE125" i="167" s="1"/>
  <c r="BD125" i="167" s="1"/>
  <c r="BC125" i="167" s="1"/>
  <c r="BB125" i="167" s="1"/>
  <c r="BA125" i="167" s="1"/>
  <c r="AZ125" i="167" s="1"/>
  <c r="AY125" i="167" s="1"/>
  <c r="AX125" i="167" s="1"/>
  <c r="AW125" i="167" s="1"/>
  <c r="AV125" i="167" s="1"/>
  <c r="AU125" i="167" s="1"/>
  <c r="AT125" i="167" s="1"/>
  <c r="AS125" i="167" s="1"/>
  <c r="AR125" i="167" s="1"/>
  <c r="AQ125" i="167" s="1"/>
  <c r="AP125" i="167" s="1"/>
  <c r="AO125" i="167" s="1"/>
  <c r="AN125" i="167" s="1"/>
  <c r="AM125" i="167" s="1"/>
  <c r="AL125" i="167" s="1"/>
  <c r="AK125" i="167" s="1"/>
  <c r="AJ125" i="167" s="1"/>
  <c r="AI125" i="167" s="1"/>
  <c r="AH125" i="167" s="1"/>
  <c r="AG125" i="167" s="1"/>
  <c r="AF125" i="167" s="1"/>
  <c r="AE125" i="167" s="1"/>
  <c r="AD125" i="167" s="1"/>
  <c r="AC125" i="167" s="1"/>
  <c r="AB125" i="167" s="1"/>
  <c r="AA125" i="167" s="1"/>
  <c r="Z125" i="167" s="1"/>
  <c r="Y125" i="167" s="1"/>
  <c r="X125" i="167" s="1"/>
  <c r="W125" i="167" s="1"/>
  <c r="V125" i="167" s="1"/>
  <c r="U125" i="167" s="1"/>
  <c r="T125" i="167" s="1"/>
  <c r="S125" i="167" s="1"/>
  <c r="R125" i="167" s="1"/>
  <c r="Q125" i="167" s="1"/>
  <c r="P125" i="167" s="1"/>
  <c r="O125" i="167" s="1"/>
  <c r="N125" i="167" s="1"/>
  <c r="M125" i="167" s="1"/>
  <c r="L125" i="167" s="1"/>
  <c r="K125" i="167" s="1"/>
  <c r="I125" i="167" s="1"/>
  <c r="EN76" i="167"/>
  <c r="EM76" i="167" s="1"/>
  <c r="EL76" i="167" s="1"/>
  <c r="EK76" i="167" s="1"/>
  <c r="EJ76" i="167" s="1"/>
  <c r="EI76" i="167" s="1"/>
  <c r="EH76" i="167" s="1"/>
  <c r="EG76" i="167" s="1"/>
  <c r="EF76" i="167" s="1"/>
  <c r="EE76" i="167" s="1"/>
  <c r="ED76" i="167" s="1"/>
  <c r="EC76" i="167" s="1"/>
  <c r="EB76" i="167" s="1"/>
  <c r="EA76" i="167" s="1"/>
  <c r="DZ76" i="167" s="1"/>
  <c r="DY76" i="167" s="1"/>
  <c r="DX76" i="167" s="1"/>
  <c r="DW76" i="167" s="1"/>
  <c r="DV76" i="167" s="1"/>
  <c r="DU76" i="167" s="1"/>
  <c r="DT76" i="167" s="1"/>
  <c r="DS76" i="167" s="1"/>
  <c r="DR76" i="167" s="1"/>
  <c r="DQ76" i="167" s="1"/>
  <c r="DP76" i="167" s="1"/>
  <c r="DO76" i="167" s="1"/>
  <c r="DN76" i="167" s="1"/>
  <c r="DM76" i="167" s="1"/>
  <c r="DL76" i="167" s="1"/>
  <c r="DK76" i="167" s="1"/>
  <c r="DJ76" i="167" s="1"/>
  <c r="DI76" i="167" s="1"/>
  <c r="DH76" i="167" s="1"/>
  <c r="DG76" i="167" s="1"/>
  <c r="DF76" i="167" s="1"/>
  <c r="DE76" i="167" s="1"/>
  <c r="DD76" i="167" s="1"/>
  <c r="DC76" i="167" s="1"/>
  <c r="DB76" i="167" s="1"/>
  <c r="DA76" i="167" s="1"/>
  <c r="CZ76" i="167" s="1"/>
  <c r="CY76" i="167" s="1"/>
  <c r="CX76" i="167" s="1"/>
  <c r="CW76" i="167" s="1"/>
  <c r="CV76" i="167" s="1"/>
  <c r="CU76" i="167" s="1"/>
  <c r="CT76" i="167" s="1"/>
  <c r="CS76" i="167" s="1"/>
  <c r="CR76" i="167" s="1"/>
  <c r="CQ76" i="167" s="1"/>
  <c r="CP76" i="167" s="1"/>
  <c r="CO76" i="167" s="1"/>
  <c r="CN76" i="167" s="1"/>
  <c r="CM76" i="167" s="1"/>
  <c r="CL76" i="167" s="1"/>
  <c r="CK76" i="167" s="1"/>
  <c r="CJ76" i="167" s="1"/>
  <c r="CI76" i="167" s="1"/>
  <c r="CH76" i="167" s="1"/>
  <c r="CG76" i="167" s="1"/>
  <c r="CF76" i="167" s="1"/>
  <c r="CE76" i="167" s="1"/>
  <c r="CD76" i="167" s="1"/>
  <c r="CC76" i="167" s="1"/>
  <c r="CB76" i="167" s="1"/>
  <c r="CA76" i="167" s="1"/>
  <c r="BZ76" i="167" s="1"/>
  <c r="BY76" i="167" s="1"/>
  <c r="BX76" i="167" s="1"/>
  <c r="BW76" i="167" s="1"/>
  <c r="BV76" i="167" s="1"/>
  <c r="BU76" i="167" s="1"/>
  <c r="BT76" i="167" s="1"/>
  <c r="BS76" i="167" s="1"/>
  <c r="BR76" i="167" s="1"/>
  <c r="BQ76" i="167" s="1"/>
  <c r="BP76" i="167" s="1"/>
  <c r="BO76" i="167" s="1"/>
  <c r="BN76" i="167" s="1"/>
  <c r="BM76" i="167" s="1"/>
  <c r="BL76" i="167" s="1"/>
  <c r="BK76" i="167" s="1"/>
  <c r="BJ76" i="167" s="1"/>
  <c r="BI76" i="167" s="1"/>
  <c r="BH76" i="167" s="1"/>
  <c r="BG76" i="167" s="1"/>
  <c r="BF76" i="167" s="1"/>
  <c r="BE76" i="167" s="1"/>
  <c r="BD76" i="167" s="1"/>
  <c r="BC76" i="167" s="1"/>
  <c r="BB76" i="167" s="1"/>
  <c r="BA76" i="167" s="1"/>
  <c r="AZ76" i="167" s="1"/>
  <c r="AY76" i="167" s="1"/>
  <c r="AX76" i="167" s="1"/>
  <c r="AW76" i="167" s="1"/>
  <c r="AV76" i="167" s="1"/>
  <c r="AU76" i="167" s="1"/>
  <c r="AT76" i="167" s="1"/>
  <c r="AS76" i="167" s="1"/>
  <c r="AR76" i="167" s="1"/>
  <c r="AQ76" i="167" s="1"/>
  <c r="AP76" i="167" s="1"/>
  <c r="AO76" i="167" s="1"/>
  <c r="AN76" i="167" s="1"/>
  <c r="AM76" i="167" s="1"/>
  <c r="AL76" i="167" s="1"/>
  <c r="AK76" i="167" s="1"/>
  <c r="AJ76" i="167" s="1"/>
  <c r="AI76" i="167" s="1"/>
  <c r="AH76" i="167" s="1"/>
  <c r="AG76" i="167" s="1"/>
  <c r="AF76" i="167" s="1"/>
  <c r="AE76" i="167" s="1"/>
  <c r="AD76" i="167" s="1"/>
  <c r="AC76" i="167" s="1"/>
  <c r="AB76" i="167" s="1"/>
  <c r="AA76" i="167" s="1"/>
  <c r="Z76" i="167" s="1"/>
  <c r="Y76" i="167" s="1"/>
  <c r="X76" i="167" s="1"/>
  <c r="W76" i="167" s="1"/>
  <c r="V76" i="167" s="1"/>
  <c r="U76" i="167" s="1"/>
  <c r="T76" i="167" s="1"/>
  <c r="S76" i="167" s="1"/>
  <c r="R76" i="167" s="1"/>
  <c r="Q76" i="167" s="1"/>
  <c r="P76" i="167" s="1"/>
  <c r="O76" i="167" s="1"/>
  <c r="N76" i="167" s="1"/>
  <c r="M76" i="167" s="1"/>
  <c r="L76" i="167" s="1"/>
  <c r="K76" i="167" s="1"/>
  <c r="I76" i="167" s="1"/>
  <c r="I461" i="167"/>
  <c r="I491" i="167"/>
  <c r="EN773" i="167"/>
  <c r="EM773" i="167" s="1"/>
  <c r="EL773" i="167" s="1"/>
  <c r="EK773" i="167" s="1"/>
  <c r="EJ773" i="167" s="1"/>
  <c r="EI773" i="167" s="1"/>
  <c r="EH773" i="167" s="1"/>
  <c r="EG773" i="167" s="1"/>
  <c r="EF773" i="167" s="1"/>
  <c r="EE773" i="167" s="1"/>
  <c r="ED773" i="167" s="1"/>
  <c r="EC773" i="167" s="1"/>
  <c r="EB773" i="167" s="1"/>
  <c r="EA773" i="167" s="1"/>
  <c r="DZ773" i="167" s="1"/>
  <c r="DY773" i="167" s="1"/>
  <c r="DX773" i="167" s="1"/>
  <c r="DW773" i="167" s="1"/>
  <c r="DV773" i="167" s="1"/>
  <c r="DU773" i="167" s="1"/>
  <c r="DT773" i="167" s="1"/>
  <c r="DS773" i="167" s="1"/>
  <c r="DR773" i="167" s="1"/>
  <c r="DQ773" i="167" s="1"/>
  <c r="DP773" i="167" s="1"/>
  <c r="DO773" i="167" s="1"/>
  <c r="DN773" i="167" s="1"/>
  <c r="DM773" i="167" s="1"/>
  <c r="DL773" i="167" s="1"/>
  <c r="DK773" i="167" s="1"/>
  <c r="DJ773" i="167" s="1"/>
  <c r="DI773" i="167" s="1"/>
  <c r="DH773" i="167" s="1"/>
  <c r="DG773" i="167" s="1"/>
  <c r="DF773" i="167" s="1"/>
  <c r="DE773" i="167" s="1"/>
  <c r="DD773" i="167" s="1"/>
  <c r="DC773" i="167" s="1"/>
  <c r="DB773" i="167" s="1"/>
  <c r="DA773" i="167" s="1"/>
  <c r="CZ773" i="167" s="1"/>
  <c r="CY773" i="167" s="1"/>
  <c r="CX773" i="167" s="1"/>
  <c r="CW773" i="167" s="1"/>
  <c r="CV773" i="167" s="1"/>
  <c r="CU773" i="167" s="1"/>
  <c r="CT773" i="167" s="1"/>
  <c r="CS773" i="167" s="1"/>
  <c r="CR773" i="167" s="1"/>
  <c r="CQ773" i="167" s="1"/>
  <c r="CP773" i="167" s="1"/>
  <c r="CO773" i="167" s="1"/>
  <c r="CN773" i="167" s="1"/>
  <c r="CM773" i="167" s="1"/>
  <c r="CL773" i="167" s="1"/>
  <c r="CK773" i="167" s="1"/>
  <c r="CJ773" i="167" s="1"/>
  <c r="CI773" i="167" s="1"/>
  <c r="CH773" i="167" s="1"/>
  <c r="CG773" i="167" s="1"/>
  <c r="CF773" i="167" s="1"/>
  <c r="CE773" i="167" s="1"/>
  <c r="CD773" i="167" s="1"/>
  <c r="CC773" i="167" s="1"/>
  <c r="CB773" i="167" s="1"/>
  <c r="CA773" i="167" s="1"/>
  <c r="BZ773" i="167" s="1"/>
  <c r="BY773" i="167" s="1"/>
  <c r="BX773" i="167" s="1"/>
  <c r="BW773" i="167" s="1"/>
  <c r="BV773" i="167" s="1"/>
  <c r="BU773" i="167" s="1"/>
  <c r="BT773" i="167" s="1"/>
  <c r="BS773" i="167" s="1"/>
  <c r="BR773" i="167" s="1"/>
  <c r="BQ773" i="167" s="1"/>
  <c r="BP773" i="167" s="1"/>
  <c r="BO773" i="167" s="1"/>
  <c r="BN773" i="167" s="1"/>
  <c r="BM773" i="167" s="1"/>
  <c r="BL773" i="167" s="1"/>
  <c r="BK773" i="167" s="1"/>
  <c r="BJ773" i="167" s="1"/>
  <c r="BI773" i="167" s="1"/>
  <c r="BH773" i="167" s="1"/>
  <c r="BG773" i="167" s="1"/>
  <c r="BF773" i="167" s="1"/>
  <c r="BE773" i="167" s="1"/>
  <c r="BD773" i="167" s="1"/>
  <c r="BC773" i="167" s="1"/>
  <c r="BB773" i="167" s="1"/>
  <c r="BA773" i="167" s="1"/>
  <c r="AZ773" i="167" s="1"/>
  <c r="AY773" i="167" s="1"/>
  <c r="AX773" i="167" s="1"/>
  <c r="AW773" i="167" s="1"/>
  <c r="AV773" i="167" s="1"/>
  <c r="AU773" i="167" s="1"/>
  <c r="AT773" i="167" s="1"/>
  <c r="AS773" i="167" s="1"/>
  <c r="AR773" i="167" s="1"/>
  <c r="AQ773" i="167" s="1"/>
  <c r="AP773" i="167" s="1"/>
  <c r="AO773" i="167" s="1"/>
  <c r="AN773" i="167" s="1"/>
  <c r="AM773" i="167" s="1"/>
  <c r="AL773" i="167" s="1"/>
  <c r="AK773" i="167" s="1"/>
  <c r="AJ773" i="167" s="1"/>
  <c r="AI773" i="167" s="1"/>
  <c r="AH773" i="167" s="1"/>
  <c r="AG773" i="167" s="1"/>
  <c r="AF773" i="167" s="1"/>
  <c r="AE773" i="167" s="1"/>
  <c r="AD773" i="167" s="1"/>
  <c r="AC773" i="167" s="1"/>
  <c r="AB773" i="167" s="1"/>
  <c r="AA773" i="167" s="1"/>
  <c r="Z773" i="167" s="1"/>
  <c r="Y773" i="167" s="1"/>
  <c r="X773" i="167" s="1"/>
  <c r="W773" i="167" s="1"/>
  <c r="V773" i="167" s="1"/>
  <c r="U773" i="167" s="1"/>
  <c r="T773" i="167" s="1"/>
  <c r="S773" i="167" s="1"/>
  <c r="R773" i="167" s="1"/>
  <c r="Q773" i="167" s="1"/>
  <c r="P773" i="167" s="1"/>
  <c r="O773" i="167" s="1"/>
  <c r="N773" i="167" s="1"/>
  <c r="M773" i="167" s="1"/>
  <c r="L773" i="167" s="1"/>
  <c r="K773" i="167" s="1"/>
  <c r="I773" i="167" s="1"/>
  <c r="I9" i="167"/>
  <c r="I691" i="167"/>
  <c r="ER880" i="167"/>
  <c r="EP733" i="167"/>
  <c r="I31" i="167"/>
  <c r="EQ107" i="167"/>
  <c r="EP107" i="167" s="1"/>
  <c r="EO107" i="167" s="1"/>
  <c r="EN107" i="167" s="1"/>
  <c r="EM107" i="167" s="1"/>
  <c r="EL107" i="167" s="1"/>
  <c r="EK107" i="167" s="1"/>
  <c r="EJ107" i="167" s="1"/>
  <c r="EI107" i="167" s="1"/>
  <c r="EH107" i="167" s="1"/>
  <c r="EG107" i="167" s="1"/>
  <c r="EF107" i="167" s="1"/>
  <c r="EE107" i="167" s="1"/>
  <c r="ED107" i="167" s="1"/>
  <c r="EC107" i="167" s="1"/>
  <c r="EB107" i="167" s="1"/>
  <c r="EA107" i="167" s="1"/>
  <c r="DZ107" i="167" s="1"/>
  <c r="DY107" i="167" s="1"/>
  <c r="DX107" i="167" s="1"/>
  <c r="DW107" i="167" s="1"/>
  <c r="DV107" i="167" s="1"/>
  <c r="DU107" i="167" s="1"/>
  <c r="DT107" i="167" s="1"/>
  <c r="DS107" i="167" s="1"/>
  <c r="DR107" i="167" s="1"/>
  <c r="DQ107" i="167" s="1"/>
  <c r="DP107" i="167" s="1"/>
  <c r="DO107" i="167" s="1"/>
  <c r="DN107" i="167" s="1"/>
  <c r="DM107" i="167" s="1"/>
  <c r="DL107" i="167" s="1"/>
  <c r="DK107" i="167" s="1"/>
  <c r="DJ107" i="167" s="1"/>
  <c r="DI107" i="167" s="1"/>
  <c r="DH107" i="167" s="1"/>
  <c r="DG107" i="167" s="1"/>
  <c r="DF107" i="167" s="1"/>
  <c r="DE107" i="167" s="1"/>
  <c r="DD107" i="167" s="1"/>
  <c r="DC107" i="167" s="1"/>
  <c r="DB107" i="167" s="1"/>
  <c r="DA107" i="167" s="1"/>
  <c r="CZ107" i="167" s="1"/>
  <c r="CY107" i="167" s="1"/>
  <c r="CX107" i="167" s="1"/>
  <c r="CW107" i="167" s="1"/>
  <c r="CV107" i="167" s="1"/>
  <c r="CU107" i="167" s="1"/>
  <c r="CT107" i="167" s="1"/>
  <c r="CS107" i="167" s="1"/>
  <c r="CR107" i="167" s="1"/>
  <c r="CQ107" i="167" s="1"/>
  <c r="CP107" i="167" s="1"/>
  <c r="CO107" i="167" s="1"/>
  <c r="CN107" i="167" s="1"/>
  <c r="CM107" i="167" s="1"/>
  <c r="CL107" i="167" s="1"/>
  <c r="CK107" i="167" s="1"/>
  <c r="CJ107" i="167" s="1"/>
  <c r="CI107" i="167" s="1"/>
  <c r="CH107" i="167" s="1"/>
  <c r="CG107" i="167" s="1"/>
  <c r="CF107" i="167" s="1"/>
  <c r="CE107" i="167" s="1"/>
  <c r="CD107" i="167" s="1"/>
  <c r="CC107" i="167" s="1"/>
  <c r="CB107" i="167" s="1"/>
  <c r="CA107" i="167" s="1"/>
  <c r="BZ107" i="167" s="1"/>
  <c r="BY107" i="167" s="1"/>
  <c r="BX107" i="167" s="1"/>
  <c r="BW107" i="167" s="1"/>
  <c r="BV107" i="167" s="1"/>
  <c r="BU107" i="167" s="1"/>
  <c r="BT107" i="167" s="1"/>
  <c r="BS107" i="167" s="1"/>
  <c r="BR107" i="167" s="1"/>
  <c r="BQ107" i="167" s="1"/>
  <c r="BP107" i="167" s="1"/>
  <c r="BO107" i="167" s="1"/>
  <c r="BN107" i="167" s="1"/>
  <c r="BM107" i="167" s="1"/>
  <c r="BL107" i="167" s="1"/>
  <c r="BK107" i="167" s="1"/>
  <c r="BJ107" i="167" s="1"/>
  <c r="BI107" i="167" s="1"/>
  <c r="BH107" i="167" s="1"/>
  <c r="BG107" i="167" s="1"/>
  <c r="BF107" i="167" s="1"/>
  <c r="BE107" i="167" s="1"/>
  <c r="BD107" i="167" s="1"/>
  <c r="BC107" i="167" s="1"/>
  <c r="BB107" i="167" s="1"/>
  <c r="BA107" i="167" s="1"/>
  <c r="AZ107" i="167" s="1"/>
  <c r="AY107" i="167" s="1"/>
  <c r="AX107" i="167" s="1"/>
  <c r="AW107" i="167" s="1"/>
  <c r="AV107" i="167" s="1"/>
  <c r="AU107" i="167" s="1"/>
  <c r="AT107" i="167" s="1"/>
  <c r="AS107" i="167" s="1"/>
  <c r="AR107" i="167" s="1"/>
  <c r="AQ107" i="167" s="1"/>
  <c r="AP107" i="167" s="1"/>
  <c r="AO107" i="167" s="1"/>
  <c r="AN107" i="167" s="1"/>
  <c r="AM107" i="167" s="1"/>
  <c r="AL107" i="167" s="1"/>
  <c r="AK107" i="167" s="1"/>
  <c r="AJ107" i="167" s="1"/>
  <c r="AI107" i="167" s="1"/>
  <c r="AH107" i="167" s="1"/>
  <c r="AG107" i="167" s="1"/>
  <c r="AF107" i="167" s="1"/>
  <c r="AE107" i="167" s="1"/>
  <c r="AD107" i="167" s="1"/>
  <c r="AC107" i="167" s="1"/>
  <c r="AB107" i="167" s="1"/>
  <c r="AA107" i="167" s="1"/>
  <c r="Z107" i="167" s="1"/>
  <c r="Y107" i="167" s="1"/>
  <c r="X107" i="167" s="1"/>
  <c r="W107" i="167" s="1"/>
  <c r="V107" i="167" s="1"/>
  <c r="U107" i="167" s="1"/>
  <c r="T107" i="167" s="1"/>
  <c r="S107" i="167" s="1"/>
  <c r="R107" i="167" s="1"/>
  <c r="Q107" i="167" s="1"/>
  <c r="P107" i="167" s="1"/>
  <c r="O107" i="167" s="1"/>
  <c r="N107" i="167" s="1"/>
  <c r="M107" i="167" s="1"/>
  <c r="L107" i="167" s="1"/>
  <c r="K107" i="167" s="1"/>
  <c r="I107" i="167" s="1"/>
  <c r="EQ58" i="167"/>
  <c r="EP58" i="167" s="1"/>
  <c r="EO58" i="167" s="1"/>
  <c r="EN58" i="167" s="1"/>
  <c r="EM58" i="167" s="1"/>
  <c r="EL58" i="167" s="1"/>
  <c r="EK58" i="167" s="1"/>
  <c r="EJ58" i="167" s="1"/>
  <c r="EI58" i="167" s="1"/>
  <c r="EH58" i="167" s="1"/>
  <c r="EG58" i="167" s="1"/>
  <c r="EF58" i="167" s="1"/>
  <c r="EE58" i="167" s="1"/>
  <c r="ED58" i="167" s="1"/>
  <c r="EC58" i="167" s="1"/>
  <c r="EB58" i="167" s="1"/>
  <c r="EA58" i="167" s="1"/>
  <c r="DZ58" i="167" s="1"/>
  <c r="DY58" i="167" s="1"/>
  <c r="DX58" i="167" s="1"/>
  <c r="DW58" i="167" s="1"/>
  <c r="DV58" i="167" s="1"/>
  <c r="DU58" i="167" s="1"/>
  <c r="DT58" i="167" s="1"/>
  <c r="DS58" i="167" s="1"/>
  <c r="DR58" i="167" s="1"/>
  <c r="DQ58" i="167" s="1"/>
  <c r="DP58" i="167" s="1"/>
  <c r="DO58" i="167" s="1"/>
  <c r="DN58" i="167" s="1"/>
  <c r="DM58" i="167" s="1"/>
  <c r="DL58" i="167" s="1"/>
  <c r="DK58" i="167" s="1"/>
  <c r="DJ58" i="167" s="1"/>
  <c r="DI58" i="167" s="1"/>
  <c r="DH58" i="167" s="1"/>
  <c r="DG58" i="167" s="1"/>
  <c r="DF58" i="167" s="1"/>
  <c r="DE58" i="167" s="1"/>
  <c r="DD58" i="167" s="1"/>
  <c r="DC58" i="167" s="1"/>
  <c r="DB58" i="167" s="1"/>
  <c r="DA58" i="167" s="1"/>
  <c r="CZ58" i="167" s="1"/>
  <c r="CY58" i="167" s="1"/>
  <c r="CX58" i="167" s="1"/>
  <c r="CW58" i="167" s="1"/>
  <c r="CV58" i="167" s="1"/>
  <c r="CU58" i="167" s="1"/>
  <c r="CT58" i="167" s="1"/>
  <c r="CS58" i="167" s="1"/>
  <c r="CR58" i="167" s="1"/>
  <c r="CQ58" i="167" s="1"/>
  <c r="CP58" i="167" s="1"/>
  <c r="CO58" i="167" s="1"/>
  <c r="CN58" i="167" s="1"/>
  <c r="CM58" i="167" s="1"/>
  <c r="CL58" i="167" s="1"/>
  <c r="CK58" i="167" s="1"/>
  <c r="CJ58" i="167" s="1"/>
  <c r="CI58" i="167" s="1"/>
  <c r="CH58" i="167" s="1"/>
  <c r="CG58" i="167" s="1"/>
  <c r="CF58" i="167" s="1"/>
  <c r="CE58" i="167" s="1"/>
  <c r="CD58" i="167" s="1"/>
  <c r="CC58" i="167" s="1"/>
  <c r="CB58" i="167" s="1"/>
  <c r="CA58" i="167" s="1"/>
  <c r="BZ58" i="167" s="1"/>
  <c r="BY58" i="167" s="1"/>
  <c r="BX58" i="167" s="1"/>
  <c r="BW58" i="167" s="1"/>
  <c r="BV58" i="167" s="1"/>
  <c r="BU58" i="167" s="1"/>
  <c r="BT58" i="167" s="1"/>
  <c r="BS58" i="167" s="1"/>
  <c r="BR58" i="167" s="1"/>
  <c r="BQ58" i="167" s="1"/>
  <c r="BP58" i="167" s="1"/>
  <c r="BO58" i="167" s="1"/>
  <c r="BN58" i="167" s="1"/>
  <c r="BM58" i="167" s="1"/>
  <c r="BL58" i="167" s="1"/>
  <c r="BK58" i="167" s="1"/>
  <c r="BJ58" i="167" s="1"/>
  <c r="BI58" i="167" s="1"/>
  <c r="BH58" i="167" s="1"/>
  <c r="BG58" i="167" s="1"/>
  <c r="BF58" i="167" s="1"/>
  <c r="BE58" i="167" s="1"/>
  <c r="BD58" i="167" s="1"/>
  <c r="BC58" i="167" s="1"/>
  <c r="BB58" i="167" s="1"/>
  <c r="BA58" i="167" s="1"/>
  <c r="AZ58" i="167" s="1"/>
  <c r="AY58" i="167" s="1"/>
  <c r="AX58" i="167" s="1"/>
  <c r="AW58" i="167" s="1"/>
  <c r="AV58" i="167" s="1"/>
  <c r="AU58" i="167" s="1"/>
  <c r="AT58" i="167" s="1"/>
  <c r="AS58" i="167" s="1"/>
  <c r="AR58" i="167" s="1"/>
  <c r="AQ58" i="167" s="1"/>
  <c r="AP58" i="167" s="1"/>
  <c r="AO58" i="167" s="1"/>
  <c r="AN58" i="167" s="1"/>
  <c r="AM58" i="167" s="1"/>
  <c r="AL58" i="167" s="1"/>
  <c r="AK58" i="167" s="1"/>
  <c r="AJ58" i="167" s="1"/>
  <c r="AI58" i="167" s="1"/>
  <c r="AH58" i="167" s="1"/>
  <c r="AG58" i="167" s="1"/>
  <c r="AF58" i="167" s="1"/>
  <c r="AE58" i="167" s="1"/>
  <c r="AD58" i="167" s="1"/>
  <c r="AC58" i="167" s="1"/>
  <c r="AB58" i="167" s="1"/>
  <c r="AA58" i="167" s="1"/>
  <c r="Z58" i="167" s="1"/>
  <c r="Y58" i="167" s="1"/>
  <c r="X58" i="167" s="1"/>
  <c r="W58" i="167" s="1"/>
  <c r="V58" i="167" s="1"/>
  <c r="U58" i="167" s="1"/>
  <c r="T58" i="167" s="1"/>
  <c r="S58" i="167" s="1"/>
  <c r="R58" i="167" s="1"/>
  <c r="Q58" i="167" s="1"/>
  <c r="P58" i="167" s="1"/>
  <c r="O58" i="167" s="1"/>
  <c r="N58" i="167" s="1"/>
  <c r="M58" i="167" s="1"/>
  <c r="L58" i="167" s="1"/>
  <c r="K58" i="167" s="1"/>
  <c r="I58" i="167" s="1"/>
  <c r="I51" i="167"/>
  <c r="EQ305" i="167"/>
  <c r="EP305" i="167" s="1"/>
  <c r="EO305" i="167" s="1"/>
  <c r="EN305" i="167" s="1"/>
  <c r="EM305" i="167" s="1"/>
  <c r="EL305" i="167" s="1"/>
  <c r="EK305" i="167" s="1"/>
  <c r="EJ305" i="167" s="1"/>
  <c r="EI305" i="167" s="1"/>
  <c r="EH305" i="167" s="1"/>
  <c r="EG305" i="167" s="1"/>
  <c r="EF305" i="167" s="1"/>
  <c r="EE305" i="167" s="1"/>
  <c r="ED305" i="167" s="1"/>
  <c r="EC305" i="167" s="1"/>
  <c r="EB305" i="167" s="1"/>
  <c r="EA305" i="167" s="1"/>
  <c r="DZ305" i="167" s="1"/>
  <c r="DY305" i="167" s="1"/>
  <c r="DX305" i="167" s="1"/>
  <c r="DW305" i="167" s="1"/>
  <c r="DV305" i="167" s="1"/>
  <c r="DU305" i="167" s="1"/>
  <c r="DT305" i="167" s="1"/>
  <c r="DS305" i="167" s="1"/>
  <c r="DR305" i="167" s="1"/>
  <c r="DQ305" i="167" s="1"/>
  <c r="DP305" i="167" s="1"/>
  <c r="DO305" i="167" s="1"/>
  <c r="DN305" i="167" s="1"/>
  <c r="DM305" i="167" s="1"/>
  <c r="DL305" i="167" s="1"/>
  <c r="DK305" i="167" s="1"/>
  <c r="DJ305" i="167" s="1"/>
  <c r="DI305" i="167" s="1"/>
  <c r="DH305" i="167" s="1"/>
  <c r="DG305" i="167" s="1"/>
  <c r="DF305" i="167" s="1"/>
  <c r="DE305" i="167" s="1"/>
  <c r="DD305" i="167" s="1"/>
  <c r="DC305" i="167" s="1"/>
  <c r="DB305" i="167" s="1"/>
  <c r="DA305" i="167" s="1"/>
  <c r="CZ305" i="167" s="1"/>
  <c r="CY305" i="167" s="1"/>
  <c r="CX305" i="167" s="1"/>
  <c r="CW305" i="167" s="1"/>
  <c r="CV305" i="167" s="1"/>
  <c r="CU305" i="167" s="1"/>
  <c r="CT305" i="167" s="1"/>
  <c r="CS305" i="167" s="1"/>
  <c r="CR305" i="167" s="1"/>
  <c r="CQ305" i="167" s="1"/>
  <c r="CP305" i="167" s="1"/>
  <c r="CO305" i="167" s="1"/>
  <c r="CN305" i="167" s="1"/>
  <c r="CM305" i="167" s="1"/>
  <c r="CL305" i="167" s="1"/>
  <c r="CK305" i="167" s="1"/>
  <c r="CJ305" i="167" s="1"/>
  <c r="CI305" i="167" s="1"/>
  <c r="CH305" i="167" s="1"/>
  <c r="CG305" i="167" s="1"/>
  <c r="CF305" i="167" s="1"/>
  <c r="CE305" i="167" s="1"/>
  <c r="CD305" i="167" s="1"/>
  <c r="CC305" i="167" s="1"/>
  <c r="CB305" i="167" s="1"/>
  <c r="CA305" i="167" s="1"/>
  <c r="BZ305" i="167" s="1"/>
  <c r="BY305" i="167" s="1"/>
  <c r="BX305" i="167" s="1"/>
  <c r="BW305" i="167" s="1"/>
  <c r="BV305" i="167" s="1"/>
  <c r="BU305" i="167" s="1"/>
  <c r="BT305" i="167" s="1"/>
  <c r="BS305" i="167" s="1"/>
  <c r="BR305" i="167" s="1"/>
  <c r="BQ305" i="167" s="1"/>
  <c r="BP305" i="167" s="1"/>
  <c r="BO305" i="167" s="1"/>
  <c r="BN305" i="167" s="1"/>
  <c r="BM305" i="167" s="1"/>
  <c r="BL305" i="167" s="1"/>
  <c r="BK305" i="167" s="1"/>
  <c r="BJ305" i="167" s="1"/>
  <c r="BI305" i="167" s="1"/>
  <c r="BH305" i="167" s="1"/>
  <c r="BG305" i="167" s="1"/>
  <c r="BF305" i="167" s="1"/>
  <c r="BE305" i="167" s="1"/>
  <c r="BD305" i="167" s="1"/>
  <c r="BC305" i="167" s="1"/>
  <c r="BB305" i="167" s="1"/>
  <c r="BA305" i="167" s="1"/>
  <c r="AZ305" i="167" s="1"/>
  <c r="AY305" i="167" s="1"/>
  <c r="AX305" i="167" s="1"/>
  <c r="AW305" i="167" s="1"/>
  <c r="AV305" i="167" s="1"/>
  <c r="AU305" i="167" s="1"/>
  <c r="AT305" i="167" s="1"/>
  <c r="AS305" i="167" s="1"/>
  <c r="AR305" i="167" s="1"/>
  <c r="AQ305" i="167" s="1"/>
  <c r="AP305" i="167" s="1"/>
  <c r="AO305" i="167" s="1"/>
  <c r="AN305" i="167" s="1"/>
  <c r="AM305" i="167" s="1"/>
  <c r="AL305" i="167" s="1"/>
  <c r="AK305" i="167" s="1"/>
  <c r="AJ305" i="167" s="1"/>
  <c r="AI305" i="167" s="1"/>
  <c r="AH305" i="167" s="1"/>
  <c r="AG305" i="167" s="1"/>
  <c r="AF305" i="167" s="1"/>
  <c r="AE305" i="167" s="1"/>
  <c r="AD305" i="167" s="1"/>
  <c r="AC305" i="167" s="1"/>
  <c r="AB305" i="167" s="1"/>
  <c r="AA305" i="167" s="1"/>
  <c r="Z305" i="167" s="1"/>
  <c r="Y305" i="167" s="1"/>
  <c r="X305" i="167" s="1"/>
  <c r="W305" i="167" s="1"/>
  <c r="V305" i="167" s="1"/>
  <c r="U305" i="167" s="1"/>
  <c r="T305" i="167" s="1"/>
  <c r="S305" i="167" s="1"/>
  <c r="R305" i="167" s="1"/>
  <c r="Q305" i="167" s="1"/>
  <c r="P305" i="167" s="1"/>
  <c r="O305" i="167" s="1"/>
  <c r="N305" i="167" s="1"/>
  <c r="M305" i="167" s="1"/>
  <c r="L305" i="167" s="1"/>
  <c r="K305" i="167" s="1"/>
  <c r="I305" i="167" s="1"/>
  <c r="EQ256" i="167"/>
  <c r="EQ530" i="167"/>
  <c r="EP530" i="167" s="1"/>
  <c r="EO530" i="167" s="1"/>
  <c r="EN530" i="167" s="1"/>
  <c r="EM530" i="167" s="1"/>
  <c r="EL530" i="167" s="1"/>
  <c r="EK530" i="167" s="1"/>
  <c r="EJ530" i="167" s="1"/>
  <c r="EI530" i="167" s="1"/>
  <c r="EH530" i="167" s="1"/>
  <c r="EG530" i="167" s="1"/>
  <c r="EF530" i="167" s="1"/>
  <c r="EE530" i="167" s="1"/>
  <c r="ED530" i="167" s="1"/>
  <c r="EC530" i="167" s="1"/>
  <c r="EB530" i="167" s="1"/>
  <c r="EA530" i="167" s="1"/>
  <c r="DZ530" i="167" s="1"/>
  <c r="DY530" i="167" s="1"/>
  <c r="DX530" i="167" s="1"/>
  <c r="DW530" i="167" s="1"/>
  <c r="DV530" i="167" s="1"/>
  <c r="DU530" i="167" s="1"/>
  <c r="DT530" i="167" s="1"/>
  <c r="DS530" i="167" s="1"/>
  <c r="DR530" i="167" s="1"/>
  <c r="DQ530" i="167" s="1"/>
  <c r="DP530" i="167" s="1"/>
  <c r="DO530" i="167" s="1"/>
  <c r="DN530" i="167" s="1"/>
  <c r="DM530" i="167" s="1"/>
  <c r="DL530" i="167" s="1"/>
  <c r="DK530" i="167" s="1"/>
  <c r="DJ530" i="167" s="1"/>
  <c r="DI530" i="167" s="1"/>
  <c r="DH530" i="167" s="1"/>
  <c r="DG530" i="167" s="1"/>
  <c r="DF530" i="167" s="1"/>
  <c r="DE530" i="167" s="1"/>
  <c r="DD530" i="167" s="1"/>
  <c r="DC530" i="167" s="1"/>
  <c r="DB530" i="167" s="1"/>
  <c r="DA530" i="167" s="1"/>
  <c r="CZ530" i="167" s="1"/>
  <c r="CY530" i="167" s="1"/>
  <c r="CX530" i="167" s="1"/>
  <c r="CW530" i="167" s="1"/>
  <c r="CV530" i="167" s="1"/>
  <c r="CU530" i="167" s="1"/>
  <c r="CT530" i="167" s="1"/>
  <c r="CS530" i="167" s="1"/>
  <c r="CR530" i="167" s="1"/>
  <c r="CQ530" i="167" s="1"/>
  <c r="CP530" i="167" s="1"/>
  <c r="CO530" i="167" s="1"/>
  <c r="CN530" i="167" s="1"/>
  <c r="CM530" i="167" s="1"/>
  <c r="CL530" i="167" s="1"/>
  <c r="CK530" i="167" s="1"/>
  <c r="CJ530" i="167" s="1"/>
  <c r="CI530" i="167" s="1"/>
  <c r="CH530" i="167" s="1"/>
  <c r="CG530" i="167" s="1"/>
  <c r="CF530" i="167" s="1"/>
  <c r="CE530" i="167" s="1"/>
  <c r="CD530" i="167" s="1"/>
  <c r="CC530" i="167" s="1"/>
  <c r="CB530" i="167" s="1"/>
  <c r="CA530" i="167" s="1"/>
  <c r="BZ530" i="167" s="1"/>
  <c r="BY530" i="167" s="1"/>
  <c r="BX530" i="167" s="1"/>
  <c r="BW530" i="167" s="1"/>
  <c r="BV530" i="167" s="1"/>
  <c r="BU530" i="167" s="1"/>
  <c r="BT530" i="167" s="1"/>
  <c r="BS530" i="167" s="1"/>
  <c r="BR530" i="167" s="1"/>
  <c r="BQ530" i="167" s="1"/>
  <c r="BP530" i="167" s="1"/>
  <c r="BO530" i="167" s="1"/>
  <c r="BN530" i="167" s="1"/>
  <c r="BM530" i="167" s="1"/>
  <c r="BL530" i="167" s="1"/>
  <c r="BK530" i="167" s="1"/>
  <c r="BJ530" i="167" s="1"/>
  <c r="BI530" i="167" s="1"/>
  <c r="BH530" i="167" s="1"/>
  <c r="BG530" i="167" s="1"/>
  <c r="BF530" i="167" s="1"/>
  <c r="BE530" i="167" s="1"/>
  <c r="BD530" i="167" s="1"/>
  <c r="BC530" i="167" s="1"/>
  <c r="BB530" i="167" s="1"/>
  <c r="BA530" i="167" s="1"/>
  <c r="AZ530" i="167" s="1"/>
  <c r="AY530" i="167" s="1"/>
  <c r="AX530" i="167" s="1"/>
  <c r="AW530" i="167" s="1"/>
  <c r="AV530" i="167" s="1"/>
  <c r="AU530" i="167" s="1"/>
  <c r="AT530" i="167" s="1"/>
  <c r="AS530" i="167" s="1"/>
  <c r="AR530" i="167" s="1"/>
  <c r="AQ530" i="167" s="1"/>
  <c r="AP530" i="167" s="1"/>
  <c r="AO530" i="167" s="1"/>
  <c r="AN530" i="167" s="1"/>
  <c r="AM530" i="167" s="1"/>
  <c r="AL530" i="167" s="1"/>
  <c r="AK530" i="167" s="1"/>
  <c r="AJ530" i="167" s="1"/>
  <c r="AI530" i="167" s="1"/>
  <c r="AH530" i="167" s="1"/>
  <c r="AG530" i="167" s="1"/>
  <c r="AF530" i="167" s="1"/>
  <c r="AE530" i="167" s="1"/>
  <c r="AD530" i="167" s="1"/>
  <c r="AC530" i="167" s="1"/>
  <c r="AB530" i="167" s="1"/>
  <c r="AA530" i="167" s="1"/>
  <c r="Z530" i="167" s="1"/>
  <c r="Y530" i="167" s="1"/>
  <c r="X530" i="167" s="1"/>
  <c r="W530" i="167" s="1"/>
  <c r="V530" i="167" s="1"/>
  <c r="U530" i="167" s="1"/>
  <c r="T530" i="167" s="1"/>
  <c r="S530" i="167" s="1"/>
  <c r="R530" i="167" s="1"/>
  <c r="Q530" i="167" s="1"/>
  <c r="P530" i="167" s="1"/>
  <c r="O530" i="167" s="1"/>
  <c r="N530" i="167" s="1"/>
  <c r="M530" i="167" s="1"/>
  <c r="L530" i="167" s="1"/>
  <c r="K530" i="167" s="1"/>
  <c r="I530" i="167" s="1"/>
  <c r="EQ579" i="167"/>
  <c r="EP579" i="167" s="1"/>
  <c r="EO579" i="167" s="1"/>
  <c r="EN579" i="167" s="1"/>
  <c r="EM579" i="167" s="1"/>
  <c r="EL579" i="167" s="1"/>
  <c r="EK579" i="167" s="1"/>
  <c r="EJ579" i="167" s="1"/>
  <c r="EI579" i="167" s="1"/>
  <c r="EH579" i="167" s="1"/>
  <c r="EG579" i="167" s="1"/>
  <c r="EF579" i="167" s="1"/>
  <c r="EE579" i="167" s="1"/>
  <c r="ED579" i="167" s="1"/>
  <c r="EC579" i="167" s="1"/>
  <c r="EB579" i="167" s="1"/>
  <c r="EA579" i="167" s="1"/>
  <c r="DZ579" i="167" s="1"/>
  <c r="DY579" i="167" s="1"/>
  <c r="DX579" i="167" s="1"/>
  <c r="DW579" i="167" s="1"/>
  <c r="DV579" i="167" s="1"/>
  <c r="DU579" i="167" s="1"/>
  <c r="DT579" i="167" s="1"/>
  <c r="DS579" i="167" s="1"/>
  <c r="DR579" i="167" s="1"/>
  <c r="DQ579" i="167" s="1"/>
  <c r="DP579" i="167" s="1"/>
  <c r="DO579" i="167" s="1"/>
  <c r="DN579" i="167" s="1"/>
  <c r="DM579" i="167" s="1"/>
  <c r="DL579" i="167" s="1"/>
  <c r="DK579" i="167" s="1"/>
  <c r="DJ579" i="167" s="1"/>
  <c r="DI579" i="167" s="1"/>
  <c r="DH579" i="167" s="1"/>
  <c r="DG579" i="167" s="1"/>
  <c r="DF579" i="167" s="1"/>
  <c r="DE579" i="167" s="1"/>
  <c r="DD579" i="167" s="1"/>
  <c r="DC579" i="167" s="1"/>
  <c r="DB579" i="167" s="1"/>
  <c r="DA579" i="167" s="1"/>
  <c r="CZ579" i="167" s="1"/>
  <c r="CY579" i="167" s="1"/>
  <c r="CX579" i="167" s="1"/>
  <c r="CW579" i="167" s="1"/>
  <c r="CV579" i="167" s="1"/>
  <c r="CU579" i="167" s="1"/>
  <c r="CT579" i="167" s="1"/>
  <c r="CS579" i="167" s="1"/>
  <c r="CR579" i="167" s="1"/>
  <c r="CQ579" i="167" s="1"/>
  <c r="CP579" i="167" s="1"/>
  <c r="CO579" i="167" s="1"/>
  <c r="CN579" i="167" s="1"/>
  <c r="CM579" i="167" s="1"/>
  <c r="CL579" i="167" s="1"/>
  <c r="CK579" i="167" s="1"/>
  <c r="CJ579" i="167" s="1"/>
  <c r="CI579" i="167" s="1"/>
  <c r="CH579" i="167" s="1"/>
  <c r="CG579" i="167" s="1"/>
  <c r="CF579" i="167" s="1"/>
  <c r="CE579" i="167" s="1"/>
  <c r="CD579" i="167" s="1"/>
  <c r="CC579" i="167" s="1"/>
  <c r="CB579" i="167" s="1"/>
  <c r="CA579" i="167" s="1"/>
  <c r="BZ579" i="167" s="1"/>
  <c r="BY579" i="167" s="1"/>
  <c r="BX579" i="167" s="1"/>
  <c r="BW579" i="167" s="1"/>
  <c r="BV579" i="167" s="1"/>
  <c r="BU579" i="167" s="1"/>
  <c r="BT579" i="167" s="1"/>
  <c r="BS579" i="167" s="1"/>
  <c r="BR579" i="167" s="1"/>
  <c r="BQ579" i="167" s="1"/>
  <c r="BP579" i="167" s="1"/>
  <c r="BO579" i="167" s="1"/>
  <c r="BN579" i="167" s="1"/>
  <c r="BM579" i="167" s="1"/>
  <c r="BL579" i="167" s="1"/>
  <c r="BK579" i="167" s="1"/>
  <c r="BJ579" i="167" s="1"/>
  <c r="BI579" i="167" s="1"/>
  <c r="BH579" i="167" s="1"/>
  <c r="BG579" i="167" s="1"/>
  <c r="BF579" i="167" s="1"/>
  <c r="BE579" i="167" s="1"/>
  <c r="BD579" i="167" s="1"/>
  <c r="BC579" i="167" s="1"/>
  <c r="BB579" i="167" s="1"/>
  <c r="BA579" i="167" s="1"/>
  <c r="AZ579" i="167" s="1"/>
  <c r="AY579" i="167" s="1"/>
  <c r="AX579" i="167" s="1"/>
  <c r="AW579" i="167" s="1"/>
  <c r="AV579" i="167" s="1"/>
  <c r="AU579" i="167" s="1"/>
  <c r="AT579" i="167" s="1"/>
  <c r="AS579" i="167" s="1"/>
  <c r="AR579" i="167" s="1"/>
  <c r="AQ579" i="167" s="1"/>
  <c r="AP579" i="167" s="1"/>
  <c r="AO579" i="167" s="1"/>
  <c r="AN579" i="167" s="1"/>
  <c r="AM579" i="167" s="1"/>
  <c r="AL579" i="167" s="1"/>
  <c r="AK579" i="167" s="1"/>
  <c r="AJ579" i="167" s="1"/>
  <c r="AI579" i="167" s="1"/>
  <c r="AH579" i="167" s="1"/>
  <c r="AG579" i="167" s="1"/>
  <c r="AF579" i="167" s="1"/>
  <c r="AE579" i="167" s="1"/>
  <c r="AD579" i="167" s="1"/>
  <c r="AC579" i="167" s="1"/>
  <c r="AB579" i="167" s="1"/>
  <c r="AA579" i="167" s="1"/>
  <c r="Z579" i="167" s="1"/>
  <c r="Y579" i="167" s="1"/>
  <c r="X579" i="167" s="1"/>
  <c r="W579" i="167" s="1"/>
  <c r="V579" i="167" s="1"/>
  <c r="U579" i="167" s="1"/>
  <c r="T579" i="167" s="1"/>
  <c r="S579" i="167" s="1"/>
  <c r="R579" i="167" s="1"/>
  <c r="Q579" i="167" s="1"/>
  <c r="P579" i="167" s="1"/>
  <c r="O579" i="167" s="1"/>
  <c r="N579" i="167" s="1"/>
  <c r="M579" i="167" s="1"/>
  <c r="L579" i="167" s="1"/>
  <c r="K579" i="167" s="1"/>
  <c r="I579" i="167" s="1"/>
  <c r="EQ747" i="167"/>
  <c r="EP747" i="167" s="1"/>
  <c r="EO747" i="167" s="1"/>
  <c r="EN747" i="167" s="1"/>
  <c r="EM747" i="167" s="1"/>
  <c r="EL747" i="167" s="1"/>
  <c r="EK747" i="167" s="1"/>
  <c r="EJ747" i="167" s="1"/>
  <c r="EI747" i="167" s="1"/>
  <c r="EH747" i="167" s="1"/>
  <c r="EG747" i="167" s="1"/>
  <c r="EF747" i="167" s="1"/>
  <c r="EE747" i="167" s="1"/>
  <c r="ED747" i="167" s="1"/>
  <c r="EC747" i="167" s="1"/>
  <c r="EB747" i="167" s="1"/>
  <c r="EA747" i="167" s="1"/>
  <c r="DZ747" i="167" s="1"/>
  <c r="DY747" i="167" s="1"/>
  <c r="DX747" i="167" s="1"/>
  <c r="DW747" i="167" s="1"/>
  <c r="DV747" i="167" s="1"/>
  <c r="DU747" i="167" s="1"/>
  <c r="DT747" i="167" s="1"/>
  <c r="DS747" i="167" s="1"/>
  <c r="DR747" i="167" s="1"/>
  <c r="DQ747" i="167" s="1"/>
  <c r="DP747" i="167" s="1"/>
  <c r="DO747" i="167" s="1"/>
  <c r="DN747" i="167" s="1"/>
  <c r="DM747" i="167" s="1"/>
  <c r="DL747" i="167" s="1"/>
  <c r="DK747" i="167" s="1"/>
  <c r="DJ747" i="167" s="1"/>
  <c r="DI747" i="167" s="1"/>
  <c r="DH747" i="167" s="1"/>
  <c r="DG747" i="167" s="1"/>
  <c r="DF747" i="167" s="1"/>
  <c r="DE747" i="167" s="1"/>
  <c r="DD747" i="167" s="1"/>
  <c r="DC747" i="167" s="1"/>
  <c r="DB747" i="167" s="1"/>
  <c r="DA747" i="167" s="1"/>
  <c r="CZ747" i="167" s="1"/>
  <c r="CY747" i="167" s="1"/>
  <c r="CX747" i="167" s="1"/>
  <c r="CW747" i="167" s="1"/>
  <c r="CV747" i="167" s="1"/>
  <c r="CU747" i="167" s="1"/>
  <c r="CT747" i="167" s="1"/>
  <c r="CS747" i="167" s="1"/>
  <c r="CR747" i="167" s="1"/>
  <c r="CQ747" i="167" s="1"/>
  <c r="CP747" i="167" s="1"/>
  <c r="CO747" i="167" s="1"/>
  <c r="CN747" i="167" s="1"/>
  <c r="CM747" i="167" s="1"/>
  <c r="CL747" i="167" s="1"/>
  <c r="CK747" i="167" s="1"/>
  <c r="CJ747" i="167" s="1"/>
  <c r="CI747" i="167" s="1"/>
  <c r="CH747" i="167" s="1"/>
  <c r="CG747" i="167" s="1"/>
  <c r="CF747" i="167" s="1"/>
  <c r="CE747" i="167" s="1"/>
  <c r="CD747" i="167" s="1"/>
  <c r="CC747" i="167" s="1"/>
  <c r="CB747" i="167" s="1"/>
  <c r="CA747" i="167" s="1"/>
  <c r="BZ747" i="167" s="1"/>
  <c r="BY747" i="167" s="1"/>
  <c r="BX747" i="167" s="1"/>
  <c r="BW747" i="167" s="1"/>
  <c r="BV747" i="167" s="1"/>
  <c r="BU747" i="167" s="1"/>
  <c r="BT747" i="167" s="1"/>
  <c r="BS747" i="167" s="1"/>
  <c r="BR747" i="167" s="1"/>
  <c r="BQ747" i="167" s="1"/>
  <c r="BP747" i="167" s="1"/>
  <c r="BO747" i="167" s="1"/>
  <c r="BN747" i="167" s="1"/>
  <c r="BM747" i="167" s="1"/>
  <c r="BL747" i="167" s="1"/>
  <c r="BK747" i="167" s="1"/>
  <c r="BJ747" i="167" s="1"/>
  <c r="BI747" i="167" s="1"/>
  <c r="BH747" i="167" s="1"/>
  <c r="BG747" i="167" s="1"/>
  <c r="BF747" i="167" s="1"/>
  <c r="BE747" i="167" s="1"/>
  <c r="BD747" i="167" s="1"/>
  <c r="BC747" i="167" s="1"/>
  <c r="BB747" i="167" s="1"/>
  <c r="BA747" i="167" s="1"/>
  <c r="AZ747" i="167" s="1"/>
  <c r="AY747" i="167" s="1"/>
  <c r="AX747" i="167" s="1"/>
  <c r="AW747" i="167" s="1"/>
  <c r="AV747" i="167" s="1"/>
  <c r="AU747" i="167" s="1"/>
  <c r="AT747" i="167" s="1"/>
  <c r="AS747" i="167" s="1"/>
  <c r="AR747" i="167" s="1"/>
  <c r="AQ747" i="167" s="1"/>
  <c r="AP747" i="167" s="1"/>
  <c r="AO747" i="167" s="1"/>
  <c r="AN747" i="167" s="1"/>
  <c r="AM747" i="167" s="1"/>
  <c r="AL747" i="167" s="1"/>
  <c r="AK747" i="167" s="1"/>
  <c r="AJ747" i="167" s="1"/>
  <c r="AI747" i="167" s="1"/>
  <c r="AH747" i="167" s="1"/>
  <c r="AG747" i="167" s="1"/>
  <c r="AF747" i="167" s="1"/>
  <c r="AE747" i="167" s="1"/>
  <c r="AD747" i="167" s="1"/>
  <c r="AC747" i="167" s="1"/>
  <c r="AB747" i="167" s="1"/>
  <c r="AA747" i="167" s="1"/>
  <c r="Z747" i="167" s="1"/>
  <c r="Y747" i="167" s="1"/>
  <c r="X747" i="167" s="1"/>
  <c r="W747" i="167" s="1"/>
  <c r="V747" i="167" s="1"/>
  <c r="U747" i="167" s="1"/>
  <c r="T747" i="167" s="1"/>
  <c r="S747" i="167" s="1"/>
  <c r="R747" i="167" s="1"/>
  <c r="Q747" i="167" s="1"/>
  <c r="P747" i="167" s="1"/>
  <c r="O747" i="167" s="1"/>
  <c r="N747" i="167" s="1"/>
  <c r="M747" i="167" s="1"/>
  <c r="L747" i="167" s="1"/>
  <c r="K747" i="167" s="1"/>
  <c r="I747" i="167" s="1"/>
  <c r="EQ698" i="167"/>
  <c r="ER845" i="167" s="1"/>
  <c r="EP712" i="167"/>
  <c r="EP347" i="167"/>
  <c r="EO347" i="167" s="1"/>
  <c r="EN347" i="167" s="1"/>
  <c r="EM347" i="167" s="1"/>
  <c r="EL347" i="167" s="1"/>
  <c r="EK347" i="167" s="1"/>
  <c r="EJ347" i="167" s="1"/>
  <c r="EI347" i="167" s="1"/>
  <c r="EH347" i="167" s="1"/>
  <c r="EG347" i="167" s="1"/>
  <c r="EF347" i="167" s="1"/>
  <c r="EE347" i="167" s="1"/>
  <c r="ED347" i="167" s="1"/>
  <c r="EC347" i="167" s="1"/>
  <c r="EB347" i="167" s="1"/>
  <c r="EA347" i="167" s="1"/>
  <c r="DZ347" i="167" s="1"/>
  <c r="DY347" i="167" s="1"/>
  <c r="DX347" i="167" s="1"/>
  <c r="DW347" i="167" s="1"/>
  <c r="DV347" i="167" s="1"/>
  <c r="DU347" i="167" s="1"/>
  <c r="DT347" i="167" s="1"/>
  <c r="DS347" i="167" s="1"/>
  <c r="DR347" i="167" s="1"/>
  <c r="DQ347" i="167" s="1"/>
  <c r="DP347" i="167" s="1"/>
  <c r="DO347" i="167" s="1"/>
  <c r="DN347" i="167" s="1"/>
  <c r="DM347" i="167" s="1"/>
  <c r="DL347" i="167" s="1"/>
  <c r="DK347" i="167" s="1"/>
  <c r="DJ347" i="167" s="1"/>
  <c r="DI347" i="167" s="1"/>
  <c r="DH347" i="167" s="1"/>
  <c r="DG347" i="167" s="1"/>
  <c r="DF347" i="167" s="1"/>
  <c r="DE347" i="167" s="1"/>
  <c r="DD347" i="167" s="1"/>
  <c r="DC347" i="167" s="1"/>
  <c r="DB347" i="167" s="1"/>
  <c r="DA347" i="167" s="1"/>
  <c r="CZ347" i="167" s="1"/>
  <c r="CY347" i="167" s="1"/>
  <c r="CX347" i="167" s="1"/>
  <c r="CW347" i="167" s="1"/>
  <c r="CV347" i="167" s="1"/>
  <c r="CU347" i="167" s="1"/>
  <c r="CT347" i="167" s="1"/>
  <c r="CS347" i="167" s="1"/>
  <c r="CR347" i="167" s="1"/>
  <c r="CQ347" i="167" s="1"/>
  <c r="CP347" i="167" s="1"/>
  <c r="CO347" i="167" s="1"/>
  <c r="CN347" i="167" s="1"/>
  <c r="CM347" i="167" s="1"/>
  <c r="CL347" i="167" s="1"/>
  <c r="CK347" i="167" s="1"/>
  <c r="CJ347" i="167" s="1"/>
  <c r="CI347" i="167" s="1"/>
  <c r="CH347" i="167" s="1"/>
  <c r="CG347" i="167" s="1"/>
  <c r="CF347" i="167" s="1"/>
  <c r="CE347" i="167" s="1"/>
  <c r="CD347" i="167" s="1"/>
  <c r="CC347" i="167" s="1"/>
  <c r="CB347" i="167" s="1"/>
  <c r="CA347" i="167" s="1"/>
  <c r="BZ347" i="167" s="1"/>
  <c r="BY347" i="167" s="1"/>
  <c r="BX347" i="167" s="1"/>
  <c r="BW347" i="167" s="1"/>
  <c r="BV347" i="167" s="1"/>
  <c r="BU347" i="167" s="1"/>
  <c r="BT347" i="167" s="1"/>
  <c r="BS347" i="167" s="1"/>
  <c r="BR347" i="167" s="1"/>
  <c r="BQ347" i="167" s="1"/>
  <c r="BP347" i="167" s="1"/>
  <c r="BO347" i="167" s="1"/>
  <c r="BN347" i="167" s="1"/>
  <c r="BM347" i="167" s="1"/>
  <c r="BL347" i="167" s="1"/>
  <c r="BK347" i="167" s="1"/>
  <c r="BJ347" i="167" s="1"/>
  <c r="BI347" i="167" s="1"/>
  <c r="BH347" i="167" s="1"/>
  <c r="BG347" i="167" s="1"/>
  <c r="BF347" i="167" s="1"/>
  <c r="BE347" i="167" s="1"/>
  <c r="BD347" i="167" s="1"/>
  <c r="BC347" i="167" s="1"/>
  <c r="BB347" i="167" s="1"/>
  <c r="BA347" i="167" s="1"/>
  <c r="AZ347" i="167" s="1"/>
  <c r="AY347" i="167" s="1"/>
  <c r="AX347" i="167" s="1"/>
  <c r="AW347" i="167" s="1"/>
  <c r="AV347" i="167" s="1"/>
  <c r="AU347" i="167" s="1"/>
  <c r="AT347" i="167" s="1"/>
  <c r="AS347" i="167" s="1"/>
  <c r="AR347" i="167" s="1"/>
  <c r="AQ347" i="167" s="1"/>
  <c r="AP347" i="167" s="1"/>
  <c r="AO347" i="167" s="1"/>
  <c r="AN347" i="167" s="1"/>
  <c r="AM347" i="167" s="1"/>
  <c r="AL347" i="167" s="1"/>
  <c r="AK347" i="167" s="1"/>
  <c r="AJ347" i="167" s="1"/>
  <c r="AI347" i="167" s="1"/>
  <c r="AH347" i="167" s="1"/>
  <c r="AG347" i="167" s="1"/>
  <c r="AF347" i="167" s="1"/>
  <c r="AE347" i="167" s="1"/>
  <c r="AD347" i="167" s="1"/>
  <c r="AC347" i="167" s="1"/>
  <c r="AB347" i="167" s="1"/>
  <c r="AA347" i="167" s="1"/>
  <c r="Z347" i="167" s="1"/>
  <c r="Y347" i="167" s="1"/>
  <c r="X347" i="167" s="1"/>
  <c r="W347" i="167" s="1"/>
  <c r="V347" i="167" s="1"/>
  <c r="U347" i="167" s="1"/>
  <c r="T347" i="167" s="1"/>
  <c r="S347" i="167" s="1"/>
  <c r="R347" i="167" s="1"/>
  <c r="Q347" i="167" s="1"/>
  <c r="P347" i="167" s="1"/>
  <c r="O347" i="167" s="1"/>
  <c r="N347" i="167" s="1"/>
  <c r="M347" i="167" s="1"/>
  <c r="L347" i="167" s="1"/>
  <c r="K347" i="167" s="1"/>
  <c r="I347" i="167" s="1"/>
  <c r="EP298" i="167"/>
  <c r="EL518" i="167"/>
  <c r="EK518" i="167" s="1"/>
  <c r="EJ518" i="167" s="1"/>
  <c r="EI518" i="167" s="1"/>
  <c r="EH518" i="167" s="1"/>
  <c r="EG518" i="167" s="1"/>
  <c r="EF518" i="167" s="1"/>
  <c r="EE518" i="167" s="1"/>
  <c r="ED518" i="167" s="1"/>
  <c r="EC518" i="167" s="1"/>
  <c r="EB518" i="167" s="1"/>
  <c r="EA518" i="167" s="1"/>
  <c r="DZ518" i="167" s="1"/>
  <c r="DY518" i="167" s="1"/>
  <c r="DX518" i="167" s="1"/>
  <c r="DW518" i="167" s="1"/>
  <c r="DV518" i="167" s="1"/>
  <c r="DU518" i="167" s="1"/>
  <c r="DT518" i="167" s="1"/>
  <c r="DS518" i="167" s="1"/>
  <c r="DR518" i="167" s="1"/>
  <c r="DQ518" i="167" s="1"/>
  <c r="DP518" i="167" s="1"/>
  <c r="DO518" i="167" s="1"/>
  <c r="DN518" i="167" s="1"/>
  <c r="DM518" i="167" s="1"/>
  <c r="DL518" i="167" s="1"/>
  <c r="DK518" i="167" s="1"/>
  <c r="DJ518" i="167" s="1"/>
  <c r="DI518" i="167" s="1"/>
  <c r="DH518" i="167" s="1"/>
  <c r="DG518" i="167" s="1"/>
  <c r="DF518" i="167" s="1"/>
  <c r="DE518" i="167" s="1"/>
  <c r="DD518" i="167" s="1"/>
  <c r="DC518" i="167" s="1"/>
  <c r="DB518" i="167" s="1"/>
  <c r="DA518" i="167" s="1"/>
  <c r="CZ518" i="167" s="1"/>
  <c r="CY518" i="167" s="1"/>
  <c r="CX518" i="167" s="1"/>
  <c r="CW518" i="167" s="1"/>
  <c r="CV518" i="167" s="1"/>
  <c r="CU518" i="167" s="1"/>
  <c r="CT518" i="167" s="1"/>
  <c r="CS518" i="167" s="1"/>
  <c r="CR518" i="167" s="1"/>
  <c r="CQ518" i="167" s="1"/>
  <c r="CP518" i="167" s="1"/>
  <c r="CO518" i="167" s="1"/>
  <c r="CN518" i="167" s="1"/>
  <c r="CM518" i="167" s="1"/>
  <c r="CL518" i="167" s="1"/>
  <c r="CK518" i="167" s="1"/>
  <c r="CJ518" i="167" s="1"/>
  <c r="CI518" i="167" s="1"/>
  <c r="CH518" i="167" s="1"/>
  <c r="CG518" i="167" s="1"/>
  <c r="CF518" i="167" s="1"/>
  <c r="CE518" i="167" s="1"/>
  <c r="CD518" i="167" s="1"/>
  <c r="CC518" i="167" s="1"/>
  <c r="CB518" i="167" s="1"/>
  <c r="CA518" i="167" s="1"/>
  <c r="BZ518" i="167" s="1"/>
  <c r="BY518" i="167" s="1"/>
  <c r="BX518" i="167" s="1"/>
  <c r="BW518" i="167" s="1"/>
  <c r="BV518" i="167" s="1"/>
  <c r="BU518" i="167" s="1"/>
  <c r="BT518" i="167" s="1"/>
  <c r="BS518" i="167" s="1"/>
  <c r="BR518" i="167" s="1"/>
  <c r="BQ518" i="167" s="1"/>
  <c r="BP518" i="167" s="1"/>
  <c r="BO518" i="167" s="1"/>
  <c r="BN518" i="167" s="1"/>
  <c r="BM518" i="167" s="1"/>
  <c r="BL518" i="167" s="1"/>
  <c r="BK518" i="167" s="1"/>
  <c r="BJ518" i="167" s="1"/>
  <c r="BI518" i="167" s="1"/>
  <c r="BH518" i="167" s="1"/>
  <c r="BG518" i="167" s="1"/>
  <c r="BF518" i="167" s="1"/>
  <c r="BE518" i="167" s="1"/>
  <c r="BD518" i="167" s="1"/>
  <c r="BC518" i="167" s="1"/>
  <c r="BB518" i="167" s="1"/>
  <c r="BA518" i="167" s="1"/>
  <c r="AZ518" i="167" s="1"/>
  <c r="AY518" i="167" s="1"/>
  <c r="AX518" i="167" s="1"/>
  <c r="AW518" i="167" s="1"/>
  <c r="AV518" i="167" s="1"/>
  <c r="AU518" i="167" s="1"/>
  <c r="AT518" i="167" s="1"/>
  <c r="AS518" i="167" s="1"/>
  <c r="AR518" i="167" s="1"/>
  <c r="AQ518" i="167" s="1"/>
  <c r="AP518" i="167" s="1"/>
  <c r="AO518" i="167" s="1"/>
  <c r="AN518" i="167" s="1"/>
  <c r="AM518" i="167" s="1"/>
  <c r="AL518" i="167" s="1"/>
  <c r="AK518" i="167" s="1"/>
  <c r="AJ518" i="167" s="1"/>
  <c r="AI518" i="167" s="1"/>
  <c r="AH518" i="167" s="1"/>
  <c r="AG518" i="167" s="1"/>
  <c r="AF518" i="167" s="1"/>
  <c r="AE518" i="167" s="1"/>
  <c r="AD518" i="167" s="1"/>
  <c r="AC518" i="167" s="1"/>
  <c r="AB518" i="167" s="1"/>
  <c r="AA518" i="167" s="1"/>
  <c r="Z518" i="167" s="1"/>
  <c r="Y518" i="167" s="1"/>
  <c r="X518" i="167" s="1"/>
  <c r="W518" i="167" s="1"/>
  <c r="V518" i="167" s="1"/>
  <c r="U518" i="167" s="1"/>
  <c r="T518" i="167" s="1"/>
  <c r="S518" i="167" s="1"/>
  <c r="R518" i="167" s="1"/>
  <c r="Q518" i="167" s="1"/>
  <c r="P518" i="167" s="1"/>
  <c r="O518" i="167" s="1"/>
  <c r="N518" i="167" s="1"/>
  <c r="M518" i="167" s="1"/>
  <c r="L518" i="167" s="1"/>
  <c r="K518" i="167" s="1"/>
  <c r="I518" i="167" s="1"/>
  <c r="EL567" i="167"/>
  <c r="EK567" i="167" s="1"/>
  <c r="EJ567" i="167" s="1"/>
  <c r="EI567" i="167" s="1"/>
  <c r="EH567" i="167" s="1"/>
  <c r="EG567" i="167" s="1"/>
  <c r="EF567" i="167" s="1"/>
  <c r="EE567" i="167" s="1"/>
  <c r="ED567" i="167" s="1"/>
  <c r="EC567" i="167" s="1"/>
  <c r="EB567" i="167" s="1"/>
  <c r="EA567" i="167" s="1"/>
  <c r="DZ567" i="167" s="1"/>
  <c r="DY567" i="167" s="1"/>
  <c r="DX567" i="167" s="1"/>
  <c r="DW567" i="167" s="1"/>
  <c r="DV567" i="167" s="1"/>
  <c r="DU567" i="167" s="1"/>
  <c r="DT567" i="167" s="1"/>
  <c r="DS567" i="167" s="1"/>
  <c r="DR567" i="167" s="1"/>
  <c r="DQ567" i="167" s="1"/>
  <c r="DP567" i="167" s="1"/>
  <c r="DO567" i="167" s="1"/>
  <c r="DN567" i="167" s="1"/>
  <c r="DM567" i="167" s="1"/>
  <c r="DL567" i="167" s="1"/>
  <c r="DK567" i="167" s="1"/>
  <c r="DJ567" i="167" s="1"/>
  <c r="DI567" i="167" s="1"/>
  <c r="DH567" i="167" s="1"/>
  <c r="DG567" i="167" s="1"/>
  <c r="DF567" i="167" s="1"/>
  <c r="DE567" i="167" s="1"/>
  <c r="DD567" i="167" s="1"/>
  <c r="DC567" i="167" s="1"/>
  <c r="DB567" i="167" s="1"/>
  <c r="DA567" i="167" s="1"/>
  <c r="CZ567" i="167" s="1"/>
  <c r="CY567" i="167" s="1"/>
  <c r="CX567" i="167" s="1"/>
  <c r="CW567" i="167" s="1"/>
  <c r="CV567" i="167" s="1"/>
  <c r="CU567" i="167" s="1"/>
  <c r="CT567" i="167" s="1"/>
  <c r="CS567" i="167" s="1"/>
  <c r="CR567" i="167" s="1"/>
  <c r="CQ567" i="167" s="1"/>
  <c r="CP567" i="167" s="1"/>
  <c r="CO567" i="167" s="1"/>
  <c r="CN567" i="167" s="1"/>
  <c r="CM567" i="167" s="1"/>
  <c r="CL567" i="167" s="1"/>
  <c r="CK567" i="167" s="1"/>
  <c r="CJ567" i="167" s="1"/>
  <c r="CI567" i="167" s="1"/>
  <c r="CH567" i="167" s="1"/>
  <c r="CG567" i="167" s="1"/>
  <c r="CF567" i="167" s="1"/>
  <c r="CE567" i="167" s="1"/>
  <c r="CD567" i="167" s="1"/>
  <c r="CC567" i="167" s="1"/>
  <c r="CB567" i="167" s="1"/>
  <c r="CA567" i="167" s="1"/>
  <c r="BZ567" i="167" s="1"/>
  <c r="BY567" i="167" s="1"/>
  <c r="BX567" i="167" s="1"/>
  <c r="BW567" i="167" s="1"/>
  <c r="BV567" i="167" s="1"/>
  <c r="BU567" i="167" s="1"/>
  <c r="BT567" i="167" s="1"/>
  <c r="BS567" i="167" s="1"/>
  <c r="BR567" i="167" s="1"/>
  <c r="BQ567" i="167" s="1"/>
  <c r="BP567" i="167" s="1"/>
  <c r="BO567" i="167" s="1"/>
  <c r="BN567" i="167" s="1"/>
  <c r="BM567" i="167" s="1"/>
  <c r="BL567" i="167" s="1"/>
  <c r="BK567" i="167" s="1"/>
  <c r="BJ567" i="167" s="1"/>
  <c r="BI567" i="167" s="1"/>
  <c r="BH567" i="167" s="1"/>
  <c r="BG567" i="167" s="1"/>
  <c r="BF567" i="167" s="1"/>
  <c r="BE567" i="167" s="1"/>
  <c r="BD567" i="167" s="1"/>
  <c r="BC567" i="167" s="1"/>
  <c r="BB567" i="167" s="1"/>
  <c r="BA567" i="167" s="1"/>
  <c r="AZ567" i="167" s="1"/>
  <c r="AY567" i="167" s="1"/>
  <c r="AX567" i="167" s="1"/>
  <c r="AW567" i="167" s="1"/>
  <c r="AV567" i="167" s="1"/>
  <c r="AU567" i="167" s="1"/>
  <c r="AT567" i="167" s="1"/>
  <c r="AS567" i="167" s="1"/>
  <c r="AR567" i="167" s="1"/>
  <c r="AQ567" i="167" s="1"/>
  <c r="AP567" i="167" s="1"/>
  <c r="AO567" i="167" s="1"/>
  <c r="AN567" i="167" s="1"/>
  <c r="AM567" i="167" s="1"/>
  <c r="AL567" i="167" s="1"/>
  <c r="AK567" i="167" s="1"/>
  <c r="AJ567" i="167" s="1"/>
  <c r="AI567" i="167" s="1"/>
  <c r="AH567" i="167" s="1"/>
  <c r="AG567" i="167" s="1"/>
  <c r="AF567" i="167" s="1"/>
  <c r="AE567" i="167" s="1"/>
  <c r="AD567" i="167" s="1"/>
  <c r="AC567" i="167" s="1"/>
  <c r="AB567" i="167" s="1"/>
  <c r="AA567" i="167" s="1"/>
  <c r="Z567" i="167" s="1"/>
  <c r="Y567" i="167" s="1"/>
  <c r="X567" i="167" s="1"/>
  <c r="W567" i="167" s="1"/>
  <c r="V567" i="167" s="1"/>
  <c r="U567" i="167" s="1"/>
  <c r="T567" i="167" s="1"/>
  <c r="S567" i="167" s="1"/>
  <c r="R567" i="167" s="1"/>
  <c r="Q567" i="167" s="1"/>
  <c r="P567" i="167" s="1"/>
  <c r="O567" i="167" s="1"/>
  <c r="N567" i="167" s="1"/>
  <c r="M567" i="167" s="1"/>
  <c r="L567" i="167" s="1"/>
  <c r="K567" i="167" s="1"/>
  <c r="I567" i="167" s="1"/>
  <c r="EK759" i="167"/>
  <c r="EJ759" i="167" s="1"/>
  <c r="EI759" i="167" s="1"/>
  <c r="EH759" i="167" s="1"/>
  <c r="EG759" i="167" s="1"/>
  <c r="EF759" i="167" s="1"/>
  <c r="EE759" i="167" s="1"/>
  <c r="ED759" i="167" s="1"/>
  <c r="EC759" i="167" s="1"/>
  <c r="EB759" i="167" s="1"/>
  <c r="EA759" i="167" s="1"/>
  <c r="DZ759" i="167" s="1"/>
  <c r="DY759" i="167" s="1"/>
  <c r="DX759" i="167" s="1"/>
  <c r="DW759" i="167" s="1"/>
  <c r="DV759" i="167" s="1"/>
  <c r="DU759" i="167" s="1"/>
  <c r="DT759" i="167" s="1"/>
  <c r="DS759" i="167" s="1"/>
  <c r="DR759" i="167" s="1"/>
  <c r="DQ759" i="167" s="1"/>
  <c r="DP759" i="167" s="1"/>
  <c r="DO759" i="167" s="1"/>
  <c r="DN759" i="167" s="1"/>
  <c r="DM759" i="167" s="1"/>
  <c r="DL759" i="167" s="1"/>
  <c r="DK759" i="167" s="1"/>
  <c r="DJ759" i="167" s="1"/>
  <c r="DI759" i="167" s="1"/>
  <c r="DH759" i="167" s="1"/>
  <c r="DG759" i="167" s="1"/>
  <c r="DF759" i="167" s="1"/>
  <c r="DE759" i="167" s="1"/>
  <c r="DD759" i="167" s="1"/>
  <c r="DC759" i="167" s="1"/>
  <c r="DB759" i="167" s="1"/>
  <c r="DA759" i="167" s="1"/>
  <c r="CZ759" i="167" s="1"/>
  <c r="CY759" i="167" s="1"/>
  <c r="CX759" i="167" s="1"/>
  <c r="CW759" i="167" s="1"/>
  <c r="CV759" i="167" s="1"/>
  <c r="CU759" i="167" s="1"/>
  <c r="CT759" i="167" s="1"/>
  <c r="CS759" i="167" s="1"/>
  <c r="CR759" i="167" s="1"/>
  <c r="CQ759" i="167" s="1"/>
  <c r="CP759" i="167" s="1"/>
  <c r="CO759" i="167" s="1"/>
  <c r="CN759" i="167" s="1"/>
  <c r="CM759" i="167" s="1"/>
  <c r="CL759" i="167" s="1"/>
  <c r="CK759" i="167" s="1"/>
  <c r="CJ759" i="167" s="1"/>
  <c r="CI759" i="167" s="1"/>
  <c r="CH759" i="167" s="1"/>
  <c r="CG759" i="167" s="1"/>
  <c r="CF759" i="167" s="1"/>
  <c r="CE759" i="167" s="1"/>
  <c r="CD759" i="167" s="1"/>
  <c r="CC759" i="167" s="1"/>
  <c r="CB759" i="167" s="1"/>
  <c r="CA759" i="167" s="1"/>
  <c r="BZ759" i="167" s="1"/>
  <c r="BY759" i="167" s="1"/>
  <c r="BX759" i="167" s="1"/>
  <c r="BW759" i="167" s="1"/>
  <c r="BV759" i="167" s="1"/>
  <c r="BU759" i="167" s="1"/>
  <c r="BT759" i="167" s="1"/>
  <c r="BS759" i="167" s="1"/>
  <c r="BR759" i="167" s="1"/>
  <c r="BQ759" i="167" s="1"/>
  <c r="BP759" i="167" s="1"/>
  <c r="BO759" i="167" s="1"/>
  <c r="BN759" i="167" s="1"/>
  <c r="BM759" i="167" s="1"/>
  <c r="BL759" i="167" s="1"/>
  <c r="BK759" i="167" s="1"/>
  <c r="BJ759" i="167" s="1"/>
  <c r="BI759" i="167" s="1"/>
  <c r="BH759" i="167" s="1"/>
  <c r="BG759" i="167" s="1"/>
  <c r="BF759" i="167" s="1"/>
  <c r="BE759" i="167" s="1"/>
  <c r="BD759" i="167" s="1"/>
  <c r="BC759" i="167" s="1"/>
  <c r="BB759" i="167" s="1"/>
  <c r="BA759" i="167" s="1"/>
  <c r="AZ759" i="167" s="1"/>
  <c r="AY759" i="167" s="1"/>
  <c r="AX759" i="167" s="1"/>
  <c r="AW759" i="167" s="1"/>
  <c r="AV759" i="167" s="1"/>
  <c r="AU759" i="167" s="1"/>
  <c r="AT759" i="167" s="1"/>
  <c r="AS759" i="167" s="1"/>
  <c r="AR759" i="167" s="1"/>
  <c r="AQ759" i="167" s="1"/>
  <c r="AP759" i="167" s="1"/>
  <c r="AO759" i="167" s="1"/>
  <c r="AN759" i="167" s="1"/>
  <c r="AM759" i="167" s="1"/>
  <c r="AL759" i="167" s="1"/>
  <c r="AK759" i="167" s="1"/>
  <c r="AJ759" i="167" s="1"/>
  <c r="AI759" i="167" s="1"/>
  <c r="AH759" i="167" s="1"/>
  <c r="AG759" i="167" s="1"/>
  <c r="AF759" i="167" s="1"/>
  <c r="AE759" i="167" s="1"/>
  <c r="AD759" i="167" s="1"/>
  <c r="AC759" i="167" s="1"/>
  <c r="AB759" i="167" s="1"/>
  <c r="AA759" i="167" s="1"/>
  <c r="Z759" i="167" s="1"/>
  <c r="Y759" i="167" s="1"/>
  <c r="X759" i="167" s="1"/>
  <c r="W759" i="167" s="1"/>
  <c r="V759" i="167" s="1"/>
  <c r="U759" i="167" s="1"/>
  <c r="T759" i="167" s="1"/>
  <c r="S759" i="167" s="1"/>
  <c r="R759" i="167" s="1"/>
  <c r="Q759" i="167" s="1"/>
  <c r="P759" i="167" s="1"/>
  <c r="O759" i="167" s="1"/>
  <c r="N759" i="167" s="1"/>
  <c r="M759" i="167" s="1"/>
  <c r="L759" i="167" s="1"/>
  <c r="K759" i="167" s="1"/>
  <c r="I759" i="167" s="1"/>
  <c r="I229" i="167"/>
  <c r="I647" i="167"/>
  <c r="ER856" i="167"/>
  <c r="EP709" i="167"/>
  <c r="EP307" i="167"/>
  <c r="EO307" i="167" s="1"/>
  <c r="EN307" i="167" s="1"/>
  <c r="EM307" i="167" s="1"/>
  <c r="EL307" i="167" s="1"/>
  <c r="EK307" i="167" s="1"/>
  <c r="EJ307" i="167" s="1"/>
  <c r="EI307" i="167" s="1"/>
  <c r="EH307" i="167" s="1"/>
  <c r="EG307" i="167" s="1"/>
  <c r="EF307" i="167" s="1"/>
  <c r="EE307" i="167" s="1"/>
  <c r="ED307" i="167" s="1"/>
  <c r="EC307" i="167" s="1"/>
  <c r="EB307" i="167" s="1"/>
  <c r="EA307" i="167" s="1"/>
  <c r="DZ307" i="167" s="1"/>
  <c r="DY307" i="167" s="1"/>
  <c r="DX307" i="167" s="1"/>
  <c r="DW307" i="167" s="1"/>
  <c r="DV307" i="167" s="1"/>
  <c r="DU307" i="167" s="1"/>
  <c r="DT307" i="167" s="1"/>
  <c r="DS307" i="167" s="1"/>
  <c r="DR307" i="167" s="1"/>
  <c r="DQ307" i="167" s="1"/>
  <c r="DP307" i="167" s="1"/>
  <c r="DO307" i="167" s="1"/>
  <c r="DN307" i="167" s="1"/>
  <c r="DM307" i="167" s="1"/>
  <c r="DL307" i="167" s="1"/>
  <c r="DK307" i="167" s="1"/>
  <c r="DJ307" i="167" s="1"/>
  <c r="DI307" i="167" s="1"/>
  <c r="DH307" i="167" s="1"/>
  <c r="DG307" i="167" s="1"/>
  <c r="DF307" i="167" s="1"/>
  <c r="DE307" i="167" s="1"/>
  <c r="DD307" i="167" s="1"/>
  <c r="DC307" i="167" s="1"/>
  <c r="DB307" i="167" s="1"/>
  <c r="DA307" i="167" s="1"/>
  <c r="CZ307" i="167" s="1"/>
  <c r="CY307" i="167" s="1"/>
  <c r="CX307" i="167" s="1"/>
  <c r="CW307" i="167" s="1"/>
  <c r="CV307" i="167" s="1"/>
  <c r="CU307" i="167" s="1"/>
  <c r="CT307" i="167" s="1"/>
  <c r="CS307" i="167" s="1"/>
  <c r="CR307" i="167" s="1"/>
  <c r="CQ307" i="167" s="1"/>
  <c r="CP307" i="167" s="1"/>
  <c r="CO307" i="167" s="1"/>
  <c r="CN307" i="167" s="1"/>
  <c r="CM307" i="167" s="1"/>
  <c r="CL307" i="167" s="1"/>
  <c r="CK307" i="167" s="1"/>
  <c r="CJ307" i="167" s="1"/>
  <c r="CI307" i="167" s="1"/>
  <c r="CH307" i="167" s="1"/>
  <c r="CG307" i="167" s="1"/>
  <c r="CF307" i="167" s="1"/>
  <c r="CE307" i="167" s="1"/>
  <c r="CD307" i="167" s="1"/>
  <c r="CC307" i="167" s="1"/>
  <c r="CB307" i="167" s="1"/>
  <c r="CA307" i="167" s="1"/>
  <c r="BZ307" i="167" s="1"/>
  <c r="BY307" i="167" s="1"/>
  <c r="BX307" i="167" s="1"/>
  <c r="BW307" i="167" s="1"/>
  <c r="BV307" i="167" s="1"/>
  <c r="BU307" i="167" s="1"/>
  <c r="BT307" i="167" s="1"/>
  <c r="BS307" i="167" s="1"/>
  <c r="BR307" i="167" s="1"/>
  <c r="BQ307" i="167" s="1"/>
  <c r="BP307" i="167" s="1"/>
  <c r="BO307" i="167" s="1"/>
  <c r="BN307" i="167" s="1"/>
  <c r="BM307" i="167" s="1"/>
  <c r="BL307" i="167" s="1"/>
  <c r="BK307" i="167" s="1"/>
  <c r="BJ307" i="167" s="1"/>
  <c r="BI307" i="167" s="1"/>
  <c r="BH307" i="167" s="1"/>
  <c r="BG307" i="167" s="1"/>
  <c r="BF307" i="167" s="1"/>
  <c r="BE307" i="167" s="1"/>
  <c r="BD307" i="167" s="1"/>
  <c r="BC307" i="167" s="1"/>
  <c r="BB307" i="167" s="1"/>
  <c r="BA307" i="167" s="1"/>
  <c r="AZ307" i="167" s="1"/>
  <c r="AY307" i="167" s="1"/>
  <c r="AX307" i="167" s="1"/>
  <c r="AW307" i="167" s="1"/>
  <c r="AV307" i="167" s="1"/>
  <c r="AU307" i="167" s="1"/>
  <c r="AT307" i="167" s="1"/>
  <c r="AS307" i="167" s="1"/>
  <c r="AR307" i="167" s="1"/>
  <c r="AQ307" i="167" s="1"/>
  <c r="AP307" i="167" s="1"/>
  <c r="AO307" i="167" s="1"/>
  <c r="AN307" i="167" s="1"/>
  <c r="AM307" i="167" s="1"/>
  <c r="AL307" i="167" s="1"/>
  <c r="AK307" i="167" s="1"/>
  <c r="AJ307" i="167" s="1"/>
  <c r="AI307" i="167" s="1"/>
  <c r="AH307" i="167" s="1"/>
  <c r="AG307" i="167" s="1"/>
  <c r="AF307" i="167" s="1"/>
  <c r="AE307" i="167" s="1"/>
  <c r="AD307" i="167" s="1"/>
  <c r="AC307" i="167" s="1"/>
  <c r="AB307" i="167" s="1"/>
  <c r="AA307" i="167" s="1"/>
  <c r="Z307" i="167" s="1"/>
  <c r="Y307" i="167" s="1"/>
  <c r="X307" i="167" s="1"/>
  <c r="W307" i="167" s="1"/>
  <c r="V307" i="167" s="1"/>
  <c r="U307" i="167" s="1"/>
  <c r="T307" i="167" s="1"/>
  <c r="S307" i="167" s="1"/>
  <c r="R307" i="167" s="1"/>
  <c r="Q307" i="167" s="1"/>
  <c r="P307" i="167" s="1"/>
  <c r="O307" i="167" s="1"/>
  <c r="N307" i="167" s="1"/>
  <c r="M307" i="167" s="1"/>
  <c r="L307" i="167" s="1"/>
  <c r="K307" i="167" s="1"/>
  <c r="I307" i="167" s="1"/>
  <c r="EP258" i="167"/>
  <c r="EQ448" i="167"/>
  <c r="EO301" i="167"/>
  <c r="I473" i="167"/>
  <c r="EQ585" i="167"/>
  <c r="EP585" i="167" s="1"/>
  <c r="EO585" i="167" s="1"/>
  <c r="EN585" i="167" s="1"/>
  <c r="EM585" i="167" s="1"/>
  <c r="EL585" i="167" s="1"/>
  <c r="EK585" i="167" s="1"/>
  <c r="EJ585" i="167" s="1"/>
  <c r="EI585" i="167" s="1"/>
  <c r="EH585" i="167" s="1"/>
  <c r="EG585" i="167" s="1"/>
  <c r="EF585" i="167" s="1"/>
  <c r="EE585" i="167" s="1"/>
  <c r="ED585" i="167" s="1"/>
  <c r="EC585" i="167" s="1"/>
  <c r="EB585" i="167" s="1"/>
  <c r="EA585" i="167" s="1"/>
  <c r="DZ585" i="167" s="1"/>
  <c r="DY585" i="167" s="1"/>
  <c r="DX585" i="167" s="1"/>
  <c r="DW585" i="167" s="1"/>
  <c r="DV585" i="167" s="1"/>
  <c r="DU585" i="167" s="1"/>
  <c r="DT585" i="167" s="1"/>
  <c r="DS585" i="167" s="1"/>
  <c r="DR585" i="167" s="1"/>
  <c r="DQ585" i="167" s="1"/>
  <c r="DP585" i="167" s="1"/>
  <c r="DO585" i="167" s="1"/>
  <c r="DN585" i="167" s="1"/>
  <c r="DM585" i="167" s="1"/>
  <c r="DL585" i="167" s="1"/>
  <c r="DK585" i="167" s="1"/>
  <c r="DJ585" i="167" s="1"/>
  <c r="DI585" i="167" s="1"/>
  <c r="DH585" i="167" s="1"/>
  <c r="DG585" i="167" s="1"/>
  <c r="DF585" i="167" s="1"/>
  <c r="DE585" i="167" s="1"/>
  <c r="DD585" i="167" s="1"/>
  <c r="DC585" i="167" s="1"/>
  <c r="DB585" i="167" s="1"/>
  <c r="DA585" i="167" s="1"/>
  <c r="CZ585" i="167" s="1"/>
  <c r="CY585" i="167" s="1"/>
  <c r="CX585" i="167" s="1"/>
  <c r="CW585" i="167" s="1"/>
  <c r="CV585" i="167" s="1"/>
  <c r="CU585" i="167" s="1"/>
  <c r="CT585" i="167" s="1"/>
  <c r="CS585" i="167" s="1"/>
  <c r="CR585" i="167" s="1"/>
  <c r="CQ585" i="167" s="1"/>
  <c r="CP585" i="167" s="1"/>
  <c r="CO585" i="167" s="1"/>
  <c r="CN585" i="167" s="1"/>
  <c r="CM585" i="167" s="1"/>
  <c r="CL585" i="167" s="1"/>
  <c r="CK585" i="167" s="1"/>
  <c r="CJ585" i="167" s="1"/>
  <c r="CI585" i="167" s="1"/>
  <c r="CH585" i="167" s="1"/>
  <c r="CG585" i="167" s="1"/>
  <c r="CF585" i="167" s="1"/>
  <c r="CE585" i="167" s="1"/>
  <c r="CD585" i="167" s="1"/>
  <c r="CC585" i="167" s="1"/>
  <c r="CB585" i="167" s="1"/>
  <c r="CA585" i="167" s="1"/>
  <c r="BZ585" i="167" s="1"/>
  <c r="BY585" i="167" s="1"/>
  <c r="BX585" i="167" s="1"/>
  <c r="BW585" i="167" s="1"/>
  <c r="BV585" i="167" s="1"/>
  <c r="BU585" i="167" s="1"/>
  <c r="BT585" i="167" s="1"/>
  <c r="BS585" i="167" s="1"/>
  <c r="BR585" i="167" s="1"/>
  <c r="BQ585" i="167" s="1"/>
  <c r="BP585" i="167" s="1"/>
  <c r="BO585" i="167" s="1"/>
  <c r="BN585" i="167" s="1"/>
  <c r="BM585" i="167" s="1"/>
  <c r="BL585" i="167" s="1"/>
  <c r="BK585" i="167" s="1"/>
  <c r="BJ585" i="167" s="1"/>
  <c r="BI585" i="167" s="1"/>
  <c r="BH585" i="167" s="1"/>
  <c r="BG585" i="167" s="1"/>
  <c r="BF585" i="167" s="1"/>
  <c r="BE585" i="167" s="1"/>
  <c r="BD585" i="167" s="1"/>
  <c r="BC585" i="167" s="1"/>
  <c r="BB585" i="167" s="1"/>
  <c r="BA585" i="167" s="1"/>
  <c r="AZ585" i="167" s="1"/>
  <c r="AY585" i="167" s="1"/>
  <c r="AX585" i="167" s="1"/>
  <c r="AW585" i="167" s="1"/>
  <c r="AV585" i="167" s="1"/>
  <c r="AU585" i="167" s="1"/>
  <c r="AT585" i="167" s="1"/>
  <c r="AS585" i="167" s="1"/>
  <c r="AR585" i="167" s="1"/>
  <c r="AQ585" i="167" s="1"/>
  <c r="AP585" i="167" s="1"/>
  <c r="AO585" i="167" s="1"/>
  <c r="AN585" i="167" s="1"/>
  <c r="AM585" i="167" s="1"/>
  <c r="AL585" i="167" s="1"/>
  <c r="AK585" i="167" s="1"/>
  <c r="AJ585" i="167" s="1"/>
  <c r="AI585" i="167" s="1"/>
  <c r="AH585" i="167" s="1"/>
  <c r="AG585" i="167" s="1"/>
  <c r="AF585" i="167" s="1"/>
  <c r="AE585" i="167" s="1"/>
  <c r="AD585" i="167" s="1"/>
  <c r="AC585" i="167" s="1"/>
  <c r="AB585" i="167" s="1"/>
  <c r="AA585" i="167" s="1"/>
  <c r="Z585" i="167" s="1"/>
  <c r="Y585" i="167" s="1"/>
  <c r="X585" i="167" s="1"/>
  <c r="W585" i="167" s="1"/>
  <c r="V585" i="167" s="1"/>
  <c r="U585" i="167" s="1"/>
  <c r="T585" i="167" s="1"/>
  <c r="S585" i="167" s="1"/>
  <c r="R585" i="167" s="1"/>
  <c r="Q585" i="167" s="1"/>
  <c r="P585" i="167" s="1"/>
  <c r="O585" i="167" s="1"/>
  <c r="N585" i="167" s="1"/>
  <c r="M585" i="167" s="1"/>
  <c r="L585" i="167" s="1"/>
  <c r="K585" i="167" s="1"/>
  <c r="I585" i="167" s="1"/>
  <c r="EQ536" i="167"/>
  <c r="EP536" i="167" s="1"/>
  <c r="EO536" i="167" s="1"/>
  <c r="EN536" i="167" s="1"/>
  <c r="EM536" i="167" s="1"/>
  <c r="EL536" i="167" s="1"/>
  <c r="EK536" i="167" s="1"/>
  <c r="EJ536" i="167" s="1"/>
  <c r="EI536" i="167" s="1"/>
  <c r="EH536" i="167" s="1"/>
  <c r="EG536" i="167" s="1"/>
  <c r="EF536" i="167" s="1"/>
  <c r="EE536" i="167" s="1"/>
  <c r="ED536" i="167" s="1"/>
  <c r="EC536" i="167" s="1"/>
  <c r="EB536" i="167" s="1"/>
  <c r="EA536" i="167" s="1"/>
  <c r="DZ536" i="167" s="1"/>
  <c r="DY536" i="167" s="1"/>
  <c r="DX536" i="167" s="1"/>
  <c r="DW536" i="167" s="1"/>
  <c r="DV536" i="167" s="1"/>
  <c r="DU536" i="167" s="1"/>
  <c r="DT536" i="167" s="1"/>
  <c r="DS536" i="167" s="1"/>
  <c r="DR536" i="167" s="1"/>
  <c r="DQ536" i="167" s="1"/>
  <c r="DP536" i="167" s="1"/>
  <c r="DO536" i="167" s="1"/>
  <c r="DN536" i="167" s="1"/>
  <c r="DM536" i="167" s="1"/>
  <c r="DL536" i="167" s="1"/>
  <c r="DK536" i="167" s="1"/>
  <c r="DJ536" i="167" s="1"/>
  <c r="DI536" i="167" s="1"/>
  <c r="DH536" i="167" s="1"/>
  <c r="DG536" i="167" s="1"/>
  <c r="DF536" i="167" s="1"/>
  <c r="DE536" i="167" s="1"/>
  <c r="DD536" i="167" s="1"/>
  <c r="DC536" i="167" s="1"/>
  <c r="DB536" i="167" s="1"/>
  <c r="DA536" i="167" s="1"/>
  <c r="CZ536" i="167" s="1"/>
  <c r="CY536" i="167" s="1"/>
  <c r="CX536" i="167" s="1"/>
  <c r="CW536" i="167" s="1"/>
  <c r="CV536" i="167" s="1"/>
  <c r="CU536" i="167" s="1"/>
  <c r="CT536" i="167" s="1"/>
  <c r="CS536" i="167" s="1"/>
  <c r="CR536" i="167" s="1"/>
  <c r="CQ536" i="167" s="1"/>
  <c r="CP536" i="167" s="1"/>
  <c r="CO536" i="167" s="1"/>
  <c r="CN536" i="167" s="1"/>
  <c r="CM536" i="167" s="1"/>
  <c r="CL536" i="167" s="1"/>
  <c r="CK536" i="167" s="1"/>
  <c r="CJ536" i="167" s="1"/>
  <c r="CI536" i="167" s="1"/>
  <c r="CH536" i="167" s="1"/>
  <c r="CG536" i="167" s="1"/>
  <c r="CF536" i="167" s="1"/>
  <c r="CE536" i="167" s="1"/>
  <c r="CD536" i="167" s="1"/>
  <c r="CC536" i="167" s="1"/>
  <c r="CB536" i="167" s="1"/>
  <c r="CA536" i="167" s="1"/>
  <c r="BZ536" i="167" s="1"/>
  <c r="BY536" i="167" s="1"/>
  <c r="BX536" i="167" s="1"/>
  <c r="BW536" i="167" s="1"/>
  <c r="BV536" i="167" s="1"/>
  <c r="BU536" i="167" s="1"/>
  <c r="BT536" i="167" s="1"/>
  <c r="BS536" i="167" s="1"/>
  <c r="BR536" i="167" s="1"/>
  <c r="BQ536" i="167" s="1"/>
  <c r="BP536" i="167" s="1"/>
  <c r="BO536" i="167" s="1"/>
  <c r="BN536" i="167" s="1"/>
  <c r="BM536" i="167" s="1"/>
  <c r="BL536" i="167" s="1"/>
  <c r="BK536" i="167" s="1"/>
  <c r="BJ536" i="167" s="1"/>
  <c r="BI536" i="167" s="1"/>
  <c r="BH536" i="167" s="1"/>
  <c r="BG536" i="167" s="1"/>
  <c r="BF536" i="167" s="1"/>
  <c r="BE536" i="167" s="1"/>
  <c r="BD536" i="167" s="1"/>
  <c r="BC536" i="167" s="1"/>
  <c r="BB536" i="167" s="1"/>
  <c r="BA536" i="167" s="1"/>
  <c r="AZ536" i="167" s="1"/>
  <c r="AY536" i="167" s="1"/>
  <c r="AX536" i="167" s="1"/>
  <c r="AW536" i="167" s="1"/>
  <c r="AV536" i="167" s="1"/>
  <c r="AU536" i="167" s="1"/>
  <c r="AT536" i="167" s="1"/>
  <c r="AS536" i="167" s="1"/>
  <c r="AR536" i="167" s="1"/>
  <c r="AQ536" i="167" s="1"/>
  <c r="AP536" i="167" s="1"/>
  <c r="AO536" i="167" s="1"/>
  <c r="AN536" i="167" s="1"/>
  <c r="AM536" i="167" s="1"/>
  <c r="AL536" i="167" s="1"/>
  <c r="AK536" i="167" s="1"/>
  <c r="AJ536" i="167" s="1"/>
  <c r="AI536" i="167" s="1"/>
  <c r="AH536" i="167" s="1"/>
  <c r="AG536" i="167" s="1"/>
  <c r="AF536" i="167" s="1"/>
  <c r="AE536" i="167" s="1"/>
  <c r="AD536" i="167" s="1"/>
  <c r="AC536" i="167" s="1"/>
  <c r="AB536" i="167" s="1"/>
  <c r="AA536" i="167" s="1"/>
  <c r="Z536" i="167" s="1"/>
  <c r="Y536" i="167" s="1"/>
  <c r="X536" i="167" s="1"/>
  <c r="W536" i="167" s="1"/>
  <c r="V536" i="167" s="1"/>
  <c r="U536" i="167" s="1"/>
  <c r="T536" i="167" s="1"/>
  <c r="S536" i="167" s="1"/>
  <c r="R536" i="167" s="1"/>
  <c r="Q536" i="167" s="1"/>
  <c r="P536" i="167" s="1"/>
  <c r="O536" i="167" s="1"/>
  <c r="N536" i="167" s="1"/>
  <c r="M536" i="167" s="1"/>
  <c r="L536" i="167" s="1"/>
  <c r="K536" i="167" s="1"/>
  <c r="I536" i="167" s="1"/>
  <c r="EQ779" i="167"/>
  <c r="EP779" i="167" s="1"/>
  <c r="EO779" i="167" s="1"/>
  <c r="EN779" i="167" s="1"/>
  <c r="EM779" i="167" s="1"/>
  <c r="EL779" i="167" s="1"/>
  <c r="EK779" i="167" s="1"/>
  <c r="EJ779" i="167" s="1"/>
  <c r="EI779" i="167" s="1"/>
  <c r="EH779" i="167" s="1"/>
  <c r="EG779" i="167" s="1"/>
  <c r="EF779" i="167" s="1"/>
  <c r="EE779" i="167" s="1"/>
  <c r="ED779" i="167" s="1"/>
  <c r="EC779" i="167" s="1"/>
  <c r="EB779" i="167" s="1"/>
  <c r="EA779" i="167" s="1"/>
  <c r="DZ779" i="167" s="1"/>
  <c r="DY779" i="167" s="1"/>
  <c r="DX779" i="167" s="1"/>
  <c r="DW779" i="167" s="1"/>
  <c r="DV779" i="167" s="1"/>
  <c r="DU779" i="167" s="1"/>
  <c r="DT779" i="167" s="1"/>
  <c r="DS779" i="167" s="1"/>
  <c r="DR779" i="167" s="1"/>
  <c r="DQ779" i="167" s="1"/>
  <c r="DP779" i="167" s="1"/>
  <c r="DO779" i="167" s="1"/>
  <c r="DN779" i="167" s="1"/>
  <c r="DM779" i="167" s="1"/>
  <c r="DL779" i="167" s="1"/>
  <c r="DK779" i="167" s="1"/>
  <c r="DJ779" i="167" s="1"/>
  <c r="DI779" i="167" s="1"/>
  <c r="DH779" i="167" s="1"/>
  <c r="DG779" i="167" s="1"/>
  <c r="DF779" i="167" s="1"/>
  <c r="DE779" i="167" s="1"/>
  <c r="DD779" i="167" s="1"/>
  <c r="DC779" i="167" s="1"/>
  <c r="DB779" i="167" s="1"/>
  <c r="DA779" i="167" s="1"/>
  <c r="CZ779" i="167" s="1"/>
  <c r="CY779" i="167" s="1"/>
  <c r="CX779" i="167" s="1"/>
  <c r="CW779" i="167" s="1"/>
  <c r="CV779" i="167" s="1"/>
  <c r="CU779" i="167" s="1"/>
  <c r="CT779" i="167" s="1"/>
  <c r="CS779" i="167" s="1"/>
  <c r="CR779" i="167" s="1"/>
  <c r="CQ779" i="167" s="1"/>
  <c r="CP779" i="167" s="1"/>
  <c r="CO779" i="167" s="1"/>
  <c r="CN779" i="167" s="1"/>
  <c r="CM779" i="167" s="1"/>
  <c r="CL779" i="167" s="1"/>
  <c r="CK779" i="167" s="1"/>
  <c r="CJ779" i="167" s="1"/>
  <c r="CI779" i="167" s="1"/>
  <c r="CH779" i="167" s="1"/>
  <c r="CG779" i="167" s="1"/>
  <c r="CF779" i="167" s="1"/>
  <c r="CE779" i="167" s="1"/>
  <c r="CD779" i="167" s="1"/>
  <c r="CC779" i="167" s="1"/>
  <c r="CB779" i="167" s="1"/>
  <c r="CA779" i="167" s="1"/>
  <c r="BZ779" i="167" s="1"/>
  <c r="BY779" i="167" s="1"/>
  <c r="BX779" i="167" s="1"/>
  <c r="BW779" i="167" s="1"/>
  <c r="BV779" i="167" s="1"/>
  <c r="BU779" i="167" s="1"/>
  <c r="BT779" i="167" s="1"/>
  <c r="BS779" i="167" s="1"/>
  <c r="BR779" i="167" s="1"/>
  <c r="BQ779" i="167" s="1"/>
  <c r="BP779" i="167" s="1"/>
  <c r="BO779" i="167" s="1"/>
  <c r="BN779" i="167" s="1"/>
  <c r="BM779" i="167" s="1"/>
  <c r="BL779" i="167" s="1"/>
  <c r="BK779" i="167" s="1"/>
  <c r="BJ779" i="167" s="1"/>
  <c r="BI779" i="167" s="1"/>
  <c r="BH779" i="167" s="1"/>
  <c r="BG779" i="167" s="1"/>
  <c r="BF779" i="167" s="1"/>
  <c r="BE779" i="167" s="1"/>
  <c r="BD779" i="167" s="1"/>
  <c r="BC779" i="167" s="1"/>
  <c r="BB779" i="167" s="1"/>
  <c r="BA779" i="167" s="1"/>
  <c r="AZ779" i="167" s="1"/>
  <c r="AY779" i="167" s="1"/>
  <c r="AX779" i="167" s="1"/>
  <c r="AW779" i="167" s="1"/>
  <c r="AV779" i="167" s="1"/>
  <c r="AU779" i="167" s="1"/>
  <c r="AT779" i="167" s="1"/>
  <c r="AS779" i="167" s="1"/>
  <c r="AR779" i="167" s="1"/>
  <c r="AQ779" i="167" s="1"/>
  <c r="AP779" i="167" s="1"/>
  <c r="AO779" i="167" s="1"/>
  <c r="AN779" i="167" s="1"/>
  <c r="AM779" i="167" s="1"/>
  <c r="AL779" i="167" s="1"/>
  <c r="AK779" i="167" s="1"/>
  <c r="AJ779" i="167" s="1"/>
  <c r="AI779" i="167" s="1"/>
  <c r="AH779" i="167" s="1"/>
  <c r="AG779" i="167" s="1"/>
  <c r="AF779" i="167" s="1"/>
  <c r="AE779" i="167" s="1"/>
  <c r="AD779" i="167" s="1"/>
  <c r="AC779" i="167" s="1"/>
  <c r="AB779" i="167" s="1"/>
  <c r="AA779" i="167" s="1"/>
  <c r="Z779" i="167" s="1"/>
  <c r="Y779" i="167" s="1"/>
  <c r="X779" i="167" s="1"/>
  <c r="W779" i="167" s="1"/>
  <c r="V779" i="167" s="1"/>
  <c r="U779" i="167" s="1"/>
  <c r="T779" i="167" s="1"/>
  <c r="S779" i="167" s="1"/>
  <c r="R779" i="167" s="1"/>
  <c r="Q779" i="167" s="1"/>
  <c r="P779" i="167" s="1"/>
  <c r="O779" i="167" s="1"/>
  <c r="N779" i="167" s="1"/>
  <c r="M779" i="167" s="1"/>
  <c r="L779" i="167" s="1"/>
  <c r="K779" i="167" s="1"/>
  <c r="I779" i="167" s="1"/>
  <c r="EQ730" i="167"/>
  <c r="EQ406" i="167"/>
  <c r="EO259" i="167"/>
  <c r="EO447" i="167"/>
  <c r="EM300" i="167"/>
  <c r="EP339" i="167"/>
  <c r="EO339" i="167" s="1"/>
  <c r="EN339" i="167" s="1"/>
  <c r="EM339" i="167" s="1"/>
  <c r="EL339" i="167" s="1"/>
  <c r="EK339" i="167" s="1"/>
  <c r="EJ339" i="167" s="1"/>
  <c r="EI339" i="167" s="1"/>
  <c r="EH339" i="167" s="1"/>
  <c r="EG339" i="167" s="1"/>
  <c r="EF339" i="167" s="1"/>
  <c r="EE339" i="167" s="1"/>
  <c r="ED339" i="167" s="1"/>
  <c r="EC339" i="167" s="1"/>
  <c r="EB339" i="167" s="1"/>
  <c r="EA339" i="167" s="1"/>
  <c r="DZ339" i="167" s="1"/>
  <c r="DY339" i="167" s="1"/>
  <c r="DX339" i="167" s="1"/>
  <c r="DW339" i="167" s="1"/>
  <c r="DV339" i="167" s="1"/>
  <c r="DU339" i="167" s="1"/>
  <c r="DT339" i="167" s="1"/>
  <c r="DS339" i="167" s="1"/>
  <c r="DR339" i="167" s="1"/>
  <c r="DQ339" i="167" s="1"/>
  <c r="DP339" i="167" s="1"/>
  <c r="DO339" i="167" s="1"/>
  <c r="DN339" i="167" s="1"/>
  <c r="DM339" i="167" s="1"/>
  <c r="DL339" i="167" s="1"/>
  <c r="DK339" i="167" s="1"/>
  <c r="DJ339" i="167" s="1"/>
  <c r="DI339" i="167" s="1"/>
  <c r="DH339" i="167" s="1"/>
  <c r="DG339" i="167" s="1"/>
  <c r="DF339" i="167" s="1"/>
  <c r="DE339" i="167" s="1"/>
  <c r="DD339" i="167" s="1"/>
  <c r="DC339" i="167" s="1"/>
  <c r="DB339" i="167" s="1"/>
  <c r="DA339" i="167" s="1"/>
  <c r="CZ339" i="167" s="1"/>
  <c r="CY339" i="167" s="1"/>
  <c r="CX339" i="167" s="1"/>
  <c r="CW339" i="167" s="1"/>
  <c r="CV339" i="167" s="1"/>
  <c r="CU339" i="167" s="1"/>
  <c r="CT339" i="167" s="1"/>
  <c r="CS339" i="167" s="1"/>
  <c r="CR339" i="167" s="1"/>
  <c r="CQ339" i="167" s="1"/>
  <c r="CP339" i="167" s="1"/>
  <c r="CO339" i="167" s="1"/>
  <c r="CN339" i="167" s="1"/>
  <c r="CM339" i="167" s="1"/>
  <c r="CL339" i="167" s="1"/>
  <c r="CK339" i="167" s="1"/>
  <c r="CJ339" i="167" s="1"/>
  <c r="CI339" i="167" s="1"/>
  <c r="CH339" i="167" s="1"/>
  <c r="CG339" i="167" s="1"/>
  <c r="CF339" i="167" s="1"/>
  <c r="CE339" i="167" s="1"/>
  <c r="CD339" i="167" s="1"/>
  <c r="CC339" i="167" s="1"/>
  <c r="CB339" i="167" s="1"/>
  <c r="CA339" i="167" s="1"/>
  <c r="BZ339" i="167" s="1"/>
  <c r="BY339" i="167" s="1"/>
  <c r="BX339" i="167" s="1"/>
  <c r="BW339" i="167" s="1"/>
  <c r="BV339" i="167" s="1"/>
  <c r="BU339" i="167" s="1"/>
  <c r="BT339" i="167" s="1"/>
  <c r="BS339" i="167" s="1"/>
  <c r="BR339" i="167" s="1"/>
  <c r="BQ339" i="167" s="1"/>
  <c r="BP339" i="167" s="1"/>
  <c r="BO339" i="167" s="1"/>
  <c r="BN339" i="167" s="1"/>
  <c r="BM339" i="167" s="1"/>
  <c r="BL339" i="167" s="1"/>
  <c r="BK339" i="167" s="1"/>
  <c r="BJ339" i="167" s="1"/>
  <c r="BI339" i="167" s="1"/>
  <c r="BH339" i="167" s="1"/>
  <c r="BG339" i="167" s="1"/>
  <c r="BF339" i="167" s="1"/>
  <c r="BE339" i="167" s="1"/>
  <c r="BD339" i="167" s="1"/>
  <c r="BC339" i="167" s="1"/>
  <c r="BB339" i="167" s="1"/>
  <c r="BA339" i="167" s="1"/>
  <c r="AZ339" i="167" s="1"/>
  <c r="AY339" i="167" s="1"/>
  <c r="AX339" i="167" s="1"/>
  <c r="AW339" i="167" s="1"/>
  <c r="AV339" i="167" s="1"/>
  <c r="AU339" i="167" s="1"/>
  <c r="AT339" i="167" s="1"/>
  <c r="AS339" i="167" s="1"/>
  <c r="AR339" i="167" s="1"/>
  <c r="AQ339" i="167" s="1"/>
  <c r="AP339" i="167" s="1"/>
  <c r="AO339" i="167" s="1"/>
  <c r="AN339" i="167" s="1"/>
  <c r="AM339" i="167" s="1"/>
  <c r="AL339" i="167" s="1"/>
  <c r="AK339" i="167" s="1"/>
  <c r="AJ339" i="167" s="1"/>
  <c r="AI339" i="167" s="1"/>
  <c r="AH339" i="167" s="1"/>
  <c r="AG339" i="167" s="1"/>
  <c r="AF339" i="167" s="1"/>
  <c r="AE339" i="167" s="1"/>
  <c r="AD339" i="167" s="1"/>
  <c r="AC339" i="167" s="1"/>
  <c r="AB339" i="167" s="1"/>
  <c r="AA339" i="167" s="1"/>
  <c r="Z339" i="167" s="1"/>
  <c r="Y339" i="167" s="1"/>
  <c r="X339" i="167" s="1"/>
  <c r="W339" i="167" s="1"/>
  <c r="V339" i="167" s="1"/>
  <c r="U339" i="167" s="1"/>
  <c r="T339" i="167" s="1"/>
  <c r="S339" i="167" s="1"/>
  <c r="R339" i="167" s="1"/>
  <c r="Q339" i="167" s="1"/>
  <c r="P339" i="167" s="1"/>
  <c r="O339" i="167" s="1"/>
  <c r="N339" i="167" s="1"/>
  <c r="M339" i="167" s="1"/>
  <c r="L339" i="167" s="1"/>
  <c r="K339" i="167" s="1"/>
  <c r="I339" i="167" s="1"/>
  <c r="EP290" i="167"/>
  <c r="EG553" i="167"/>
  <c r="EF553" i="167" s="1"/>
  <c r="EE553" i="167" s="1"/>
  <c r="ED553" i="167" s="1"/>
  <c r="EC553" i="167" s="1"/>
  <c r="EB553" i="167" s="1"/>
  <c r="EA553" i="167" s="1"/>
  <c r="DZ553" i="167" s="1"/>
  <c r="DY553" i="167" s="1"/>
  <c r="DX553" i="167" s="1"/>
  <c r="DW553" i="167" s="1"/>
  <c r="DV553" i="167" s="1"/>
  <c r="DU553" i="167" s="1"/>
  <c r="DT553" i="167" s="1"/>
  <c r="DS553" i="167" s="1"/>
  <c r="DR553" i="167" s="1"/>
  <c r="DQ553" i="167" s="1"/>
  <c r="DP553" i="167" s="1"/>
  <c r="DO553" i="167" s="1"/>
  <c r="DN553" i="167" s="1"/>
  <c r="DM553" i="167" s="1"/>
  <c r="DL553" i="167" s="1"/>
  <c r="DK553" i="167" s="1"/>
  <c r="DJ553" i="167" s="1"/>
  <c r="DI553" i="167" s="1"/>
  <c r="DH553" i="167" s="1"/>
  <c r="DG553" i="167" s="1"/>
  <c r="DF553" i="167" s="1"/>
  <c r="DE553" i="167" s="1"/>
  <c r="DD553" i="167" s="1"/>
  <c r="DC553" i="167" s="1"/>
  <c r="DB553" i="167" s="1"/>
  <c r="DA553" i="167" s="1"/>
  <c r="CZ553" i="167" s="1"/>
  <c r="CY553" i="167" s="1"/>
  <c r="CX553" i="167" s="1"/>
  <c r="CW553" i="167" s="1"/>
  <c r="CV553" i="167" s="1"/>
  <c r="CU553" i="167" s="1"/>
  <c r="CT553" i="167" s="1"/>
  <c r="CS553" i="167" s="1"/>
  <c r="CR553" i="167" s="1"/>
  <c r="CQ553" i="167" s="1"/>
  <c r="CP553" i="167" s="1"/>
  <c r="CO553" i="167" s="1"/>
  <c r="CN553" i="167" s="1"/>
  <c r="CM553" i="167" s="1"/>
  <c r="CL553" i="167" s="1"/>
  <c r="CK553" i="167" s="1"/>
  <c r="CJ553" i="167" s="1"/>
  <c r="CI553" i="167" s="1"/>
  <c r="CH553" i="167" s="1"/>
  <c r="CG553" i="167" s="1"/>
  <c r="CF553" i="167" s="1"/>
  <c r="CE553" i="167" s="1"/>
  <c r="CD553" i="167" s="1"/>
  <c r="CC553" i="167" s="1"/>
  <c r="CB553" i="167" s="1"/>
  <c r="CA553" i="167" s="1"/>
  <c r="BZ553" i="167" s="1"/>
  <c r="BY553" i="167" s="1"/>
  <c r="BX553" i="167" s="1"/>
  <c r="BW553" i="167" s="1"/>
  <c r="BV553" i="167" s="1"/>
  <c r="BU553" i="167" s="1"/>
  <c r="BT553" i="167" s="1"/>
  <c r="BS553" i="167" s="1"/>
  <c r="BR553" i="167" s="1"/>
  <c r="BQ553" i="167" s="1"/>
  <c r="BP553" i="167" s="1"/>
  <c r="BO553" i="167" s="1"/>
  <c r="BN553" i="167" s="1"/>
  <c r="BM553" i="167" s="1"/>
  <c r="BL553" i="167" s="1"/>
  <c r="BK553" i="167" s="1"/>
  <c r="BJ553" i="167" s="1"/>
  <c r="BI553" i="167" s="1"/>
  <c r="BH553" i="167" s="1"/>
  <c r="BG553" i="167" s="1"/>
  <c r="BF553" i="167" s="1"/>
  <c r="BE553" i="167" s="1"/>
  <c r="BD553" i="167" s="1"/>
  <c r="BC553" i="167" s="1"/>
  <c r="BB553" i="167" s="1"/>
  <c r="BA553" i="167" s="1"/>
  <c r="AZ553" i="167" s="1"/>
  <c r="AY553" i="167" s="1"/>
  <c r="AX553" i="167" s="1"/>
  <c r="AW553" i="167" s="1"/>
  <c r="AV553" i="167" s="1"/>
  <c r="AU553" i="167" s="1"/>
  <c r="AT553" i="167" s="1"/>
  <c r="AS553" i="167" s="1"/>
  <c r="AR553" i="167" s="1"/>
  <c r="AQ553" i="167" s="1"/>
  <c r="AP553" i="167" s="1"/>
  <c r="AO553" i="167" s="1"/>
  <c r="AN553" i="167" s="1"/>
  <c r="AM553" i="167" s="1"/>
  <c r="AL553" i="167" s="1"/>
  <c r="AK553" i="167" s="1"/>
  <c r="AJ553" i="167" s="1"/>
  <c r="AI553" i="167" s="1"/>
  <c r="AH553" i="167" s="1"/>
  <c r="AG553" i="167" s="1"/>
  <c r="AF553" i="167" s="1"/>
  <c r="AE553" i="167" s="1"/>
  <c r="AD553" i="167" s="1"/>
  <c r="AC553" i="167" s="1"/>
  <c r="AB553" i="167" s="1"/>
  <c r="AA553" i="167" s="1"/>
  <c r="Z553" i="167" s="1"/>
  <c r="Y553" i="167" s="1"/>
  <c r="X553" i="167" s="1"/>
  <c r="W553" i="167" s="1"/>
  <c r="V553" i="167" s="1"/>
  <c r="U553" i="167" s="1"/>
  <c r="T553" i="167" s="1"/>
  <c r="S553" i="167" s="1"/>
  <c r="R553" i="167" s="1"/>
  <c r="Q553" i="167" s="1"/>
  <c r="P553" i="167" s="1"/>
  <c r="O553" i="167" s="1"/>
  <c r="N553" i="167" s="1"/>
  <c r="M553" i="167" s="1"/>
  <c r="L553" i="167" s="1"/>
  <c r="K553" i="167" s="1"/>
  <c r="I553" i="167" s="1"/>
  <c r="EP327" i="167"/>
  <c r="EO327" i="167" s="1"/>
  <c r="EN327" i="167" s="1"/>
  <c r="EM327" i="167" s="1"/>
  <c r="EL327" i="167" s="1"/>
  <c r="EK327" i="167" s="1"/>
  <c r="EJ327" i="167" s="1"/>
  <c r="EI327" i="167" s="1"/>
  <c r="EH327" i="167" s="1"/>
  <c r="EG327" i="167" s="1"/>
  <c r="EF327" i="167" s="1"/>
  <c r="EE327" i="167" s="1"/>
  <c r="ED327" i="167" s="1"/>
  <c r="EC327" i="167" s="1"/>
  <c r="EB327" i="167" s="1"/>
  <c r="EA327" i="167" s="1"/>
  <c r="DZ327" i="167" s="1"/>
  <c r="DY327" i="167" s="1"/>
  <c r="DX327" i="167" s="1"/>
  <c r="DW327" i="167" s="1"/>
  <c r="DV327" i="167" s="1"/>
  <c r="DU327" i="167" s="1"/>
  <c r="DT327" i="167" s="1"/>
  <c r="DS327" i="167" s="1"/>
  <c r="DR327" i="167" s="1"/>
  <c r="DQ327" i="167" s="1"/>
  <c r="DP327" i="167" s="1"/>
  <c r="DO327" i="167" s="1"/>
  <c r="DN327" i="167" s="1"/>
  <c r="DM327" i="167" s="1"/>
  <c r="DL327" i="167" s="1"/>
  <c r="DK327" i="167" s="1"/>
  <c r="DJ327" i="167" s="1"/>
  <c r="DI327" i="167" s="1"/>
  <c r="DH327" i="167" s="1"/>
  <c r="DG327" i="167" s="1"/>
  <c r="DF327" i="167" s="1"/>
  <c r="DE327" i="167" s="1"/>
  <c r="DD327" i="167" s="1"/>
  <c r="DC327" i="167" s="1"/>
  <c r="DB327" i="167" s="1"/>
  <c r="DA327" i="167" s="1"/>
  <c r="CZ327" i="167" s="1"/>
  <c r="CY327" i="167" s="1"/>
  <c r="CX327" i="167" s="1"/>
  <c r="CW327" i="167" s="1"/>
  <c r="CV327" i="167" s="1"/>
  <c r="CU327" i="167" s="1"/>
  <c r="CT327" i="167" s="1"/>
  <c r="CS327" i="167" s="1"/>
  <c r="CR327" i="167" s="1"/>
  <c r="CQ327" i="167" s="1"/>
  <c r="CP327" i="167" s="1"/>
  <c r="CO327" i="167" s="1"/>
  <c r="CN327" i="167" s="1"/>
  <c r="CM327" i="167" s="1"/>
  <c r="CL327" i="167" s="1"/>
  <c r="CK327" i="167" s="1"/>
  <c r="CJ327" i="167" s="1"/>
  <c r="CI327" i="167" s="1"/>
  <c r="CH327" i="167" s="1"/>
  <c r="CG327" i="167" s="1"/>
  <c r="CF327" i="167" s="1"/>
  <c r="CE327" i="167" s="1"/>
  <c r="CD327" i="167" s="1"/>
  <c r="CC327" i="167" s="1"/>
  <c r="CB327" i="167" s="1"/>
  <c r="CA327" i="167" s="1"/>
  <c r="BZ327" i="167" s="1"/>
  <c r="BY327" i="167" s="1"/>
  <c r="BX327" i="167" s="1"/>
  <c r="BW327" i="167" s="1"/>
  <c r="BV327" i="167" s="1"/>
  <c r="BU327" i="167" s="1"/>
  <c r="BT327" i="167" s="1"/>
  <c r="BS327" i="167" s="1"/>
  <c r="BR327" i="167" s="1"/>
  <c r="BQ327" i="167" s="1"/>
  <c r="BP327" i="167" s="1"/>
  <c r="BO327" i="167" s="1"/>
  <c r="BN327" i="167" s="1"/>
  <c r="BM327" i="167" s="1"/>
  <c r="BL327" i="167" s="1"/>
  <c r="BK327" i="167" s="1"/>
  <c r="BJ327" i="167" s="1"/>
  <c r="BI327" i="167" s="1"/>
  <c r="BH327" i="167" s="1"/>
  <c r="BG327" i="167" s="1"/>
  <c r="BF327" i="167" s="1"/>
  <c r="BE327" i="167" s="1"/>
  <c r="BD327" i="167" s="1"/>
  <c r="BC327" i="167" s="1"/>
  <c r="BB327" i="167" s="1"/>
  <c r="BA327" i="167" s="1"/>
  <c r="AZ327" i="167" s="1"/>
  <c r="AY327" i="167" s="1"/>
  <c r="AX327" i="167" s="1"/>
  <c r="AW327" i="167" s="1"/>
  <c r="AV327" i="167" s="1"/>
  <c r="AU327" i="167" s="1"/>
  <c r="AT327" i="167" s="1"/>
  <c r="AS327" i="167" s="1"/>
  <c r="AR327" i="167" s="1"/>
  <c r="AQ327" i="167" s="1"/>
  <c r="AP327" i="167" s="1"/>
  <c r="AO327" i="167" s="1"/>
  <c r="AN327" i="167" s="1"/>
  <c r="AM327" i="167" s="1"/>
  <c r="AL327" i="167" s="1"/>
  <c r="AK327" i="167" s="1"/>
  <c r="AJ327" i="167" s="1"/>
  <c r="AI327" i="167" s="1"/>
  <c r="AH327" i="167" s="1"/>
  <c r="AG327" i="167" s="1"/>
  <c r="AF327" i="167" s="1"/>
  <c r="AE327" i="167" s="1"/>
  <c r="AD327" i="167" s="1"/>
  <c r="AC327" i="167" s="1"/>
  <c r="AB327" i="167" s="1"/>
  <c r="AA327" i="167" s="1"/>
  <c r="Z327" i="167" s="1"/>
  <c r="Y327" i="167" s="1"/>
  <c r="X327" i="167" s="1"/>
  <c r="W327" i="167" s="1"/>
  <c r="V327" i="167" s="1"/>
  <c r="U327" i="167" s="1"/>
  <c r="T327" i="167" s="1"/>
  <c r="S327" i="167" s="1"/>
  <c r="R327" i="167" s="1"/>
  <c r="Q327" i="167" s="1"/>
  <c r="P327" i="167" s="1"/>
  <c r="O327" i="167" s="1"/>
  <c r="N327" i="167" s="1"/>
  <c r="M327" i="167" s="1"/>
  <c r="L327" i="167" s="1"/>
  <c r="K327" i="167" s="1"/>
  <c r="I327" i="167" s="1"/>
  <c r="EP278" i="167"/>
  <c r="EQ425" i="167" s="1"/>
  <c r="EP321" i="167"/>
  <c r="EO321" i="167" s="1"/>
  <c r="EN321" i="167" s="1"/>
  <c r="EM321" i="167" s="1"/>
  <c r="EL321" i="167" s="1"/>
  <c r="EK321" i="167" s="1"/>
  <c r="EJ321" i="167" s="1"/>
  <c r="EI321" i="167" s="1"/>
  <c r="EH321" i="167" s="1"/>
  <c r="EG321" i="167" s="1"/>
  <c r="EF321" i="167" s="1"/>
  <c r="EE321" i="167" s="1"/>
  <c r="ED321" i="167" s="1"/>
  <c r="EC321" i="167" s="1"/>
  <c r="EB321" i="167" s="1"/>
  <c r="EA321" i="167" s="1"/>
  <c r="DZ321" i="167" s="1"/>
  <c r="DY321" i="167" s="1"/>
  <c r="DX321" i="167" s="1"/>
  <c r="DW321" i="167" s="1"/>
  <c r="DV321" i="167" s="1"/>
  <c r="DU321" i="167" s="1"/>
  <c r="DT321" i="167" s="1"/>
  <c r="DS321" i="167" s="1"/>
  <c r="DR321" i="167" s="1"/>
  <c r="DQ321" i="167" s="1"/>
  <c r="DP321" i="167" s="1"/>
  <c r="DO321" i="167" s="1"/>
  <c r="DN321" i="167" s="1"/>
  <c r="DM321" i="167" s="1"/>
  <c r="DL321" i="167" s="1"/>
  <c r="DK321" i="167" s="1"/>
  <c r="DJ321" i="167" s="1"/>
  <c r="DI321" i="167" s="1"/>
  <c r="DH321" i="167" s="1"/>
  <c r="DG321" i="167" s="1"/>
  <c r="DF321" i="167" s="1"/>
  <c r="DE321" i="167" s="1"/>
  <c r="DD321" i="167" s="1"/>
  <c r="DC321" i="167" s="1"/>
  <c r="DB321" i="167" s="1"/>
  <c r="DA321" i="167" s="1"/>
  <c r="CZ321" i="167" s="1"/>
  <c r="CY321" i="167" s="1"/>
  <c r="CX321" i="167" s="1"/>
  <c r="CW321" i="167" s="1"/>
  <c r="CV321" i="167" s="1"/>
  <c r="CU321" i="167" s="1"/>
  <c r="CT321" i="167" s="1"/>
  <c r="CS321" i="167" s="1"/>
  <c r="CR321" i="167" s="1"/>
  <c r="CQ321" i="167" s="1"/>
  <c r="CP321" i="167" s="1"/>
  <c r="CO321" i="167" s="1"/>
  <c r="CN321" i="167" s="1"/>
  <c r="CM321" i="167" s="1"/>
  <c r="CL321" i="167" s="1"/>
  <c r="CK321" i="167" s="1"/>
  <c r="CJ321" i="167" s="1"/>
  <c r="CI321" i="167" s="1"/>
  <c r="CH321" i="167" s="1"/>
  <c r="CG321" i="167" s="1"/>
  <c r="CF321" i="167" s="1"/>
  <c r="CE321" i="167" s="1"/>
  <c r="CD321" i="167" s="1"/>
  <c r="CC321" i="167" s="1"/>
  <c r="CB321" i="167" s="1"/>
  <c r="CA321" i="167" s="1"/>
  <c r="BZ321" i="167" s="1"/>
  <c r="BY321" i="167" s="1"/>
  <c r="BX321" i="167" s="1"/>
  <c r="BW321" i="167" s="1"/>
  <c r="BV321" i="167" s="1"/>
  <c r="BU321" i="167" s="1"/>
  <c r="BT321" i="167" s="1"/>
  <c r="BS321" i="167" s="1"/>
  <c r="BR321" i="167" s="1"/>
  <c r="BQ321" i="167" s="1"/>
  <c r="BP321" i="167" s="1"/>
  <c r="BO321" i="167" s="1"/>
  <c r="BN321" i="167" s="1"/>
  <c r="BM321" i="167" s="1"/>
  <c r="BL321" i="167" s="1"/>
  <c r="BK321" i="167" s="1"/>
  <c r="BJ321" i="167" s="1"/>
  <c r="BI321" i="167" s="1"/>
  <c r="BH321" i="167" s="1"/>
  <c r="BG321" i="167" s="1"/>
  <c r="BF321" i="167" s="1"/>
  <c r="BE321" i="167" s="1"/>
  <c r="BD321" i="167" s="1"/>
  <c r="BC321" i="167" s="1"/>
  <c r="BB321" i="167" s="1"/>
  <c r="BA321" i="167" s="1"/>
  <c r="AZ321" i="167" s="1"/>
  <c r="AY321" i="167" s="1"/>
  <c r="AX321" i="167" s="1"/>
  <c r="AW321" i="167" s="1"/>
  <c r="AV321" i="167" s="1"/>
  <c r="AU321" i="167" s="1"/>
  <c r="AT321" i="167" s="1"/>
  <c r="AS321" i="167" s="1"/>
  <c r="AR321" i="167" s="1"/>
  <c r="AQ321" i="167" s="1"/>
  <c r="AP321" i="167" s="1"/>
  <c r="AO321" i="167" s="1"/>
  <c r="AN321" i="167" s="1"/>
  <c r="AM321" i="167" s="1"/>
  <c r="AL321" i="167" s="1"/>
  <c r="AK321" i="167" s="1"/>
  <c r="AJ321" i="167" s="1"/>
  <c r="AI321" i="167" s="1"/>
  <c r="AH321" i="167" s="1"/>
  <c r="AG321" i="167" s="1"/>
  <c r="AF321" i="167" s="1"/>
  <c r="AE321" i="167" s="1"/>
  <c r="AD321" i="167" s="1"/>
  <c r="AC321" i="167" s="1"/>
  <c r="AB321" i="167" s="1"/>
  <c r="AA321" i="167" s="1"/>
  <c r="Z321" i="167" s="1"/>
  <c r="Y321" i="167" s="1"/>
  <c r="X321" i="167" s="1"/>
  <c r="W321" i="167" s="1"/>
  <c r="V321" i="167" s="1"/>
  <c r="U321" i="167" s="1"/>
  <c r="T321" i="167" s="1"/>
  <c r="S321" i="167" s="1"/>
  <c r="R321" i="167" s="1"/>
  <c r="Q321" i="167" s="1"/>
  <c r="P321" i="167" s="1"/>
  <c r="O321" i="167" s="1"/>
  <c r="N321" i="167" s="1"/>
  <c r="M321" i="167" s="1"/>
  <c r="L321" i="167" s="1"/>
  <c r="K321" i="167" s="1"/>
  <c r="I321" i="167" s="1"/>
  <c r="EP272" i="167"/>
  <c r="I245" i="167"/>
  <c r="I471" i="167"/>
  <c r="EP577" i="167"/>
  <c r="EO577" i="167" s="1"/>
  <c r="EN577" i="167" s="1"/>
  <c r="EM577" i="167" s="1"/>
  <c r="EL577" i="167" s="1"/>
  <c r="EK577" i="167" s="1"/>
  <c r="EJ577" i="167" s="1"/>
  <c r="EI577" i="167" s="1"/>
  <c r="EH577" i="167" s="1"/>
  <c r="EG577" i="167" s="1"/>
  <c r="EF577" i="167" s="1"/>
  <c r="EE577" i="167" s="1"/>
  <c r="ED577" i="167" s="1"/>
  <c r="EC577" i="167" s="1"/>
  <c r="EB577" i="167" s="1"/>
  <c r="EA577" i="167" s="1"/>
  <c r="DZ577" i="167" s="1"/>
  <c r="DY577" i="167" s="1"/>
  <c r="DX577" i="167" s="1"/>
  <c r="DW577" i="167" s="1"/>
  <c r="DV577" i="167" s="1"/>
  <c r="DU577" i="167" s="1"/>
  <c r="DT577" i="167" s="1"/>
  <c r="DS577" i="167" s="1"/>
  <c r="DR577" i="167" s="1"/>
  <c r="DQ577" i="167" s="1"/>
  <c r="DP577" i="167" s="1"/>
  <c r="DO577" i="167" s="1"/>
  <c r="DN577" i="167" s="1"/>
  <c r="DM577" i="167" s="1"/>
  <c r="DL577" i="167" s="1"/>
  <c r="DK577" i="167" s="1"/>
  <c r="DJ577" i="167" s="1"/>
  <c r="DI577" i="167" s="1"/>
  <c r="DH577" i="167" s="1"/>
  <c r="DG577" i="167" s="1"/>
  <c r="DF577" i="167" s="1"/>
  <c r="DE577" i="167" s="1"/>
  <c r="DD577" i="167" s="1"/>
  <c r="DC577" i="167" s="1"/>
  <c r="DB577" i="167" s="1"/>
  <c r="DA577" i="167" s="1"/>
  <c r="CZ577" i="167" s="1"/>
  <c r="CY577" i="167" s="1"/>
  <c r="CX577" i="167" s="1"/>
  <c r="CW577" i="167" s="1"/>
  <c r="CV577" i="167" s="1"/>
  <c r="CU577" i="167" s="1"/>
  <c r="CT577" i="167" s="1"/>
  <c r="CS577" i="167" s="1"/>
  <c r="CR577" i="167" s="1"/>
  <c r="CQ577" i="167" s="1"/>
  <c r="CP577" i="167" s="1"/>
  <c r="CO577" i="167" s="1"/>
  <c r="CN577" i="167" s="1"/>
  <c r="CM577" i="167" s="1"/>
  <c r="CL577" i="167" s="1"/>
  <c r="CK577" i="167" s="1"/>
  <c r="CJ577" i="167" s="1"/>
  <c r="CI577" i="167" s="1"/>
  <c r="CH577" i="167" s="1"/>
  <c r="CG577" i="167" s="1"/>
  <c r="CF577" i="167" s="1"/>
  <c r="CE577" i="167" s="1"/>
  <c r="CD577" i="167" s="1"/>
  <c r="CC577" i="167" s="1"/>
  <c r="CB577" i="167" s="1"/>
  <c r="CA577" i="167" s="1"/>
  <c r="BZ577" i="167" s="1"/>
  <c r="BY577" i="167" s="1"/>
  <c r="BX577" i="167" s="1"/>
  <c r="BW577" i="167" s="1"/>
  <c r="BV577" i="167" s="1"/>
  <c r="BU577" i="167" s="1"/>
  <c r="BT577" i="167" s="1"/>
  <c r="BS577" i="167" s="1"/>
  <c r="BR577" i="167" s="1"/>
  <c r="BQ577" i="167" s="1"/>
  <c r="BP577" i="167" s="1"/>
  <c r="BO577" i="167" s="1"/>
  <c r="BN577" i="167" s="1"/>
  <c r="BM577" i="167" s="1"/>
  <c r="BL577" i="167" s="1"/>
  <c r="BK577" i="167" s="1"/>
  <c r="BJ577" i="167" s="1"/>
  <c r="BI577" i="167" s="1"/>
  <c r="BH577" i="167" s="1"/>
  <c r="BG577" i="167" s="1"/>
  <c r="BF577" i="167" s="1"/>
  <c r="BE577" i="167" s="1"/>
  <c r="BD577" i="167" s="1"/>
  <c r="BC577" i="167" s="1"/>
  <c r="BB577" i="167" s="1"/>
  <c r="BA577" i="167" s="1"/>
  <c r="AZ577" i="167" s="1"/>
  <c r="AY577" i="167" s="1"/>
  <c r="AX577" i="167" s="1"/>
  <c r="AW577" i="167" s="1"/>
  <c r="AV577" i="167" s="1"/>
  <c r="AU577" i="167" s="1"/>
  <c r="AT577" i="167" s="1"/>
  <c r="AS577" i="167" s="1"/>
  <c r="AR577" i="167" s="1"/>
  <c r="AQ577" i="167" s="1"/>
  <c r="AP577" i="167" s="1"/>
  <c r="AO577" i="167" s="1"/>
  <c r="AN577" i="167" s="1"/>
  <c r="AM577" i="167" s="1"/>
  <c r="AL577" i="167" s="1"/>
  <c r="AK577" i="167" s="1"/>
  <c r="AJ577" i="167" s="1"/>
  <c r="AI577" i="167" s="1"/>
  <c r="AH577" i="167" s="1"/>
  <c r="AG577" i="167" s="1"/>
  <c r="AF577" i="167" s="1"/>
  <c r="AE577" i="167" s="1"/>
  <c r="AD577" i="167" s="1"/>
  <c r="AC577" i="167" s="1"/>
  <c r="AB577" i="167" s="1"/>
  <c r="AA577" i="167" s="1"/>
  <c r="Z577" i="167" s="1"/>
  <c r="Y577" i="167" s="1"/>
  <c r="X577" i="167" s="1"/>
  <c r="W577" i="167" s="1"/>
  <c r="V577" i="167" s="1"/>
  <c r="U577" i="167" s="1"/>
  <c r="T577" i="167" s="1"/>
  <c r="S577" i="167" s="1"/>
  <c r="R577" i="167" s="1"/>
  <c r="Q577" i="167" s="1"/>
  <c r="P577" i="167" s="1"/>
  <c r="O577" i="167" s="1"/>
  <c r="N577" i="167" s="1"/>
  <c r="M577" i="167" s="1"/>
  <c r="L577" i="167" s="1"/>
  <c r="K577" i="167" s="1"/>
  <c r="I577" i="167" s="1"/>
  <c r="EP528" i="167"/>
  <c r="EO528" i="167" s="1"/>
  <c r="EN528" i="167" s="1"/>
  <c r="EM528" i="167" s="1"/>
  <c r="EL528" i="167" s="1"/>
  <c r="EK528" i="167" s="1"/>
  <c r="EJ528" i="167" s="1"/>
  <c r="EI528" i="167" s="1"/>
  <c r="EH528" i="167" s="1"/>
  <c r="EG528" i="167" s="1"/>
  <c r="EF528" i="167" s="1"/>
  <c r="EE528" i="167" s="1"/>
  <c r="ED528" i="167" s="1"/>
  <c r="EC528" i="167" s="1"/>
  <c r="EB528" i="167" s="1"/>
  <c r="EA528" i="167" s="1"/>
  <c r="DZ528" i="167" s="1"/>
  <c r="DY528" i="167" s="1"/>
  <c r="DX528" i="167" s="1"/>
  <c r="DW528" i="167" s="1"/>
  <c r="DV528" i="167" s="1"/>
  <c r="DU528" i="167" s="1"/>
  <c r="DT528" i="167" s="1"/>
  <c r="DS528" i="167" s="1"/>
  <c r="DR528" i="167" s="1"/>
  <c r="DQ528" i="167" s="1"/>
  <c r="DP528" i="167" s="1"/>
  <c r="DO528" i="167" s="1"/>
  <c r="DN528" i="167" s="1"/>
  <c r="DM528" i="167" s="1"/>
  <c r="DL528" i="167" s="1"/>
  <c r="DK528" i="167" s="1"/>
  <c r="DJ528" i="167" s="1"/>
  <c r="DI528" i="167" s="1"/>
  <c r="DH528" i="167" s="1"/>
  <c r="DG528" i="167" s="1"/>
  <c r="DF528" i="167" s="1"/>
  <c r="DE528" i="167" s="1"/>
  <c r="DD528" i="167" s="1"/>
  <c r="DC528" i="167" s="1"/>
  <c r="DB528" i="167" s="1"/>
  <c r="DA528" i="167" s="1"/>
  <c r="CZ528" i="167" s="1"/>
  <c r="CY528" i="167" s="1"/>
  <c r="CX528" i="167" s="1"/>
  <c r="CW528" i="167" s="1"/>
  <c r="CV528" i="167" s="1"/>
  <c r="CU528" i="167" s="1"/>
  <c r="CT528" i="167" s="1"/>
  <c r="CS528" i="167" s="1"/>
  <c r="CR528" i="167" s="1"/>
  <c r="CQ528" i="167" s="1"/>
  <c r="CP528" i="167" s="1"/>
  <c r="CO528" i="167" s="1"/>
  <c r="CN528" i="167" s="1"/>
  <c r="CM528" i="167" s="1"/>
  <c r="CL528" i="167" s="1"/>
  <c r="CK528" i="167" s="1"/>
  <c r="CJ528" i="167" s="1"/>
  <c r="CI528" i="167" s="1"/>
  <c r="CH528" i="167" s="1"/>
  <c r="CG528" i="167" s="1"/>
  <c r="CF528" i="167" s="1"/>
  <c r="CE528" i="167" s="1"/>
  <c r="CD528" i="167" s="1"/>
  <c r="CC528" i="167" s="1"/>
  <c r="CB528" i="167" s="1"/>
  <c r="CA528" i="167" s="1"/>
  <c r="BZ528" i="167" s="1"/>
  <c r="BY528" i="167" s="1"/>
  <c r="BX528" i="167" s="1"/>
  <c r="BW528" i="167" s="1"/>
  <c r="BV528" i="167" s="1"/>
  <c r="BU528" i="167" s="1"/>
  <c r="BT528" i="167" s="1"/>
  <c r="BS528" i="167" s="1"/>
  <c r="BR528" i="167" s="1"/>
  <c r="BQ528" i="167" s="1"/>
  <c r="BP528" i="167" s="1"/>
  <c r="BO528" i="167" s="1"/>
  <c r="BN528" i="167" s="1"/>
  <c r="BM528" i="167" s="1"/>
  <c r="BL528" i="167" s="1"/>
  <c r="BK528" i="167" s="1"/>
  <c r="BJ528" i="167" s="1"/>
  <c r="BI528" i="167" s="1"/>
  <c r="BH528" i="167" s="1"/>
  <c r="BG528" i="167" s="1"/>
  <c r="BF528" i="167" s="1"/>
  <c r="BE528" i="167" s="1"/>
  <c r="BD528" i="167" s="1"/>
  <c r="BC528" i="167" s="1"/>
  <c r="BB528" i="167" s="1"/>
  <c r="BA528" i="167" s="1"/>
  <c r="AZ528" i="167" s="1"/>
  <c r="AY528" i="167" s="1"/>
  <c r="AX528" i="167" s="1"/>
  <c r="AW528" i="167" s="1"/>
  <c r="AV528" i="167" s="1"/>
  <c r="AU528" i="167" s="1"/>
  <c r="AT528" i="167" s="1"/>
  <c r="AS528" i="167" s="1"/>
  <c r="AR528" i="167" s="1"/>
  <c r="AQ528" i="167" s="1"/>
  <c r="AP528" i="167" s="1"/>
  <c r="AO528" i="167" s="1"/>
  <c r="AN528" i="167" s="1"/>
  <c r="AM528" i="167" s="1"/>
  <c r="AL528" i="167" s="1"/>
  <c r="AK528" i="167" s="1"/>
  <c r="AJ528" i="167" s="1"/>
  <c r="AI528" i="167" s="1"/>
  <c r="AH528" i="167" s="1"/>
  <c r="AG528" i="167" s="1"/>
  <c r="AF528" i="167" s="1"/>
  <c r="AE528" i="167" s="1"/>
  <c r="AD528" i="167" s="1"/>
  <c r="AC528" i="167" s="1"/>
  <c r="AB528" i="167" s="1"/>
  <c r="AA528" i="167" s="1"/>
  <c r="Z528" i="167" s="1"/>
  <c r="Y528" i="167" s="1"/>
  <c r="X528" i="167" s="1"/>
  <c r="W528" i="167" s="1"/>
  <c r="V528" i="167" s="1"/>
  <c r="U528" i="167" s="1"/>
  <c r="T528" i="167" s="1"/>
  <c r="S528" i="167" s="1"/>
  <c r="R528" i="167" s="1"/>
  <c r="Q528" i="167" s="1"/>
  <c r="P528" i="167" s="1"/>
  <c r="O528" i="167" s="1"/>
  <c r="N528" i="167" s="1"/>
  <c r="M528" i="167" s="1"/>
  <c r="L528" i="167" s="1"/>
  <c r="K528" i="167" s="1"/>
  <c r="I528" i="167" s="1"/>
  <c r="EP697" i="167"/>
  <c r="I651" i="167"/>
  <c r="E11" i="161"/>
  <c r="E12" i="161"/>
  <c r="E14" i="161"/>
  <c r="E18" i="161"/>
  <c r="E19" i="161"/>
  <c r="E21" i="161"/>
  <c r="E22" i="161"/>
  <c r="E23" i="161"/>
  <c r="E25" i="161"/>
  <c r="E26" i="161"/>
  <c r="E28" i="161"/>
  <c r="E29" i="161"/>
  <c r="E30" i="161"/>
  <c r="E31" i="161"/>
  <c r="E32" i="161"/>
  <c r="E35" i="161"/>
  <c r="E36" i="161"/>
  <c r="E40" i="161"/>
  <c r="E41" i="161"/>
  <c r="E42" i="161"/>
  <c r="F11" i="161"/>
  <c r="F12" i="161"/>
  <c r="F14" i="161"/>
  <c r="F18" i="161"/>
  <c r="F19" i="161"/>
  <c r="F21" i="161"/>
  <c r="F22" i="161"/>
  <c r="F23" i="161"/>
  <c r="F25" i="161"/>
  <c r="F26" i="161"/>
  <c r="F28" i="161"/>
  <c r="F29" i="161"/>
  <c r="F30" i="161"/>
  <c r="F31" i="161"/>
  <c r="F32" i="161"/>
  <c r="F35" i="161"/>
  <c r="F36" i="161"/>
  <c r="F40" i="161"/>
  <c r="F41" i="161"/>
  <c r="F42" i="161"/>
  <c r="EQ884" i="167" l="1"/>
  <c r="EO737" i="167"/>
  <c r="EN718" i="167"/>
  <c r="ER435" i="167"/>
  <c r="EP288" i="167"/>
  <c r="EN284" i="167"/>
  <c r="I622" i="167"/>
  <c r="I610" i="167"/>
  <c r="EP442" i="167"/>
  <c r="EP260" i="167"/>
  <c r="ER407" i="167"/>
  <c r="I174" i="167"/>
  <c r="I636" i="167"/>
  <c r="I202" i="167"/>
  <c r="I632" i="167"/>
  <c r="I184" i="167"/>
  <c r="I172" i="167"/>
  <c r="I640" i="167"/>
  <c r="I604" i="167"/>
  <c r="I176" i="167"/>
  <c r="I180" i="167"/>
  <c r="I628" i="167"/>
  <c r="I626" i="167"/>
  <c r="I166" i="167"/>
  <c r="EL274" i="167"/>
  <c r="EM421" i="167" s="1"/>
  <c r="I606" i="167"/>
  <c r="I200" i="167"/>
  <c r="I642" i="167"/>
  <c r="I188" i="167"/>
  <c r="I618" i="167"/>
  <c r="I160" i="167"/>
  <c r="I624" i="167"/>
  <c r="EO726" i="167"/>
  <c r="EN726" i="167" s="1"/>
  <c r="EO890" i="167"/>
  <c r="EM743" i="167"/>
  <c r="I192" i="167"/>
  <c r="EP426" i="167"/>
  <c r="EN279" i="167"/>
  <c r="I602" i="167"/>
  <c r="I162" i="167"/>
  <c r="I612" i="167"/>
  <c r="I194" i="167"/>
  <c r="I158" i="167"/>
  <c r="I178" i="167"/>
  <c r="I198" i="167"/>
  <c r="I598" i="167"/>
  <c r="I190" i="167"/>
  <c r="I600" i="167"/>
  <c r="I156" i="167"/>
  <c r="I620" i="167"/>
  <c r="I608" i="167"/>
  <c r="I168" i="167"/>
  <c r="D18" i="168" s="1"/>
  <c r="I182" i="167"/>
  <c r="I630" i="167"/>
  <c r="I644" i="167"/>
  <c r="I170" i="167"/>
  <c r="I614" i="167"/>
  <c r="I634" i="167"/>
  <c r="I616" i="167"/>
  <c r="I164" i="167"/>
  <c r="I186" i="167"/>
  <c r="I196" i="167"/>
  <c r="I638" i="167"/>
  <c r="EP440" i="167"/>
  <c r="EN293" i="167"/>
  <c r="ER409" i="167"/>
  <c r="EP262" i="167"/>
  <c r="EQ854" i="167"/>
  <c r="EO707" i="167"/>
  <c r="EP448" i="167"/>
  <c r="EN301" i="167"/>
  <c r="EQ405" i="167"/>
  <c r="EO258" i="167"/>
  <c r="EQ859" i="167"/>
  <c r="EO712" i="167"/>
  <c r="EP418" i="167"/>
  <c r="EN271" i="167"/>
  <c r="EQ402" i="167"/>
  <c r="EO255" i="167"/>
  <c r="EP410" i="167"/>
  <c r="EN263" i="167"/>
  <c r="ER401" i="167"/>
  <c r="EP254" i="167"/>
  <c r="EQ439" i="167"/>
  <c r="EO292" i="167"/>
  <c r="EO722" i="167"/>
  <c r="EQ857" i="167"/>
  <c r="EO710" i="167"/>
  <c r="EP885" i="167"/>
  <c r="EN738" i="167"/>
  <c r="EO864" i="167"/>
  <c r="EM717" i="167"/>
  <c r="EP408" i="167"/>
  <c r="EN261" i="167"/>
  <c r="EQ868" i="167"/>
  <c r="EO721" i="167"/>
  <c r="EQ848" i="167"/>
  <c r="EO701" i="167"/>
  <c r="ER851" i="167"/>
  <c r="EP704" i="167"/>
  <c r="EN447" i="167"/>
  <c r="EL300" i="167"/>
  <c r="EQ880" i="167"/>
  <c r="EO733" i="167"/>
  <c r="EP866" i="167"/>
  <c r="EN719" i="167"/>
  <c r="EQ871" i="167"/>
  <c r="EO724" i="167"/>
  <c r="ER411" i="167"/>
  <c r="EP264" i="167"/>
  <c r="EQ413" i="167"/>
  <c r="EO266" i="167"/>
  <c r="EP881" i="167"/>
  <c r="EN734" i="167"/>
  <c r="EP700" i="167"/>
  <c r="EQ861" i="167"/>
  <c r="EO714" i="167"/>
  <c r="EP444" i="167"/>
  <c r="EN297" i="167"/>
  <c r="EP415" i="167"/>
  <c r="EN268" i="167"/>
  <c r="EN870" i="167"/>
  <c r="EL723" i="167"/>
  <c r="EQ856" i="167"/>
  <c r="EO709" i="167"/>
  <c r="EQ850" i="167"/>
  <c r="EO703" i="167"/>
  <c r="ER855" i="167"/>
  <c r="EP708" i="167"/>
  <c r="EP422" i="167"/>
  <c r="EN275" i="167"/>
  <c r="EQ432" i="167"/>
  <c r="EO285" i="167"/>
  <c r="EQ412" i="167"/>
  <c r="EO265" i="167"/>
  <c r="EQ878" i="167"/>
  <c r="EO731" i="167"/>
  <c r="EQ427" i="167"/>
  <c r="EO280" i="167"/>
  <c r="EP846" i="167"/>
  <c r="EN699" i="167"/>
  <c r="EQ429" i="167"/>
  <c r="EO282" i="167"/>
  <c r="EQ419" i="167"/>
  <c r="EO272" i="167"/>
  <c r="ER877" i="167"/>
  <c r="EP730" i="167"/>
  <c r="EP698" i="167"/>
  <c r="EQ888" i="167"/>
  <c r="EO741" i="167"/>
  <c r="EQ876" i="167"/>
  <c r="EO729" i="167"/>
  <c r="EP406" i="167"/>
  <c r="EN259" i="167"/>
  <c r="ER403" i="167"/>
  <c r="EP256" i="167"/>
  <c r="EP423" i="167"/>
  <c r="EN276" i="167"/>
  <c r="EQ417" i="167"/>
  <c r="EO270" i="167"/>
  <c r="EO278" i="167"/>
  <c r="EQ887" i="167"/>
  <c r="EO740" i="167"/>
  <c r="EQ443" i="167"/>
  <c r="EO296" i="167"/>
  <c r="EQ433" i="167"/>
  <c r="EO286" i="167"/>
  <c r="EO872" i="167"/>
  <c r="EM725" i="167"/>
  <c r="EO294" i="167"/>
  <c r="EO882" i="167"/>
  <c r="EM735" i="167"/>
  <c r="EM858" i="167"/>
  <c r="EK711" i="167"/>
  <c r="EQ879" i="167"/>
  <c r="EO732" i="167"/>
  <c r="EN424" i="167"/>
  <c r="EL277" i="167"/>
  <c r="EO865" i="167"/>
  <c r="EM718" i="167"/>
  <c r="EO442" i="167"/>
  <c r="EM295" i="167"/>
  <c r="EP428" i="167"/>
  <c r="EN281" i="167"/>
  <c r="EP862" i="167"/>
  <c r="EN715" i="167"/>
  <c r="EP416" i="167"/>
  <c r="EN269" i="167"/>
  <c r="ER867" i="167"/>
  <c r="EP720" i="167"/>
  <c r="ER849" i="167"/>
  <c r="EP702" i="167"/>
  <c r="EQ844" i="167"/>
  <c r="EO697" i="167"/>
  <c r="EQ445" i="167"/>
  <c r="EO298" i="167"/>
  <c r="ER843" i="167"/>
  <c r="EP696" i="167"/>
  <c r="EP430" i="167"/>
  <c r="EN283" i="167"/>
  <c r="EO886" i="167"/>
  <c r="EM739" i="167"/>
  <c r="EP420" i="167"/>
  <c r="EN273" i="167"/>
  <c r="EP716" i="167"/>
  <c r="ER853" i="167"/>
  <c r="EP706" i="167"/>
  <c r="EQ852" i="167"/>
  <c r="EO705" i="167"/>
  <c r="EO874" i="167"/>
  <c r="EM727" i="167"/>
  <c r="EQ437" i="167"/>
  <c r="EO290" i="167"/>
  <c r="EP404" i="167"/>
  <c r="EN257" i="167"/>
  <c r="EO889" i="167"/>
  <c r="EM742" i="167"/>
  <c r="ER883" i="167"/>
  <c r="EP736" i="167"/>
  <c r="EO436" i="167"/>
  <c r="EM289" i="167"/>
  <c r="EP860" i="167"/>
  <c r="EN713" i="167"/>
  <c r="EP438" i="167"/>
  <c r="EN291" i="167"/>
  <c r="EP434" i="167"/>
  <c r="EN287" i="167"/>
  <c r="EP875" i="167"/>
  <c r="EN728" i="167"/>
  <c r="EP414" i="167"/>
  <c r="EN267" i="167"/>
  <c r="EP446" i="167"/>
  <c r="EN299" i="167"/>
  <c r="Q42" i="148"/>
  <c r="Q40" i="148" s="1"/>
  <c r="EP884" i="167" l="1"/>
  <c r="EN737" i="167"/>
  <c r="D10" i="168"/>
  <c r="EP873" i="167"/>
  <c r="EQ435" i="167"/>
  <c r="EO288" i="167"/>
  <c r="D24" i="168"/>
  <c r="G24" i="168" s="1"/>
  <c r="D14" i="168"/>
  <c r="G14" i="168" s="1"/>
  <c r="D12" i="168"/>
  <c r="G12" i="168" s="1"/>
  <c r="D26" i="168"/>
  <c r="G26" i="168" s="1"/>
  <c r="D20" i="168"/>
  <c r="G20" i="168" s="1"/>
  <c r="EO431" i="167"/>
  <c r="EM284" i="167"/>
  <c r="EQ407" i="167"/>
  <c r="EO260" i="167"/>
  <c r="D16" i="168"/>
  <c r="G16" i="168" s="1"/>
  <c r="D6" i="168"/>
  <c r="G6" i="168" s="1"/>
  <c r="G10" i="168"/>
  <c r="D8" i="139"/>
  <c r="D22" i="168"/>
  <c r="G18" i="168"/>
  <c r="D12" i="139"/>
  <c r="D8" i="168"/>
  <c r="EO426" i="167"/>
  <c r="EM279" i="167"/>
  <c r="EK274" i="167"/>
  <c r="EL421" i="167" s="1"/>
  <c r="EN890" i="167"/>
  <c r="EL743" i="167"/>
  <c r="EP854" i="167"/>
  <c r="EN707" i="167"/>
  <c r="EQ849" i="167"/>
  <c r="EO702" i="167"/>
  <c r="EO428" i="167"/>
  <c r="EM281" i="167"/>
  <c r="EM424" i="167"/>
  <c r="EK277" i="167"/>
  <c r="EN882" i="167"/>
  <c r="EL735" i="167"/>
  <c r="EP876" i="167"/>
  <c r="EN729" i="167"/>
  <c r="EP413" i="167"/>
  <c r="EN266" i="167"/>
  <c r="EO866" i="167"/>
  <c r="EM719" i="167"/>
  <c r="EP848" i="167"/>
  <c r="EN701" i="167"/>
  <c r="EN864" i="167"/>
  <c r="EL717" i="167"/>
  <c r="EO860" i="167"/>
  <c r="EM713" i="167"/>
  <c r="EP419" i="167"/>
  <c r="EN272" i="167"/>
  <c r="EO418" i="167"/>
  <c r="EM271" i="167"/>
  <c r="EN436" i="167"/>
  <c r="EL289" i="167"/>
  <c r="EQ863" i="167"/>
  <c r="EO716" i="167"/>
  <c r="EP887" i="167"/>
  <c r="EN740" i="167"/>
  <c r="EP429" i="167"/>
  <c r="EN282" i="167"/>
  <c r="EP412" i="167"/>
  <c r="EN265" i="167"/>
  <c r="EP850" i="167"/>
  <c r="EN703" i="167"/>
  <c r="EO444" i="167"/>
  <c r="EM297" i="167"/>
  <c r="EQ401" i="167"/>
  <c r="EO254" i="167"/>
  <c r="EP859" i="167"/>
  <c r="EN712" i="167"/>
  <c r="EQ409" i="167"/>
  <c r="EO262" i="167"/>
  <c r="EO420" i="167"/>
  <c r="EM273" i="167"/>
  <c r="EQ843" i="167"/>
  <c r="EO696" i="167"/>
  <c r="EQ867" i="167"/>
  <c r="EO720" i="167"/>
  <c r="EP879" i="167"/>
  <c r="EN732" i="167"/>
  <c r="EP441" i="167"/>
  <c r="EN294" i="167"/>
  <c r="EO423" i="167"/>
  <c r="EM276" i="167"/>
  <c r="EP888" i="167"/>
  <c r="EN741" i="167"/>
  <c r="EQ411" i="167"/>
  <c r="EO264" i="167"/>
  <c r="EP880" i="167"/>
  <c r="EN733" i="167"/>
  <c r="EP868" i="167"/>
  <c r="EN721" i="167"/>
  <c r="EO885" i="167"/>
  <c r="EM738" i="167"/>
  <c r="EO404" i="167"/>
  <c r="EM257" i="167"/>
  <c r="EO434" i="167"/>
  <c r="EM287" i="167"/>
  <c r="EN872" i="167"/>
  <c r="EL725" i="167"/>
  <c r="EP425" i="167"/>
  <c r="EN278" i="167"/>
  <c r="EO846" i="167"/>
  <c r="EM699" i="167"/>
  <c r="EP432" i="167"/>
  <c r="EN285" i="167"/>
  <c r="EP856" i="167"/>
  <c r="EN709" i="167"/>
  <c r="EP861" i="167"/>
  <c r="EN714" i="167"/>
  <c r="EO410" i="167"/>
  <c r="EM263" i="167"/>
  <c r="EP405" i="167"/>
  <c r="EN258" i="167"/>
  <c r="EO873" i="167"/>
  <c r="EM726" i="167"/>
  <c r="EQ853" i="167"/>
  <c r="EO706" i="167"/>
  <c r="EP878" i="167"/>
  <c r="EN731" i="167"/>
  <c r="EO875" i="167"/>
  <c r="EM728" i="167"/>
  <c r="EP437" i="167"/>
  <c r="EN290" i="167"/>
  <c r="EQ883" i="167"/>
  <c r="EO736" i="167"/>
  <c r="EN874" i="167"/>
  <c r="EL727" i="167"/>
  <c r="EN886" i="167"/>
  <c r="EL739" i="167"/>
  <c r="EP445" i="167"/>
  <c r="EN298" i="167"/>
  <c r="EO416" i="167"/>
  <c r="EM269" i="167"/>
  <c r="EN442" i="167"/>
  <c r="EL295" i="167"/>
  <c r="EL858" i="167"/>
  <c r="EJ711" i="167"/>
  <c r="EP417" i="167"/>
  <c r="EN270" i="167"/>
  <c r="EQ403" i="167"/>
  <c r="EO256" i="167"/>
  <c r="EQ845" i="167"/>
  <c r="EO698" i="167"/>
  <c r="EP871" i="167"/>
  <c r="EN724" i="167"/>
  <c r="EM447" i="167"/>
  <c r="EK300" i="167"/>
  <c r="EO408" i="167"/>
  <c r="EM261" i="167"/>
  <c r="EP857" i="167"/>
  <c r="EN710" i="167"/>
  <c r="EO414" i="167"/>
  <c r="EM267" i="167"/>
  <c r="EO415" i="167"/>
  <c r="EM268" i="167"/>
  <c r="EP439" i="167"/>
  <c r="EN292" i="167"/>
  <c r="EO446" i="167"/>
  <c r="EM299" i="167"/>
  <c r="EO438" i="167"/>
  <c r="EM291" i="167"/>
  <c r="EN889" i="167"/>
  <c r="EL742" i="167"/>
  <c r="EP852" i="167"/>
  <c r="EN705" i="167"/>
  <c r="EP433" i="167"/>
  <c r="EN286" i="167"/>
  <c r="EQ877" i="167"/>
  <c r="EO730" i="167"/>
  <c r="EP427" i="167"/>
  <c r="EN280" i="167"/>
  <c r="EO422" i="167"/>
  <c r="EM275" i="167"/>
  <c r="EM870" i="167"/>
  <c r="EK723" i="167"/>
  <c r="EQ847" i="167"/>
  <c r="EO700" i="167"/>
  <c r="EP402" i="167"/>
  <c r="EN255" i="167"/>
  <c r="EO448" i="167"/>
  <c r="EM301" i="167"/>
  <c r="EO440" i="167"/>
  <c r="EM293" i="167"/>
  <c r="EP443" i="167"/>
  <c r="EN296" i="167"/>
  <c r="EQ855" i="167"/>
  <c r="EO708" i="167"/>
  <c r="EO430" i="167"/>
  <c r="EM283" i="167"/>
  <c r="EP844" i="167"/>
  <c r="EN697" i="167"/>
  <c r="EO862" i="167"/>
  <c r="EM715" i="167"/>
  <c r="EN865" i="167"/>
  <c r="EL718" i="167"/>
  <c r="EO406" i="167"/>
  <c r="EM259" i="167"/>
  <c r="EO881" i="167"/>
  <c r="EM734" i="167"/>
  <c r="EQ851" i="167"/>
  <c r="EO704" i="167"/>
  <c r="EP869" i="167"/>
  <c r="EN722" i="167"/>
  <c r="C64" i="152"/>
  <c r="D64" i="152"/>
  <c r="E64" i="152"/>
  <c r="F64" i="152"/>
  <c r="G64" i="152"/>
  <c r="H64" i="152"/>
  <c r="I64" i="152"/>
  <c r="J64" i="152"/>
  <c r="K64" i="152"/>
  <c r="L64" i="152"/>
  <c r="M64" i="152"/>
  <c r="N64" i="152"/>
  <c r="B64" i="152"/>
  <c r="T46" i="152"/>
  <c r="O64" i="152" l="1"/>
  <c r="EO884" i="167"/>
  <c r="EM737" i="167"/>
  <c r="D16" i="139"/>
  <c r="D9" i="139"/>
  <c r="D14" i="139"/>
  <c r="EJ274" i="167"/>
  <c r="EP435" i="167"/>
  <c r="EN288" i="167"/>
  <c r="D10" i="139"/>
  <c r="D11" i="139"/>
  <c r="D13" i="139"/>
  <c r="D28" i="168"/>
  <c r="D6" i="139"/>
  <c r="EN431" i="167"/>
  <c r="EL284" i="167"/>
  <c r="EP407" i="167"/>
  <c r="EN260" i="167"/>
  <c r="I11" i="139"/>
  <c r="I12" i="139"/>
  <c r="I8" i="139"/>
  <c r="I16" i="139"/>
  <c r="I14" i="139"/>
  <c r="I6" i="139"/>
  <c r="G8" i="168"/>
  <c r="D7" i="139"/>
  <c r="I9" i="139"/>
  <c r="I10" i="139"/>
  <c r="G22" i="168"/>
  <c r="D15" i="139"/>
  <c r="I13" i="139"/>
  <c r="EM890" i="167"/>
  <c r="EK743" i="167"/>
  <c r="EN426" i="167"/>
  <c r="EL279" i="167"/>
  <c r="EN448" i="167"/>
  <c r="EL301" i="167"/>
  <c r="EN416" i="167"/>
  <c r="EL269" i="167"/>
  <c r="EN885" i="167"/>
  <c r="EL738" i="167"/>
  <c r="EO413" i="167"/>
  <c r="EM266" i="167"/>
  <c r="EP855" i="167"/>
  <c r="EN708" i="167"/>
  <c r="EL447" i="167"/>
  <c r="EJ300" i="167"/>
  <c r="EO445" i="167"/>
  <c r="EM298" i="167"/>
  <c r="EO856" i="167"/>
  <c r="EM709" i="167"/>
  <c r="EN423" i="167"/>
  <c r="EL276" i="167"/>
  <c r="EP867" i="167"/>
  <c r="EN720" i="167"/>
  <c r="EO859" i="167"/>
  <c r="EM712" i="167"/>
  <c r="EO412" i="167"/>
  <c r="EM265" i="167"/>
  <c r="EM436" i="167"/>
  <c r="EK289" i="167"/>
  <c r="EM864" i="167"/>
  <c r="EK717" i="167"/>
  <c r="EO876" i="167"/>
  <c r="EM729" i="167"/>
  <c r="EN428" i="167"/>
  <c r="EL281" i="167"/>
  <c r="EO439" i="167"/>
  <c r="EM292" i="167"/>
  <c r="EO861" i="167"/>
  <c r="EM714" i="167"/>
  <c r="EP863" i="167"/>
  <c r="EN716" i="167"/>
  <c r="EM865" i="167"/>
  <c r="EK718" i="167"/>
  <c r="EO427" i="167"/>
  <c r="EM280" i="167"/>
  <c r="EO437" i="167"/>
  <c r="EM290" i="167"/>
  <c r="EP847" i="167"/>
  <c r="EN700" i="167"/>
  <c r="EK858" i="167"/>
  <c r="EI711" i="167"/>
  <c r="EO405" i="167"/>
  <c r="EM258" i="167"/>
  <c r="EN434" i="167"/>
  <c r="EL287" i="167"/>
  <c r="EO880" i="167"/>
  <c r="EM733" i="167"/>
  <c r="EO441" i="167"/>
  <c r="EM294" i="167"/>
  <c r="EP843" i="167"/>
  <c r="EN696" i="167"/>
  <c r="EP401" i="167"/>
  <c r="EN254" i="167"/>
  <c r="EO429" i="167"/>
  <c r="EM282" i="167"/>
  <c r="EN418" i="167"/>
  <c r="EL271" i="167"/>
  <c r="EO848" i="167"/>
  <c r="EM701" i="167"/>
  <c r="EP849" i="167"/>
  <c r="EN702" i="167"/>
  <c r="EN408" i="167"/>
  <c r="EL261" i="167"/>
  <c r="EK421" i="167"/>
  <c r="EI274" i="167"/>
  <c r="EN881" i="167"/>
  <c r="EL734" i="167"/>
  <c r="EN415" i="167"/>
  <c r="EL268" i="167"/>
  <c r="EN873" i="167"/>
  <c r="EL726" i="167"/>
  <c r="EN862" i="167"/>
  <c r="EL715" i="167"/>
  <c r="EN438" i="167"/>
  <c r="EL291" i="167"/>
  <c r="EM886" i="167"/>
  <c r="EK739" i="167"/>
  <c r="EN430" i="167"/>
  <c r="EL283" i="167"/>
  <c r="EP883" i="167"/>
  <c r="EN736" i="167"/>
  <c r="EN860" i="167"/>
  <c r="EL713" i="167"/>
  <c r="EO402" i="167"/>
  <c r="EM255" i="167"/>
  <c r="EO417" i="167"/>
  <c r="EM270" i="167"/>
  <c r="EM872" i="167"/>
  <c r="EK725" i="167"/>
  <c r="EO443" i="167"/>
  <c r="EM296" i="167"/>
  <c r="EN414" i="167"/>
  <c r="EL267" i="167"/>
  <c r="EN875" i="167"/>
  <c r="EL728" i="167"/>
  <c r="EP851" i="167"/>
  <c r="EN704" i="167"/>
  <c r="EN440" i="167"/>
  <c r="EL293" i="167"/>
  <c r="EO857" i="167"/>
  <c r="EM710" i="167"/>
  <c r="EM874" i="167"/>
  <c r="EK727" i="167"/>
  <c r="EN846" i="167"/>
  <c r="EL699" i="167"/>
  <c r="EP411" i="167"/>
  <c r="EN264" i="167"/>
  <c r="EO879" i="167"/>
  <c r="EM732" i="167"/>
  <c r="EN420" i="167"/>
  <c r="EL273" i="167"/>
  <c r="EO887" i="167"/>
  <c r="EM740" i="167"/>
  <c r="EO419" i="167"/>
  <c r="EM272" i="167"/>
  <c r="EN866" i="167"/>
  <c r="EL719" i="167"/>
  <c r="EM882" i="167"/>
  <c r="EK735" i="167"/>
  <c r="EN422" i="167"/>
  <c r="EL275" i="167"/>
  <c r="EP403" i="167"/>
  <c r="EN256" i="167"/>
  <c r="EO425" i="167"/>
  <c r="EM278" i="167"/>
  <c r="EP409" i="167"/>
  <c r="EN262" i="167"/>
  <c r="EO869" i="167"/>
  <c r="EM722" i="167"/>
  <c r="EM889" i="167"/>
  <c r="EK742" i="167"/>
  <c r="EO868" i="167"/>
  <c r="EM721" i="167"/>
  <c r="EN406" i="167"/>
  <c r="EL259" i="167"/>
  <c r="EP877" i="167"/>
  <c r="EN730" i="167"/>
  <c r="EO871" i="167"/>
  <c r="EM724" i="167"/>
  <c r="EO432" i="167"/>
  <c r="EM285" i="167"/>
  <c r="EO844" i="167"/>
  <c r="EM697" i="167"/>
  <c r="EL870" i="167"/>
  <c r="EJ723" i="167"/>
  <c r="EO433" i="167"/>
  <c r="EM286" i="167"/>
  <c r="EN446" i="167"/>
  <c r="EL299" i="167"/>
  <c r="EP845" i="167"/>
  <c r="EN698" i="167"/>
  <c r="EM442" i="167"/>
  <c r="EK295" i="167"/>
  <c r="EO878" i="167"/>
  <c r="EM731" i="167"/>
  <c r="EN410" i="167"/>
  <c r="EL263" i="167"/>
  <c r="EN404" i="167"/>
  <c r="EL257" i="167"/>
  <c r="EN444" i="167"/>
  <c r="EL297" i="167"/>
  <c r="EO852" i="167"/>
  <c r="EM705" i="167"/>
  <c r="EP853" i="167"/>
  <c r="EN706" i="167"/>
  <c r="EO888" i="167"/>
  <c r="EM741" i="167"/>
  <c r="EO850" i="167"/>
  <c r="EM703" i="167"/>
  <c r="EL424" i="167"/>
  <c r="EJ277" i="167"/>
  <c r="EO854" i="167"/>
  <c r="EM707" i="167"/>
  <c r="J31" i="149"/>
  <c r="J30" i="149"/>
  <c r="J29" i="149"/>
  <c r="J28" i="149"/>
  <c r="J27" i="149"/>
  <c r="J26" i="149"/>
  <c r="J25" i="149"/>
  <c r="J24" i="149"/>
  <c r="J23" i="149"/>
  <c r="J22" i="149"/>
  <c r="J21" i="149"/>
  <c r="J20" i="149"/>
  <c r="J14" i="149"/>
  <c r="J13" i="149"/>
  <c r="J12" i="149"/>
  <c r="J11" i="149"/>
  <c r="J10" i="149"/>
  <c r="J9" i="149"/>
  <c r="J8" i="149"/>
  <c r="J7" i="149"/>
  <c r="J6" i="149"/>
  <c r="J5" i="149"/>
  <c r="J4" i="149"/>
  <c r="J3" i="149"/>
  <c r="EN884" i="167" l="1"/>
  <c r="EL737" i="167"/>
  <c r="EO435" i="167"/>
  <c r="EM288" i="167"/>
  <c r="EM431" i="167"/>
  <c r="EK284" i="167"/>
  <c r="G28" i="168"/>
  <c r="EO407" i="167"/>
  <c r="EM260" i="167"/>
  <c r="I15" i="139"/>
  <c r="I7" i="139"/>
  <c r="EM426" i="167"/>
  <c r="EK279" i="167"/>
  <c r="EL890" i="167"/>
  <c r="EJ743" i="167"/>
  <c r="EM410" i="167"/>
  <c r="EK263" i="167"/>
  <c r="EL886" i="167"/>
  <c r="EJ739" i="167"/>
  <c r="EN856" i="167"/>
  <c r="EL709" i="167"/>
  <c r="EK424" i="167"/>
  <c r="EI277" i="167"/>
  <c r="EN433" i="167"/>
  <c r="EL286" i="167"/>
  <c r="EN868" i="167"/>
  <c r="EL721" i="167"/>
  <c r="EN425" i="167"/>
  <c r="EL278" i="167"/>
  <c r="EN887" i="167"/>
  <c r="EL740" i="167"/>
  <c r="EM846" i="167"/>
  <c r="EK699" i="167"/>
  <c r="EO851" i="167"/>
  <c r="EM704" i="167"/>
  <c r="EM860" i="167"/>
  <c r="EK713" i="167"/>
  <c r="EM438" i="167"/>
  <c r="EK291" i="167"/>
  <c r="EM881" i="167"/>
  <c r="EK734" i="167"/>
  <c r="EO401" i="167"/>
  <c r="EM254" i="167"/>
  <c r="EM434" i="167"/>
  <c r="EK287" i="167"/>
  <c r="EN437" i="167"/>
  <c r="EL290" i="167"/>
  <c r="EN861" i="167"/>
  <c r="EL714" i="167"/>
  <c r="EN876" i="167"/>
  <c r="EL729" i="167"/>
  <c r="EN859" i="167"/>
  <c r="EL712" i="167"/>
  <c r="EN445" i="167"/>
  <c r="EL298" i="167"/>
  <c r="EM885" i="167"/>
  <c r="EK738" i="167"/>
  <c r="EM446" i="167"/>
  <c r="EK299" i="167"/>
  <c r="EO411" i="167"/>
  <c r="EM264" i="167"/>
  <c r="EO849" i="167"/>
  <c r="EM702" i="167"/>
  <c r="EN412" i="167"/>
  <c r="EL265" i="167"/>
  <c r="EN432" i="167"/>
  <c r="EL285" i="167"/>
  <c r="EN854" i="167"/>
  <c r="EL707" i="167"/>
  <c r="EM406" i="167"/>
  <c r="EK259" i="167"/>
  <c r="EN443" i="167"/>
  <c r="EL296" i="167"/>
  <c r="EN880" i="167"/>
  <c r="EL733" i="167"/>
  <c r="EM428" i="167"/>
  <c r="EK281" i="167"/>
  <c r="EN852" i="167"/>
  <c r="EL705" i="167"/>
  <c r="EM444" i="167"/>
  <c r="EK297" i="167"/>
  <c r="EK870" i="167"/>
  <c r="EI723" i="167"/>
  <c r="EL889" i="167"/>
  <c r="EJ742" i="167"/>
  <c r="EL882" i="167"/>
  <c r="EJ735" i="167"/>
  <c r="EL874" i="167"/>
  <c r="EJ727" i="167"/>
  <c r="EL872" i="167"/>
  <c r="EJ725" i="167"/>
  <c r="EO883" i="167"/>
  <c r="EM736" i="167"/>
  <c r="EM862" i="167"/>
  <c r="EK715" i="167"/>
  <c r="EN848" i="167"/>
  <c r="EL701" i="167"/>
  <c r="EO843" i="167"/>
  <c r="EM696" i="167"/>
  <c r="EN405" i="167"/>
  <c r="EL258" i="167"/>
  <c r="EN427" i="167"/>
  <c r="EL280" i="167"/>
  <c r="EN439" i="167"/>
  <c r="EL292" i="167"/>
  <c r="EL864" i="167"/>
  <c r="EJ717" i="167"/>
  <c r="EO867" i="167"/>
  <c r="EM720" i="167"/>
  <c r="EK447" i="167"/>
  <c r="EI300" i="167"/>
  <c r="EM416" i="167"/>
  <c r="EK269" i="167"/>
  <c r="EM440" i="167"/>
  <c r="EK293" i="167"/>
  <c r="EN429" i="167"/>
  <c r="EL282" i="167"/>
  <c r="EN413" i="167"/>
  <c r="EL266" i="167"/>
  <c r="EN878" i="167"/>
  <c r="EL731" i="167"/>
  <c r="EN850" i="167"/>
  <c r="EL703" i="167"/>
  <c r="EL442" i="167"/>
  <c r="EJ295" i="167"/>
  <c r="EN871" i="167"/>
  <c r="EL724" i="167"/>
  <c r="EO403" i="167"/>
  <c r="EM256" i="167"/>
  <c r="EM420" i="167"/>
  <c r="EK273" i="167"/>
  <c r="EM875" i="167"/>
  <c r="EK728" i="167"/>
  <c r="EJ421" i="167"/>
  <c r="EH274" i="167"/>
  <c r="EO409" i="167"/>
  <c r="EM262" i="167"/>
  <c r="EN402" i="167"/>
  <c r="EL255" i="167"/>
  <c r="EO863" i="167"/>
  <c r="EM716" i="167"/>
  <c r="EM404" i="167"/>
  <c r="EK257" i="167"/>
  <c r="EN844" i="167"/>
  <c r="EL697" i="167"/>
  <c r="EM422" i="167"/>
  <c r="EK275" i="167"/>
  <c r="EN879" i="167"/>
  <c r="EL732" i="167"/>
  <c r="EN857" i="167"/>
  <c r="EL710" i="167"/>
  <c r="EN417" i="167"/>
  <c r="EL270" i="167"/>
  <c r="EM430" i="167"/>
  <c r="EK283" i="167"/>
  <c r="EM873" i="167"/>
  <c r="EK726" i="167"/>
  <c r="EM408" i="167"/>
  <c r="EK261" i="167"/>
  <c r="EM418" i="167"/>
  <c r="EK271" i="167"/>
  <c r="EN441" i="167"/>
  <c r="EL294" i="167"/>
  <c r="EJ858" i="167"/>
  <c r="EH711" i="167"/>
  <c r="EL865" i="167"/>
  <c r="EJ718" i="167"/>
  <c r="EL436" i="167"/>
  <c r="EJ289" i="167"/>
  <c r="EM423" i="167"/>
  <c r="EK276" i="167"/>
  <c r="EO855" i="167"/>
  <c r="EM708" i="167"/>
  <c r="EM448" i="167"/>
  <c r="EK301" i="167"/>
  <c r="EO853" i="167"/>
  <c r="EM706" i="167"/>
  <c r="EN419" i="167"/>
  <c r="EL272" i="167"/>
  <c r="EM415" i="167"/>
  <c r="EK268" i="167"/>
  <c r="EO847" i="167"/>
  <c r="EM700" i="167"/>
  <c r="EN888" i="167"/>
  <c r="EL741" i="167"/>
  <c r="EO845" i="167"/>
  <c r="EM698" i="167"/>
  <c r="EO877" i="167"/>
  <c r="EM730" i="167"/>
  <c r="EN869" i="167"/>
  <c r="EL722" i="167"/>
  <c r="EM866" i="167"/>
  <c r="EK719" i="167"/>
  <c r="EM414" i="167"/>
  <c r="EK267" i="167"/>
  <c r="EM884" i="167" l="1"/>
  <c r="EK737" i="167"/>
  <c r="EN435" i="167"/>
  <c r="EL288" i="167"/>
  <c r="EL431" i="167"/>
  <c r="EJ284" i="167"/>
  <c r="EL260" i="167"/>
  <c r="EN407" i="167"/>
  <c r="EK890" i="167"/>
  <c r="EI743" i="167"/>
  <c r="EL426" i="167"/>
  <c r="EJ279" i="167"/>
  <c r="EI858" i="167"/>
  <c r="EG711" i="167"/>
  <c r="EM427" i="167"/>
  <c r="EK280" i="167"/>
  <c r="EM445" i="167"/>
  <c r="EK298" i="167"/>
  <c r="EL866" i="167"/>
  <c r="EJ719" i="167"/>
  <c r="EM850" i="167"/>
  <c r="EK703" i="167"/>
  <c r="EN883" i="167"/>
  <c r="EL736" i="167"/>
  <c r="EL428" i="167"/>
  <c r="EJ281" i="167"/>
  <c r="EM854" i="167"/>
  <c r="EK707" i="167"/>
  <c r="EN411" i="167"/>
  <c r="EL264" i="167"/>
  <c r="EM859" i="167"/>
  <c r="EK712" i="167"/>
  <c r="EL434" i="167"/>
  <c r="EJ287" i="167"/>
  <c r="EL438" i="167"/>
  <c r="EJ291" i="167"/>
  <c r="EL846" i="167"/>
  <c r="EJ699" i="167"/>
  <c r="EM868" i="167"/>
  <c r="EK721" i="167"/>
  <c r="EK886" i="167"/>
  <c r="EI739" i="167"/>
  <c r="EL414" i="167"/>
  <c r="EJ267" i="167"/>
  <c r="EN863" i="167"/>
  <c r="EL716" i="167"/>
  <c r="EK882" i="167"/>
  <c r="EI735" i="167"/>
  <c r="EM856" i="167"/>
  <c r="EK709" i="167"/>
  <c r="EN853" i="167"/>
  <c r="EL706" i="167"/>
  <c r="EL420" i="167"/>
  <c r="EJ273" i="167"/>
  <c r="EK889" i="167"/>
  <c r="EI742" i="167"/>
  <c r="EL873" i="167"/>
  <c r="EJ726" i="167"/>
  <c r="EJ447" i="167"/>
  <c r="EH300" i="167"/>
  <c r="EN849" i="167"/>
  <c r="EL702" i="167"/>
  <c r="EN851" i="167"/>
  <c r="EL704" i="167"/>
  <c r="EK436" i="167"/>
  <c r="EI289" i="167"/>
  <c r="EM402" i="167"/>
  <c r="EK255" i="167"/>
  <c r="EM869" i="167"/>
  <c r="EK722" i="167"/>
  <c r="EM844" i="167"/>
  <c r="EK697" i="167"/>
  <c r="EN403" i="167"/>
  <c r="EL256" i="167"/>
  <c r="EK864" i="167"/>
  <c r="EI717" i="167"/>
  <c r="EN843" i="167"/>
  <c r="EL696" i="167"/>
  <c r="EK872" i="167"/>
  <c r="EI725" i="167"/>
  <c r="EM880" i="167"/>
  <c r="EK733" i="167"/>
  <c r="EM432" i="167"/>
  <c r="EK285" i="167"/>
  <c r="EL446" i="167"/>
  <c r="EJ299" i="167"/>
  <c r="EM876" i="167"/>
  <c r="EK729" i="167"/>
  <c r="EN401" i="167"/>
  <c r="EL254" i="167"/>
  <c r="EL860" i="167"/>
  <c r="EJ713" i="167"/>
  <c r="EM887" i="167"/>
  <c r="EK740" i="167"/>
  <c r="EM433" i="167"/>
  <c r="EK286" i="167"/>
  <c r="EN845" i="167"/>
  <c r="EL698" i="167"/>
  <c r="EM879" i="167"/>
  <c r="EK732" i="167"/>
  <c r="EM429" i="167"/>
  <c r="EK282" i="167"/>
  <c r="EL406" i="167"/>
  <c r="EJ259" i="167"/>
  <c r="EM425" i="167"/>
  <c r="EK278" i="167"/>
  <c r="EL430" i="167"/>
  <c r="EJ283" i="167"/>
  <c r="EL440" i="167"/>
  <c r="EJ293" i="167"/>
  <c r="EL448" i="167"/>
  <c r="EJ301" i="167"/>
  <c r="EM417" i="167"/>
  <c r="EK270" i="167"/>
  <c r="EN409" i="167"/>
  <c r="EL262" i="167"/>
  <c r="EM878" i="167"/>
  <c r="EK731" i="167"/>
  <c r="EJ870" i="167"/>
  <c r="EH723" i="167"/>
  <c r="EL423" i="167"/>
  <c r="EJ276" i="167"/>
  <c r="EK442" i="167"/>
  <c r="EI295" i="167"/>
  <c r="EM852" i="167"/>
  <c r="EK705" i="167"/>
  <c r="EL881" i="167"/>
  <c r="EJ734" i="167"/>
  <c r="EM441" i="167"/>
  <c r="EK294" i="167"/>
  <c r="EM405" i="167"/>
  <c r="EK258" i="167"/>
  <c r="EN847" i="167"/>
  <c r="EL700" i="167"/>
  <c r="EN877" i="167"/>
  <c r="EL730" i="167"/>
  <c r="EL415" i="167"/>
  <c r="EJ268" i="167"/>
  <c r="EN855" i="167"/>
  <c r="EL708" i="167"/>
  <c r="EK865" i="167"/>
  <c r="EI718" i="167"/>
  <c r="EL408" i="167"/>
  <c r="EJ261" i="167"/>
  <c r="EM857" i="167"/>
  <c r="EK710" i="167"/>
  <c r="EL404" i="167"/>
  <c r="EJ257" i="167"/>
  <c r="EI421" i="167"/>
  <c r="EG274" i="167"/>
  <c r="EM871" i="167"/>
  <c r="EK724" i="167"/>
  <c r="EM413" i="167"/>
  <c r="EK266" i="167"/>
  <c r="EL416" i="167"/>
  <c r="EJ269" i="167"/>
  <c r="EM439" i="167"/>
  <c r="EK292" i="167"/>
  <c r="EM848" i="167"/>
  <c r="EK701" i="167"/>
  <c r="EK874" i="167"/>
  <c r="EI727" i="167"/>
  <c r="EL444" i="167"/>
  <c r="EJ297" i="167"/>
  <c r="EM443" i="167"/>
  <c r="EK296" i="167"/>
  <c r="EM412" i="167"/>
  <c r="EK265" i="167"/>
  <c r="EL885" i="167"/>
  <c r="EJ738" i="167"/>
  <c r="EM861" i="167"/>
  <c r="EK714" i="167"/>
  <c r="EJ424" i="167"/>
  <c r="EH277" i="167"/>
  <c r="EL410" i="167"/>
  <c r="EJ263" i="167"/>
  <c r="EM419" i="167"/>
  <c r="EK272" i="167"/>
  <c r="EL875" i="167"/>
  <c r="EJ728" i="167"/>
  <c r="EL862" i="167"/>
  <c r="EJ715" i="167"/>
  <c r="EM437" i="167"/>
  <c r="EK290" i="167"/>
  <c r="EM888" i="167"/>
  <c r="EK741" i="167"/>
  <c r="EL422" i="167"/>
  <c r="EJ275" i="167"/>
  <c r="EN867" i="167"/>
  <c r="EL720" i="167"/>
  <c r="EL418" i="167"/>
  <c r="EJ271" i="167"/>
  <c r="EL884" i="167" l="1"/>
  <c r="EJ737" i="167"/>
  <c r="EM435" i="167"/>
  <c r="EK288" i="167"/>
  <c r="EK431" i="167"/>
  <c r="EI284" i="167"/>
  <c r="EM407" i="167"/>
  <c r="EK260" i="167"/>
  <c r="EK426" i="167"/>
  <c r="EI279" i="167"/>
  <c r="EJ890" i="167"/>
  <c r="EH743" i="167"/>
  <c r="EK418" i="167"/>
  <c r="EI271" i="167"/>
  <c r="EH421" i="167"/>
  <c r="EF274" i="167"/>
  <c r="EL429" i="167"/>
  <c r="EJ282" i="167"/>
  <c r="EM853" i="167"/>
  <c r="EK706" i="167"/>
  <c r="EM855" i="167"/>
  <c r="EK708" i="167"/>
  <c r="EL879" i="167"/>
  <c r="EJ732" i="167"/>
  <c r="EL887" i="167"/>
  <c r="EJ740" i="167"/>
  <c r="EM843" i="167"/>
  <c r="EK696" i="167"/>
  <c r="EL844" i="167"/>
  <c r="EJ697" i="167"/>
  <c r="EJ436" i="167"/>
  <c r="EH289" i="167"/>
  <c r="EK873" i="167"/>
  <c r="EI726" i="167"/>
  <c r="EL856" i="167"/>
  <c r="EJ709" i="167"/>
  <c r="EJ886" i="167"/>
  <c r="EH739" i="167"/>
  <c r="EK434" i="167"/>
  <c r="EI287" i="167"/>
  <c r="EK428" i="167"/>
  <c r="EI281" i="167"/>
  <c r="EL445" i="167"/>
  <c r="EJ298" i="167"/>
  <c r="EL852" i="167"/>
  <c r="EJ705" i="167"/>
  <c r="EJ872" i="167"/>
  <c r="EH725" i="167"/>
  <c r="EK414" i="167"/>
  <c r="EI267" i="167"/>
  <c r="EI424" i="167"/>
  <c r="EG277" i="167"/>
  <c r="EL405" i="167"/>
  <c r="EJ258" i="167"/>
  <c r="EK446" i="167"/>
  <c r="EI299" i="167"/>
  <c r="EK410" i="167"/>
  <c r="EI263" i="167"/>
  <c r="EM847" i="167"/>
  <c r="EK700" i="167"/>
  <c r="EM403" i="167"/>
  <c r="EK256" i="167"/>
  <c r="EL854" i="167"/>
  <c r="EJ707" i="167"/>
  <c r="EK444" i="167"/>
  <c r="EI297" i="167"/>
  <c r="EJ442" i="167"/>
  <c r="EH295" i="167"/>
  <c r="EK885" i="167"/>
  <c r="EI738" i="167"/>
  <c r="EL413" i="167"/>
  <c r="EJ266" i="167"/>
  <c r="EK415" i="167"/>
  <c r="EI268" i="167"/>
  <c r="EK423" i="167"/>
  <c r="EI276" i="167"/>
  <c r="EL425" i="167"/>
  <c r="EJ278" i="167"/>
  <c r="EM845" i="167"/>
  <c r="EK698" i="167"/>
  <c r="EK860" i="167"/>
  <c r="EI713" i="167"/>
  <c r="EL432" i="167"/>
  <c r="EJ285" i="167"/>
  <c r="EM851" i="167"/>
  <c r="EK704" i="167"/>
  <c r="EJ889" i="167"/>
  <c r="EH742" i="167"/>
  <c r="EJ882" i="167"/>
  <c r="EH735" i="167"/>
  <c r="EL868" i="167"/>
  <c r="EJ721" i="167"/>
  <c r="EL859" i="167"/>
  <c r="EJ712" i="167"/>
  <c r="EM883" i="167"/>
  <c r="EK736" i="167"/>
  <c r="EL427" i="167"/>
  <c r="EJ280" i="167"/>
  <c r="EL437" i="167"/>
  <c r="EJ290" i="167"/>
  <c r="EJ865" i="167"/>
  <c r="EH718" i="167"/>
  <c r="EL876" i="167"/>
  <c r="EJ729" i="167"/>
  <c r="EK866" i="167"/>
  <c r="EI719" i="167"/>
  <c r="EM867" i="167"/>
  <c r="EK720" i="167"/>
  <c r="EK404" i="167"/>
  <c r="EI257" i="167"/>
  <c r="EK422" i="167"/>
  <c r="EI275" i="167"/>
  <c r="EJ874" i="167"/>
  <c r="EH727" i="167"/>
  <c r="EL857" i="167"/>
  <c r="EJ710" i="167"/>
  <c r="EL441" i="167"/>
  <c r="EJ294" i="167"/>
  <c r="EL417" i="167"/>
  <c r="EJ270" i="167"/>
  <c r="EJ864" i="167"/>
  <c r="EH717" i="167"/>
  <c r="EL443" i="167"/>
  <c r="EJ296" i="167"/>
  <c r="EL878" i="167"/>
  <c r="EJ731" i="167"/>
  <c r="EL433" i="167"/>
  <c r="EJ286" i="167"/>
  <c r="EI447" i="167"/>
  <c r="EG300" i="167"/>
  <c r="EL861" i="167"/>
  <c r="EJ714" i="167"/>
  <c r="EM409" i="167"/>
  <c r="EK262" i="167"/>
  <c r="EL419" i="167"/>
  <c r="EJ272" i="167"/>
  <c r="EL412" i="167"/>
  <c r="EJ265" i="167"/>
  <c r="EL848" i="167"/>
  <c r="EJ701" i="167"/>
  <c r="EL871" i="167"/>
  <c r="EJ724" i="167"/>
  <c r="EK408" i="167"/>
  <c r="EI261" i="167"/>
  <c r="EM877" i="167"/>
  <c r="EK730" i="167"/>
  <c r="EK881" i="167"/>
  <c r="EI734" i="167"/>
  <c r="EI870" i="167"/>
  <c r="EG723" i="167"/>
  <c r="EK448" i="167"/>
  <c r="EI301" i="167"/>
  <c r="EK406" i="167"/>
  <c r="EI259" i="167"/>
  <c r="EM401" i="167"/>
  <c r="EK254" i="167"/>
  <c r="EL880" i="167"/>
  <c r="EJ733" i="167"/>
  <c r="EL869" i="167"/>
  <c r="EJ722" i="167"/>
  <c r="EM849" i="167"/>
  <c r="EK702" i="167"/>
  <c r="EK420" i="167"/>
  <c r="EI273" i="167"/>
  <c r="EM863" i="167"/>
  <c r="EK716" i="167"/>
  <c r="EK846" i="167"/>
  <c r="EI699" i="167"/>
  <c r="EM411" i="167"/>
  <c r="EK264" i="167"/>
  <c r="EL850" i="167"/>
  <c r="EJ703" i="167"/>
  <c r="EH858" i="167"/>
  <c r="EF711" i="167"/>
  <c r="EL439" i="167"/>
  <c r="EJ292" i="167"/>
  <c r="EK440" i="167"/>
  <c r="EI293" i="167"/>
  <c r="EL402" i="167"/>
  <c r="EJ255" i="167"/>
  <c r="EK438" i="167"/>
  <c r="EI291" i="167"/>
  <c r="EK862" i="167"/>
  <c r="EI715" i="167"/>
  <c r="EK416" i="167"/>
  <c r="EI269" i="167"/>
  <c r="EK430" i="167"/>
  <c r="EI283" i="167"/>
  <c r="EK875" i="167"/>
  <c r="EI728" i="167"/>
  <c r="EL888" i="167"/>
  <c r="EJ741" i="167"/>
  <c r="EI737" i="167" l="1"/>
  <c r="EK884" i="167"/>
  <c r="EL435" i="167"/>
  <c r="EJ288" i="167"/>
  <c r="EH284" i="167"/>
  <c r="EJ431" i="167"/>
  <c r="EJ260" i="167"/>
  <c r="EL407" i="167"/>
  <c r="EI890" i="167"/>
  <c r="EG743" i="167"/>
  <c r="EJ426" i="167"/>
  <c r="EH279" i="167"/>
  <c r="EK888" i="167"/>
  <c r="EI741" i="167"/>
  <c r="EJ881" i="167"/>
  <c r="EH734" i="167"/>
  <c r="EK876" i="167"/>
  <c r="EI729" i="167"/>
  <c r="EJ410" i="167"/>
  <c r="EH263" i="167"/>
  <c r="EL863" i="167"/>
  <c r="EJ716" i="167"/>
  <c r="EK878" i="167"/>
  <c r="EI731" i="167"/>
  <c r="EI865" i="167"/>
  <c r="EG718" i="167"/>
  <c r="EK859" i="167"/>
  <c r="EI712" i="167"/>
  <c r="EL851" i="167"/>
  <c r="EJ704" i="167"/>
  <c r="EL845" i="167"/>
  <c r="EJ698" i="167"/>
  <c r="EK413" i="167"/>
  <c r="EI266" i="167"/>
  <c r="EK854" i="167"/>
  <c r="EI707" i="167"/>
  <c r="EJ446" i="167"/>
  <c r="EH299" i="167"/>
  <c r="EI872" i="167"/>
  <c r="EG725" i="167"/>
  <c r="EJ428" i="167"/>
  <c r="EH281" i="167"/>
  <c r="EJ873" i="167"/>
  <c r="EH726" i="167"/>
  <c r="EK887" i="167"/>
  <c r="EI740" i="167"/>
  <c r="EK429" i="167"/>
  <c r="EI282" i="167"/>
  <c r="EJ422" i="167"/>
  <c r="EH275" i="167"/>
  <c r="EJ444" i="167"/>
  <c r="EH297" i="167"/>
  <c r="EK445" i="167"/>
  <c r="EI298" i="167"/>
  <c r="EJ438" i="167"/>
  <c r="EH291" i="167"/>
  <c r="EL409" i="167"/>
  <c r="EJ262" i="167"/>
  <c r="EJ862" i="167"/>
  <c r="EH715" i="167"/>
  <c r="EK848" i="167"/>
  <c r="EI701" i="167"/>
  <c r="EI889" i="167"/>
  <c r="EG742" i="167"/>
  <c r="EL853" i="167"/>
  <c r="EJ706" i="167"/>
  <c r="EJ875" i="167"/>
  <c r="EH728" i="167"/>
  <c r="EL877" i="167"/>
  <c r="EJ730" i="167"/>
  <c r="EJ404" i="167"/>
  <c r="EH257" i="167"/>
  <c r="EJ430" i="167"/>
  <c r="EH283" i="167"/>
  <c r="EK850" i="167"/>
  <c r="EI703" i="167"/>
  <c r="EK880" i="167"/>
  <c r="EI733" i="167"/>
  <c r="EJ408" i="167"/>
  <c r="EH261" i="167"/>
  <c r="EK861" i="167"/>
  <c r="EI714" i="167"/>
  <c r="EK857" i="167"/>
  <c r="EI710" i="167"/>
  <c r="EK437" i="167"/>
  <c r="EI290" i="167"/>
  <c r="EK868" i="167"/>
  <c r="EI721" i="167"/>
  <c r="EK425" i="167"/>
  <c r="EI278" i="167"/>
  <c r="EJ885" i="167"/>
  <c r="EH738" i="167"/>
  <c r="EL403" i="167"/>
  <c r="EJ256" i="167"/>
  <c r="EK852" i="167"/>
  <c r="EI705" i="167"/>
  <c r="EJ434" i="167"/>
  <c r="EH287" i="167"/>
  <c r="EI436" i="167"/>
  <c r="EG289" i="167"/>
  <c r="EK879" i="167"/>
  <c r="EI732" i="167"/>
  <c r="EG421" i="167"/>
  <c r="EE274" i="167"/>
  <c r="EK869" i="167"/>
  <c r="EI722" i="167"/>
  <c r="EK417" i="167"/>
  <c r="EI270" i="167"/>
  <c r="EJ415" i="167"/>
  <c r="EH268" i="167"/>
  <c r="EL843" i="167"/>
  <c r="EJ696" i="167"/>
  <c r="EG858" i="167"/>
  <c r="EE711" i="167"/>
  <c r="EK412" i="167"/>
  <c r="EI265" i="167"/>
  <c r="EK441" i="167"/>
  <c r="EI294" i="167"/>
  <c r="EK402" i="167"/>
  <c r="EI255" i="167"/>
  <c r="EJ420" i="167"/>
  <c r="EH273" i="167"/>
  <c r="EJ448" i="167"/>
  <c r="EH301" i="167"/>
  <c r="EK443" i="167"/>
  <c r="EI296" i="167"/>
  <c r="EL867" i="167"/>
  <c r="EJ720" i="167"/>
  <c r="EK405" i="167"/>
  <c r="EI258" i="167"/>
  <c r="EJ846" i="167"/>
  <c r="EH699" i="167"/>
  <c r="EK433" i="167"/>
  <c r="EI286" i="167"/>
  <c r="EL883" i="167"/>
  <c r="EJ736" i="167"/>
  <c r="EJ414" i="167"/>
  <c r="EH267" i="167"/>
  <c r="EJ440" i="167"/>
  <c r="EH293" i="167"/>
  <c r="EL411" i="167"/>
  <c r="EJ264" i="167"/>
  <c r="EL849" i="167"/>
  <c r="EJ702" i="167"/>
  <c r="EL401" i="167"/>
  <c r="EJ254" i="167"/>
  <c r="EH870" i="167"/>
  <c r="EF723" i="167"/>
  <c r="EK871" i="167"/>
  <c r="EI724" i="167"/>
  <c r="EK419" i="167"/>
  <c r="EI272" i="167"/>
  <c r="EH447" i="167"/>
  <c r="EF300" i="167"/>
  <c r="EI864" i="167"/>
  <c r="EG717" i="167"/>
  <c r="EI874" i="167"/>
  <c r="EG727" i="167"/>
  <c r="EJ866" i="167"/>
  <c r="EH719" i="167"/>
  <c r="EK427" i="167"/>
  <c r="EI280" i="167"/>
  <c r="EI882" i="167"/>
  <c r="EG735" i="167"/>
  <c r="EK432" i="167"/>
  <c r="EI285" i="167"/>
  <c r="EJ423" i="167"/>
  <c r="EH276" i="167"/>
  <c r="EI442" i="167"/>
  <c r="EG295" i="167"/>
  <c r="EL847" i="167"/>
  <c r="EJ700" i="167"/>
  <c r="EH424" i="167"/>
  <c r="EF277" i="167"/>
  <c r="EI886" i="167"/>
  <c r="EG739" i="167"/>
  <c r="EK844" i="167"/>
  <c r="EI697" i="167"/>
  <c r="EL855" i="167"/>
  <c r="EJ708" i="167"/>
  <c r="EJ418" i="167"/>
  <c r="EH271" i="167"/>
  <c r="EK439" i="167"/>
  <c r="EI292" i="167"/>
  <c r="EJ860" i="167"/>
  <c r="EH713" i="167"/>
  <c r="EK856" i="167"/>
  <c r="EI709" i="167"/>
  <c r="EJ406" i="167"/>
  <c r="EH259" i="167"/>
  <c r="EJ416" i="167"/>
  <c r="EH269" i="167"/>
  <c r="P49" i="145"/>
  <c r="P43" i="145"/>
  <c r="I41" i="145"/>
  <c r="H41" i="145"/>
  <c r="G41" i="145"/>
  <c r="K37" i="145"/>
  <c r="J37" i="145"/>
  <c r="I37" i="145"/>
  <c r="C37" i="145"/>
  <c r="B37" i="145"/>
  <c r="R33" i="145"/>
  <c r="R29" i="145"/>
  <c r="P29" i="145"/>
  <c r="S28" i="145"/>
  <c r="P27" i="145"/>
  <c r="M27" i="145"/>
  <c r="L27" i="145"/>
  <c r="K27" i="145"/>
  <c r="K29" i="145" s="1"/>
  <c r="J27" i="145"/>
  <c r="J41" i="145" s="1"/>
  <c r="I27" i="145"/>
  <c r="H27" i="145"/>
  <c r="G27" i="145"/>
  <c r="F27" i="145"/>
  <c r="E27" i="145"/>
  <c r="D27" i="145"/>
  <c r="C27" i="145"/>
  <c r="C41" i="145" s="1"/>
  <c r="B27" i="145"/>
  <c r="N27" i="145" s="1"/>
  <c r="Q27" i="145" s="1"/>
  <c r="S26" i="145"/>
  <c r="E26" i="145"/>
  <c r="P25" i="145"/>
  <c r="M25" i="145"/>
  <c r="L25" i="145"/>
  <c r="K25" i="145"/>
  <c r="J25" i="145"/>
  <c r="I25" i="145"/>
  <c r="H25" i="145"/>
  <c r="G25" i="145"/>
  <c r="F25" i="145"/>
  <c r="E25" i="145"/>
  <c r="D25" i="145"/>
  <c r="D39" i="145" s="1"/>
  <c r="C25" i="145"/>
  <c r="B25" i="145"/>
  <c r="M24" i="145"/>
  <c r="J24" i="145"/>
  <c r="I24" i="145"/>
  <c r="H24" i="145"/>
  <c r="G24" i="145"/>
  <c r="N24" i="145" s="1"/>
  <c r="F24" i="145"/>
  <c r="E24" i="145"/>
  <c r="R23" i="145"/>
  <c r="P23" i="145"/>
  <c r="M23" i="145"/>
  <c r="M37" i="145" s="1"/>
  <c r="L23" i="145"/>
  <c r="L29" i="145" s="1"/>
  <c r="K23" i="145"/>
  <c r="J23" i="145"/>
  <c r="I23" i="145"/>
  <c r="I29" i="145" s="1"/>
  <c r="H23" i="145"/>
  <c r="H29" i="145" s="1"/>
  <c r="G23" i="145"/>
  <c r="G29" i="145" s="1"/>
  <c r="F23" i="145"/>
  <c r="F29" i="145" s="1"/>
  <c r="E23" i="145"/>
  <c r="E37" i="145" s="1"/>
  <c r="D23" i="145"/>
  <c r="D37" i="145" s="1"/>
  <c r="C23" i="145"/>
  <c r="B23" i="145"/>
  <c r="P15" i="145"/>
  <c r="P13" i="145"/>
  <c r="M13" i="145"/>
  <c r="M41" i="145" s="1"/>
  <c r="L13" i="145"/>
  <c r="L41" i="145" s="1"/>
  <c r="K13" i="145"/>
  <c r="J13" i="145"/>
  <c r="I13" i="145"/>
  <c r="H13" i="145"/>
  <c r="G13" i="145"/>
  <c r="F13" i="145"/>
  <c r="F41" i="145" s="1"/>
  <c r="E13" i="145"/>
  <c r="E41" i="145" s="1"/>
  <c r="D13" i="145"/>
  <c r="D41" i="145" s="1"/>
  <c r="C13" i="145"/>
  <c r="B13" i="145"/>
  <c r="P11" i="145"/>
  <c r="N11" i="145"/>
  <c r="Q11" i="145" s="1"/>
  <c r="M11" i="145"/>
  <c r="L11" i="145"/>
  <c r="K11" i="145"/>
  <c r="K39" i="145" s="1"/>
  <c r="J11" i="145"/>
  <c r="I11" i="145"/>
  <c r="I39" i="145" s="1"/>
  <c r="H11" i="145"/>
  <c r="H39" i="145" s="1"/>
  <c r="G11" i="145"/>
  <c r="G39" i="145" s="1"/>
  <c r="F11" i="145"/>
  <c r="F39" i="145" s="1"/>
  <c r="E11" i="145"/>
  <c r="D11" i="145"/>
  <c r="C11" i="145"/>
  <c r="C39" i="145" s="1"/>
  <c r="C43" i="145" s="1"/>
  <c r="B11" i="145"/>
  <c r="B10" i="145"/>
  <c r="A10" i="145"/>
  <c r="P9" i="145"/>
  <c r="M9" i="145"/>
  <c r="L9" i="145"/>
  <c r="L15" i="145" s="1"/>
  <c r="K9" i="145"/>
  <c r="J9" i="145"/>
  <c r="J15" i="145" s="1"/>
  <c r="I9" i="145"/>
  <c r="I15" i="145" s="1"/>
  <c r="H9" i="145"/>
  <c r="H37" i="145" s="1"/>
  <c r="H43" i="145" s="1"/>
  <c r="G9" i="145"/>
  <c r="G37" i="145" s="1"/>
  <c r="F9" i="145"/>
  <c r="E9" i="145"/>
  <c r="D9" i="145"/>
  <c r="D15" i="145" s="1"/>
  <c r="C9" i="145"/>
  <c r="B9" i="145"/>
  <c r="N9" i="145" s="1"/>
  <c r="Q9" i="145" s="1"/>
  <c r="F4" i="145"/>
  <c r="B4" i="145"/>
  <c r="EJ884" i="167" l="1"/>
  <c r="EH737" i="167"/>
  <c r="EK435" i="167"/>
  <c r="EI288" i="167"/>
  <c r="EI431" i="167"/>
  <c r="EG284" i="167"/>
  <c r="EK407" i="167"/>
  <c r="EI260" i="167"/>
  <c r="EG279" i="167"/>
  <c r="EI426" i="167"/>
  <c r="EH890" i="167"/>
  <c r="EF743" i="167"/>
  <c r="EG870" i="167"/>
  <c r="EE723" i="167"/>
  <c r="EJ869" i="167"/>
  <c r="EH722" i="167"/>
  <c r="EK409" i="167"/>
  <c r="EI262" i="167"/>
  <c r="EK401" i="167"/>
  <c r="EI254" i="167"/>
  <c r="EJ402" i="167"/>
  <c r="EH255" i="167"/>
  <c r="EK843" i="167"/>
  <c r="EI696" i="167"/>
  <c r="EF421" i="167"/>
  <c r="ED274" i="167"/>
  <c r="EJ852" i="167"/>
  <c r="EH705" i="167"/>
  <c r="EJ868" i="167"/>
  <c r="EH721" i="167"/>
  <c r="EI408" i="167"/>
  <c r="EG261" i="167"/>
  <c r="EI404" i="167"/>
  <c r="EG257" i="167"/>
  <c r="EH889" i="167"/>
  <c r="EF742" i="167"/>
  <c r="EI438" i="167"/>
  <c r="EG291" i="167"/>
  <c r="EI428" i="167"/>
  <c r="EG281" i="167"/>
  <c r="EJ413" i="167"/>
  <c r="EH266" i="167"/>
  <c r="EH865" i="167"/>
  <c r="EF718" i="167"/>
  <c r="EJ876" i="167"/>
  <c r="EH729" i="167"/>
  <c r="EI416" i="167"/>
  <c r="EG269" i="167"/>
  <c r="EI440" i="167"/>
  <c r="EG293" i="167"/>
  <c r="EJ425" i="167"/>
  <c r="EH278" i="167"/>
  <c r="EJ859" i="167"/>
  <c r="EH712" i="167"/>
  <c r="EK847" i="167"/>
  <c r="EI700" i="167"/>
  <c r="EK867" i="167"/>
  <c r="EI720" i="167"/>
  <c r="EJ861" i="167"/>
  <c r="EH714" i="167"/>
  <c r="EI410" i="167"/>
  <c r="EG263" i="167"/>
  <c r="EH442" i="167"/>
  <c r="EF295" i="167"/>
  <c r="EJ443" i="167"/>
  <c r="EH296" i="167"/>
  <c r="EI418" i="167"/>
  <c r="EG271" i="167"/>
  <c r="EI423" i="167"/>
  <c r="EG276" i="167"/>
  <c r="EJ419" i="167"/>
  <c r="EH272" i="167"/>
  <c r="EI414" i="167"/>
  <c r="EG267" i="167"/>
  <c r="EJ405" i="167"/>
  <c r="EH258" i="167"/>
  <c r="EJ441" i="167"/>
  <c r="EH294" i="167"/>
  <c r="EI415" i="167"/>
  <c r="EG268" i="167"/>
  <c r="EJ879" i="167"/>
  <c r="EH732" i="167"/>
  <c r="EJ437" i="167"/>
  <c r="EH290" i="167"/>
  <c r="EJ880" i="167"/>
  <c r="EH733" i="167"/>
  <c r="EK877" i="167"/>
  <c r="EI730" i="167"/>
  <c r="EJ848" i="167"/>
  <c r="EH701" i="167"/>
  <c r="EJ445" i="167"/>
  <c r="EH298" i="167"/>
  <c r="EJ429" i="167"/>
  <c r="EH282" i="167"/>
  <c r="EH872" i="167"/>
  <c r="EF725" i="167"/>
  <c r="EK845" i="167"/>
  <c r="EI698" i="167"/>
  <c r="EJ878" i="167"/>
  <c r="EH731" i="167"/>
  <c r="EI881" i="167"/>
  <c r="EG734" i="167"/>
  <c r="EH864" i="167"/>
  <c r="EF717" i="167"/>
  <c r="EF858" i="167"/>
  <c r="ED711" i="167"/>
  <c r="EK853" i="167"/>
  <c r="EI706" i="167"/>
  <c r="EJ854" i="167"/>
  <c r="EH707" i="167"/>
  <c r="EH886" i="167"/>
  <c r="EF739" i="167"/>
  <c r="EI846" i="167"/>
  <c r="EG699" i="167"/>
  <c r="EJ856" i="167"/>
  <c r="EH709" i="167"/>
  <c r="EI866" i="167"/>
  <c r="EG719" i="167"/>
  <c r="EK849" i="167"/>
  <c r="EI702" i="167"/>
  <c r="EK403" i="167"/>
  <c r="EI256" i="167"/>
  <c r="EJ844" i="167"/>
  <c r="EH697" i="167"/>
  <c r="EJ433" i="167"/>
  <c r="EH286" i="167"/>
  <c r="EI434" i="167"/>
  <c r="EG287" i="167"/>
  <c r="EI422" i="167"/>
  <c r="EG275" i="167"/>
  <c r="EI406" i="167"/>
  <c r="EG259" i="167"/>
  <c r="EG447" i="167"/>
  <c r="EE300" i="167"/>
  <c r="EI860" i="167"/>
  <c r="EG713" i="167"/>
  <c r="EK855" i="167"/>
  <c r="EI708" i="167"/>
  <c r="EG424" i="167"/>
  <c r="EE277" i="167"/>
  <c r="EJ432" i="167"/>
  <c r="EH285" i="167"/>
  <c r="EH874" i="167"/>
  <c r="EF727" i="167"/>
  <c r="EJ871" i="167"/>
  <c r="EH724" i="167"/>
  <c r="EK411" i="167"/>
  <c r="EI264" i="167"/>
  <c r="EK883" i="167"/>
  <c r="EI736" i="167"/>
  <c r="EI448" i="167"/>
  <c r="EG301" i="167"/>
  <c r="EJ412" i="167"/>
  <c r="EH265" i="167"/>
  <c r="EJ417" i="167"/>
  <c r="EH270" i="167"/>
  <c r="EH436" i="167"/>
  <c r="EF289" i="167"/>
  <c r="EI885" i="167"/>
  <c r="EG738" i="167"/>
  <c r="EJ857" i="167"/>
  <c r="EH710" i="167"/>
  <c r="EJ850" i="167"/>
  <c r="EH703" i="167"/>
  <c r="EI875" i="167"/>
  <c r="EG728" i="167"/>
  <c r="EI862" i="167"/>
  <c r="EG715" i="167"/>
  <c r="EI444" i="167"/>
  <c r="EG297" i="167"/>
  <c r="EJ887" i="167"/>
  <c r="EH740" i="167"/>
  <c r="EI446" i="167"/>
  <c r="EG299" i="167"/>
  <c r="EK851" i="167"/>
  <c r="EI704" i="167"/>
  <c r="EK863" i="167"/>
  <c r="EI716" i="167"/>
  <c r="EJ888" i="167"/>
  <c r="EH741" i="167"/>
  <c r="EH882" i="167"/>
  <c r="EF735" i="167"/>
  <c r="EI420" i="167"/>
  <c r="EG273" i="167"/>
  <c r="EI430" i="167"/>
  <c r="EG283" i="167"/>
  <c r="EI873" i="167"/>
  <c r="EG726" i="167"/>
  <c r="EJ439" i="167"/>
  <c r="EH292" i="167"/>
  <c r="EJ427" i="167"/>
  <c r="EH280" i="167"/>
  <c r="E15" i="145"/>
  <c r="B39" i="145"/>
  <c r="N39" i="145" s="1"/>
  <c r="J39" i="145"/>
  <c r="J43" i="145" s="1"/>
  <c r="C15" i="145"/>
  <c r="K15" i="145"/>
  <c r="L39" i="145"/>
  <c r="E39" i="145"/>
  <c r="E43" i="145" s="1"/>
  <c r="M39" i="145"/>
  <c r="M43" i="145" s="1"/>
  <c r="F15" i="145"/>
  <c r="R11" i="145"/>
  <c r="M15" i="145"/>
  <c r="I43" i="145"/>
  <c r="G43" i="145"/>
  <c r="D43" i="145"/>
  <c r="K43" i="145"/>
  <c r="N37" i="145"/>
  <c r="B29" i="145"/>
  <c r="B15" i="145"/>
  <c r="K41" i="145"/>
  <c r="F37" i="145"/>
  <c r="F43" i="145" s="1"/>
  <c r="G15" i="145"/>
  <c r="J29" i="145"/>
  <c r="N23" i="145"/>
  <c r="Q23" i="145" s="1"/>
  <c r="N25" i="145"/>
  <c r="Q25" i="145" s="1"/>
  <c r="D29" i="145"/>
  <c r="M29" i="145"/>
  <c r="L37" i="145"/>
  <c r="N13" i="145"/>
  <c r="Q13" i="145" s="1"/>
  <c r="H15" i="145"/>
  <c r="C29" i="145"/>
  <c r="E29" i="145"/>
  <c r="B41" i="145"/>
  <c r="N41" i="145" s="1"/>
  <c r="EI884" i="167" l="1"/>
  <c r="EG737" i="167"/>
  <c r="EJ435" i="167"/>
  <c r="EH288" i="167"/>
  <c r="EH431" i="167"/>
  <c r="EF284" i="167"/>
  <c r="EH260" i="167"/>
  <c r="EJ407" i="167"/>
  <c r="EG890" i="167"/>
  <c r="EE743" i="167"/>
  <c r="EF279" i="167"/>
  <c r="EH426" i="167"/>
  <c r="EH862" i="167"/>
  <c r="EF715" i="167"/>
  <c r="EJ403" i="167"/>
  <c r="EH256" i="167"/>
  <c r="EI880" i="167"/>
  <c r="EG733" i="167"/>
  <c r="EH416" i="167"/>
  <c r="EF269" i="167"/>
  <c r="EH875" i="167"/>
  <c r="EF728" i="167"/>
  <c r="EG436" i="167"/>
  <c r="EE289" i="167"/>
  <c r="EG874" i="167"/>
  <c r="EE727" i="167"/>
  <c r="EH860" i="167"/>
  <c r="EF713" i="167"/>
  <c r="EH434" i="167"/>
  <c r="EF287" i="167"/>
  <c r="EI856" i="167"/>
  <c r="EG709" i="167"/>
  <c r="EJ853" i="167"/>
  <c r="EH706" i="167"/>
  <c r="EI878" i="167"/>
  <c r="EG731" i="167"/>
  <c r="EI445" i="167"/>
  <c r="EG298" i="167"/>
  <c r="EI437" i="167"/>
  <c r="EG290" i="167"/>
  <c r="EI405" i="167"/>
  <c r="EG258" i="167"/>
  <c r="EH418" i="167"/>
  <c r="EF271" i="167"/>
  <c r="EI861" i="167"/>
  <c r="EG714" i="167"/>
  <c r="EI859" i="167"/>
  <c r="EG712" i="167"/>
  <c r="EI876" i="167"/>
  <c r="EG729" i="167"/>
  <c r="EH408" i="167"/>
  <c r="EF261" i="167"/>
  <c r="EJ843" i="167"/>
  <c r="EH696" i="167"/>
  <c r="EI869" i="167"/>
  <c r="EG722" i="167"/>
  <c r="EJ851" i="167"/>
  <c r="EH704" i="167"/>
  <c r="EJ855" i="167"/>
  <c r="EH708" i="167"/>
  <c r="EH881" i="167"/>
  <c r="EF734" i="167"/>
  <c r="EJ409" i="167"/>
  <c r="EH262" i="167"/>
  <c r="EG882" i="167"/>
  <c r="EE735" i="167"/>
  <c r="EH873" i="167"/>
  <c r="EF726" i="167"/>
  <c r="EI887" i="167"/>
  <c r="EG740" i="167"/>
  <c r="EI417" i="167"/>
  <c r="EG270" i="167"/>
  <c r="EI432" i="167"/>
  <c r="EG285" i="167"/>
  <c r="EI433" i="167"/>
  <c r="EG286" i="167"/>
  <c r="EJ849" i="167"/>
  <c r="EH702" i="167"/>
  <c r="EE858" i="167"/>
  <c r="EC711" i="167"/>
  <c r="EJ845" i="167"/>
  <c r="EH698" i="167"/>
  <c r="EI879" i="167"/>
  <c r="EG732" i="167"/>
  <c r="EH414" i="167"/>
  <c r="EF267" i="167"/>
  <c r="EI443" i="167"/>
  <c r="EG296" i="167"/>
  <c r="EJ867" i="167"/>
  <c r="EH720" i="167"/>
  <c r="EI425" i="167"/>
  <c r="EG278" i="167"/>
  <c r="EG865" i="167"/>
  <c r="EE718" i="167"/>
  <c r="EH438" i="167"/>
  <c r="EF291" i="167"/>
  <c r="EI868" i="167"/>
  <c r="EG721" i="167"/>
  <c r="EI402" i="167"/>
  <c r="EG255" i="167"/>
  <c r="EF870" i="167"/>
  <c r="ED723" i="167"/>
  <c r="EH420" i="167"/>
  <c r="EF273" i="167"/>
  <c r="EI871" i="167"/>
  <c r="EG724" i="167"/>
  <c r="EH422" i="167"/>
  <c r="EF275" i="167"/>
  <c r="EI429" i="167"/>
  <c r="EG282" i="167"/>
  <c r="EH410" i="167"/>
  <c r="EF263" i="167"/>
  <c r="EH404" i="167"/>
  <c r="EF257" i="167"/>
  <c r="EH446" i="167"/>
  <c r="EF299" i="167"/>
  <c r="EI888" i="167"/>
  <c r="EG741" i="167"/>
  <c r="EI850" i="167"/>
  <c r="EG703" i="167"/>
  <c r="EJ883" i="167"/>
  <c r="EH736" i="167"/>
  <c r="EF447" i="167"/>
  <c r="ED300" i="167"/>
  <c r="EH846" i="167"/>
  <c r="EF699" i="167"/>
  <c r="EI848" i="167"/>
  <c r="EG701" i="167"/>
  <c r="EH885" i="167"/>
  <c r="EF738" i="167"/>
  <c r="EI441" i="167"/>
  <c r="EG294" i="167"/>
  <c r="EH428" i="167"/>
  <c r="EF281" i="167"/>
  <c r="EJ863" i="167"/>
  <c r="EH716" i="167"/>
  <c r="EH444" i="167"/>
  <c r="EF297" i="167"/>
  <c r="EI857" i="167"/>
  <c r="EG710" i="167"/>
  <c r="EI412" i="167"/>
  <c r="EG265" i="167"/>
  <c r="EJ411" i="167"/>
  <c r="EH264" i="167"/>
  <c r="EF424" i="167"/>
  <c r="ED277" i="167"/>
  <c r="EH406" i="167"/>
  <c r="EF259" i="167"/>
  <c r="EI844" i="167"/>
  <c r="EG697" i="167"/>
  <c r="EH866" i="167"/>
  <c r="EF719" i="167"/>
  <c r="EG886" i="167"/>
  <c r="EE739" i="167"/>
  <c r="EG864" i="167"/>
  <c r="EE717" i="167"/>
  <c r="EG872" i="167"/>
  <c r="EE725" i="167"/>
  <c r="EJ877" i="167"/>
  <c r="EH730" i="167"/>
  <c r="EH415" i="167"/>
  <c r="EF268" i="167"/>
  <c r="EI419" i="167"/>
  <c r="EG272" i="167"/>
  <c r="EG442" i="167"/>
  <c r="EE295" i="167"/>
  <c r="EJ847" i="167"/>
  <c r="EH700" i="167"/>
  <c r="EH440" i="167"/>
  <c r="EF293" i="167"/>
  <c r="EI413" i="167"/>
  <c r="EG266" i="167"/>
  <c r="EG889" i="167"/>
  <c r="EE742" i="167"/>
  <c r="EI852" i="167"/>
  <c r="EG705" i="167"/>
  <c r="EJ401" i="167"/>
  <c r="EH254" i="167"/>
  <c r="EI427" i="167"/>
  <c r="EG280" i="167"/>
  <c r="EH448" i="167"/>
  <c r="EF301" i="167"/>
  <c r="EI854" i="167"/>
  <c r="EG707" i="167"/>
  <c r="EH423" i="167"/>
  <c r="EF276" i="167"/>
  <c r="EE421" i="167"/>
  <c r="EC274" i="167"/>
  <c r="EI439" i="167"/>
  <c r="EG292" i="167"/>
  <c r="EH430" i="167"/>
  <c r="EF283" i="167"/>
  <c r="L43" i="145"/>
  <c r="B43" i="145"/>
  <c r="N43" i="145" s="1"/>
  <c r="Q43" i="145" s="1"/>
  <c r="N15" i="145"/>
  <c r="G17" i="145" s="1"/>
  <c r="N29" i="145"/>
  <c r="Q29" i="145" s="1"/>
  <c r="S25" i="145" s="1"/>
  <c r="EH884" i="167" l="1"/>
  <c r="EF737" i="167"/>
  <c r="EI435" i="167"/>
  <c r="EG288" i="167"/>
  <c r="EG431" i="167"/>
  <c r="EE284" i="167"/>
  <c r="EI407" i="167"/>
  <c r="EG260" i="167"/>
  <c r="EG426" i="167"/>
  <c r="EE279" i="167"/>
  <c r="ED743" i="167"/>
  <c r="EF890" i="167"/>
  <c r="EH854" i="167"/>
  <c r="EF707" i="167"/>
  <c r="EI401" i="167"/>
  <c r="EG254" i="167"/>
  <c r="EE424" i="167"/>
  <c r="EC277" i="167"/>
  <c r="EG422" i="167"/>
  <c r="EE275" i="167"/>
  <c r="EG873" i="167"/>
  <c r="EE726" i="167"/>
  <c r="EH437" i="167"/>
  <c r="EF290" i="167"/>
  <c r="EG866" i="167"/>
  <c r="EE719" i="167"/>
  <c r="EG430" i="167"/>
  <c r="EE283" i="167"/>
  <c r="EF886" i="167"/>
  <c r="ED739" i="167"/>
  <c r="EE447" i="167"/>
  <c r="EC300" i="167"/>
  <c r="EH425" i="167"/>
  <c r="EF278" i="167"/>
  <c r="EG881" i="167"/>
  <c r="EE734" i="167"/>
  <c r="EF874" i="167"/>
  <c r="ED727" i="167"/>
  <c r="EG448" i="167"/>
  <c r="EE301" i="167"/>
  <c r="EI877" i="167"/>
  <c r="EG730" i="167"/>
  <c r="EG885" i="167"/>
  <c r="EE738" i="167"/>
  <c r="EH871" i="167"/>
  <c r="EF724" i="167"/>
  <c r="EH432" i="167"/>
  <c r="EF285" i="167"/>
  <c r="EG408" i="167"/>
  <c r="EE261" i="167"/>
  <c r="ED421" i="167"/>
  <c r="EB274" i="167"/>
  <c r="EF442" i="167"/>
  <c r="ED295" i="167"/>
  <c r="EF872" i="167"/>
  <c r="ED725" i="167"/>
  <c r="EH844" i="167"/>
  <c r="EF697" i="167"/>
  <c r="EH412" i="167"/>
  <c r="EF265" i="167"/>
  <c r="EG428" i="167"/>
  <c r="EE281" i="167"/>
  <c r="EH848" i="167"/>
  <c r="EF701" i="167"/>
  <c r="EH850" i="167"/>
  <c r="EF703" i="167"/>
  <c r="EG410" i="167"/>
  <c r="EE263" i="167"/>
  <c r="EG420" i="167"/>
  <c r="EE273" i="167"/>
  <c r="EG438" i="167"/>
  <c r="EE291" i="167"/>
  <c r="EH443" i="167"/>
  <c r="EF296" i="167"/>
  <c r="ED858" i="167"/>
  <c r="EB711" i="167"/>
  <c r="EH417" i="167"/>
  <c r="EF270" i="167"/>
  <c r="EI409" i="167"/>
  <c r="EG262" i="167"/>
  <c r="EI851" i="167"/>
  <c r="EG704" i="167"/>
  <c r="EG418" i="167"/>
  <c r="EE271" i="167"/>
  <c r="EH878" i="167"/>
  <c r="EF731" i="167"/>
  <c r="EG434" i="167"/>
  <c r="EE287" i="167"/>
  <c r="EF436" i="167"/>
  <c r="ED289" i="167"/>
  <c r="EI403" i="167"/>
  <c r="EG256" i="167"/>
  <c r="EG415" i="167"/>
  <c r="EE268" i="167"/>
  <c r="EG446" i="167"/>
  <c r="EE299" i="167"/>
  <c r="EH879" i="167"/>
  <c r="EF732" i="167"/>
  <c r="EI843" i="167"/>
  <c r="EG696" i="167"/>
  <c r="EG416" i="167"/>
  <c r="EE269" i="167"/>
  <c r="EH439" i="167"/>
  <c r="EF292" i="167"/>
  <c r="EI847" i="167"/>
  <c r="EG700" i="167"/>
  <c r="EI863" i="167"/>
  <c r="EG716" i="167"/>
  <c r="EG404" i="167"/>
  <c r="EE257" i="167"/>
  <c r="EI867" i="167"/>
  <c r="EG720" i="167"/>
  <c r="EF882" i="167"/>
  <c r="ED735" i="167"/>
  <c r="EH861" i="167"/>
  <c r="EF714" i="167"/>
  <c r="EH880" i="167"/>
  <c r="EF733" i="167"/>
  <c r="EF889" i="167"/>
  <c r="ED742" i="167"/>
  <c r="EH413" i="167"/>
  <c r="EF266" i="167"/>
  <c r="EF864" i="167"/>
  <c r="ED717" i="167"/>
  <c r="EH857" i="167"/>
  <c r="EF710" i="167"/>
  <c r="EG846" i="167"/>
  <c r="EE699" i="167"/>
  <c r="EH429" i="167"/>
  <c r="EF282" i="167"/>
  <c r="EE870" i="167"/>
  <c r="EC723" i="167"/>
  <c r="EF865" i="167"/>
  <c r="ED718" i="167"/>
  <c r="EG414" i="167"/>
  <c r="EE267" i="167"/>
  <c r="EI849" i="167"/>
  <c r="EG702" i="167"/>
  <c r="EH887" i="167"/>
  <c r="EF740" i="167"/>
  <c r="EH869" i="167"/>
  <c r="EF722" i="167"/>
  <c r="EH876" i="167"/>
  <c r="EF729" i="167"/>
  <c r="EH405" i="167"/>
  <c r="EF258" i="167"/>
  <c r="EI853" i="167"/>
  <c r="EG706" i="167"/>
  <c r="EG860" i="167"/>
  <c r="EE713" i="167"/>
  <c r="EG875" i="167"/>
  <c r="EE728" i="167"/>
  <c r="EG862" i="167"/>
  <c r="EE715" i="167"/>
  <c r="EG440" i="167"/>
  <c r="EE293" i="167"/>
  <c r="EG444" i="167"/>
  <c r="EE297" i="167"/>
  <c r="EH402" i="167"/>
  <c r="EF255" i="167"/>
  <c r="EH433" i="167"/>
  <c r="EF286" i="167"/>
  <c r="EH859" i="167"/>
  <c r="EF712" i="167"/>
  <c r="EH856" i="167"/>
  <c r="EF709" i="167"/>
  <c r="EH852" i="167"/>
  <c r="EF705" i="167"/>
  <c r="EI411" i="167"/>
  <c r="EG264" i="167"/>
  <c r="EI883" i="167"/>
  <c r="EG736" i="167"/>
  <c r="EH868" i="167"/>
  <c r="EF721" i="167"/>
  <c r="EI845" i="167"/>
  <c r="EG698" i="167"/>
  <c r="EI855" i="167"/>
  <c r="EG708" i="167"/>
  <c r="EH445" i="167"/>
  <c r="EF298" i="167"/>
  <c r="EH427" i="167"/>
  <c r="EF280" i="167"/>
  <c r="EG423" i="167"/>
  <c r="EE276" i="167"/>
  <c r="EH419" i="167"/>
  <c r="EF272" i="167"/>
  <c r="EG406" i="167"/>
  <c r="EE259" i="167"/>
  <c r="EH441" i="167"/>
  <c r="EF294" i="167"/>
  <c r="EH888" i="167"/>
  <c r="EF741" i="167"/>
  <c r="B17" i="145"/>
  <c r="Q15" i="145"/>
  <c r="E17" i="145"/>
  <c r="I17" i="145"/>
  <c r="M17" i="145"/>
  <c r="F17" i="145"/>
  <c r="J17" i="145"/>
  <c r="L17" i="145"/>
  <c r="D17" i="145"/>
  <c r="C17" i="145"/>
  <c r="K17" i="145"/>
  <c r="H17" i="145"/>
  <c r="EG884" i="167" l="1"/>
  <c r="EE737" i="167"/>
  <c r="EH435" i="167"/>
  <c r="EF288" i="167"/>
  <c r="ED284" i="167"/>
  <c r="EF431" i="167"/>
  <c r="EH407" i="167"/>
  <c r="EF260" i="167"/>
  <c r="EE890" i="167"/>
  <c r="EC743" i="167"/>
  <c r="EF426" i="167"/>
  <c r="ED279" i="167"/>
  <c r="EH883" i="167"/>
  <c r="EF736" i="167"/>
  <c r="EE865" i="167"/>
  <c r="EC718" i="167"/>
  <c r="EF416" i="167"/>
  <c r="ED269" i="167"/>
  <c r="EE872" i="167"/>
  <c r="EC725" i="167"/>
  <c r="EH855" i="167"/>
  <c r="EF708" i="167"/>
  <c r="ED870" i="167"/>
  <c r="EB723" i="167"/>
  <c r="EE864" i="167"/>
  <c r="EC717" i="167"/>
  <c r="EH863" i="167"/>
  <c r="EF716" i="167"/>
  <c r="EH843" i="167"/>
  <c r="EF696" i="167"/>
  <c r="EH403" i="167"/>
  <c r="EF256" i="167"/>
  <c r="EF418" i="167"/>
  <c r="ED271" i="167"/>
  <c r="EG417" i="167"/>
  <c r="EE270" i="167"/>
  <c r="EF420" i="167"/>
  <c r="ED273" i="167"/>
  <c r="EF428" i="167"/>
  <c r="ED281" i="167"/>
  <c r="EE442" i="167"/>
  <c r="EC295" i="167"/>
  <c r="EG432" i="167"/>
  <c r="EE285" i="167"/>
  <c r="EF448" i="167"/>
  <c r="ED301" i="167"/>
  <c r="ED447" i="167"/>
  <c r="EB300" i="167"/>
  <c r="EG437" i="167"/>
  <c r="EE290" i="167"/>
  <c r="EH401" i="167"/>
  <c r="EF254" i="167"/>
  <c r="EG859" i="167"/>
  <c r="EE712" i="167"/>
  <c r="EG880" i="167"/>
  <c r="EE733" i="167"/>
  <c r="EH409" i="167"/>
  <c r="EF262" i="167"/>
  <c r="EF408" i="167"/>
  <c r="ED261" i="167"/>
  <c r="EG433" i="167"/>
  <c r="EE286" i="167"/>
  <c r="EG861" i="167"/>
  <c r="EE714" i="167"/>
  <c r="EG878" i="167"/>
  <c r="EE731" i="167"/>
  <c r="EF866" i="167"/>
  <c r="ED719" i="167"/>
  <c r="EF862" i="167"/>
  <c r="ED715" i="167"/>
  <c r="EG852" i="167"/>
  <c r="EE705" i="167"/>
  <c r="EG876" i="167"/>
  <c r="EE729" i="167"/>
  <c r="EG429" i="167"/>
  <c r="EE282" i="167"/>
  <c r="EE882" i="167"/>
  <c r="EC735" i="167"/>
  <c r="EH847" i="167"/>
  <c r="EF700" i="167"/>
  <c r="EG879" i="167"/>
  <c r="EE732" i="167"/>
  <c r="EE436" i="167"/>
  <c r="EC289" i="167"/>
  <c r="EC858" i="167"/>
  <c r="EA711" i="167"/>
  <c r="EF410" i="167"/>
  <c r="ED263" i="167"/>
  <c r="EG412" i="167"/>
  <c r="EE265" i="167"/>
  <c r="EC421" i="167"/>
  <c r="EA274" i="167"/>
  <c r="EG871" i="167"/>
  <c r="EE724" i="167"/>
  <c r="EE874" i="167"/>
  <c r="EC727" i="167"/>
  <c r="EE886" i="167"/>
  <c r="EC739" i="167"/>
  <c r="EF873" i="167"/>
  <c r="ED726" i="167"/>
  <c r="EG445" i="167"/>
  <c r="EE298" i="167"/>
  <c r="EG857" i="167"/>
  <c r="EE710" i="167"/>
  <c r="EF438" i="167"/>
  <c r="ED291" i="167"/>
  <c r="EG425" i="167"/>
  <c r="EE278" i="167"/>
  <c r="EG441" i="167"/>
  <c r="EE294" i="167"/>
  <c r="EG405" i="167"/>
  <c r="EE258" i="167"/>
  <c r="EG427" i="167"/>
  <c r="EE280" i="167"/>
  <c r="EG402" i="167"/>
  <c r="EE255" i="167"/>
  <c r="EH849" i="167"/>
  <c r="EF702" i="167"/>
  <c r="EG413" i="167"/>
  <c r="EE266" i="167"/>
  <c r="EG888" i="167"/>
  <c r="EE741" i="167"/>
  <c r="EH853" i="167"/>
  <c r="EF706" i="167"/>
  <c r="EF415" i="167"/>
  <c r="ED268" i="167"/>
  <c r="ED424" i="167"/>
  <c r="EB277" i="167"/>
  <c r="EF423" i="167"/>
  <c r="ED276" i="167"/>
  <c r="EG887" i="167"/>
  <c r="EE740" i="167"/>
  <c r="EH845" i="167"/>
  <c r="EF698" i="167"/>
  <c r="EG856" i="167"/>
  <c r="EE709" i="167"/>
  <c r="EF860" i="167"/>
  <c r="ED713" i="167"/>
  <c r="EF414" i="167"/>
  <c r="ED267" i="167"/>
  <c r="EF846" i="167"/>
  <c r="ED699" i="167"/>
  <c r="EE889" i="167"/>
  <c r="EC742" i="167"/>
  <c r="EH867" i="167"/>
  <c r="EF720" i="167"/>
  <c r="EG439" i="167"/>
  <c r="EE292" i="167"/>
  <c r="EF446" i="167"/>
  <c r="ED299" i="167"/>
  <c r="EF434" i="167"/>
  <c r="ED287" i="167"/>
  <c r="EH851" i="167"/>
  <c r="EF704" i="167"/>
  <c r="EG443" i="167"/>
  <c r="EE296" i="167"/>
  <c r="EG850" i="167"/>
  <c r="EE703" i="167"/>
  <c r="EG844" i="167"/>
  <c r="EE697" i="167"/>
  <c r="EF885" i="167"/>
  <c r="ED738" i="167"/>
  <c r="EF881" i="167"/>
  <c r="ED734" i="167"/>
  <c r="EF430" i="167"/>
  <c r="ED283" i="167"/>
  <c r="EF422" i="167"/>
  <c r="ED275" i="167"/>
  <c r="EG854" i="167"/>
  <c r="EE707" i="167"/>
  <c r="EF440" i="167"/>
  <c r="ED293" i="167"/>
  <c r="EF404" i="167"/>
  <c r="ED257" i="167"/>
  <c r="EG848" i="167"/>
  <c r="EE701" i="167"/>
  <c r="EH877" i="167"/>
  <c r="EF730" i="167"/>
  <c r="EH411" i="167"/>
  <c r="EF264" i="167"/>
  <c r="EF406" i="167"/>
  <c r="ED259" i="167"/>
  <c r="EF875" i="167"/>
  <c r="ED728" i="167"/>
  <c r="EG419" i="167"/>
  <c r="EE272" i="167"/>
  <c r="EG868" i="167"/>
  <c r="EE721" i="167"/>
  <c r="EF444" i="167"/>
  <c r="ED297" i="167"/>
  <c r="EG869" i="167"/>
  <c r="EE722" i="167"/>
  <c r="N55" i="149"/>
  <c r="N54" i="149"/>
  <c r="N53" i="149"/>
  <c r="N52" i="149"/>
  <c r="N51" i="149"/>
  <c r="N49" i="149"/>
  <c r="N48" i="149"/>
  <c r="N47" i="149"/>
  <c r="EF884" i="167" l="1"/>
  <c r="ED737" i="167"/>
  <c r="EG435" i="167"/>
  <c r="EE288" i="167"/>
  <c r="EE431" i="167"/>
  <c r="EC284" i="167"/>
  <c r="EG407" i="167"/>
  <c r="EE260" i="167"/>
  <c r="EE426" i="167"/>
  <c r="EC279" i="167"/>
  <c r="ED890" i="167"/>
  <c r="EB743" i="167"/>
  <c r="EE422" i="167"/>
  <c r="EC275" i="167"/>
  <c r="EF887" i="167"/>
  <c r="ED740" i="167"/>
  <c r="ED874" i="167"/>
  <c r="EB727" i="167"/>
  <c r="ED872" i="167"/>
  <c r="EB725" i="167"/>
  <c r="EG867" i="167"/>
  <c r="EE720" i="167"/>
  <c r="EF852" i="167"/>
  <c r="ED705" i="167"/>
  <c r="EE434" i="167"/>
  <c r="EC287" i="167"/>
  <c r="EF402" i="167"/>
  <c r="ED255" i="167"/>
  <c r="EF425" i="167"/>
  <c r="ED278" i="167"/>
  <c r="EF871" i="167"/>
  <c r="ED724" i="167"/>
  <c r="EB858" i="167"/>
  <c r="DZ711" i="167"/>
  <c r="ED882" i="167"/>
  <c r="EB735" i="167"/>
  <c r="EE862" i="167"/>
  <c r="EC715" i="167"/>
  <c r="EG409" i="167"/>
  <c r="EE262" i="167"/>
  <c r="EF437" i="167"/>
  <c r="ED290" i="167"/>
  <c r="ED442" i="167"/>
  <c r="EB295" i="167"/>
  <c r="EE418" i="167"/>
  <c r="EC271" i="167"/>
  <c r="ED864" i="167"/>
  <c r="EB717" i="167"/>
  <c r="EE416" i="167"/>
  <c r="EC269" i="167"/>
  <c r="EF445" i="167"/>
  <c r="ED298" i="167"/>
  <c r="EG863" i="167"/>
  <c r="EE716" i="167"/>
  <c r="EF844" i="167"/>
  <c r="ED697" i="167"/>
  <c r="EF869" i="167"/>
  <c r="ED722" i="167"/>
  <c r="EE860" i="167"/>
  <c r="EC713" i="167"/>
  <c r="EE410" i="167"/>
  <c r="EC263" i="167"/>
  <c r="EG401" i="167"/>
  <c r="EE254" i="167"/>
  <c r="EE406" i="167"/>
  <c r="EC259" i="167"/>
  <c r="ED889" i="167"/>
  <c r="EB742" i="167"/>
  <c r="EF850" i="167"/>
  <c r="ED703" i="167"/>
  <c r="EF427" i="167"/>
  <c r="ED280" i="167"/>
  <c r="EE438" i="167"/>
  <c r="EC291" i="167"/>
  <c r="EE873" i="167"/>
  <c r="EC726" i="167"/>
  <c r="EB421" i="167"/>
  <c r="DZ274" i="167"/>
  <c r="ED436" i="167"/>
  <c r="EB289" i="167"/>
  <c r="EF429" i="167"/>
  <c r="ED282" i="167"/>
  <c r="EE866" i="167"/>
  <c r="EC719" i="167"/>
  <c r="EF861" i="167"/>
  <c r="ED714" i="167"/>
  <c r="EF880" i="167"/>
  <c r="ED733" i="167"/>
  <c r="EC447" i="167"/>
  <c r="EA300" i="167"/>
  <c r="EE428" i="167"/>
  <c r="EC281" i="167"/>
  <c r="EG403" i="167"/>
  <c r="EE256" i="167"/>
  <c r="EC870" i="167"/>
  <c r="EA723" i="167"/>
  <c r="ED865" i="167"/>
  <c r="EB718" i="167"/>
  <c r="EE875" i="167"/>
  <c r="EC728" i="167"/>
  <c r="EG853" i="167"/>
  <c r="EE706" i="167"/>
  <c r="EF417" i="167"/>
  <c r="ED270" i="167"/>
  <c r="EE404" i="167"/>
  <c r="EC257" i="167"/>
  <c r="EF888" i="167"/>
  <c r="ED741" i="167"/>
  <c r="EG411" i="167"/>
  <c r="EE264" i="167"/>
  <c r="EE881" i="167"/>
  <c r="EC734" i="167"/>
  <c r="EE446" i="167"/>
  <c r="EC299" i="167"/>
  <c r="EC424" i="167"/>
  <c r="EA277" i="167"/>
  <c r="EG851" i="167"/>
  <c r="EE704" i="167"/>
  <c r="EF441" i="167"/>
  <c r="ED294" i="167"/>
  <c r="EG847" i="167"/>
  <c r="EE700" i="167"/>
  <c r="EE408" i="167"/>
  <c r="EC261" i="167"/>
  <c r="EE444" i="167"/>
  <c r="EC297" i="167"/>
  <c r="EE423" i="167"/>
  <c r="EC276" i="167"/>
  <c r="EF868" i="167"/>
  <c r="ED721" i="167"/>
  <c r="EF419" i="167"/>
  <c r="ED272" i="167"/>
  <c r="EF854" i="167"/>
  <c r="ED707" i="167"/>
  <c r="EE885" i="167"/>
  <c r="EC738" i="167"/>
  <c r="EF443" i="167"/>
  <c r="ED296" i="167"/>
  <c r="EF439" i="167"/>
  <c r="ED292" i="167"/>
  <c r="EE414" i="167"/>
  <c r="EC267" i="167"/>
  <c r="EG845" i="167"/>
  <c r="EE698" i="167"/>
  <c r="EE415" i="167"/>
  <c r="EC268" i="167"/>
  <c r="EF413" i="167"/>
  <c r="ED266" i="167"/>
  <c r="EF405" i="167"/>
  <c r="ED258" i="167"/>
  <c r="EF857" i="167"/>
  <c r="ED710" i="167"/>
  <c r="ED886" i="167"/>
  <c r="EB739" i="167"/>
  <c r="EF412" i="167"/>
  <c r="ED265" i="167"/>
  <c r="EF879" i="167"/>
  <c r="ED732" i="167"/>
  <c r="EF876" i="167"/>
  <c r="ED729" i="167"/>
  <c r="EF878" i="167"/>
  <c r="ED731" i="167"/>
  <c r="EF433" i="167"/>
  <c r="ED286" i="167"/>
  <c r="EF859" i="167"/>
  <c r="ED712" i="167"/>
  <c r="EE448" i="167"/>
  <c r="EC301" i="167"/>
  <c r="EE420" i="167"/>
  <c r="EC273" i="167"/>
  <c r="EG843" i="167"/>
  <c r="EE696" i="167"/>
  <c r="EG855" i="167"/>
  <c r="EE708" i="167"/>
  <c r="EG883" i="167"/>
  <c r="EE736" i="167"/>
  <c r="EF848" i="167"/>
  <c r="ED701" i="167"/>
  <c r="EG849" i="167"/>
  <c r="EE702" i="167"/>
  <c r="EF432" i="167"/>
  <c r="ED285" i="167"/>
  <c r="EE430" i="167"/>
  <c r="EC283" i="167"/>
  <c r="EF856" i="167"/>
  <c r="ED709" i="167"/>
  <c r="EE440" i="167"/>
  <c r="EC293" i="167"/>
  <c r="EE846" i="167"/>
  <c r="EC699" i="167"/>
  <c r="EG877" i="167"/>
  <c r="EE730" i="167"/>
  <c r="N70" i="149"/>
  <c r="L26" i="170" s="1"/>
  <c r="N69" i="149"/>
  <c r="L19" i="170" s="1"/>
  <c r="N68" i="149"/>
  <c r="L22" i="170" s="1"/>
  <c r="N67" i="149"/>
  <c r="L29" i="170" s="1"/>
  <c r="N72" i="149"/>
  <c r="L27" i="170" s="1"/>
  <c r="N73" i="149"/>
  <c r="L28" i="170" s="1"/>
  <c r="N66" i="149"/>
  <c r="L16" i="170" s="1"/>
  <c r="N56" i="149"/>
  <c r="N64" i="149"/>
  <c r="L13" i="170" s="1"/>
  <c r="N62" i="149"/>
  <c r="L11" i="170" s="1"/>
  <c r="N50" i="149"/>
  <c r="N57" i="149"/>
  <c r="N63" i="149"/>
  <c r="L12" i="170" s="1"/>
  <c r="N71" i="149"/>
  <c r="L15" i="170" s="1"/>
  <c r="N65" i="149"/>
  <c r="L14" i="170" s="1"/>
  <c r="N46" i="149"/>
  <c r="EC737" i="167" l="1"/>
  <c r="EE884" i="167"/>
  <c r="EF435" i="167"/>
  <c r="ED288" i="167"/>
  <c r="L31" i="170"/>
  <c r="ED431" i="167"/>
  <c r="EB284" i="167"/>
  <c r="EF407" i="167"/>
  <c r="ED260" i="167"/>
  <c r="EC890" i="167"/>
  <c r="EA743" i="167"/>
  <c r="ED426" i="167"/>
  <c r="EB279" i="167"/>
  <c r="EF877" i="167"/>
  <c r="ED730" i="167"/>
  <c r="EE857" i="167"/>
  <c r="EC710" i="167"/>
  <c r="EB870" i="167"/>
  <c r="DZ723" i="167"/>
  <c r="ED860" i="167"/>
  <c r="EB713" i="167"/>
  <c r="EF883" i="167"/>
  <c r="ED736" i="167"/>
  <c r="ED423" i="167"/>
  <c r="EB276" i="167"/>
  <c r="EE427" i="167"/>
  <c r="EC280" i="167"/>
  <c r="ED418" i="167"/>
  <c r="EB271" i="167"/>
  <c r="EE432" i="167"/>
  <c r="EC285" i="167"/>
  <c r="EE879" i="167"/>
  <c r="EC732" i="167"/>
  <c r="ED414" i="167"/>
  <c r="EB267" i="167"/>
  <c r="EE854" i="167"/>
  <c r="EC707" i="167"/>
  <c r="ED444" i="167"/>
  <c r="EB297" i="167"/>
  <c r="EF851" i="167"/>
  <c r="ED704" i="167"/>
  <c r="EF411" i="167"/>
  <c r="ED264" i="167"/>
  <c r="EF853" i="167"/>
  <c r="ED706" i="167"/>
  <c r="EF403" i="167"/>
  <c r="ED256" i="167"/>
  <c r="EE861" i="167"/>
  <c r="EC714" i="167"/>
  <c r="EA421" i="167"/>
  <c r="DY274" i="167"/>
  <c r="ED406" i="167"/>
  <c r="EB259" i="167"/>
  <c r="EE869" i="167"/>
  <c r="EC722" i="167"/>
  <c r="EC442" i="167"/>
  <c r="EA295" i="167"/>
  <c r="ED862" i="167"/>
  <c r="EB715" i="167"/>
  <c r="EE852" i="167"/>
  <c r="EC705" i="167"/>
  <c r="EC874" i="167"/>
  <c r="EA727" i="167"/>
  <c r="EF845" i="167"/>
  <c r="ED698" i="167"/>
  <c r="EE880" i="167"/>
  <c r="EC733" i="167"/>
  <c r="EE405" i="167"/>
  <c r="EC258" i="167"/>
  <c r="ED885" i="167"/>
  <c r="EB738" i="167"/>
  <c r="EC436" i="167"/>
  <c r="EA289" i="167"/>
  <c r="EE445" i="167"/>
  <c r="EC298" i="167"/>
  <c r="EF849" i="167"/>
  <c r="ED702" i="167"/>
  <c r="EF843" i="167"/>
  <c r="ED696" i="167"/>
  <c r="EE433" i="167"/>
  <c r="EC286" i="167"/>
  <c r="EE412" i="167"/>
  <c r="EC265" i="167"/>
  <c r="EE413" i="167"/>
  <c r="EC266" i="167"/>
  <c r="EE439" i="167"/>
  <c r="EC292" i="167"/>
  <c r="EE419" i="167"/>
  <c r="EC272" i="167"/>
  <c r="ED408" i="167"/>
  <c r="EB261" i="167"/>
  <c r="EB424" i="167"/>
  <c r="DZ277" i="167"/>
  <c r="EE888" i="167"/>
  <c r="EC741" i="167"/>
  <c r="ED875" i="167"/>
  <c r="EB728" i="167"/>
  <c r="ED428" i="167"/>
  <c r="EB281" i="167"/>
  <c r="ED866" i="167"/>
  <c r="EB719" i="167"/>
  <c r="ED873" i="167"/>
  <c r="EB726" i="167"/>
  <c r="EF401" i="167"/>
  <c r="ED254" i="167"/>
  <c r="EE844" i="167"/>
  <c r="EC697" i="167"/>
  <c r="ED416" i="167"/>
  <c r="EB269" i="167"/>
  <c r="EE437" i="167"/>
  <c r="EC290" i="167"/>
  <c r="EC882" i="167"/>
  <c r="EA735" i="167"/>
  <c r="EE425" i="167"/>
  <c r="EC278" i="167"/>
  <c r="EF867" i="167"/>
  <c r="ED720" i="167"/>
  <c r="EE887" i="167"/>
  <c r="EC740" i="167"/>
  <c r="ED430" i="167"/>
  <c r="EB283" i="167"/>
  <c r="EE441" i="167"/>
  <c r="EC294" i="167"/>
  <c r="EC889" i="167"/>
  <c r="EA742" i="167"/>
  <c r="EE871" i="167"/>
  <c r="EC724" i="167"/>
  <c r="ED448" i="167"/>
  <c r="EB301" i="167"/>
  <c r="ED881" i="167"/>
  <c r="EB734" i="167"/>
  <c r="EF855" i="167"/>
  <c r="ED708" i="167"/>
  <c r="ED440" i="167"/>
  <c r="EB293" i="167"/>
  <c r="EE856" i="167"/>
  <c r="EC709" i="167"/>
  <c r="ED420" i="167"/>
  <c r="EB273" i="167"/>
  <c r="EE878" i="167"/>
  <c r="EC731" i="167"/>
  <c r="EC886" i="167"/>
  <c r="EA739" i="167"/>
  <c r="ED415" i="167"/>
  <c r="EB268" i="167"/>
  <c r="EE443" i="167"/>
  <c r="EC296" i="167"/>
  <c r="EE868" i="167"/>
  <c r="EC721" i="167"/>
  <c r="EF847" i="167"/>
  <c r="ED700" i="167"/>
  <c r="ED446" i="167"/>
  <c r="EB299" i="167"/>
  <c r="ED404" i="167"/>
  <c r="EB257" i="167"/>
  <c r="EC865" i="167"/>
  <c r="EA718" i="167"/>
  <c r="EB447" i="167"/>
  <c r="DZ300" i="167"/>
  <c r="EE429" i="167"/>
  <c r="EC282" i="167"/>
  <c r="ED438" i="167"/>
  <c r="EB291" i="167"/>
  <c r="EE850" i="167"/>
  <c r="EC703" i="167"/>
  <c r="ED410" i="167"/>
  <c r="EB263" i="167"/>
  <c r="EF863" i="167"/>
  <c r="ED716" i="167"/>
  <c r="EC864" i="167"/>
  <c r="EA717" i="167"/>
  <c r="EF409" i="167"/>
  <c r="ED262" i="167"/>
  <c r="EA858" i="167"/>
  <c r="DY711" i="167"/>
  <c r="EE402" i="167"/>
  <c r="EC255" i="167"/>
  <c r="EC872" i="167"/>
  <c r="EA725" i="167"/>
  <c r="ED422" i="167"/>
  <c r="EB275" i="167"/>
  <c r="EE876" i="167"/>
  <c r="EC729" i="167"/>
  <c r="EE417" i="167"/>
  <c r="EC270" i="167"/>
  <c r="ED434" i="167"/>
  <c r="EB287" i="167"/>
  <c r="ED846" i="167"/>
  <c r="EB699" i="167"/>
  <c r="EE859" i="167"/>
  <c r="EC712" i="167"/>
  <c r="EE848" i="167"/>
  <c r="EC701" i="167"/>
  <c r="K14" i="149"/>
  <c r="M14" i="149" s="1"/>
  <c r="O14" i="149" s="1"/>
  <c r="Q14" i="149" s="1"/>
  <c r="Q57" i="149" s="1"/>
  <c r="K13" i="149"/>
  <c r="M13" i="149" s="1"/>
  <c r="O13" i="149" s="1"/>
  <c r="Q13" i="149" s="1"/>
  <c r="Q56" i="149" s="1"/>
  <c r="K12" i="149"/>
  <c r="M12" i="149" s="1"/>
  <c r="O12" i="149" s="1"/>
  <c r="Q12" i="149" s="1"/>
  <c r="Q55" i="149" s="1"/>
  <c r="K11" i="149"/>
  <c r="M11" i="149" s="1"/>
  <c r="O11" i="149" s="1"/>
  <c r="Q11" i="149" s="1"/>
  <c r="Q54" i="149" s="1"/>
  <c r="K10" i="149"/>
  <c r="M10" i="149" s="1"/>
  <c r="O10" i="149" s="1"/>
  <c r="Q10" i="149" s="1"/>
  <c r="Q53" i="149" s="1"/>
  <c r="K9" i="149"/>
  <c r="M9" i="149" s="1"/>
  <c r="O9" i="149" s="1"/>
  <c r="Q9" i="149" s="1"/>
  <c r="Q52" i="149" s="1"/>
  <c r="K8" i="149"/>
  <c r="M8" i="149" s="1"/>
  <c r="O8" i="149" s="1"/>
  <c r="Q8" i="149" s="1"/>
  <c r="Q51" i="149" s="1"/>
  <c r="K7" i="149"/>
  <c r="M7" i="149" s="1"/>
  <c r="O7" i="149" s="1"/>
  <c r="Q7" i="149" s="1"/>
  <c r="Q50" i="149" s="1"/>
  <c r="K6" i="149"/>
  <c r="M6" i="149" s="1"/>
  <c r="O6" i="149" s="1"/>
  <c r="Q6" i="149" s="1"/>
  <c r="Q49" i="149" s="1"/>
  <c r="K5" i="149"/>
  <c r="M5" i="149" s="1"/>
  <c r="O5" i="149" s="1"/>
  <c r="Q5" i="149" s="1"/>
  <c r="Q48" i="149" s="1"/>
  <c r="K4" i="149"/>
  <c r="M4" i="149" s="1"/>
  <c r="O4" i="149" s="1"/>
  <c r="Q4" i="149" s="1"/>
  <c r="Q47" i="149" s="1"/>
  <c r="K3" i="149"/>
  <c r="M3" i="149" s="1"/>
  <c r="O3" i="149" s="1"/>
  <c r="Q3" i="149" s="1"/>
  <c r="Q46" i="149" s="1"/>
  <c r="ED884" i="167" l="1"/>
  <c r="EB737" i="167"/>
  <c r="EE435" i="167"/>
  <c r="EC288" i="167"/>
  <c r="EC431" i="167"/>
  <c r="EA284" i="167"/>
  <c r="EE407" i="167"/>
  <c r="EC260" i="167"/>
  <c r="EC426" i="167"/>
  <c r="EA279" i="167"/>
  <c r="EB890" i="167"/>
  <c r="DZ743" i="167"/>
  <c r="ED848" i="167"/>
  <c r="EB701" i="167"/>
  <c r="EE863" i="167"/>
  <c r="EC716" i="167"/>
  <c r="EC415" i="167"/>
  <c r="EA268" i="167"/>
  <c r="EC881" i="167"/>
  <c r="EA734" i="167"/>
  <c r="ED844" i="167"/>
  <c r="EB697" i="167"/>
  <c r="ED413" i="167"/>
  <c r="EB266" i="167"/>
  <c r="ED405" i="167"/>
  <c r="EB258" i="167"/>
  <c r="EC860" i="167"/>
  <c r="EA713" i="167"/>
  <c r="ED859" i="167"/>
  <c r="EB712" i="167"/>
  <c r="DZ858" i="167"/>
  <c r="DX711" i="167"/>
  <c r="EE847" i="167"/>
  <c r="EC700" i="167"/>
  <c r="EC448" i="167"/>
  <c r="EA301" i="167"/>
  <c r="EE401" i="167"/>
  <c r="EC254" i="167"/>
  <c r="ED412" i="167"/>
  <c r="EB265" i="167"/>
  <c r="DZ421" i="167"/>
  <c r="DX274" i="167"/>
  <c r="ED427" i="167"/>
  <c r="EB280" i="167"/>
  <c r="EB865" i="167"/>
  <c r="DZ718" i="167"/>
  <c r="ED417" i="167"/>
  <c r="EB270" i="167"/>
  <c r="EC446" i="167"/>
  <c r="EA299" i="167"/>
  <c r="ED441" i="167"/>
  <c r="EB294" i="167"/>
  <c r="EA424" i="167"/>
  <c r="DY277" i="167"/>
  <c r="EB874" i="167"/>
  <c r="DZ727" i="167"/>
  <c r="EC418" i="167"/>
  <c r="EA271" i="167"/>
  <c r="EC410" i="167"/>
  <c r="EA263" i="167"/>
  <c r="EB886" i="167"/>
  <c r="DZ739" i="167"/>
  <c r="EC430" i="167"/>
  <c r="EA283" i="167"/>
  <c r="EC408" i="167"/>
  <c r="EA261" i="167"/>
  <c r="ED852" i="167"/>
  <c r="EB705" i="167"/>
  <c r="EE411" i="167"/>
  <c r="EC264" i="167"/>
  <c r="EC414" i="167"/>
  <c r="EA267" i="167"/>
  <c r="EC422" i="167"/>
  <c r="EA275" i="167"/>
  <c r="ED850" i="167"/>
  <c r="EB703" i="167"/>
  <c r="EE855" i="167"/>
  <c r="EC708" i="167"/>
  <c r="ED402" i="167"/>
  <c r="EB255" i="167"/>
  <c r="ED429" i="167"/>
  <c r="EB282" i="167"/>
  <c r="ED856" i="167"/>
  <c r="EB709" i="167"/>
  <c r="ED425" i="167"/>
  <c r="EB278" i="167"/>
  <c r="EC866" i="167"/>
  <c r="EA719" i="167"/>
  <c r="EE849" i="167"/>
  <c r="EC702" i="167"/>
  <c r="EB442" i="167"/>
  <c r="DZ295" i="167"/>
  <c r="EE853" i="167"/>
  <c r="EC706" i="167"/>
  <c r="ED854" i="167"/>
  <c r="EB707" i="167"/>
  <c r="ED876" i="167"/>
  <c r="EB729" i="167"/>
  <c r="EA447" i="167"/>
  <c r="DY300" i="167"/>
  <c r="EC440" i="167"/>
  <c r="EA293" i="167"/>
  <c r="EB882" i="167"/>
  <c r="DZ735" i="167"/>
  <c r="EC428" i="167"/>
  <c r="EA281" i="167"/>
  <c r="ED445" i="167"/>
  <c r="EB298" i="167"/>
  <c r="EA870" i="167"/>
  <c r="DY723" i="167"/>
  <c r="EC846" i="167"/>
  <c r="EA699" i="167"/>
  <c r="EE409" i="167"/>
  <c r="EC262" i="167"/>
  <c r="ED868" i="167"/>
  <c r="EB721" i="167"/>
  <c r="ED878" i="167"/>
  <c r="EB731" i="167"/>
  <c r="ED871" i="167"/>
  <c r="EB724" i="167"/>
  <c r="ED887" i="167"/>
  <c r="EB740" i="167"/>
  <c r="ED437" i="167"/>
  <c r="EB290" i="167"/>
  <c r="EC875" i="167"/>
  <c r="EA728" i="167"/>
  <c r="ED419" i="167"/>
  <c r="EB272" i="167"/>
  <c r="ED433" i="167"/>
  <c r="EB286" i="167"/>
  <c r="EB436" i="167"/>
  <c r="DZ289" i="167"/>
  <c r="ED880" i="167"/>
  <c r="EB733" i="167"/>
  <c r="ED869" i="167"/>
  <c r="EB722" i="167"/>
  <c r="ED861" i="167"/>
  <c r="EB714" i="167"/>
  <c r="EE851" i="167"/>
  <c r="EC704" i="167"/>
  <c r="ED879" i="167"/>
  <c r="EB732" i="167"/>
  <c r="EC423" i="167"/>
  <c r="EA276" i="167"/>
  <c r="ED857" i="167"/>
  <c r="EB710" i="167"/>
  <c r="EC434" i="167"/>
  <c r="EA287" i="167"/>
  <c r="EB872" i="167"/>
  <c r="DZ725" i="167"/>
  <c r="EB864" i="167"/>
  <c r="DZ717" i="167"/>
  <c r="EC438" i="167"/>
  <c r="EA291" i="167"/>
  <c r="EC404" i="167"/>
  <c r="EA257" i="167"/>
  <c r="ED443" i="167"/>
  <c r="EB296" i="167"/>
  <c r="EC420" i="167"/>
  <c r="EA273" i="167"/>
  <c r="EB889" i="167"/>
  <c r="DZ742" i="167"/>
  <c r="EE867" i="167"/>
  <c r="EC720" i="167"/>
  <c r="EC416" i="167"/>
  <c r="EA269" i="167"/>
  <c r="EC873" i="167"/>
  <c r="EA726" i="167"/>
  <c r="ED888" i="167"/>
  <c r="EB741" i="167"/>
  <c r="ED439" i="167"/>
  <c r="EB292" i="167"/>
  <c r="EE843" i="167"/>
  <c r="EC696" i="167"/>
  <c r="EC885" i="167"/>
  <c r="EA738" i="167"/>
  <c r="EE845" i="167"/>
  <c r="EC698" i="167"/>
  <c r="EC862" i="167"/>
  <c r="EA715" i="167"/>
  <c r="EC406" i="167"/>
  <c r="EA259" i="167"/>
  <c r="EE403" i="167"/>
  <c r="EC256" i="167"/>
  <c r="EC444" i="167"/>
  <c r="EA297" i="167"/>
  <c r="ED432" i="167"/>
  <c r="EB285" i="167"/>
  <c r="EE883" i="167"/>
  <c r="EC736" i="167"/>
  <c r="EE877" i="167"/>
  <c r="EC730" i="167"/>
  <c r="Q58" i="149"/>
  <c r="EA737" i="167" l="1"/>
  <c r="EC884" i="167"/>
  <c r="ED435" i="167"/>
  <c r="EB288" i="167"/>
  <c r="DZ284" i="167"/>
  <c r="EB431" i="167"/>
  <c r="EB260" i="167"/>
  <c r="ED407" i="167"/>
  <c r="EA890" i="167"/>
  <c r="DY743" i="167"/>
  <c r="EB426" i="167"/>
  <c r="DZ279" i="167"/>
  <c r="ED877" i="167"/>
  <c r="EB730" i="167"/>
  <c r="ED403" i="167"/>
  <c r="EB256" i="167"/>
  <c r="EB885" i="167"/>
  <c r="DZ738" i="167"/>
  <c r="EB873" i="167"/>
  <c r="DZ726" i="167"/>
  <c r="EB438" i="167"/>
  <c r="DZ291" i="167"/>
  <c r="EC857" i="167"/>
  <c r="EA710" i="167"/>
  <c r="EC861" i="167"/>
  <c r="EA714" i="167"/>
  <c r="EA436" i="167"/>
  <c r="DY289" i="167"/>
  <c r="EC878" i="167"/>
  <c r="EA731" i="167"/>
  <c r="DZ870" i="167"/>
  <c r="DX723" i="167"/>
  <c r="EA882" i="167"/>
  <c r="DY735" i="167"/>
  <c r="EC854" i="167"/>
  <c r="EA707" i="167"/>
  <c r="EB866" i="167"/>
  <c r="DZ719" i="167"/>
  <c r="EC402" i="167"/>
  <c r="EA255" i="167"/>
  <c r="EB414" i="167"/>
  <c r="DZ267" i="167"/>
  <c r="EB430" i="167"/>
  <c r="DZ283" i="167"/>
  <c r="EA874" i="167"/>
  <c r="DY727" i="167"/>
  <c r="EC417" i="167"/>
  <c r="EA270" i="167"/>
  <c r="ED847" i="167"/>
  <c r="EB700" i="167"/>
  <c r="EB881" i="167"/>
  <c r="DZ734" i="167"/>
  <c r="EB406" i="167"/>
  <c r="DZ259" i="167"/>
  <c r="ED843" i="167"/>
  <c r="EB696" i="167"/>
  <c r="EB416" i="167"/>
  <c r="DZ269" i="167"/>
  <c r="EB420" i="167"/>
  <c r="DZ273" i="167"/>
  <c r="EA864" i="167"/>
  <c r="DY717" i="167"/>
  <c r="EB423" i="167"/>
  <c r="DZ276" i="167"/>
  <c r="EC869" i="167"/>
  <c r="EA722" i="167"/>
  <c r="EC433" i="167"/>
  <c r="EA286" i="167"/>
  <c r="EC437" i="167"/>
  <c r="EA290" i="167"/>
  <c r="EC868" i="167"/>
  <c r="EA721" i="167"/>
  <c r="EB440" i="167"/>
  <c r="DZ293" i="167"/>
  <c r="ED853" i="167"/>
  <c r="EB706" i="167"/>
  <c r="EC425" i="167"/>
  <c r="EA278" i="167"/>
  <c r="ED855" i="167"/>
  <c r="EB708" i="167"/>
  <c r="ED411" i="167"/>
  <c r="EB264" i="167"/>
  <c r="EA886" i="167"/>
  <c r="DY739" i="167"/>
  <c r="DX277" i="167"/>
  <c r="DZ424" i="167"/>
  <c r="EA865" i="167"/>
  <c r="DY718" i="167"/>
  <c r="EC412" i="167"/>
  <c r="EA265" i="167"/>
  <c r="DY858" i="167"/>
  <c r="DW711" i="167"/>
  <c r="EC405" i="167"/>
  <c r="EA258" i="167"/>
  <c r="EB415" i="167"/>
  <c r="DZ268" i="167"/>
  <c r="ED883" i="167"/>
  <c r="EB736" i="167"/>
  <c r="EC432" i="167"/>
  <c r="EA285" i="167"/>
  <c r="EB862" i="167"/>
  <c r="DZ715" i="167"/>
  <c r="EC439" i="167"/>
  <c r="EA292" i="167"/>
  <c r="ED867" i="167"/>
  <c r="EB720" i="167"/>
  <c r="EC443" i="167"/>
  <c r="EA296" i="167"/>
  <c r="EA872" i="167"/>
  <c r="DY725" i="167"/>
  <c r="EC879" i="167"/>
  <c r="EA732" i="167"/>
  <c r="EC419" i="167"/>
  <c r="EA272" i="167"/>
  <c r="EC887" i="167"/>
  <c r="EA740" i="167"/>
  <c r="ED409" i="167"/>
  <c r="EB262" i="167"/>
  <c r="EC445" i="167"/>
  <c r="EA298" i="167"/>
  <c r="DZ447" i="167"/>
  <c r="DX300" i="167"/>
  <c r="EA442" i="167"/>
  <c r="DY295" i="167"/>
  <c r="EC856" i="167"/>
  <c r="EA709" i="167"/>
  <c r="EC850" i="167"/>
  <c r="EA703" i="167"/>
  <c r="EC852" i="167"/>
  <c r="EA705" i="167"/>
  <c r="EB410" i="167"/>
  <c r="DZ263" i="167"/>
  <c r="EC441" i="167"/>
  <c r="EA294" i="167"/>
  <c r="EC427" i="167"/>
  <c r="EA280" i="167"/>
  <c r="ED401" i="167"/>
  <c r="EB254" i="167"/>
  <c r="EC859" i="167"/>
  <c r="EA712" i="167"/>
  <c r="EC413" i="167"/>
  <c r="EA266" i="167"/>
  <c r="ED863" i="167"/>
  <c r="EB716" i="167"/>
  <c r="EB444" i="167"/>
  <c r="DZ297" i="167"/>
  <c r="ED845" i="167"/>
  <c r="EB698" i="167"/>
  <c r="EC888" i="167"/>
  <c r="EA741" i="167"/>
  <c r="EA889" i="167"/>
  <c r="DY742" i="167"/>
  <c r="EB404" i="167"/>
  <c r="DZ257" i="167"/>
  <c r="EB434" i="167"/>
  <c r="DZ287" i="167"/>
  <c r="ED851" i="167"/>
  <c r="EB704" i="167"/>
  <c r="EC880" i="167"/>
  <c r="EA733" i="167"/>
  <c r="EB875" i="167"/>
  <c r="DZ728" i="167"/>
  <c r="EC871" i="167"/>
  <c r="EA724" i="167"/>
  <c r="EB846" i="167"/>
  <c r="DZ699" i="167"/>
  <c r="EB428" i="167"/>
  <c r="DZ281" i="167"/>
  <c r="EC876" i="167"/>
  <c r="EA729" i="167"/>
  <c r="ED849" i="167"/>
  <c r="EB702" i="167"/>
  <c r="EC429" i="167"/>
  <c r="EA282" i="167"/>
  <c r="EB422" i="167"/>
  <c r="DZ275" i="167"/>
  <c r="EB408" i="167"/>
  <c r="DZ261" i="167"/>
  <c r="EB418" i="167"/>
  <c r="DZ271" i="167"/>
  <c r="EB446" i="167"/>
  <c r="DZ299" i="167"/>
  <c r="DY421" i="167"/>
  <c r="DW274" i="167"/>
  <c r="DZ301" i="167"/>
  <c r="EB448" i="167"/>
  <c r="EB860" i="167"/>
  <c r="DZ713" i="167"/>
  <c r="EC844" i="167"/>
  <c r="EA697" i="167"/>
  <c r="EC848" i="167"/>
  <c r="EA701" i="167"/>
  <c r="DZ737" i="167" l="1"/>
  <c r="EB884" i="167"/>
  <c r="EC435" i="167"/>
  <c r="EA288" i="167"/>
  <c r="EA431" i="167"/>
  <c r="DY284" i="167"/>
  <c r="EA260" i="167"/>
  <c r="EC407" i="167"/>
  <c r="EA426" i="167"/>
  <c r="DY279" i="167"/>
  <c r="DZ890" i="167"/>
  <c r="DX743" i="167"/>
  <c r="EA428" i="167"/>
  <c r="DY281" i="167"/>
  <c r="EB850" i="167"/>
  <c r="DZ703" i="167"/>
  <c r="EB412" i="167"/>
  <c r="DZ265" i="167"/>
  <c r="EA881" i="167"/>
  <c r="DY734" i="167"/>
  <c r="EB417" i="167"/>
  <c r="DZ270" i="167"/>
  <c r="EA446" i="167"/>
  <c r="DY299" i="167"/>
  <c r="EB888" i="167"/>
  <c r="DZ741" i="167"/>
  <c r="EC409" i="167"/>
  <c r="EA262" i="167"/>
  <c r="EA415" i="167"/>
  <c r="DY268" i="167"/>
  <c r="EB869" i="167"/>
  <c r="DZ722" i="167"/>
  <c r="EA416" i="167"/>
  <c r="DY269" i="167"/>
  <c r="EB878" i="167"/>
  <c r="DZ731" i="167"/>
  <c r="EB857" i="167"/>
  <c r="DZ710" i="167"/>
  <c r="EA885" i="167"/>
  <c r="DY738" i="167"/>
  <c r="EB880" i="167"/>
  <c r="DZ733" i="167"/>
  <c r="EA440" i="167"/>
  <c r="DY293" i="167"/>
  <c r="EB861" i="167"/>
  <c r="DZ714" i="167"/>
  <c r="EB429" i="167"/>
  <c r="DZ282" i="167"/>
  <c r="EB413" i="167"/>
  <c r="DZ266" i="167"/>
  <c r="EB879" i="167"/>
  <c r="DZ732" i="167"/>
  <c r="EC855" i="167"/>
  <c r="EA708" i="167"/>
  <c r="EA866" i="167"/>
  <c r="DY719" i="167"/>
  <c r="EC849" i="167"/>
  <c r="EA702" i="167"/>
  <c r="EA434" i="167"/>
  <c r="DY287" i="167"/>
  <c r="EB859" i="167"/>
  <c r="DZ712" i="167"/>
  <c r="DZ442" i="167"/>
  <c r="DX295" i="167"/>
  <c r="EB887" i="167"/>
  <c r="DZ740" i="167"/>
  <c r="DZ872" i="167"/>
  <c r="DX725" i="167"/>
  <c r="EA862" i="167"/>
  <c r="DY715" i="167"/>
  <c r="EB405" i="167"/>
  <c r="DZ258" i="167"/>
  <c r="EB425" i="167"/>
  <c r="DZ278" i="167"/>
  <c r="EB868" i="167"/>
  <c r="DZ721" i="167"/>
  <c r="EA423" i="167"/>
  <c r="DY276" i="167"/>
  <c r="EC843" i="167"/>
  <c r="EA696" i="167"/>
  <c r="EC847" i="167"/>
  <c r="EA700" i="167"/>
  <c r="EA430" i="167"/>
  <c r="DY283" i="167"/>
  <c r="EB854" i="167"/>
  <c r="DZ707" i="167"/>
  <c r="EA438" i="167"/>
  <c r="DY291" i="167"/>
  <c r="EC403" i="167"/>
  <c r="EA256" i="167"/>
  <c r="EA422" i="167"/>
  <c r="DY275" i="167"/>
  <c r="EB427" i="167"/>
  <c r="DZ280" i="167"/>
  <c r="EC883" i="167"/>
  <c r="EA736" i="167"/>
  <c r="EA420" i="167"/>
  <c r="DY273" i="167"/>
  <c r="DY870" i="167"/>
  <c r="DW723" i="167"/>
  <c r="EA846" i="167"/>
  <c r="DY699" i="167"/>
  <c r="EB441" i="167"/>
  <c r="DZ294" i="167"/>
  <c r="EB439" i="167"/>
  <c r="DZ292" i="167"/>
  <c r="DZ874" i="167"/>
  <c r="DX727" i="167"/>
  <c r="EA418" i="167"/>
  <c r="DY271" i="167"/>
  <c r="EA410" i="167"/>
  <c r="DY263" i="167"/>
  <c r="DY424" i="167"/>
  <c r="DW277" i="167"/>
  <c r="EB848" i="167"/>
  <c r="DZ701" i="167"/>
  <c r="DZ889" i="167"/>
  <c r="DX742" i="167"/>
  <c r="EB445" i="167"/>
  <c r="DZ298" i="167"/>
  <c r="EC411" i="167"/>
  <c r="EA264" i="167"/>
  <c r="EA873" i="167"/>
  <c r="DY726" i="167"/>
  <c r="EA408" i="167"/>
  <c r="DY261" i="167"/>
  <c r="EA875" i="167"/>
  <c r="DY728" i="167"/>
  <c r="EA404" i="167"/>
  <c r="DY257" i="167"/>
  <c r="EA444" i="167"/>
  <c r="DY297" i="167"/>
  <c r="EC401" i="167"/>
  <c r="EA254" i="167"/>
  <c r="EB852" i="167"/>
  <c r="DZ705" i="167"/>
  <c r="DY447" i="167"/>
  <c r="DW300" i="167"/>
  <c r="EB419" i="167"/>
  <c r="DZ272" i="167"/>
  <c r="EB443" i="167"/>
  <c r="DZ296" i="167"/>
  <c r="EB432" i="167"/>
  <c r="DZ285" i="167"/>
  <c r="DX858" i="167"/>
  <c r="DV711" i="167"/>
  <c r="DZ886" i="167"/>
  <c r="DX739" i="167"/>
  <c r="EC853" i="167"/>
  <c r="EA706" i="167"/>
  <c r="EB437" i="167"/>
  <c r="DZ290" i="167"/>
  <c r="DZ864" i="167"/>
  <c r="DX717" i="167"/>
  <c r="EA406" i="167"/>
  <c r="DY259" i="167"/>
  <c r="EA414" i="167"/>
  <c r="DY267" i="167"/>
  <c r="DZ882" i="167"/>
  <c r="DX735" i="167"/>
  <c r="DZ436" i="167"/>
  <c r="DX289" i="167"/>
  <c r="EC877" i="167"/>
  <c r="EA730" i="167"/>
  <c r="DX421" i="167"/>
  <c r="DV274" i="167"/>
  <c r="EC863" i="167"/>
  <c r="EA716" i="167"/>
  <c r="EC867" i="167"/>
  <c r="EA720" i="167"/>
  <c r="EB433" i="167"/>
  <c r="DZ286" i="167"/>
  <c r="EB402" i="167"/>
  <c r="DZ255" i="167"/>
  <c r="EB844" i="167"/>
  <c r="DZ697" i="167"/>
  <c r="EC851" i="167"/>
  <c r="EA704" i="167"/>
  <c r="EB856" i="167"/>
  <c r="DZ709" i="167"/>
  <c r="DZ865" i="167"/>
  <c r="DX718" i="167"/>
  <c r="EA860" i="167"/>
  <c r="DY713" i="167"/>
  <c r="EB871" i="167"/>
  <c r="DZ724" i="167"/>
  <c r="EC845" i="167"/>
  <c r="EA698" i="167"/>
  <c r="EB876" i="167"/>
  <c r="DZ729" i="167"/>
  <c r="EA448" i="167"/>
  <c r="DY301" i="167"/>
  <c r="E25" i="160"/>
  <c r="F25" i="160"/>
  <c r="H25" i="160"/>
  <c r="L25" i="160"/>
  <c r="M25" i="160"/>
  <c r="O25" i="160"/>
  <c r="P25" i="160"/>
  <c r="Q25" i="160"/>
  <c r="S25" i="160"/>
  <c r="T25" i="160"/>
  <c r="V25" i="160"/>
  <c r="W25" i="160"/>
  <c r="X25" i="160"/>
  <c r="Y25" i="160"/>
  <c r="Z25" i="160"/>
  <c r="AC25" i="160"/>
  <c r="AD25" i="160"/>
  <c r="AH25" i="160"/>
  <c r="AI25" i="160"/>
  <c r="AJ25" i="160"/>
  <c r="AK25" i="160"/>
  <c r="I11" i="159"/>
  <c r="I12" i="159"/>
  <c r="I14" i="159"/>
  <c r="I18" i="159"/>
  <c r="I19" i="159"/>
  <c r="I21" i="159"/>
  <c r="I22" i="159"/>
  <c r="I23" i="159"/>
  <c r="I25" i="159"/>
  <c r="I26" i="159"/>
  <c r="I28" i="159"/>
  <c r="I29" i="159"/>
  <c r="I30" i="159"/>
  <c r="I31" i="159"/>
  <c r="I32" i="159"/>
  <c r="I35" i="159"/>
  <c r="I36" i="159"/>
  <c r="H15" i="164"/>
  <c r="H16" i="164"/>
  <c r="H18" i="164"/>
  <c r="H22" i="164"/>
  <c r="H23" i="164"/>
  <c r="H25" i="164"/>
  <c r="H26" i="164"/>
  <c r="H27" i="164"/>
  <c r="H29" i="164"/>
  <c r="H30" i="164"/>
  <c r="H32" i="164"/>
  <c r="H33" i="164"/>
  <c r="H35" i="164"/>
  <c r="H36" i="164"/>
  <c r="H39" i="164"/>
  <c r="H40" i="164"/>
  <c r="H44" i="164"/>
  <c r="H45" i="164"/>
  <c r="H46" i="164"/>
  <c r="E15" i="164"/>
  <c r="E16" i="164"/>
  <c r="E18" i="164"/>
  <c r="E22" i="164"/>
  <c r="E23" i="164"/>
  <c r="E25" i="164"/>
  <c r="E26" i="164"/>
  <c r="E27" i="164"/>
  <c r="E29" i="164"/>
  <c r="E30" i="164"/>
  <c r="E32" i="164"/>
  <c r="E33" i="164"/>
  <c r="E35" i="164"/>
  <c r="E36" i="164"/>
  <c r="E39" i="164"/>
  <c r="E40" i="164"/>
  <c r="E44" i="164"/>
  <c r="E45" i="164"/>
  <c r="E46" i="164"/>
  <c r="D20" i="155"/>
  <c r="E20" i="155"/>
  <c r="G20" i="155"/>
  <c r="K20" i="155"/>
  <c r="L20" i="155"/>
  <c r="N20" i="155"/>
  <c r="O20" i="155"/>
  <c r="P20" i="155"/>
  <c r="R20" i="155"/>
  <c r="S20" i="155"/>
  <c r="U20" i="155"/>
  <c r="V20" i="155"/>
  <c r="W20" i="155"/>
  <c r="X20" i="155"/>
  <c r="Y20" i="155"/>
  <c r="AB20" i="155"/>
  <c r="AC20" i="155"/>
  <c r="AG20" i="155"/>
  <c r="AH20" i="155"/>
  <c r="D70" i="154"/>
  <c r="E70" i="154"/>
  <c r="F70" i="154"/>
  <c r="G70" i="154"/>
  <c r="H70" i="154"/>
  <c r="I70" i="154"/>
  <c r="J70" i="154"/>
  <c r="K70" i="154"/>
  <c r="L70" i="154"/>
  <c r="M70" i="154"/>
  <c r="N70" i="154"/>
  <c r="O70" i="154"/>
  <c r="P70" i="154"/>
  <c r="Q70" i="154"/>
  <c r="R70" i="154"/>
  <c r="S70" i="154"/>
  <c r="T70" i="154"/>
  <c r="U70" i="154"/>
  <c r="V70" i="154"/>
  <c r="W70" i="154"/>
  <c r="X70" i="154"/>
  <c r="Y70" i="154"/>
  <c r="Z70" i="154"/>
  <c r="AA70" i="154"/>
  <c r="AB70" i="154"/>
  <c r="AC70" i="154"/>
  <c r="AD70" i="154"/>
  <c r="AE70" i="154"/>
  <c r="AF70" i="154"/>
  <c r="AG70" i="154"/>
  <c r="AH70" i="154"/>
  <c r="AI70" i="154"/>
  <c r="C70" i="154"/>
  <c r="EA884" i="167" l="1"/>
  <c r="DY737" i="167"/>
  <c r="DZ288" i="167"/>
  <c r="EB435" i="167"/>
  <c r="DZ431" i="167"/>
  <c r="DX284" i="167"/>
  <c r="EB407" i="167"/>
  <c r="DZ260" i="167"/>
  <c r="DW743" i="167"/>
  <c r="DY890" i="167"/>
  <c r="DZ426" i="167"/>
  <c r="DX279" i="167"/>
  <c r="DZ448" i="167"/>
  <c r="DX301" i="167"/>
  <c r="DY889" i="167"/>
  <c r="DW742" i="167"/>
  <c r="EB847" i="167"/>
  <c r="DZ700" i="167"/>
  <c r="EA878" i="167"/>
  <c r="DY731" i="167"/>
  <c r="EB863" i="167"/>
  <c r="DZ716" i="167"/>
  <c r="DY886" i="167"/>
  <c r="DW739" i="167"/>
  <c r="EA419" i="167"/>
  <c r="DY272" i="167"/>
  <c r="DZ444" i="167"/>
  <c r="DX297" i="167"/>
  <c r="DZ873" i="167"/>
  <c r="DX726" i="167"/>
  <c r="EA848" i="167"/>
  <c r="DY701" i="167"/>
  <c r="DY874" i="167"/>
  <c r="DW727" i="167"/>
  <c r="DZ846" i="167"/>
  <c r="DX699" i="167"/>
  <c r="EA427" i="167"/>
  <c r="DY280" i="167"/>
  <c r="EB843" i="167"/>
  <c r="DZ696" i="167"/>
  <c r="EA405" i="167"/>
  <c r="DY258" i="167"/>
  <c r="DY442" i="167"/>
  <c r="DW295" i="167"/>
  <c r="DZ866" i="167"/>
  <c r="DX719" i="167"/>
  <c r="EA429" i="167"/>
  <c r="DY282" i="167"/>
  <c r="EA880" i="167"/>
  <c r="DY733" i="167"/>
  <c r="DZ416" i="167"/>
  <c r="DX269" i="167"/>
  <c r="EA888" i="167"/>
  <c r="DY741" i="167"/>
  <c r="EA412" i="167"/>
  <c r="DY265" i="167"/>
  <c r="EB851" i="167"/>
  <c r="DZ704" i="167"/>
  <c r="DZ408" i="167"/>
  <c r="DX261" i="167"/>
  <c r="DZ438" i="167"/>
  <c r="DX291" i="167"/>
  <c r="EB401" i="167"/>
  <c r="DZ254" i="167"/>
  <c r="EB883" i="167"/>
  <c r="DZ736" i="167"/>
  <c r="EA887" i="167"/>
  <c r="DY740" i="167"/>
  <c r="EB409" i="167"/>
  <c r="DZ262" i="167"/>
  <c r="EA876" i="167"/>
  <c r="DY729" i="167"/>
  <c r="EA844" i="167"/>
  <c r="DY697" i="167"/>
  <c r="DY436" i="167"/>
  <c r="DW289" i="167"/>
  <c r="EB845" i="167"/>
  <c r="DZ698" i="167"/>
  <c r="EA402" i="167"/>
  <c r="DY255" i="167"/>
  <c r="DY882" i="167"/>
  <c r="DW735" i="167"/>
  <c r="DW858" i="167"/>
  <c r="DU711" i="167"/>
  <c r="DZ404" i="167"/>
  <c r="DX257" i="167"/>
  <c r="EB411" i="167"/>
  <c r="DZ264" i="167"/>
  <c r="DX870" i="167"/>
  <c r="DV723" i="167"/>
  <c r="DZ422" i="167"/>
  <c r="DX275" i="167"/>
  <c r="EA854" i="167"/>
  <c r="DY707" i="167"/>
  <c r="DZ423" i="167"/>
  <c r="DX276" i="167"/>
  <c r="DZ862" i="167"/>
  <c r="DX715" i="167"/>
  <c r="EA859" i="167"/>
  <c r="DY712" i="167"/>
  <c r="EB855" i="167"/>
  <c r="DZ708" i="167"/>
  <c r="EA861" i="167"/>
  <c r="DY714" i="167"/>
  <c r="DZ885" i="167"/>
  <c r="DX738" i="167"/>
  <c r="EA869" i="167"/>
  <c r="DY722" i="167"/>
  <c r="DZ446" i="167"/>
  <c r="DX299" i="167"/>
  <c r="EA850" i="167"/>
  <c r="DY703" i="167"/>
  <c r="DZ860" i="167"/>
  <c r="DX713" i="167"/>
  <c r="EB853" i="167"/>
  <c r="DZ706" i="167"/>
  <c r="DZ418" i="167"/>
  <c r="DX271" i="167"/>
  <c r="EB849" i="167"/>
  <c r="DZ702" i="167"/>
  <c r="DZ881" i="167"/>
  <c r="DX734" i="167"/>
  <c r="DZ406" i="167"/>
  <c r="DX259" i="167"/>
  <c r="DY865" i="167"/>
  <c r="DW718" i="167"/>
  <c r="DW421" i="167"/>
  <c r="DU274" i="167"/>
  <c r="DY864" i="167"/>
  <c r="DW717" i="167"/>
  <c r="DX447" i="167"/>
  <c r="DV300" i="167"/>
  <c r="DX424" i="167"/>
  <c r="DV277" i="167"/>
  <c r="EA433" i="167"/>
  <c r="DY286" i="167"/>
  <c r="EB877" i="167"/>
  <c r="DZ730" i="167"/>
  <c r="DZ414" i="167"/>
  <c r="DX267" i="167"/>
  <c r="EA437" i="167"/>
  <c r="DY290" i="167"/>
  <c r="EA432" i="167"/>
  <c r="DY285" i="167"/>
  <c r="EA852" i="167"/>
  <c r="DY705" i="167"/>
  <c r="DZ875" i="167"/>
  <c r="DX728" i="167"/>
  <c r="EA445" i="167"/>
  <c r="DY298" i="167"/>
  <c r="DZ410" i="167"/>
  <c r="DX263" i="167"/>
  <c r="EA439" i="167"/>
  <c r="DY292" i="167"/>
  <c r="DZ420" i="167"/>
  <c r="DX273" i="167"/>
  <c r="EB403" i="167"/>
  <c r="DZ256" i="167"/>
  <c r="DZ430" i="167"/>
  <c r="DX283" i="167"/>
  <c r="EA868" i="167"/>
  <c r="DY721" i="167"/>
  <c r="DY872" i="167"/>
  <c r="DW725" i="167"/>
  <c r="DZ434" i="167"/>
  <c r="DX287" i="167"/>
  <c r="EA879" i="167"/>
  <c r="DY732" i="167"/>
  <c r="DZ440" i="167"/>
  <c r="DX293" i="167"/>
  <c r="EA857" i="167"/>
  <c r="DY710" i="167"/>
  <c r="DZ415" i="167"/>
  <c r="DX268" i="167"/>
  <c r="EA417" i="167"/>
  <c r="DY270" i="167"/>
  <c r="DZ428" i="167"/>
  <c r="DX281" i="167"/>
  <c r="EB867" i="167"/>
  <c r="DZ720" i="167"/>
  <c r="EA443" i="167"/>
  <c r="DY296" i="167"/>
  <c r="EA441" i="167"/>
  <c r="DY294" i="167"/>
  <c r="EA425" i="167"/>
  <c r="DY278" i="167"/>
  <c r="EA413" i="167"/>
  <c r="DY266" i="167"/>
  <c r="EA871" i="167"/>
  <c r="DY724" i="167"/>
  <c r="EA856" i="167"/>
  <c r="DY709" i="167"/>
  <c r="C31" i="126"/>
  <c r="C71" i="126" s="1"/>
  <c r="B110" i="126" s="1"/>
  <c r="DZ884" i="167" l="1"/>
  <c r="DX737" i="167"/>
  <c r="EA435" i="167"/>
  <c r="DY288" i="167"/>
  <c r="DY431" i="167"/>
  <c r="DW284" i="167"/>
  <c r="EA407" i="167"/>
  <c r="DY260" i="167"/>
  <c r="DW279" i="167"/>
  <c r="DY426" i="167"/>
  <c r="DX890" i="167"/>
  <c r="DV743" i="167"/>
  <c r="DZ868" i="167"/>
  <c r="DX721" i="167"/>
  <c r="DZ879" i="167"/>
  <c r="DX732" i="167"/>
  <c r="DZ433" i="167"/>
  <c r="DX286" i="167"/>
  <c r="DY860" i="167"/>
  <c r="DW713" i="167"/>
  <c r="DW870" i="167"/>
  <c r="DU723" i="167"/>
  <c r="DX436" i="167"/>
  <c r="DV289" i="167"/>
  <c r="DZ887" i="167"/>
  <c r="DX740" i="167"/>
  <c r="DZ412" i="167"/>
  <c r="DX265" i="167"/>
  <c r="DZ429" i="167"/>
  <c r="DX282" i="167"/>
  <c r="EA843" i="167"/>
  <c r="DY696" i="167"/>
  <c r="DX874" i="167"/>
  <c r="DV727" i="167"/>
  <c r="DZ419" i="167"/>
  <c r="DX272" i="167"/>
  <c r="EA847" i="167"/>
  <c r="DY700" i="167"/>
  <c r="DY428" i="167"/>
  <c r="DW281" i="167"/>
  <c r="DY430" i="167"/>
  <c r="DW283" i="167"/>
  <c r="DY881" i="167"/>
  <c r="DW734" i="167"/>
  <c r="DZ443" i="167"/>
  <c r="DX296" i="167"/>
  <c r="DZ437" i="167"/>
  <c r="DX290" i="167"/>
  <c r="EA849" i="167"/>
  <c r="DY702" i="167"/>
  <c r="DZ850" i="167"/>
  <c r="DX703" i="167"/>
  <c r="DZ861" i="167"/>
  <c r="DX714" i="167"/>
  <c r="DY423" i="167"/>
  <c r="DW276" i="167"/>
  <c r="DX882" i="167"/>
  <c r="DV735" i="167"/>
  <c r="DZ844" i="167"/>
  <c r="DX697" i="167"/>
  <c r="EA883" i="167"/>
  <c r="DY736" i="167"/>
  <c r="DY438" i="167"/>
  <c r="DW291" i="167"/>
  <c r="DZ888" i="167"/>
  <c r="DX741" i="167"/>
  <c r="DY866" i="167"/>
  <c r="DW719" i="167"/>
  <c r="DZ848" i="167"/>
  <c r="DX701" i="167"/>
  <c r="DX886" i="167"/>
  <c r="DV739" i="167"/>
  <c r="DX889" i="167"/>
  <c r="DV742" i="167"/>
  <c r="DZ856" i="167"/>
  <c r="DX709" i="167"/>
  <c r="DZ432" i="167"/>
  <c r="DX285" i="167"/>
  <c r="DY885" i="167"/>
  <c r="DW738" i="167"/>
  <c r="DY415" i="167"/>
  <c r="DW268" i="167"/>
  <c r="DZ425" i="167"/>
  <c r="DX278" i="167"/>
  <c r="DZ441" i="167"/>
  <c r="DX294" i="167"/>
  <c r="DY410" i="167"/>
  <c r="DW263" i="167"/>
  <c r="DY862" i="167"/>
  <c r="DW715" i="167"/>
  <c r="DZ871" i="167"/>
  <c r="DX724" i="167"/>
  <c r="EA403" i="167"/>
  <c r="DY256" i="167"/>
  <c r="DW424" i="167"/>
  <c r="DU277" i="167"/>
  <c r="DZ413" i="167"/>
  <c r="DX266" i="167"/>
  <c r="DZ857" i="167"/>
  <c r="DX710" i="167"/>
  <c r="DY420" i="167"/>
  <c r="DW273" i="167"/>
  <c r="DW447" i="167"/>
  <c r="DU300" i="167"/>
  <c r="DY418" i="167"/>
  <c r="DW271" i="167"/>
  <c r="EA855" i="167"/>
  <c r="DY708" i="167"/>
  <c r="EA411" i="167"/>
  <c r="DY264" i="167"/>
  <c r="DZ402" i="167"/>
  <c r="DX255" i="167"/>
  <c r="DZ876" i="167"/>
  <c r="DX729" i="167"/>
  <c r="EA401" i="167"/>
  <c r="DY254" i="167"/>
  <c r="DY408" i="167"/>
  <c r="DW261" i="167"/>
  <c r="DY416" i="167"/>
  <c r="DW269" i="167"/>
  <c r="DX442" i="167"/>
  <c r="DV295" i="167"/>
  <c r="DZ427" i="167"/>
  <c r="DX280" i="167"/>
  <c r="DY873" i="167"/>
  <c r="DW726" i="167"/>
  <c r="EA863" i="167"/>
  <c r="DY716" i="167"/>
  <c r="DY440" i="167"/>
  <c r="DW293" i="167"/>
  <c r="DZ417" i="167"/>
  <c r="DX270" i="167"/>
  <c r="DV421" i="167"/>
  <c r="DT274" i="167"/>
  <c r="DV858" i="167"/>
  <c r="DT711" i="167"/>
  <c r="DY434" i="167"/>
  <c r="DW287" i="167"/>
  <c r="DZ445" i="167"/>
  <c r="DX298" i="167"/>
  <c r="DX865" i="167"/>
  <c r="DV718" i="167"/>
  <c r="EA867" i="167"/>
  <c r="DY720" i="167"/>
  <c r="DX872" i="167"/>
  <c r="DV725" i="167"/>
  <c r="DY875" i="167"/>
  <c r="DW728" i="167"/>
  <c r="DY414" i="167"/>
  <c r="DW267" i="167"/>
  <c r="DY406" i="167"/>
  <c r="DW259" i="167"/>
  <c r="DY446" i="167"/>
  <c r="DW299" i="167"/>
  <c r="DZ854" i="167"/>
  <c r="DX707" i="167"/>
  <c r="DZ439" i="167"/>
  <c r="DX292" i="167"/>
  <c r="DZ852" i="167"/>
  <c r="DX705" i="167"/>
  <c r="EA877" i="167"/>
  <c r="DY730" i="167"/>
  <c r="DX864" i="167"/>
  <c r="DV717" i="167"/>
  <c r="EA853" i="167"/>
  <c r="DY706" i="167"/>
  <c r="DZ869" i="167"/>
  <c r="DX722" i="167"/>
  <c r="DZ859" i="167"/>
  <c r="DX712" i="167"/>
  <c r="DY422" i="167"/>
  <c r="DW275" i="167"/>
  <c r="DY404" i="167"/>
  <c r="DW257" i="167"/>
  <c r="EA845" i="167"/>
  <c r="DY698" i="167"/>
  <c r="EA409" i="167"/>
  <c r="DY262" i="167"/>
  <c r="EA851" i="167"/>
  <c r="DY704" i="167"/>
  <c r="DZ880" i="167"/>
  <c r="DX733" i="167"/>
  <c r="DZ405" i="167"/>
  <c r="DX258" i="167"/>
  <c r="DY846" i="167"/>
  <c r="DW699" i="167"/>
  <c r="DY444" i="167"/>
  <c r="DW297" i="167"/>
  <c r="DZ878" i="167"/>
  <c r="DX731" i="167"/>
  <c r="DY448" i="167"/>
  <c r="DW301" i="167"/>
  <c r="E11" i="149"/>
  <c r="E20" i="149" s="1"/>
  <c r="B20" i="149" s="1"/>
  <c r="B2" i="149"/>
  <c r="DY884" i="167" l="1"/>
  <c r="DW737" i="167"/>
  <c r="DX288" i="167"/>
  <c r="DZ435" i="167"/>
  <c r="DX431" i="167"/>
  <c r="DV284" i="167"/>
  <c r="DX260" i="167"/>
  <c r="DZ407" i="167"/>
  <c r="DW890" i="167"/>
  <c r="DU743" i="167"/>
  <c r="DX426" i="167"/>
  <c r="DV279" i="167"/>
  <c r="DY859" i="167"/>
  <c r="DW712" i="167"/>
  <c r="DY445" i="167"/>
  <c r="DW298" i="167"/>
  <c r="DY417" i="167"/>
  <c r="DW270" i="167"/>
  <c r="DX873" i="167"/>
  <c r="DV726" i="167"/>
  <c r="DX408" i="167"/>
  <c r="DV261" i="167"/>
  <c r="DZ411" i="167"/>
  <c r="DX264" i="167"/>
  <c r="DX420" i="167"/>
  <c r="DV273" i="167"/>
  <c r="DZ403" i="167"/>
  <c r="DX256" i="167"/>
  <c r="DY441" i="167"/>
  <c r="DW294" i="167"/>
  <c r="DY432" i="167"/>
  <c r="DW285" i="167"/>
  <c r="DY848" i="167"/>
  <c r="DW701" i="167"/>
  <c r="DX438" i="167"/>
  <c r="DV291" i="167"/>
  <c r="DZ849" i="167"/>
  <c r="DX702" i="167"/>
  <c r="DX430" i="167"/>
  <c r="DV283" i="167"/>
  <c r="DW874" i="167"/>
  <c r="DU727" i="167"/>
  <c r="DX860" i="167"/>
  <c r="DV713" i="167"/>
  <c r="DZ409" i="167"/>
  <c r="DX262" i="167"/>
  <c r="DY878" i="167"/>
  <c r="DW731" i="167"/>
  <c r="DZ877" i="167"/>
  <c r="DX730" i="167"/>
  <c r="DX440" i="167"/>
  <c r="DV293" i="167"/>
  <c r="DY857" i="167"/>
  <c r="DW710" i="167"/>
  <c r="DY871" i="167"/>
  <c r="DW724" i="167"/>
  <c r="DZ883" i="167"/>
  <c r="DX736" i="167"/>
  <c r="DX423" i="167"/>
  <c r="DV276" i="167"/>
  <c r="DY437" i="167"/>
  <c r="DW290" i="167"/>
  <c r="DX428" i="167"/>
  <c r="DV281" i="167"/>
  <c r="DZ843" i="167"/>
  <c r="DX696" i="167"/>
  <c r="DY887" i="167"/>
  <c r="DW740" i="167"/>
  <c r="DY433" i="167"/>
  <c r="DW286" i="167"/>
  <c r="DW864" i="167"/>
  <c r="DU717" i="167"/>
  <c r="DY880" i="167"/>
  <c r="DW733" i="167"/>
  <c r="DX446" i="167"/>
  <c r="DV299" i="167"/>
  <c r="DY427" i="167"/>
  <c r="DW280" i="167"/>
  <c r="DY425" i="167"/>
  <c r="DW278" i="167"/>
  <c r="DX444" i="167"/>
  <c r="DV297" i="167"/>
  <c r="DZ853" i="167"/>
  <c r="DX706" i="167"/>
  <c r="DZ867" i="167"/>
  <c r="DX720" i="167"/>
  <c r="DW442" i="167"/>
  <c r="DU295" i="167"/>
  <c r="DY413" i="167"/>
  <c r="DW266" i="167"/>
  <c r="DW889" i="167"/>
  <c r="DU742" i="167"/>
  <c r="DY861" i="167"/>
  <c r="DW714" i="167"/>
  <c r="DY443" i="167"/>
  <c r="DW296" i="167"/>
  <c r="DZ847" i="167"/>
  <c r="DX700" i="167"/>
  <c r="DY429" i="167"/>
  <c r="DW282" i="167"/>
  <c r="DX448" i="167"/>
  <c r="DV301" i="167"/>
  <c r="DY854" i="167"/>
  <c r="DW707" i="167"/>
  <c r="DZ845" i="167"/>
  <c r="DX698" i="167"/>
  <c r="DW872" i="167"/>
  <c r="DU725" i="167"/>
  <c r="DZ401" i="167"/>
  <c r="DX254" i="167"/>
  <c r="DX404" i="167"/>
  <c r="DV257" i="167"/>
  <c r="DX406" i="167"/>
  <c r="DV259" i="167"/>
  <c r="DX418" i="167"/>
  <c r="DV271" i="167"/>
  <c r="DX415" i="167"/>
  <c r="DV268" i="167"/>
  <c r="DX866" i="167"/>
  <c r="DV719" i="167"/>
  <c r="DW436" i="167"/>
  <c r="DU289" i="167"/>
  <c r="DX846" i="167"/>
  <c r="DV699" i="167"/>
  <c r="DX422" i="167"/>
  <c r="DV275" i="167"/>
  <c r="DY439" i="167"/>
  <c r="DW292" i="167"/>
  <c r="DX414" i="167"/>
  <c r="DV267" i="167"/>
  <c r="DW865" i="167"/>
  <c r="DU718" i="167"/>
  <c r="DU421" i="167"/>
  <c r="DS274" i="167"/>
  <c r="DZ863" i="167"/>
  <c r="DX716" i="167"/>
  <c r="DX416" i="167"/>
  <c r="DV269" i="167"/>
  <c r="DY402" i="167"/>
  <c r="DW255" i="167"/>
  <c r="DV447" i="167"/>
  <c r="DT300" i="167"/>
  <c r="DV424" i="167"/>
  <c r="DT277" i="167"/>
  <c r="DX410" i="167"/>
  <c r="DV263" i="167"/>
  <c r="DX885" i="167"/>
  <c r="DV738" i="167"/>
  <c r="DW886" i="167"/>
  <c r="DU739" i="167"/>
  <c r="DY888" i="167"/>
  <c r="DW741" i="167"/>
  <c r="DW882" i="167"/>
  <c r="DU735" i="167"/>
  <c r="DY850" i="167"/>
  <c r="DW703" i="167"/>
  <c r="DX881" i="167"/>
  <c r="DV734" i="167"/>
  <c r="DY419" i="167"/>
  <c r="DW272" i="167"/>
  <c r="DY412" i="167"/>
  <c r="DW265" i="167"/>
  <c r="DV870" i="167"/>
  <c r="DT723" i="167"/>
  <c r="DY868" i="167"/>
  <c r="DW721" i="167"/>
  <c r="DY405" i="167"/>
  <c r="DW258" i="167"/>
  <c r="DX875" i="167"/>
  <c r="DV728" i="167"/>
  <c r="DY869" i="167"/>
  <c r="DW722" i="167"/>
  <c r="DX434" i="167"/>
  <c r="DV287" i="167"/>
  <c r="DZ855" i="167"/>
  <c r="DX708" i="167"/>
  <c r="DY856" i="167"/>
  <c r="DW709" i="167"/>
  <c r="DZ851" i="167"/>
  <c r="DX704" i="167"/>
  <c r="DY852" i="167"/>
  <c r="DW705" i="167"/>
  <c r="DU858" i="167"/>
  <c r="DS711" i="167"/>
  <c r="DY876" i="167"/>
  <c r="DW729" i="167"/>
  <c r="DX862" i="167"/>
  <c r="DV715" i="167"/>
  <c r="DY844" i="167"/>
  <c r="DW697" i="167"/>
  <c r="DY879" i="167"/>
  <c r="DW732" i="167"/>
  <c r="B11" i="149"/>
  <c r="DX884" i="167" l="1"/>
  <c r="DV737" i="167"/>
  <c r="DY435" i="167"/>
  <c r="DW288" i="167"/>
  <c r="DW431" i="167"/>
  <c r="DU284" i="167"/>
  <c r="DY407" i="167"/>
  <c r="DW260" i="167"/>
  <c r="DW426" i="167"/>
  <c r="DU279" i="167"/>
  <c r="DV890" i="167"/>
  <c r="DT743" i="167"/>
  <c r="DY855" i="167"/>
  <c r="DW708" i="167"/>
  <c r="DX888" i="167"/>
  <c r="DV741" i="167"/>
  <c r="DU424" i="167"/>
  <c r="DS277" i="167"/>
  <c r="DY863" i="167"/>
  <c r="DW716" i="167"/>
  <c r="DX439" i="167"/>
  <c r="DV292" i="167"/>
  <c r="DW846" i="167"/>
  <c r="DU699" i="167"/>
  <c r="DW418" i="167"/>
  <c r="DU271" i="167"/>
  <c r="DX854" i="167"/>
  <c r="DV707" i="167"/>
  <c r="DX443" i="167"/>
  <c r="DV296" i="167"/>
  <c r="DV442" i="167"/>
  <c r="DT295" i="167"/>
  <c r="DX425" i="167"/>
  <c r="DV278" i="167"/>
  <c r="DV864" i="167"/>
  <c r="DT717" i="167"/>
  <c r="DW428" i="167"/>
  <c r="DU281" i="167"/>
  <c r="DX871" i="167"/>
  <c r="DV724" i="167"/>
  <c r="DX878" i="167"/>
  <c r="DV731" i="167"/>
  <c r="DV874" i="167"/>
  <c r="DT727" i="167"/>
  <c r="DW438" i="167"/>
  <c r="DU291" i="167"/>
  <c r="DY403" i="167"/>
  <c r="DW256" i="167"/>
  <c r="DW873" i="167"/>
  <c r="DU726" i="167"/>
  <c r="DW881" i="167"/>
  <c r="DU734" i="167"/>
  <c r="DW448" i="167"/>
  <c r="DU301" i="167"/>
  <c r="DX861" i="167"/>
  <c r="DV714" i="167"/>
  <c r="DY867" i="167"/>
  <c r="DW720" i="167"/>
  <c r="DX427" i="167"/>
  <c r="DV280" i="167"/>
  <c r="DX433" i="167"/>
  <c r="DV286" i="167"/>
  <c r="DX437" i="167"/>
  <c r="DV290" i="167"/>
  <c r="DX857" i="167"/>
  <c r="DV710" i="167"/>
  <c r="DY409" i="167"/>
  <c r="DW262" i="167"/>
  <c r="DW430" i="167"/>
  <c r="DU283" i="167"/>
  <c r="DX848" i="167"/>
  <c r="DV701" i="167"/>
  <c r="DW420" i="167"/>
  <c r="DU273" i="167"/>
  <c r="DX417" i="167"/>
  <c r="DV270" i="167"/>
  <c r="DT858" i="167"/>
  <c r="DR711" i="167"/>
  <c r="DX419" i="167"/>
  <c r="DV272" i="167"/>
  <c r="DX868" i="167"/>
  <c r="DV721" i="167"/>
  <c r="DT421" i="167"/>
  <c r="DR274" i="167"/>
  <c r="DY401" i="167"/>
  <c r="DW254" i="167"/>
  <c r="DX869" i="167"/>
  <c r="DV722" i="167"/>
  <c r="DX850" i="167"/>
  <c r="DV703" i="167"/>
  <c r="DX402" i="167"/>
  <c r="DV255" i="167"/>
  <c r="DW422" i="167"/>
  <c r="DU275" i="167"/>
  <c r="DW866" i="167"/>
  <c r="DU719" i="167"/>
  <c r="DW406" i="167"/>
  <c r="DU259" i="167"/>
  <c r="DV872" i="167"/>
  <c r="DT725" i="167"/>
  <c r="DX429" i="167"/>
  <c r="DV282" i="167"/>
  <c r="DV889" i="167"/>
  <c r="DT742" i="167"/>
  <c r="DY853" i="167"/>
  <c r="DW706" i="167"/>
  <c r="DW446" i="167"/>
  <c r="DU299" i="167"/>
  <c r="DX887" i="167"/>
  <c r="DV740" i="167"/>
  <c r="DW423" i="167"/>
  <c r="DU276" i="167"/>
  <c r="DW440" i="167"/>
  <c r="DU293" i="167"/>
  <c r="DW860" i="167"/>
  <c r="DU713" i="167"/>
  <c r="DY849" i="167"/>
  <c r="DW702" i="167"/>
  <c r="DX432" i="167"/>
  <c r="DV285" i="167"/>
  <c r="DY411" i="167"/>
  <c r="DW264" i="167"/>
  <c r="DX445" i="167"/>
  <c r="DV298" i="167"/>
  <c r="DX405" i="167"/>
  <c r="DV258" i="167"/>
  <c r="DW434" i="167"/>
  <c r="DU287" i="167"/>
  <c r="DU447" i="167"/>
  <c r="DS300" i="167"/>
  <c r="DV436" i="167"/>
  <c r="DT289" i="167"/>
  <c r="DX852" i="167"/>
  <c r="DV705" i="167"/>
  <c r="DX879" i="167"/>
  <c r="DV732" i="167"/>
  <c r="DX844" i="167"/>
  <c r="DV697" i="167"/>
  <c r="DV886" i="167"/>
  <c r="DT739" i="167"/>
  <c r="DW862" i="167"/>
  <c r="DU715" i="167"/>
  <c r="DY851" i="167"/>
  <c r="DW704" i="167"/>
  <c r="DU870" i="167"/>
  <c r="DS723" i="167"/>
  <c r="DW885" i="167"/>
  <c r="DU738" i="167"/>
  <c r="DV865" i="167"/>
  <c r="DT718" i="167"/>
  <c r="DX876" i="167"/>
  <c r="DV729" i="167"/>
  <c r="DX856" i="167"/>
  <c r="DV709" i="167"/>
  <c r="DW875" i="167"/>
  <c r="DU728" i="167"/>
  <c r="DX412" i="167"/>
  <c r="DV265" i="167"/>
  <c r="DV882" i="167"/>
  <c r="DT735" i="167"/>
  <c r="DW410" i="167"/>
  <c r="DU263" i="167"/>
  <c r="DW416" i="167"/>
  <c r="DU269" i="167"/>
  <c r="DW414" i="167"/>
  <c r="DU267" i="167"/>
  <c r="DW415" i="167"/>
  <c r="DU268" i="167"/>
  <c r="DW404" i="167"/>
  <c r="DU257" i="167"/>
  <c r="DY845" i="167"/>
  <c r="DW698" i="167"/>
  <c r="DY847" i="167"/>
  <c r="DW700" i="167"/>
  <c r="DX413" i="167"/>
  <c r="DV266" i="167"/>
  <c r="DW444" i="167"/>
  <c r="DU297" i="167"/>
  <c r="DX880" i="167"/>
  <c r="DV733" i="167"/>
  <c r="DY843" i="167"/>
  <c r="DW696" i="167"/>
  <c r="DY883" i="167"/>
  <c r="DW736" i="167"/>
  <c r="DY877" i="167"/>
  <c r="DW730" i="167"/>
  <c r="DX441" i="167"/>
  <c r="DV294" i="167"/>
  <c r="DW408" i="167"/>
  <c r="DU261" i="167"/>
  <c r="DX859" i="167"/>
  <c r="DV712" i="167"/>
  <c r="E20" i="148"/>
  <c r="DW884" i="167" l="1"/>
  <c r="DU737" i="167"/>
  <c r="DV288" i="167"/>
  <c r="DX435" i="167"/>
  <c r="DV431" i="167"/>
  <c r="DT284" i="167"/>
  <c r="DX407" i="167"/>
  <c r="DV260" i="167"/>
  <c r="DU890" i="167"/>
  <c r="DS743" i="167"/>
  <c r="DV426" i="167"/>
  <c r="DT279" i="167"/>
  <c r="DW859" i="167"/>
  <c r="DU712" i="167"/>
  <c r="DU865" i="167"/>
  <c r="DS718" i="167"/>
  <c r="DV440" i="167"/>
  <c r="DT293" i="167"/>
  <c r="DW857" i="167"/>
  <c r="DU710" i="167"/>
  <c r="DV873" i="167"/>
  <c r="DT726" i="167"/>
  <c r="DV404" i="167"/>
  <c r="DT257" i="167"/>
  <c r="DV885" i="167"/>
  <c r="DT738" i="167"/>
  <c r="DV434" i="167"/>
  <c r="DT287" i="167"/>
  <c r="DU889" i="167"/>
  <c r="DS742" i="167"/>
  <c r="DW869" i="167"/>
  <c r="DU722" i="167"/>
  <c r="DW848" i="167"/>
  <c r="DU701" i="167"/>
  <c r="DW437" i="167"/>
  <c r="DU290" i="167"/>
  <c r="DW861" i="167"/>
  <c r="DU714" i="167"/>
  <c r="DX403" i="167"/>
  <c r="DV256" i="167"/>
  <c r="DW871" i="167"/>
  <c r="DU724" i="167"/>
  <c r="DU442" i="167"/>
  <c r="DS295" i="167"/>
  <c r="DV418" i="167"/>
  <c r="DT271" i="167"/>
  <c r="DT424" i="167"/>
  <c r="DR277" i="167"/>
  <c r="DW880" i="167"/>
  <c r="DU733" i="167"/>
  <c r="DW879" i="167"/>
  <c r="DU732" i="167"/>
  <c r="DW850" i="167"/>
  <c r="DU703" i="167"/>
  <c r="DX867" i="167"/>
  <c r="DV720" i="167"/>
  <c r="DV408" i="167"/>
  <c r="DT261" i="167"/>
  <c r="DX877" i="167"/>
  <c r="DV730" i="167"/>
  <c r="DV444" i="167"/>
  <c r="DT297" i="167"/>
  <c r="DV416" i="167"/>
  <c r="DT269" i="167"/>
  <c r="DV875" i="167"/>
  <c r="DT728" i="167"/>
  <c r="DW432" i="167"/>
  <c r="DU285" i="167"/>
  <c r="DV423" i="167"/>
  <c r="DT276" i="167"/>
  <c r="DV866" i="167"/>
  <c r="DT719" i="167"/>
  <c r="DW419" i="167"/>
  <c r="DU272" i="167"/>
  <c r="DX845" i="167"/>
  <c r="DV698" i="167"/>
  <c r="DT447" i="167"/>
  <c r="DR300" i="167"/>
  <c r="DV420" i="167"/>
  <c r="DT273" i="167"/>
  <c r="DW425" i="167"/>
  <c r="DU278" i="167"/>
  <c r="DX883" i="167"/>
  <c r="DV736" i="167"/>
  <c r="DW413" i="167"/>
  <c r="DU266" i="167"/>
  <c r="DV415" i="167"/>
  <c r="DT268" i="167"/>
  <c r="DV410" i="167"/>
  <c r="DT263" i="167"/>
  <c r="DW856" i="167"/>
  <c r="DU709" i="167"/>
  <c r="DT870" i="167"/>
  <c r="DR723" i="167"/>
  <c r="DU886" i="167"/>
  <c r="DS739" i="167"/>
  <c r="DW852" i="167"/>
  <c r="DU705" i="167"/>
  <c r="DW405" i="167"/>
  <c r="DU258" i="167"/>
  <c r="DX849" i="167"/>
  <c r="DV702" i="167"/>
  <c r="DW887" i="167"/>
  <c r="DU740" i="167"/>
  <c r="DW429" i="167"/>
  <c r="DU282" i="167"/>
  <c r="DV422" i="167"/>
  <c r="DT275" i="167"/>
  <c r="DX401" i="167"/>
  <c r="DV254" i="167"/>
  <c r="DS858" i="167"/>
  <c r="DQ711" i="167"/>
  <c r="DV430" i="167"/>
  <c r="DT283" i="167"/>
  <c r="DW433" i="167"/>
  <c r="DU286" i="167"/>
  <c r="DV448" i="167"/>
  <c r="DT301" i="167"/>
  <c r="DV438" i="167"/>
  <c r="DT291" i="167"/>
  <c r="DV428" i="167"/>
  <c r="DT281" i="167"/>
  <c r="DW443" i="167"/>
  <c r="DU296" i="167"/>
  <c r="DV846" i="167"/>
  <c r="DT699" i="167"/>
  <c r="DW888" i="167"/>
  <c r="DU741" i="167"/>
  <c r="DV414" i="167"/>
  <c r="DT267" i="167"/>
  <c r="DX411" i="167"/>
  <c r="DV264" i="167"/>
  <c r="DW868" i="167"/>
  <c r="DU721" i="167"/>
  <c r="DW878" i="167"/>
  <c r="DU731" i="167"/>
  <c r="DW441" i="167"/>
  <c r="DU294" i="167"/>
  <c r="DV862" i="167"/>
  <c r="DT715" i="167"/>
  <c r="DX853" i="167"/>
  <c r="DV706" i="167"/>
  <c r="DX847" i="167"/>
  <c r="DV700" i="167"/>
  <c r="DU436" i="167"/>
  <c r="DS289" i="167"/>
  <c r="DV860" i="167"/>
  <c r="DT713" i="167"/>
  <c r="DW402" i="167"/>
  <c r="DU255" i="167"/>
  <c r="DW427" i="167"/>
  <c r="DU280" i="167"/>
  <c r="DU864" i="167"/>
  <c r="DS717" i="167"/>
  <c r="DW439" i="167"/>
  <c r="DU292" i="167"/>
  <c r="DW412" i="167"/>
  <c r="DU265" i="167"/>
  <c r="DV406" i="167"/>
  <c r="DT259" i="167"/>
  <c r="DX863" i="167"/>
  <c r="DV716" i="167"/>
  <c r="DX843" i="167"/>
  <c r="DV696" i="167"/>
  <c r="DU882" i="167"/>
  <c r="DS735" i="167"/>
  <c r="DW876" i="167"/>
  <c r="DU729" i="167"/>
  <c r="DX851" i="167"/>
  <c r="DV704" i="167"/>
  <c r="DW844" i="167"/>
  <c r="DU697" i="167"/>
  <c r="DW445" i="167"/>
  <c r="DU298" i="167"/>
  <c r="DV446" i="167"/>
  <c r="DT299" i="167"/>
  <c r="DU872" i="167"/>
  <c r="DS725" i="167"/>
  <c r="DS421" i="167"/>
  <c r="DQ274" i="167"/>
  <c r="DW417" i="167"/>
  <c r="DU270" i="167"/>
  <c r="DX409" i="167"/>
  <c r="DV262" i="167"/>
  <c r="DV881" i="167"/>
  <c r="DT734" i="167"/>
  <c r="DU874" i="167"/>
  <c r="DS727" i="167"/>
  <c r="DW854" i="167"/>
  <c r="DU707" i="167"/>
  <c r="DX855" i="167"/>
  <c r="DV708" i="167"/>
  <c r="P32" i="149"/>
  <c r="E16" i="149" s="1"/>
  <c r="B17" i="149" s="1"/>
  <c r="L32" i="149"/>
  <c r="J32" i="149"/>
  <c r="E13" i="149" s="1"/>
  <c r="K15" i="149"/>
  <c r="E3" i="149" s="1"/>
  <c r="L15" i="149"/>
  <c r="E8" i="149" s="1"/>
  <c r="N15" i="149"/>
  <c r="E6" i="149" s="1"/>
  <c r="P15" i="149"/>
  <c r="E7" i="149" s="1"/>
  <c r="J15" i="149"/>
  <c r="E4" i="149" s="1"/>
  <c r="DV884" i="167" l="1"/>
  <c r="DT737" i="167"/>
  <c r="DW435" i="167"/>
  <c r="DU288" i="167"/>
  <c r="B3" i="149"/>
  <c r="E5" i="149"/>
  <c r="E22" i="149"/>
  <c r="B4" i="149"/>
  <c r="B13" i="149"/>
  <c r="E17" i="149"/>
  <c r="B14" i="149" s="1"/>
  <c r="B5" i="149"/>
  <c r="B8" i="149"/>
  <c r="B26" i="149" s="1"/>
  <c r="E25" i="149"/>
  <c r="B7" i="149"/>
  <c r="E9" i="149"/>
  <c r="DU431" i="167"/>
  <c r="DS284" i="167"/>
  <c r="DW407" i="167"/>
  <c r="DU260" i="167"/>
  <c r="DS279" i="167"/>
  <c r="DU426" i="167"/>
  <c r="DT890" i="167"/>
  <c r="DR743" i="167"/>
  <c r="DV439" i="167"/>
  <c r="DT292" i="167"/>
  <c r="DV888" i="167"/>
  <c r="DT741" i="167"/>
  <c r="DU415" i="167"/>
  <c r="DS268" i="167"/>
  <c r="DU866" i="167"/>
  <c r="DS719" i="167"/>
  <c r="DW877" i="167"/>
  <c r="DU730" i="167"/>
  <c r="DV879" i="167"/>
  <c r="DT732" i="167"/>
  <c r="DT442" i="167"/>
  <c r="DR295" i="167"/>
  <c r="DV437" i="167"/>
  <c r="DT290" i="167"/>
  <c r="DU434" i="167"/>
  <c r="DS287" i="167"/>
  <c r="DV857" i="167"/>
  <c r="DT710" i="167"/>
  <c r="DW855" i="167"/>
  <c r="DU708" i="167"/>
  <c r="DU860" i="167"/>
  <c r="DS713" i="167"/>
  <c r="DV887" i="167"/>
  <c r="DT740" i="167"/>
  <c r="DV445" i="167"/>
  <c r="DT298" i="167"/>
  <c r="DT882" i="167"/>
  <c r="DR735" i="167"/>
  <c r="DW863" i="167"/>
  <c r="DU716" i="167"/>
  <c r="DT864" i="167"/>
  <c r="DR717" i="167"/>
  <c r="DT436" i="167"/>
  <c r="DR289" i="167"/>
  <c r="DU862" i="167"/>
  <c r="DS715" i="167"/>
  <c r="DV868" i="167"/>
  <c r="DT721" i="167"/>
  <c r="DU846" i="167"/>
  <c r="DS699" i="167"/>
  <c r="DU448" i="167"/>
  <c r="DS301" i="167"/>
  <c r="DW401" i="167"/>
  <c r="DU254" i="167"/>
  <c r="DW849" i="167"/>
  <c r="DU702" i="167"/>
  <c r="DS870" i="167"/>
  <c r="DQ723" i="167"/>
  <c r="DV413" i="167"/>
  <c r="DT266" i="167"/>
  <c r="DS447" i="167"/>
  <c r="DQ300" i="167"/>
  <c r="DU423" i="167"/>
  <c r="DS276" i="167"/>
  <c r="DU875" i="167"/>
  <c r="DS728" i="167"/>
  <c r="DU408" i="167"/>
  <c r="DS261" i="167"/>
  <c r="DV880" i="167"/>
  <c r="DT733" i="167"/>
  <c r="DV871" i="167"/>
  <c r="DT724" i="167"/>
  <c r="DV848" i="167"/>
  <c r="DT701" i="167"/>
  <c r="DU885" i="167"/>
  <c r="DS738" i="167"/>
  <c r="DU440" i="167"/>
  <c r="DS293" i="167"/>
  <c r="DV876" i="167"/>
  <c r="DT729" i="167"/>
  <c r="DR858" i="167"/>
  <c r="DP711" i="167"/>
  <c r="DV854" i="167"/>
  <c r="DT707" i="167"/>
  <c r="DT874" i="167"/>
  <c r="DR727" i="167"/>
  <c r="DR421" i="167"/>
  <c r="DP274" i="167"/>
  <c r="DV844" i="167"/>
  <c r="DT697" i="167"/>
  <c r="DU406" i="167"/>
  <c r="DS259" i="167"/>
  <c r="DV427" i="167"/>
  <c r="DT280" i="167"/>
  <c r="DW847" i="167"/>
  <c r="DU700" i="167"/>
  <c r="DW411" i="167"/>
  <c r="DU264" i="167"/>
  <c r="DV443" i="167"/>
  <c r="DT296" i="167"/>
  <c r="DV433" i="167"/>
  <c r="DT286" i="167"/>
  <c r="DU422" i="167"/>
  <c r="DS275" i="167"/>
  <c r="DV405" i="167"/>
  <c r="DT258" i="167"/>
  <c r="DV856" i="167"/>
  <c r="DT709" i="167"/>
  <c r="DW883" i="167"/>
  <c r="DU736" i="167"/>
  <c r="DW845" i="167"/>
  <c r="DU698" i="167"/>
  <c r="DV432" i="167"/>
  <c r="DT285" i="167"/>
  <c r="DU416" i="167"/>
  <c r="DS269" i="167"/>
  <c r="DW867" i="167"/>
  <c r="DU720" i="167"/>
  <c r="DS424" i="167"/>
  <c r="DQ277" i="167"/>
  <c r="DW403" i="167"/>
  <c r="DU256" i="167"/>
  <c r="DV869" i="167"/>
  <c r="DT722" i="167"/>
  <c r="DU404" i="167"/>
  <c r="DS257" i="167"/>
  <c r="DT865" i="167"/>
  <c r="DR718" i="167"/>
  <c r="DU446" i="167"/>
  <c r="DS299" i="167"/>
  <c r="DW853" i="167"/>
  <c r="DU706" i="167"/>
  <c r="DT886" i="167"/>
  <c r="DR739" i="167"/>
  <c r="DW409" i="167"/>
  <c r="DU262" i="167"/>
  <c r="DV878" i="167"/>
  <c r="DT731" i="167"/>
  <c r="DU420" i="167"/>
  <c r="DS273" i="167"/>
  <c r="DU881" i="167"/>
  <c r="DS734" i="167"/>
  <c r="DT872" i="167"/>
  <c r="DR725" i="167"/>
  <c r="DW851" i="167"/>
  <c r="DU704" i="167"/>
  <c r="DW843" i="167"/>
  <c r="DU696" i="167"/>
  <c r="DV412" i="167"/>
  <c r="DT265" i="167"/>
  <c r="DV402" i="167"/>
  <c r="DT255" i="167"/>
  <c r="DV441" i="167"/>
  <c r="DT294" i="167"/>
  <c r="DU414" i="167"/>
  <c r="DS267" i="167"/>
  <c r="DU428" i="167"/>
  <c r="DS281" i="167"/>
  <c r="DU430" i="167"/>
  <c r="DS283" i="167"/>
  <c r="DV429" i="167"/>
  <c r="DT282" i="167"/>
  <c r="DV852" i="167"/>
  <c r="DT705" i="167"/>
  <c r="DU410" i="167"/>
  <c r="DS263" i="167"/>
  <c r="DV425" i="167"/>
  <c r="DT278" i="167"/>
  <c r="DV419" i="167"/>
  <c r="DT272" i="167"/>
  <c r="DU444" i="167"/>
  <c r="DS297" i="167"/>
  <c r="DV850" i="167"/>
  <c r="DT703" i="167"/>
  <c r="DU418" i="167"/>
  <c r="DS271" i="167"/>
  <c r="DV861" i="167"/>
  <c r="DT714" i="167"/>
  <c r="DT889" i="167"/>
  <c r="DR742" i="167"/>
  <c r="DU873" i="167"/>
  <c r="DS726" i="167"/>
  <c r="DV859" i="167"/>
  <c r="DT712" i="167"/>
  <c r="DU438" i="167"/>
  <c r="DS291" i="167"/>
  <c r="DV417" i="167"/>
  <c r="DT270" i="167"/>
  <c r="Q15" i="149"/>
  <c r="O15" i="149"/>
  <c r="M15" i="149"/>
  <c r="A2" i="152"/>
  <c r="DU884" i="167" l="1"/>
  <c r="DS737" i="167"/>
  <c r="B23" i="149"/>
  <c r="DT288" i="167"/>
  <c r="DV435" i="167"/>
  <c r="E26" i="149"/>
  <c r="B22" i="149"/>
  <c r="B6" i="149"/>
  <c r="B9" i="149" s="1"/>
  <c r="DT431" i="167"/>
  <c r="DR284" i="167"/>
  <c r="DV407" i="167"/>
  <c r="DT260" i="167"/>
  <c r="DQ743" i="167"/>
  <c r="DS890" i="167"/>
  <c r="DR279" i="167"/>
  <c r="DT426" i="167"/>
  <c r="DU850" i="167"/>
  <c r="DS703" i="167"/>
  <c r="DT446" i="167"/>
  <c r="DR299" i="167"/>
  <c r="DV411" i="167"/>
  <c r="DT264" i="167"/>
  <c r="DT440" i="167"/>
  <c r="DR293" i="167"/>
  <c r="DU880" i="167"/>
  <c r="DS733" i="167"/>
  <c r="DR447" i="167"/>
  <c r="DP300" i="167"/>
  <c r="DV401" i="167"/>
  <c r="DT254" i="167"/>
  <c r="DT862" i="167"/>
  <c r="DR715" i="167"/>
  <c r="DS882" i="167"/>
  <c r="DQ735" i="167"/>
  <c r="DV855" i="167"/>
  <c r="DT708" i="167"/>
  <c r="DS442" i="167"/>
  <c r="DQ295" i="167"/>
  <c r="DT866" i="167"/>
  <c r="DR719" i="167"/>
  <c r="DU417" i="167"/>
  <c r="DS270" i="167"/>
  <c r="DU432" i="167"/>
  <c r="DS285" i="167"/>
  <c r="DT438" i="167"/>
  <c r="DR291" i="167"/>
  <c r="DS889" i="167"/>
  <c r="DQ742" i="167"/>
  <c r="DT444" i="167"/>
  <c r="DR297" i="167"/>
  <c r="DT410" i="167"/>
  <c r="DR263" i="167"/>
  <c r="DT428" i="167"/>
  <c r="DR281" i="167"/>
  <c r="DU402" i="167"/>
  <c r="DS255" i="167"/>
  <c r="DS872" i="167"/>
  <c r="DQ725" i="167"/>
  <c r="DV409" i="167"/>
  <c r="DT262" i="167"/>
  <c r="DS865" i="167"/>
  <c r="DQ718" i="167"/>
  <c r="DR424" i="167"/>
  <c r="DP277" i="167"/>
  <c r="DV845" i="167"/>
  <c r="DT698" i="167"/>
  <c r="DT422" i="167"/>
  <c r="DR275" i="167"/>
  <c r="DU854" i="167"/>
  <c r="DS707" i="167"/>
  <c r="DT885" i="167"/>
  <c r="DR738" i="167"/>
  <c r="DT408" i="167"/>
  <c r="DR261" i="167"/>
  <c r="DU413" i="167"/>
  <c r="DS266" i="167"/>
  <c r="DT448" i="167"/>
  <c r="DR301" i="167"/>
  <c r="DS436" i="167"/>
  <c r="DQ289" i="167"/>
  <c r="DU445" i="167"/>
  <c r="DS298" i="167"/>
  <c r="DU857" i="167"/>
  <c r="DS710" i="167"/>
  <c r="DU879" i="167"/>
  <c r="DS732" i="167"/>
  <c r="DT415" i="167"/>
  <c r="DR268" i="167"/>
  <c r="DU425" i="167"/>
  <c r="DS278" i="167"/>
  <c r="DU405" i="167"/>
  <c r="DS258" i="167"/>
  <c r="DS886" i="167"/>
  <c r="DQ739" i="167"/>
  <c r="DV883" i="167"/>
  <c r="DT736" i="167"/>
  <c r="DU844" i="167"/>
  <c r="DS697" i="167"/>
  <c r="DQ858" i="167"/>
  <c r="DO711" i="167"/>
  <c r="DU848" i="167"/>
  <c r="DS701" i="167"/>
  <c r="DT875" i="167"/>
  <c r="DR728" i="167"/>
  <c r="DR870" i="167"/>
  <c r="DP723" i="167"/>
  <c r="DT846" i="167"/>
  <c r="DR699" i="167"/>
  <c r="DS864" i="167"/>
  <c r="DQ717" i="167"/>
  <c r="DU887" i="167"/>
  <c r="DS740" i="167"/>
  <c r="DT434" i="167"/>
  <c r="DR287" i="167"/>
  <c r="DV877" i="167"/>
  <c r="DT730" i="167"/>
  <c r="DU888" i="167"/>
  <c r="DS741" i="167"/>
  <c r="DV851" i="167"/>
  <c r="DT704" i="167"/>
  <c r="DT406" i="167"/>
  <c r="DR259" i="167"/>
  <c r="DU412" i="167"/>
  <c r="DS265" i="167"/>
  <c r="DV867" i="167"/>
  <c r="DT720" i="167"/>
  <c r="DT430" i="167"/>
  <c r="DR283" i="167"/>
  <c r="DV403" i="167"/>
  <c r="DT256" i="167"/>
  <c r="DU852" i="167"/>
  <c r="DS705" i="167"/>
  <c r="DT404" i="167"/>
  <c r="DR257" i="167"/>
  <c r="DV847" i="167"/>
  <c r="DT700" i="167"/>
  <c r="DU859" i="167"/>
  <c r="DS712" i="167"/>
  <c r="DT418" i="167"/>
  <c r="DR271" i="167"/>
  <c r="DU419" i="167"/>
  <c r="DS272" i="167"/>
  <c r="DU429" i="167"/>
  <c r="DS282" i="167"/>
  <c r="DU441" i="167"/>
  <c r="DS294" i="167"/>
  <c r="DV843" i="167"/>
  <c r="DT696" i="167"/>
  <c r="DT420" i="167"/>
  <c r="DR273" i="167"/>
  <c r="DV853" i="167"/>
  <c r="DT706" i="167"/>
  <c r="DU869" i="167"/>
  <c r="DS722" i="167"/>
  <c r="DT416" i="167"/>
  <c r="DR269" i="167"/>
  <c r="DU856" i="167"/>
  <c r="DS709" i="167"/>
  <c r="DU443" i="167"/>
  <c r="DS296" i="167"/>
  <c r="DU427" i="167"/>
  <c r="DS280" i="167"/>
  <c r="DQ421" i="167"/>
  <c r="DO274" i="167"/>
  <c r="DU876" i="167"/>
  <c r="DS729" i="167"/>
  <c r="DU871" i="167"/>
  <c r="DS724" i="167"/>
  <c r="DT423" i="167"/>
  <c r="DR276" i="167"/>
  <c r="DV849" i="167"/>
  <c r="DT702" i="167"/>
  <c r="DU868" i="167"/>
  <c r="DS721" i="167"/>
  <c r="DV863" i="167"/>
  <c r="DT716" i="167"/>
  <c r="DT860" i="167"/>
  <c r="DR713" i="167"/>
  <c r="DU437" i="167"/>
  <c r="DS290" i="167"/>
  <c r="DU439" i="167"/>
  <c r="DS292" i="167"/>
  <c r="DT873" i="167"/>
  <c r="DR726" i="167"/>
  <c r="DU878" i="167"/>
  <c r="DS731" i="167"/>
  <c r="DS874" i="167"/>
  <c r="DQ727" i="167"/>
  <c r="DU861" i="167"/>
  <c r="DS714" i="167"/>
  <c r="DT414" i="167"/>
  <c r="DR267" i="167"/>
  <c r="DT881" i="167"/>
  <c r="DR734" i="167"/>
  <c r="DU433" i="167"/>
  <c r="DS286" i="167"/>
  <c r="A2" i="150"/>
  <c r="K40" i="149"/>
  <c r="J40" i="149"/>
  <c r="J39" i="149"/>
  <c r="K37" i="149"/>
  <c r="K38" i="149"/>
  <c r="J38" i="149"/>
  <c r="J37" i="149"/>
  <c r="J36" i="149"/>
  <c r="K13" i="162"/>
  <c r="K14" i="162"/>
  <c r="K16" i="162"/>
  <c r="K20" i="162"/>
  <c r="K21" i="162"/>
  <c r="K23" i="162"/>
  <c r="K24" i="162"/>
  <c r="K25" i="162"/>
  <c r="K27" i="162"/>
  <c r="K28" i="162"/>
  <c r="K30" i="162"/>
  <c r="K31" i="162"/>
  <c r="K32" i="162"/>
  <c r="K33" i="162"/>
  <c r="K34" i="162"/>
  <c r="K37" i="162"/>
  <c r="K38" i="162"/>
  <c r="K42" i="162"/>
  <c r="K43" i="162"/>
  <c r="K44" i="162"/>
  <c r="L45" i="162"/>
  <c r="E22" i="160"/>
  <c r="F22" i="160"/>
  <c r="H22" i="160"/>
  <c r="L22" i="160"/>
  <c r="M22" i="160"/>
  <c r="O22" i="160"/>
  <c r="P22" i="160"/>
  <c r="Q22" i="160"/>
  <c r="S22" i="160"/>
  <c r="T22" i="160"/>
  <c r="V22" i="160"/>
  <c r="W22" i="160"/>
  <c r="X22" i="160"/>
  <c r="Y22" i="160"/>
  <c r="Z22" i="160"/>
  <c r="AC22" i="160"/>
  <c r="AD22" i="160"/>
  <c r="AH22" i="160"/>
  <c r="AI22" i="160"/>
  <c r="AJ22" i="160"/>
  <c r="AK22" i="160"/>
  <c r="E20" i="160"/>
  <c r="F20" i="160"/>
  <c r="H20" i="160"/>
  <c r="L20" i="160"/>
  <c r="M20" i="160"/>
  <c r="O20" i="160"/>
  <c r="P20" i="160"/>
  <c r="Q20" i="160"/>
  <c r="S20" i="160"/>
  <c r="T20" i="160"/>
  <c r="V20" i="160"/>
  <c r="W20" i="160"/>
  <c r="X20" i="160"/>
  <c r="Y20" i="160"/>
  <c r="Z20" i="160"/>
  <c r="AC20" i="160"/>
  <c r="AD20" i="160"/>
  <c r="AH20" i="160"/>
  <c r="AI20" i="160"/>
  <c r="AJ20" i="160"/>
  <c r="AK20" i="160"/>
  <c r="AL29" i="160"/>
  <c r="AL28" i="160"/>
  <c r="AL21" i="160"/>
  <c r="AL19" i="160"/>
  <c r="AL26" i="160"/>
  <c r="AL24" i="160"/>
  <c r="AL14" i="160"/>
  <c r="AL13" i="160"/>
  <c r="AL12" i="160"/>
  <c r="AL11" i="160"/>
  <c r="D11" i="161"/>
  <c r="D12" i="161"/>
  <c r="D14" i="161"/>
  <c r="D18" i="161"/>
  <c r="D19" i="161"/>
  <c r="D21" i="161"/>
  <c r="D22" i="161"/>
  <c r="D23" i="161"/>
  <c r="D25" i="161"/>
  <c r="D26" i="161"/>
  <c r="D28" i="161"/>
  <c r="D29" i="161"/>
  <c r="D30" i="161"/>
  <c r="D31" i="161"/>
  <c r="D32" i="161"/>
  <c r="D35" i="161"/>
  <c r="D36" i="161"/>
  <c r="D40" i="161"/>
  <c r="D41" i="161"/>
  <c r="D42" i="161"/>
  <c r="DR737" i="167" l="1"/>
  <c r="DT884" i="167"/>
  <c r="DU435" i="167"/>
  <c r="DS288" i="167"/>
  <c r="DS431" i="167"/>
  <c r="DQ284" i="167"/>
  <c r="DU407" i="167"/>
  <c r="DS260" i="167"/>
  <c r="DS426" i="167"/>
  <c r="DQ279" i="167"/>
  <c r="DR890" i="167"/>
  <c r="DP743" i="167"/>
  <c r="DT878" i="167"/>
  <c r="DR731" i="167"/>
  <c r="DS418" i="167"/>
  <c r="DQ271" i="167"/>
  <c r="DR864" i="167"/>
  <c r="DP717" i="167"/>
  <c r="DR436" i="167"/>
  <c r="DP289" i="167"/>
  <c r="DU409" i="167"/>
  <c r="DS262" i="167"/>
  <c r="DT433" i="167"/>
  <c r="DR286" i="167"/>
  <c r="DT868" i="167"/>
  <c r="DR721" i="167"/>
  <c r="DT876" i="167"/>
  <c r="DR729" i="167"/>
  <c r="DT856" i="167"/>
  <c r="DR709" i="167"/>
  <c r="DS420" i="167"/>
  <c r="DQ273" i="167"/>
  <c r="DT419" i="167"/>
  <c r="DR272" i="167"/>
  <c r="DS404" i="167"/>
  <c r="DQ257" i="167"/>
  <c r="DU867" i="167"/>
  <c r="DS720" i="167"/>
  <c r="DU851" i="167"/>
  <c r="DS704" i="167"/>
  <c r="DT887" i="167"/>
  <c r="DR740" i="167"/>
  <c r="DS875" i="167"/>
  <c r="DQ728" i="167"/>
  <c r="DU883" i="167"/>
  <c r="DS736" i="167"/>
  <c r="DT425" i="167"/>
  <c r="DR278" i="167"/>
  <c r="DT445" i="167"/>
  <c r="DR298" i="167"/>
  <c r="DS408" i="167"/>
  <c r="DQ261" i="167"/>
  <c r="DR865" i="167"/>
  <c r="DP718" i="167"/>
  <c r="DS428" i="167"/>
  <c r="DQ281" i="167"/>
  <c r="DS438" i="167"/>
  <c r="DQ291" i="167"/>
  <c r="DS866" i="167"/>
  <c r="DQ719" i="167"/>
  <c r="DS862" i="167"/>
  <c r="DQ715" i="167"/>
  <c r="DS440" i="167"/>
  <c r="DQ293" i="167"/>
  <c r="DT437" i="167"/>
  <c r="DR290" i="167"/>
  <c r="DT852" i="167"/>
  <c r="DR705" i="167"/>
  <c r="DS415" i="167"/>
  <c r="DQ268" i="167"/>
  <c r="DS410" i="167"/>
  <c r="DQ263" i="167"/>
  <c r="DR874" i="167"/>
  <c r="DP727" i="167"/>
  <c r="DP421" i="167"/>
  <c r="DN274" i="167"/>
  <c r="DT412" i="167"/>
  <c r="DR265" i="167"/>
  <c r="DS885" i="167"/>
  <c r="DQ738" i="167"/>
  <c r="DR442" i="167"/>
  <c r="DP295" i="167"/>
  <c r="DS860" i="167"/>
  <c r="DQ713" i="167"/>
  <c r="DT869" i="167"/>
  <c r="DR722" i="167"/>
  <c r="DU403" i="167"/>
  <c r="DS256" i="167"/>
  <c r="DU877" i="167"/>
  <c r="DS730" i="167"/>
  <c r="DS846" i="167"/>
  <c r="DQ699" i="167"/>
  <c r="DP858" i="167"/>
  <c r="DN711" i="167"/>
  <c r="DT879" i="167"/>
  <c r="DR732" i="167"/>
  <c r="DS448" i="167"/>
  <c r="DQ301" i="167"/>
  <c r="DT854" i="167"/>
  <c r="DR707" i="167"/>
  <c r="DU845" i="167"/>
  <c r="DS698" i="167"/>
  <c r="DR872" i="167"/>
  <c r="DP725" i="167"/>
  <c r="DS444" i="167"/>
  <c r="DQ297" i="167"/>
  <c r="DU855" i="167"/>
  <c r="DS708" i="167"/>
  <c r="DQ447" i="167"/>
  <c r="DO300" i="167"/>
  <c r="DS446" i="167"/>
  <c r="DQ299" i="167"/>
  <c r="DU849" i="167"/>
  <c r="DS702" i="167"/>
  <c r="DT888" i="167"/>
  <c r="DR741" i="167"/>
  <c r="DS422" i="167"/>
  <c r="DQ275" i="167"/>
  <c r="DT432" i="167"/>
  <c r="DR285" i="167"/>
  <c r="DS881" i="167"/>
  <c r="DQ734" i="167"/>
  <c r="DU843" i="167"/>
  <c r="DS696" i="167"/>
  <c r="DR886" i="167"/>
  <c r="DP739" i="167"/>
  <c r="DU401" i="167"/>
  <c r="DS254" i="167"/>
  <c r="DS414" i="167"/>
  <c r="DQ267" i="167"/>
  <c r="DS423" i="167"/>
  <c r="DQ276" i="167"/>
  <c r="DT859" i="167"/>
  <c r="DR712" i="167"/>
  <c r="DT861" i="167"/>
  <c r="DR714" i="167"/>
  <c r="DT439" i="167"/>
  <c r="DR292" i="167"/>
  <c r="DU863" i="167"/>
  <c r="DS716" i="167"/>
  <c r="DT871" i="167"/>
  <c r="DR724" i="167"/>
  <c r="DT443" i="167"/>
  <c r="DR296" i="167"/>
  <c r="DU853" i="167"/>
  <c r="DS706" i="167"/>
  <c r="DT429" i="167"/>
  <c r="DR282" i="167"/>
  <c r="DU847" i="167"/>
  <c r="DS700" i="167"/>
  <c r="DS430" i="167"/>
  <c r="DQ283" i="167"/>
  <c r="DS406" i="167"/>
  <c r="DQ259" i="167"/>
  <c r="DS434" i="167"/>
  <c r="DQ287" i="167"/>
  <c r="DQ870" i="167"/>
  <c r="DO723" i="167"/>
  <c r="DT844" i="167"/>
  <c r="DR697" i="167"/>
  <c r="DT405" i="167"/>
  <c r="DR258" i="167"/>
  <c r="DT857" i="167"/>
  <c r="DR710" i="167"/>
  <c r="DT413" i="167"/>
  <c r="DR266" i="167"/>
  <c r="DQ424" i="167"/>
  <c r="DO277" i="167"/>
  <c r="DT402" i="167"/>
  <c r="DR255" i="167"/>
  <c r="DR889" i="167"/>
  <c r="DP742" i="167"/>
  <c r="DT417" i="167"/>
  <c r="DR270" i="167"/>
  <c r="DR882" i="167"/>
  <c r="DP735" i="167"/>
  <c r="DT880" i="167"/>
  <c r="DR733" i="167"/>
  <c r="DT850" i="167"/>
  <c r="DR703" i="167"/>
  <c r="DS416" i="167"/>
  <c r="DQ269" i="167"/>
  <c r="DT848" i="167"/>
  <c r="DR701" i="167"/>
  <c r="DU411" i="167"/>
  <c r="DS264" i="167"/>
  <c r="DS873" i="167"/>
  <c r="DQ726" i="167"/>
  <c r="DT427" i="167"/>
  <c r="DR280" i="167"/>
  <c r="DT441" i="167"/>
  <c r="DR294" i="167"/>
  <c r="J41" i="149"/>
  <c r="D49" i="158"/>
  <c r="E49" i="158"/>
  <c r="G49" i="158"/>
  <c r="K49" i="158"/>
  <c r="L49" i="158"/>
  <c r="N49" i="158"/>
  <c r="O49" i="158"/>
  <c r="P49" i="158"/>
  <c r="R49" i="158"/>
  <c r="S49" i="158"/>
  <c r="U49" i="158"/>
  <c r="V49" i="158"/>
  <c r="W49" i="158"/>
  <c r="X49" i="158"/>
  <c r="Y49" i="158"/>
  <c r="AB49" i="158"/>
  <c r="AC49" i="158"/>
  <c r="AG49" i="158"/>
  <c r="AH49" i="158"/>
  <c r="AI49" i="158"/>
  <c r="D21" i="158"/>
  <c r="E21" i="158"/>
  <c r="G21" i="158"/>
  <c r="K21" i="158"/>
  <c r="L21" i="158"/>
  <c r="N21" i="158"/>
  <c r="O21" i="158"/>
  <c r="P21" i="158"/>
  <c r="R21" i="158"/>
  <c r="S21" i="158"/>
  <c r="U21" i="158"/>
  <c r="V21" i="158"/>
  <c r="W21" i="158"/>
  <c r="X21" i="158"/>
  <c r="Y21" i="158"/>
  <c r="AB21" i="158"/>
  <c r="AC21" i="158"/>
  <c r="AG21" i="158"/>
  <c r="AH21" i="158"/>
  <c r="AI21" i="158"/>
  <c r="D20" i="158"/>
  <c r="E20" i="158"/>
  <c r="G20" i="158"/>
  <c r="K20" i="158"/>
  <c r="L20" i="158"/>
  <c r="N20" i="158"/>
  <c r="O20" i="158"/>
  <c r="P20" i="158"/>
  <c r="R20" i="158"/>
  <c r="S20" i="158"/>
  <c r="U20" i="158"/>
  <c r="V20" i="158"/>
  <c r="W20" i="158"/>
  <c r="X20" i="158"/>
  <c r="Y20" i="158"/>
  <c r="AB20" i="158"/>
  <c r="AC20" i="158"/>
  <c r="AG20" i="158"/>
  <c r="AH20" i="158"/>
  <c r="AI20" i="158"/>
  <c r="D17" i="155"/>
  <c r="E17" i="155"/>
  <c r="G17" i="155"/>
  <c r="K17" i="155"/>
  <c r="L17" i="155"/>
  <c r="N17" i="155"/>
  <c r="O17" i="155"/>
  <c r="P17" i="155"/>
  <c r="R17" i="155"/>
  <c r="S17" i="155"/>
  <c r="U17" i="155"/>
  <c r="V17" i="155"/>
  <c r="W17" i="155"/>
  <c r="X17" i="155"/>
  <c r="Y17" i="155"/>
  <c r="AB17" i="155"/>
  <c r="AC17" i="155"/>
  <c r="AG17" i="155"/>
  <c r="AH17" i="155"/>
  <c r="AI17" i="155"/>
  <c r="D18" i="155"/>
  <c r="E18" i="155"/>
  <c r="G18" i="155"/>
  <c r="K18" i="155"/>
  <c r="L18" i="155"/>
  <c r="N18" i="155"/>
  <c r="O18" i="155"/>
  <c r="P18" i="155"/>
  <c r="R18" i="155"/>
  <c r="S18" i="155"/>
  <c r="U18" i="155"/>
  <c r="V18" i="155"/>
  <c r="W18" i="155"/>
  <c r="X18" i="155"/>
  <c r="Y18" i="155"/>
  <c r="AB18" i="155"/>
  <c r="AC18" i="155"/>
  <c r="AG18" i="155"/>
  <c r="AH18" i="155"/>
  <c r="AI18" i="155"/>
  <c r="AI20" i="155"/>
  <c r="I40" i="159"/>
  <c r="I41" i="159"/>
  <c r="I42" i="159"/>
  <c r="C129" i="153"/>
  <c r="D129" i="153"/>
  <c r="E129" i="153"/>
  <c r="F129" i="153"/>
  <c r="G129" i="153"/>
  <c r="H129" i="153"/>
  <c r="I129" i="153"/>
  <c r="C130" i="153"/>
  <c r="D130" i="153"/>
  <c r="E130" i="153"/>
  <c r="F130" i="153"/>
  <c r="G130" i="153"/>
  <c r="H130" i="153"/>
  <c r="I130" i="153"/>
  <c r="C131" i="153"/>
  <c r="D131" i="153"/>
  <c r="E131" i="153"/>
  <c r="F131" i="153"/>
  <c r="G131" i="153"/>
  <c r="H131" i="153"/>
  <c r="I131" i="153"/>
  <c r="C132" i="153"/>
  <c r="D132" i="153"/>
  <c r="E132" i="153"/>
  <c r="F132" i="153"/>
  <c r="G132" i="153"/>
  <c r="H132" i="153"/>
  <c r="I132" i="153"/>
  <c r="C133" i="153"/>
  <c r="D133" i="153"/>
  <c r="E133" i="153"/>
  <c r="F133" i="153"/>
  <c r="G133" i="153"/>
  <c r="H133" i="153"/>
  <c r="I133" i="153"/>
  <c r="C134" i="153"/>
  <c r="D134" i="153"/>
  <c r="E134" i="153"/>
  <c r="F134" i="153"/>
  <c r="G134" i="153"/>
  <c r="H134" i="153"/>
  <c r="I134" i="153"/>
  <c r="C135" i="153"/>
  <c r="D135" i="153"/>
  <c r="E135" i="153"/>
  <c r="F135" i="153"/>
  <c r="G135" i="153"/>
  <c r="H135" i="153"/>
  <c r="I135" i="153"/>
  <c r="C136" i="153"/>
  <c r="D136" i="153"/>
  <c r="E136" i="153"/>
  <c r="F136" i="153"/>
  <c r="G136" i="153"/>
  <c r="H136" i="153"/>
  <c r="I136" i="153"/>
  <c r="C137" i="153"/>
  <c r="D137" i="153"/>
  <c r="E137" i="153"/>
  <c r="F137" i="153"/>
  <c r="G137" i="153"/>
  <c r="H137" i="153"/>
  <c r="I137" i="153"/>
  <c r="C138" i="153"/>
  <c r="D138" i="153"/>
  <c r="E138" i="153"/>
  <c r="F138" i="153"/>
  <c r="G138" i="153"/>
  <c r="H138" i="153"/>
  <c r="I138" i="153"/>
  <c r="C139" i="153"/>
  <c r="D139" i="153"/>
  <c r="E139" i="153"/>
  <c r="F139" i="153"/>
  <c r="G139" i="153"/>
  <c r="H139" i="153"/>
  <c r="I139" i="153"/>
  <c r="C140" i="153"/>
  <c r="D140" i="153"/>
  <c r="E140" i="153"/>
  <c r="F140" i="153"/>
  <c r="G140" i="153"/>
  <c r="H140" i="153"/>
  <c r="I140" i="153"/>
  <c r="C141" i="153"/>
  <c r="D141" i="153"/>
  <c r="E141" i="153"/>
  <c r="F141" i="153"/>
  <c r="G141" i="153"/>
  <c r="H141" i="153"/>
  <c r="I141" i="153"/>
  <c r="D112" i="153"/>
  <c r="D113" i="153"/>
  <c r="D114" i="153"/>
  <c r="D115" i="153"/>
  <c r="D116" i="153"/>
  <c r="D117" i="153"/>
  <c r="D118" i="153"/>
  <c r="C119" i="153"/>
  <c r="D119" i="153"/>
  <c r="E119" i="153"/>
  <c r="F119" i="153"/>
  <c r="G119" i="153"/>
  <c r="H119" i="153"/>
  <c r="I119" i="153"/>
  <c r="D120" i="153"/>
  <c r="D121" i="153"/>
  <c r="D122" i="153"/>
  <c r="C123" i="153"/>
  <c r="D123" i="153"/>
  <c r="E123" i="153"/>
  <c r="F123" i="153"/>
  <c r="G123" i="153"/>
  <c r="H123" i="153"/>
  <c r="I123" i="153"/>
  <c r="D124" i="153"/>
  <c r="C92" i="153"/>
  <c r="D92" i="153"/>
  <c r="E92" i="153"/>
  <c r="F92" i="153"/>
  <c r="G92" i="153"/>
  <c r="C93" i="153"/>
  <c r="D93" i="153"/>
  <c r="E93" i="153"/>
  <c r="F93" i="153"/>
  <c r="G93" i="153"/>
  <c r="C94" i="153"/>
  <c r="D94" i="153"/>
  <c r="E94" i="153"/>
  <c r="F94" i="153"/>
  <c r="G94" i="153"/>
  <c r="C95" i="153"/>
  <c r="D95" i="153"/>
  <c r="E95" i="153"/>
  <c r="F95" i="153"/>
  <c r="G95" i="153"/>
  <c r="C96" i="153"/>
  <c r="D96" i="153"/>
  <c r="E96" i="153"/>
  <c r="F96" i="153"/>
  <c r="G96" i="153"/>
  <c r="C97" i="153"/>
  <c r="D97" i="153"/>
  <c r="E97" i="153"/>
  <c r="F97" i="153"/>
  <c r="G97" i="153"/>
  <c r="C98" i="153"/>
  <c r="D98" i="153"/>
  <c r="E98" i="153"/>
  <c r="F98" i="153"/>
  <c r="G98" i="153"/>
  <c r="C99" i="153"/>
  <c r="D99" i="153"/>
  <c r="E99" i="153"/>
  <c r="F99" i="153"/>
  <c r="G99" i="153"/>
  <c r="C100" i="153"/>
  <c r="D100" i="153"/>
  <c r="E100" i="153"/>
  <c r="F100" i="153"/>
  <c r="G100" i="153"/>
  <c r="C101" i="153"/>
  <c r="D101" i="153"/>
  <c r="E101" i="153"/>
  <c r="F101" i="153"/>
  <c r="G101" i="153"/>
  <c r="C102" i="153"/>
  <c r="D102" i="153"/>
  <c r="E102" i="153"/>
  <c r="F102" i="153"/>
  <c r="G102" i="153"/>
  <c r="C103" i="153"/>
  <c r="D103" i="153"/>
  <c r="E103" i="153"/>
  <c r="F103" i="153"/>
  <c r="G103" i="153"/>
  <c r="C104" i="153"/>
  <c r="D104" i="153"/>
  <c r="E104" i="153"/>
  <c r="F104" i="153"/>
  <c r="G104" i="153"/>
  <c r="C81" i="153"/>
  <c r="D81" i="153"/>
  <c r="E81" i="153"/>
  <c r="F81" i="153"/>
  <c r="G81" i="153"/>
  <c r="C85" i="153"/>
  <c r="D85" i="153"/>
  <c r="E85" i="153"/>
  <c r="F85" i="153"/>
  <c r="G85" i="153"/>
  <c r="C52" i="153"/>
  <c r="D52" i="153"/>
  <c r="E52" i="153"/>
  <c r="F52" i="153"/>
  <c r="C53" i="153"/>
  <c r="D53" i="153"/>
  <c r="E53" i="153"/>
  <c r="F53" i="153"/>
  <c r="C54" i="153"/>
  <c r="D54" i="153"/>
  <c r="E54" i="153"/>
  <c r="F54" i="153"/>
  <c r="C55" i="153"/>
  <c r="D55" i="153"/>
  <c r="E55" i="153"/>
  <c r="F55" i="153"/>
  <c r="C56" i="153"/>
  <c r="D56" i="153"/>
  <c r="E56" i="153"/>
  <c r="F56" i="153"/>
  <c r="C57" i="153"/>
  <c r="D57" i="153"/>
  <c r="E57" i="153"/>
  <c r="F57" i="153"/>
  <c r="C58" i="153"/>
  <c r="D58" i="153"/>
  <c r="E58" i="153"/>
  <c r="F58" i="153"/>
  <c r="C59" i="153"/>
  <c r="D59" i="153"/>
  <c r="E59" i="153"/>
  <c r="F59" i="153"/>
  <c r="C60" i="153"/>
  <c r="D60" i="153"/>
  <c r="E60" i="153"/>
  <c r="F60" i="153"/>
  <c r="C61" i="153"/>
  <c r="D61" i="153"/>
  <c r="E61" i="153"/>
  <c r="F61" i="153"/>
  <c r="C62" i="153"/>
  <c r="D62" i="153"/>
  <c r="E62" i="153"/>
  <c r="F62" i="153"/>
  <c r="C63" i="153"/>
  <c r="D63" i="153"/>
  <c r="E63" i="153"/>
  <c r="F63" i="153"/>
  <c r="C64" i="153"/>
  <c r="D64" i="153"/>
  <c r="E64" i="153"/>
  <c r="F64" i="153"/>
  <c r="C41" i="153"/>
  <c r="D41" i="153"/>
  <c r="E41" i="153"/>
  <c r="F41" i="153"/>
  <c r="C45" i="153"/>
  <c r="D45" i="153"/>
  <c r="E45" i="153"/>
  <c r="F45" i="153"/>
  <c r="I128" i="153"/>
  <c r="H128" i="153"/>
  <c r="G128" i="153"/>
  <c r="F128" i="153"/>
  <c r="E128" i="153"/>
  <c r="D128" i="153"/>
  <c r="C128" i="153"/>
  <c r="D111" i="153"/>
  <c r="G91" i="153"/>
  <c r="F91" i="153"/>
  <c r="E91" i="153"/>
  <c r="D91" i="153"/>
  <c r="C91" i="153"/>
  <c r="F51" i="153"/>
  <c r="E51" i="153"/>
  <c r="D51" i="153"/>
  <c r="C51" i="153"/>
  <c r="DS884" i="167" l="1"/>
  <c r="DQ737" i="167"/>
  <c r="DT435" i="167"/>
  <c r="DR288" i="167"/>
  <c r="DR431" i="167"/>
  <c r="DP284" i="167"/>
  <c r="DT407" i="167"/>
  <c r="DR260" i="167"/>
  <c r="DQ890" i="167"/>
  <c r="DO743" i="167"/>
  <c r="DR426" i="167"/>
  <c r="DP279" i="167"/>
  <c r="DS405" i="167"/>
  <c r="DQ258" i="167"/>
  <c r="DO858" i="167"/>
  <c r="DM711" i="167"/>
  <c r="DQ436" i="167"/>
  <c r="DO289" i="167"/>
  <c r="DS427" i="167"/>
  <c r="DQ280" i="167"/>
  <c r="DR416" i="167"/>
  <c r="DP269" i="167"/>
  <c r="DS417" i="167"/>
  <c r="DQ270" i="167"/>
  <c r="DS844" i="167"/>
  <c r="DQ697" i="167"/>
  <c r="DR430" i="167"/>
  <c r="DP283" i="167"/>
  <c r="DS443" i="167"/>
  <c r="DQ296" i="167"/>
  <c r="DS861" i="167"/>
  <c r="DQ714" i="167"/>
  <c r="DT401" i="167"/>
  <c r="DR254" i="167"/>
  <c r="DS432" i="167"/>
  <c r="DQ285" i="167"/>
  <c r="DR446" i="167"/>
  <c r="DP299" i="167"/>
  <c r="DR444" i="167"/>
  <c r="DP297" i="167"/>
  <c r="DP301" i="167"/>
  <c r="DR448" i="167"/>
  <c r="DR846" i="167"/>
  <c r="DP699" i="167"/>
  <c r="DS869" i="167"/>
  <c r="DQ722" i="167"/>
  <c r="DS412" i="167"/>
  <c r="DQ265" i="167"/>
  <c r="DR415" i="167"/>
  <c r="DP268" i="167"/>
  <c r="DR862" i="167"/>
  <c r="DP715" i="167"/>
  <c r="DQ865" i="167"/>
  <c r="DO718" i="167"/>
  <c r="DS425" i="167"/>
  <c r="DQ278" i="167"/>
  <c r="DT851" i="167"/>
  <c r="DR704" i="167"/>
  <c r="DR420" i="167"/>
  <c r="DP273" i="167"/>
  <c r="DQ864" i="167"/>
  <c r="DO717" i="167"/>
  <c r="DP424" i="167"/>
  <c r="DN277" i="167"/>
  <c r="DR881" i="167"/>
  <c r="DP734" i="167"/>
  <c r="DR885" i="167"/>
  <c r="DP738" i="167"/>
  <c r="DS419" i="167"/>
  <c r="DQ272" i="167"/>
  <c r="DR406" i="167"/>
  <c r="DP259" i="167"/>
  <c r="DR440" i="167"/>
  <c r="DP293" i="167"/>
  <c r="DS445" i="167"/>
  <c r="DQ298" i="167"/>
  <c r="DR873" i="167"/>
  <c r="DP726" i="167"/>
  <c r="DS850" i="167"/>
  <c r="DQ703" i="167"/>
  <c r="DQ889" i="167"/>
  <c r="DO742" i="167"/>
  <c r="DS413" i="167"/>
  <c r="DQ266" i="167"/>
  <c r="DP870" i="167"/>
  <c r="DN723" i="167"/>
  <c r="DT847" i="167"/>
  <c r="DR700" i="167"/>
  <c r="DS871" i="167"/>
  <c r="DQ724" i="167"/>
  <c r="DS859" i="167"/>
  <c r="DQ712" i="167"/>
  <c r="DQ886" i="167"/>
  <c r="DO739" i="167"/>
  <c r="DR422" i="167"/>
  <c r="DP275" i="167"/>
  <c r="DP447" i="167"/>
  <c r="DN300" i="167"/>
  <c r="DQ872" i="167"/>
  <c r="DO725" i="167"/>
  <c r="DS879" i="167"/>
  <c r="DQ732" i="167"/>
  <c r="DT877" i="167"/>
  <c r="DR730" i="167"/>
  <c r="DR860" i="167"/>
  <c r="DP713" i="167"/>
  <c r="DO421" i="167"/>
  <c r="DM274" i="167"/>
  <c r="DS852" i="167"/>
  <c r="DQ705" i="167"/>
  <c r="DR866" i="167"/>
  <c r="DP719" i="167"/>
  <c r="DT883" i="167"/>
  <c r="DR736" i="167"/>
  <c r="DT867" i="167"/>
  <c r="DR720" i="167"/>
  <c r="DS856" i="167"/>
  <c r="DQ709" i="167"/>
  <c r="DS433" i="167"/>
  <c r="DQ286" i="167"/>
  <c r="DR418" i="167"/>
  <c r="DP271" i="167"/>
  <c r="DS441" i="167"/>
  <c r="DQ294" i="167"/>
  <c r="DS439" i="167"/>
  <c r="DQ292" i="167"/>
  <c r="DS854" i="167"/>
  <c r="DQ707" i="167"/>
  <c r="DS887" i="167"/>
  <c r="DQ740" i="167"/>
  <c r="DQ882" i="167"/>
  <c r="DO735" i="167"/>
  <c r="DR414" i="167"/>
  <c r="DP267" i="167"/>
  <c r="DR410" i="167"/>
  <c r="DP263" i="167"/>
  <c r="DS868" i="167"/>
  <c r="DQ721" i="167"/>
  <c r="DT411" i="167"/>
  <c r="DR264" i="167"/>
  <c r="DS402" i="167"/>
  <c r="DQ255" i="167"/>
  <c r="DS429" i="167"/>
  <c r="DQ282" i="167"/>
  <c r="DR423" i="167"/>
  <c r="DP276" i="167"/>
  <c r="DS888" i="167"/>
  <c r="DQ741" i="167"/>
  <c r="DT855" i="167"/>
  <c r="DR708" i="167"/>
  <c r="DT845" i="167"/>
  <c r="DR698" i="167"/>
  <c r="DQ442" i="167"/>
  <c r="DO295" i="167"/>
  <c r="DQ874" i="167"/>
  <c r="DO727" i="167"/>
  <c r="DS437" i="167"/>
  <c r="DQ290" i="167"/>
  <c r="DR438" i="167"/>
  <c r="DP291" i="167"/>
  <c r="DR408" i="167"/>
  <c r="DP261" i="167"/>
  <c r="DR875" i="167"/>
  <c r="DP728" i="167"/>
  <c r="DR404" i="167"/>
  <c r="DP257" i="167"/>
  <c r="DS876" i="167"/>
  <c r="DQ729" i="167"/>
  <c r="DT409" i="167"/>
  <c r="DR262" i="167"/>
  <c r="DS878" i="167"/>
  <c r="DQ731" i="167"/>
  <c r="DS848" i="167"/>
  <c r="DQ701" i="167"/>
  <c r="DT853" i="167"/>
  <c r="DR706" i="167"/>
  <c r="DT849" i="167"/>
  <c r="DR702" i="167"/>
  <c r="DT403" i="167"/>
  <c r="DR256" i="167"/>
  <c r="DR428" i="167"/>
  <c r="DP281" i="167"/>
  <c r="DS880" i="167"/>
  <c r="DQ733" i="167"/>
  <c r="DS857" i="167"/>
  <c r="DQ710" i="167"/>
  <c r="DR434" i="167"/>
  <c r="DP287" i="167"/>
  <c r="DT863" i="167"/>
  <c r="DR716" i="167"/>
  <c r="DT843" i="167"/>
  <c r="DR696" i="167"/>
  <c r="D125" i="153"/>
  <c r="G105" i="153"/>
  <c r="F105" i="153"/>
  <c r="E105" i="153"/>
  <c r="D105" i="153"/>
  <c r="C105" i="153"/>
  <c r="I20" i="126"/>
  <c r="H20" i="126"/>
  <c r="G20" i="126"/>
  <c r="DR884" i="167" l="1"/>
  <c r="DP737" i="167"/>
  <c r="DS435" i="167"/>
  <c r="DQ288" i="167"/>
  <c r="DQ431" i="167"/>
  <c r="DO284" i="167"/>
  <c r="DS407" i="167"/>
  <c r="DQ260" i="167"/>
  <c r="DQ426" i="167"/>
  <c r="DO279" i="167"/>
  <c r="DP890" i="167"/>
  <c r="DN743" i="167"/>
  <c r="DR876" i="167"/>
  <c r="DP729" i="167"/>
  <c r="DR888" i="167"/>
  <c r="DP741" i="167"/>
  <c r="DS411" i="167"/>
  <c r="DQ264" i="167"/>
  <c r="DP882" i="167"/>
  <c r="DN735" i="167"/>
  <c r="DR441" i="167"/>
  <c r="DP294" i="167"/>
  <c r="DS867" i="167"/>
  <c r="DQ720" i="167"/>
  <c r="DR852" i="167"/>
  <c r="DP705" i="167"/>
  <c r="DR879" i="167"/>
  <c r="DP732" i="167"/>
  <c r="DP886" i="167"/>
  <c r="DN739" i="167"/>
  <c r="DO870" i="167"/>
  <c r="DM723" i="167"/>
  <c r="DQ873" i="167"/>
  <c r="DO726" i="167"/>
  <c r="DQ406" i="167"/>
  <c r="DO259" i="167"/>
  <c r="DO424" i="167"/>
  <c r="DM277" i="167"/>
  <c r="DS851" i="167"/>
  <c r="DQ704" i="167"/>
  <c r="DQ415" i="167"/>
  <c r="DO268" i="167"/>
  <c r="DS401" i="167"/>
  <c r="DQ254" i="167"/>
  <c r="DR844" i="167"/>
  <c r="DP697" i="167"/>
  <c r="DR427" i="167"/>
  <c r="DP280" i="167"/>
  <c r="DQ448" i="167"/>
  <c r="DO301" i="167"/>
  <c r="DS843" i="167"/>
  <c r="DQ696" i="167"/>
  <c r="DS863" i="167"/>
  <c r="DQ716" i="167"/>
  <c r="DR437" i="167"/>
  <c r="DP290" i="167"/>
  <c r="DR887" i="167"/>
  <c r="DP740" i="167"/>
  <c r="DN421" i="167"/>
  <c r="DL274" i="167"/>
  <c r="DR445" i="167"/>
  <c r="DP298" i="167"/>
  <c r="DR425" i="167"/>
  <c r="DP278" i="167"/>
  <c r="DQ444" i="167"/>
  <c r="DO297" i="167"/>
  <c r="DR878" i="167"/>
  <c r="DP731" i="167"/>
  <c r="DP874" i="167"/>
  <c r="DN727" i="167"/>
  <c r="DR429" i="167"/>
  <c r="DP282" i="167"/>
  <c r="DR854" i="167"/>
  <c r="DP707" i="167"/>
  <c r="DQ860" i="167"/>
  <c r="DO713" i="167"/>
  <c r="DO447" i="167"/>
  <c r="DM300" i="167"/>
  <c r="DR871" i="167"/>
  <c r="DP724" i="167"/>
  <c r="DP889" i="167"/>
  <c r="DN742" i="167"/>
  <c r="DQ440" i="167"/>
  <c r="DO293" i="167"/>
  <c r="DQ885" i="167"/>
  <c r="DO738" i="167"/>
  <c r="DP865" i="167"/>
  <c r="DN718" i="167"/>
  <c r="DR869" i="167"/>
  <c r="DP722" i="167"/>
  <c r="DQ446" i="167"/>
  <c r="DO299" i="167"/>
  <c r="DR443" i="167"/>
  <c r="DP296" i="167"/>
  <c r="DR417" i="167"/>
  <c r="DP270" i="167"/>
  <c r="DN858" i="167"/>
  <c r="DL711" i="167"/>
  <c r="DS853" i="167"/>
  <c r="DQ706" i="167"/>
  <c r="DR848" i="167"/>
  <c r="DP701" i="167"/>
  <c r="DQ423" i="167"/>
  <c r="DO276" i="167"/>
  <c r="DS883" i="167"/>
  <c r="DQ736" i="167"/>
  <c r="DR413" i="167"/>
  <c r="DP266" i="167"/>
  <c r="DR412" i="167"/>
  <c r="DP265" i="167"/>
  <c r="DQ434" i="167"/>
  <c r="DO287" i="167"/>
  <c r="DS403" i="167"/>
  <c r="DQ256" i="167"/>
  <c r="DQ875" i="167"/>
  <c r="DO728" i="167"/>
  <c r="DS845" i="167"/>
  <c r="DQ698" i="167"/>
  <c r="DQ410" i="167"/>
  <c r="DO263" i="167"/>
  <c r="DR433" i="167"/>
  <c r="DP286" i="167"/>
  <c r="DQ438" i="167"/>
  <c r="DO291" i="167"/>
  <c r="DQ428" i="167"/>
  <c r="DO281" i="167"/>
  <c r="DQ418" i="167"/>
  <c r="DO271" i="167"/>
  <c r="DR859" i="167"/>
  <c r="DP712" i="167"/>
  <c r="DR419" i="167"/>
  <c r="DP272" i="167"/>
  <c r="DR861" i="167"/>
  <c r="DP714" i="167"/>
  <c r="DR857" i="167"/>
  <c r="DP710" i="167"/>
  <c r="DQ408" i="167"/>
  <c r="DO261" i="167"/>
  <c r="DR402" i="167"/>
  <c r="DP255" i="167"/>
  <c r="DR439" i="167"/>
  <c r="DP292" i="167"/>
  <c r="DQ866" i="167"/>
  <c r="DO719" i="167"/>
  <c r="DS847" i="167"/>
  <c r="DQ700" i="167"/>
  <c r="DQ881" i="167"/>
  <c r="DO734" i="167"/>
  <c r="DQ420" i="167"/>
  <c r="DO273" i="167"/>
  <c r="DQ846" i="167"/>
  <c r="DO699" i="167"/>
  <c r="DR432" i="167"/>
  <c r="DP285" i="167"/>
  <c r="DQ430" i="167"/>
  <c r="DO283" i="167"/>
  <c r="DQ416" i="167"/>
  <c r="DO269" i="167"/>
  <c r="DR405" i="167"/>
  <c r="DP258" i="167"/>
  <c r="DR880" i="167"/>
  <c r="DP733" i="167"/>
  <c r="DQ404" i="167"/>
  <c r="DO257" i="167"/>
  <c r="DR868" i="167"/>
  <c r="DP721" i="167"/>
  <c r="DP872" i="167"/>
  <c r="DN725" i="167"/>
  <c r="DP864" i="167"/>
  <c r="DN717" i="167"/>
  <c r="DP436" i="167"/>
  <c r="DN289" i="167"/>
  <c r="DS849" i="167"/>
  <c r="DQ702" i="167"/>
  <c r="DS409" i="167"/>
  <c r="DQ262" i="167"/>
  <c r="DP442" i="167"/>
  <c r="DN295" i="167"/>
  <c r="DS855" i="167"/>
  <c r="DQ708" i="167"/>
  <c r="DQ414" i="167"/>
  <c r="DO267" i="167"/>
  <c r="DR856" i="167"/>
  <c r="DP709" i="167"/>
  <c r="DS877" i="167"/>
  <c r="DQ730" i="167"/>
  <c r="DQ422" i="167"/>
  <c r="DO275" i="167"/>
  <c r="DR850" i="167"/>
  <c r="DP703" i="167"/>
  <c r="DQ862" i="167"/>
  <c r="DO715" i="167"/>
  <c r="H142" i="153"/>
  <c r="E142" i="153"/>
  <c r="D142" i="153"/>
  <c r="F142" i="153"/>
  <c r="G142" i="153"/>
  <c r="I142" i="153"/>
  <c r="C142" i="153"/>
  <c r="F65" i="153"/>
  <c r="E65" i="153"/>
  <c r="D65" i="153"/>
  <c r="C65" i="153"/>
  <c r="D50" i="155"/>
  <c r="E50" i="155"/>
  <c r="G50" i="155"/>
  <c r="K50" i="155"/>
  <c r="L50" i="155"/>
  <c r="N50" i="155"/>
  <c r="O50" i="155"/>
  <c r="P50" i="155"/>
  <c r="R50" i="155"/>
  <c r="S50" i="155"/>
  <c r="U50" i="155"/>
  <c r="V50" i="155"/>
  <c r="W50" i="155"/>
  <c r="X50" i="155"/>
  <c r="Y50" i="155"/>
  <c r="AB50" i="155"/>
  <c r="AC50" i="155"/>
  <c r="AG50" i="155"/>
  <c r="AH50" i="155"/>
  <c r="AI50" i="155"/>
  <c r="D51" i="154"/>
  <c r="E51" i="154"/>
  <c r="F51" i="154"/>
  <c r="G51" i="154"/>
  <c r="H51" i="154"/>
  <c r="I51" i="154"/>
  <c r="J51" i="154"/>
  <c r="K51" i="154"/>
  <c r="L51" i="154"/>
  <c r="M51" i="154"/>
  <c r="N51" i="154"/>
  <c r="O51" i="154"/>
  <c r="P51" i="154"/>
  <c r="Q51" i="154"/>
  <c r="R51" i="154"/>
  <c r="S51" i="154"/>
  <c r="T51" i="154"/>
  <c r="U51" i="154"/>
  <c r="V51" i="154"/>
  <c r="W51" i="154"/>
  <c r="X51" i="154"/>
  <c r="Y51" i="154"/>
  <c r="Z51" i="154"/>
  <c r="AA51" i="154"/>
  <c r="AB51" i="154"/>
  <c r="AC51" i="154"/>
  <c r="AD51" i="154"/>
  <c r="AE51" i="154"/>
  <c r="AF51" i="154"/>
  <c r="AG51" i="154"/>
  <c r="AH51" i="154"/>
  <c r="AI51" i="154"/>
  <c r="C51" i="154"/>
  <c r="D17" i="157"/>
  <c r="E17" i="157"/>
  <c r="G17" i="157"/>
  <c r="K17" i="157"/>
  <c r="L17" i="157"/>
  <c r="N17" i="157"/>
  <c r="O17" i="157"/>
  <c r="P17" i="157"/>
  <c r="R17" i="157"/>
  <c r="S17" i="157"/>
  <c r="U17" i="157"/>
  <c r="V17" i="157"/>
  <c r="W17" i="157"/>
  <c r="X17" i="157"/>
  <c r="Y17" i="157"/>
  <c r="AB17" i="157"/>
  <c r="AC17" i="157"/>
  <c r="AG17" i="157"/>
  <c r="AH17" i="157"/>
  <c r="AI17" i="157"/>
  <c r="D47" i="157"/>
  <c r="E47" i="157"/>
  <c r="G47" i="157"/>
  <c r="K47" i="157"/>
  <c r="L47" i="157"/>
  <c r="N47" i="157"/>
  <c r="O47" i="157"/>
  <c r="P47" i="157"/>
  <c r="R47" i="157"/>
  <c r="S47" i="157"/>
  <c r="U47" i="157"/>
  <c r="V47" i="157"/>
  <c r="W47" i="157"/>
  <c r="X47" i="157"/>
  <c r="Y47" i="157"/>
  <c r="AB47" i="157"/>
  <c r="AC47" i="157"/>
  <c r="AG47" i="157"/>
  <c r="AH47" i="157"/>
  <c r="AI47" i="157"/>
  <c r="M27" i="148"/>
  <c r="AE47" i="157" s="1"/>
  <c r="D65" i="158"/>
  <c r="E65" i="158"/>
  <c r="G65" i="158"/>
  <c r="K65" i="158"/>
  <c r="L65" i="158"/>
  <c r="N65" i="158"/>
  <c r="O65" i="158"/>
  <c r="P65" i="158"/>
  <c r="R65" i="158"/>
  <c r="S65" i="158"/>
  <c r="U65" i="158"/>
  <c r="V65" i="158"/>
  <c r="W65" i="158"/>
  <c r="X65" i="158"/>
  <c r="Y65" i="158"/>
  <c r="AB65" i="158"/>
  <c r="AC65" i="158"/>
  <c r="AE65" i="158"/>
  <c r="AG65" i="158"/>
  <c r="AH65" i="158"/>
  <c r="AI65" i="158"/>
  <c r="D41" i="158"/>
  <c r="E41" i="158"/>
  <c r="F41" i="158"/>
  <c r="G41" i="158"/>
  <c r="H41" i="158"/>
  <c r="I41" i="158"/>
  <c r="J41" i="158"/>
  <c r="K41" i="158"/>
  <c r="L41" i="158"/>
  <c r="M41" i="158"/>
  <c r="N41" i="158"/>
  <c r="O41" i="158"/>
  <c r="P41" i="158"/>
  <c r="Q41" i="158"/>
  <c r="R41" i="158"/>
  <c r="S41" i="158"/>
  <c r="T41" i="158"/>
  <c r="U41" i="158"/>
  <c r="V41" i="158"/>
  <c r="W41" i="158"/>
  <c r="X41" i="158"/>
  <c r="Y41" i="158"/>
  <c r="Z41" i="158"/>
  <c r="AA41" i="158"/>
  <c r="AB41" i="158"/>
  <c r="AC41" i="158"/>
  <c r="AD41" i="158"/>
  <c r="AE41" i="158"/>
  <c r="AF41" i="158"/>
  <c r="AG41" i="158"/>
  <c r="AH41" i="158"/>
  <c r="AI41" i="158"/>
  <c r="C41" i="158"/>
  <c r="D38" i="158"/>
  <c r="E38" i="158"/>
  <c r="G38" i="158"/>
  <c r="K38" i="158"/>
  <c r="L38" i="158"/>
  <c r="N38" i="158"/>
  <c r="O38" i="158"/>
  <c r="P38" i="158"/>
  <c r="R38" i="158"/>
  <c r="S38" i="158"/>
  <c r="U38" i="158"/>
  <c r="V38" i="158"/>
  <c r="W38" i="158"/>
  <c r="X38" i="158"/>
  <c r="Y38" i="158"/>
  <c r="AB38" i="158"/>
  <c r="AC38" i="158"/>
  <c r="AE38" i="158"/>
  <c r="AG38" i="158"/>
  <c r="AH38" i="158"/>
  <c r="AI38" i="158"/>
  <c r="C14" i="158"/>
  <c r="D14" i="158"/>
  <c r="E14" i="158"/>
  <c r="F14" i="158"/>
  <c r="G14" i="158"/>
  <c r="H14" i="158"/>
  <c r="I14" i="158"/>
  <c r="J14" i="158"/>
  <c r="K14" i="158"/>
  <c r="L14" i="158"/>
  <c r="M14" i="158"/>
  <c r="N14" i="158"/>
  <c r="O14" i="158"/>
  <c r="P14" i="158"/>
  <c r="Q14" i="158"/>
  <c r="R14" i="158"/>
  <c r="S14" i="158"/>
  <c r="T14" i="158"/>
  <c r="U14" i="158"/>
  <c r="V14" i="158"/>
  <c r="W14" i="158"/>
  <c r="X14" i="158"/>
  <c r="Y14" i="158"/>
  <c r="Z14" i="158"/>
  <c r="AA14" i="158"/>
  <c r="AB14" i="158"/>
  <c r="AC14" i="158"/>
  <c r="AD14" i="158"/>
  <c r="AE14" i="158"/>
  <c r="AF14" i="158"/>
  <c r="AG14" i="158"/>
  <c r="AH14" i="158"/>
  <c r="AI14" i="158"/>
  <c r="DQ884" i="167" l="1"/>
  <c r="DO737" i="167"/>
  <c r="DP288" i="167"/>
  <c r="DR435" i="167"/>
  <c r="DP431" i="167"/>
  <c r="DN284" i="167"/>
  <c r="DR407" i="167"/>
  <c r="DP260" i="167"/>
  <c r="DO890" i="167"/>
  <c r="DM743" i="167"/>
  <c r="DP426" i="167"/>
  <c r="DN279" i="167"/>
  <c r="DO872" i="167"/>
  <c r="DM725" i="167"/>
  <c r="DP408" i="167"/>
  <c r="DN261" i="167"/>
  <c r="DP875" i="167"/>
  <c r="DN728" i="167"/>
  <c r="DQ848" i="167"/>
  <c r="DO701" i="167"/>
  <c r="DP444" i="167"/>
  <c r="DN297" i="167"/>
  <c r="DP448" i="167"/>
  <c r="DN301" i="167"/>
  <c r="DP415" i="167"/>
  <c r="DN268" i="167"/>
  <c r="DR411" i="167"/>
  <c r="DP264" i="167"/>
  <c r="DP414" i="167"/>
  <c r="DN267" i="167"/>
  <c r="DQ868" i="167"/>
  <c r="DO721" i="167"/>
  <c r="DP420" i="167"/>
  <c r="DN273" i="167"/>
  <c r="DP866" i="167"/>
  <c r="DN719" i="167"/>
  <c r="DQ857" i="167"/>
  <c r="DO710" i="167"/>
  <c r="DQ433" i="167"/>
  <c r="DO286" i="167"/>
  <c r="DR403" i="167"/>
  <c r="DP256" i="167"/>
  <c r="DQ413" i="167"/>
  <c r="DO266" i="167"/>
  <c r="DR853" i="167"/>
  <c r="DP706" i="167"/>
  <c r="DP446" i="167"/>
  <c r="DN299" i="167"/>
  <c r="DP885" i="167"/>
  <c r="DN738" i="167"/>
  <c r="DN447" i="167"/>
  <c r="DL300" i="167"/>
  <c r="DQ429" i="167"/>
  <c r="DO282" i="167"/>
  <c r="DQ425" i="167"/>
  <c r="DO278" i="167"/>
  <c r="DQ437" i="167"/>
  <c r="DO290" i="167"/>
  <c r="DQ427" i="167"/>
  <c r="DO280" i="167"/>
  <c r="DR851" i="167"/>
  <c r="DP704" i="167"/>
  <c r="DN870" i="167"/>
  <c r="DL723" i="167"/>
  <c r="DR867" i="167"/>
  <c r="DP720" i="167"/>
  <c r="DQ888" i="167"/>
  <c r="DO741" i="167"/>
  <c r="DQ856" i="167"/>
  <c r="DO709" i="167"/>
  <c r="DQ405" i="167"/>
  <c r="DO258" i="167"/>
  <c r="DP438" i="167"/>
  <c r="DN291" i="167"/>
  <c r="DQ412" i="167"/>
  <c r="DO265" i="167"/>
  <c r="DQ854" i="167"/>
  <c r="DO707" i="167"/>
  <c r="DQ887" i="167"/>
  <c r="DO740" i="167"/>
  <c r="DP873" i="167"/>
  <c r="DN726" i="167"/>
  <c r="DQ852" i="167"/>
  <c r="DO705" i="167"/>
  <c r="DQ850" i="167"/>
  <c r="DO703" i="167"/>
  <c r="DR849" i="167"/>
  <c r="DP702" i="167"/>
  <c r="DP416" i="167"/>
  <c r="DN269" i="167"/>
  <c r="DP418" i="167"/>
  <c r="DN271" i="167"/>
  <c r="DP440" i="167"/>
  <c r="DN293" i="167"/>
  <c r="DO886" i="167"/>
  <c r="DM739" i="167"/>
  <c r="DR409" i="167"/>
  <c r="DP262" i="167"/>
  <c r="DQ859" i="167"/>
  <c r="DO712" i="167"/>
  <c r="DQ871" i="167"/>
  <c r="DO724" i="167"/>
  <c r="DR855" i="167"/>
  <c r="DP708" i="167"/>
  <c r="DP430" i="167"/>
  <c r="DN283" i="167"/>
  <c r="DQ861" i="167"/>
  <c r="DO714" i="167"/>
  <c r="DP434" i="167"/>
  <c r="DN287" i="167"/>
  <c r="DN424" i="167"/>
  <c r="DL277" i="167"/>
  <c r="DP846" i="167"/>
  <c r="DN699" i="167"/>
  <c r="DO436" i="167"/>
  <c r="DM289" i="167"/>
  <c r="DQ439" i="167"/>
  <c r="DO292" i="167"/>
  <c r="DP410" i="167"/>
  <c r="DN263" i="167"/>
  <c r="DM858" i="167"/>
  <c r="DK711" i="167"/>
  <c r="DP860" i="167"/>
  <c r="DN713" i="167"/>
  <c r="DQ445" i="167"/>
  <c r="DO298" i="167"/>
  <c r="DQ844" i="167"/>
  <c r="DO697" i="167"/>
  <c r="DQ441" i="167"/>
  <c r="DO294" i="167"/>
  <c r="DO864" i="167"/>
  <c r="DM717" i="167"/>
  <c r="DP428" i="167"/>
  <c r="DN281" i="167"/>
  <c r="DP423" i="167"/>
  <c r="DN276" i="167"/>
  <c r="DO865" i="167"/>
  <c r="DM718" i="167"/>
  <c r="DO889" i="167"/>
  <c r="DM742" i="167"/>
  <c r="DQ878" i="167"/>
  <c r="DO731" i="167"/>
  <c r="DM421" i="167"/>
  <c r="DK274" i="167"/>
  <c r="DR843" i="167"/>
  <c r="DP696" i="167"/>
  <c r="DR401" i="167"/>
  <c r="DP254" i="167"/>
  <c r="DP406" i="167"/>
  <c r="DN259" i="167"/>
  <c r="DQ879" i="167"/>
  <c r="DO732" i="167"/>
  <c r="DO882" i="167"/>
  <c r="DM735" i="167"/>
  <c r="DQ876" i="167"/>
  <c r="DO729" i="167"/>
  <c r="DP862" i="167"/>
  <c r="DN715" i="167"/>
  <c r="DR847" i="167"/>
  <c r="DP700" i="167"/>
  <c r="DQ443" i="167"/>
  <c r="DO296" i="167"/>
  <c r="DP422" i="167"/>
  <c r="DN275" i="167"/>
  <c r="DP404" i="167"/>
  <c r="DN257" i="167"/>
  <c r="DP881" i="167"/>
  <c r="DN734" i="167"/>
  <c r="DR883" i="167"/>
  <c r="DP736" i="167"/>
  <c r="DQ869" i="167"/>
  <c r="DO722" i="167"/>
  <c r="DO874" i="167"/>
  <c r="DM727" i="167"/>
  <c r="DR863" i="167"/>
  <c r="DP716" i="167"/>
  <c r="DR877" i="167"/>
  <c r="DP730" i="167"/>
  <c r="DO442" i="167"/>
  <c r="DM295" i="167"/>
  <c r="DQ880" i="167"/>
  <c r="DO733" i="167"/>
  <c r="DQ432" i="167"/>
  <c r="DO285" i="167"/>
  <c r="DQ402" i="167"/>
  <c r="DO255" i="167"/>
  <c r="DQ419" i="167"/>
  <c r="DO272" i="167"/>
  <c r="DR845" i="167"/>
  <c r="DP698" i="167"/>
  <c r="DQ417" i="167"/>
  <c r="DO270" i="167"/>
  <c r="AJ41" i="158"/>
  <c r="AJ51" i="154"/>
  <c r="AJ14" i="158"/>
  <c r="D37" i="158"/>
  <c r="E37" i="158"/>
  <c r="G37" i="158"/>
  <c r="K37" i="158"/>
  <c r="L37" i="158"/>
  <c r="N37" i="158"/>
  <c r="O37" i="158"/>
  <c r="P37" i="158"/>
  <c r="R37" i="158"/>
  <c r="S37" i="158"/>
  <c r="U37" i="158"/>
  <c r="V37" i="158"/>
  <c r="W37" i="158"/>
  <c r="X37" i="158"/>
  <c r="Y37" i="158"/>
  <c r="AB37" i="158"/>
  <c r="AC37" i="158"/>
  <c r="AE37" i="158"/>
  <c r="AG37" i="158"/>
  <c r="AH37" i="158"/>
  <c r="AI37" i="158"/>
  <c r="D38" i="157"/>
  <c r="E38" i="157"/>
  <c r="G38" i="157"/>
  <c r="K38" i="157"/>
  <c r="L38" i="157"/>
  <c r="N38" i="157"/>
  <c r="O38" i="157"/>
  <c r="P38" i="157"/>
  <c r="R38" i="157"/>
  <c r="S38" i="157"/>
  <c r="U38" i="157"/>
  <c r="V38" i="157"/>
  <c r="W38" i="157"/>
  <c r="X38" i="157"/>
  <c r="Y38" i="157"/>
  <c r="AB38" i="157"/>
  <c r="AC38" i="157"/>
  <c r="AE38" i="157"/>
  <c r="AG38" i="157"/>
  <c r="AH38" i="157"/>
  <c r="AI38" i="157"/>
  <c r="N32" i="158"/>
  <c r="D32" i="158"/>
  <c r="E32" i="158"/>
  <c r="G32" i="158"/>
  <c r="K32" i="158"/>
  <c r="L32" i="158"/>
  <c r="O32" i="158"/>
  <c r="P32" i="158"/>
  <c r="R32" i="158"/>
  <c r="S32" i="158"/>
  <c r="U32" i="158"/>
  <c r="V32" i="158"/>
  <c r="W32" i="158"/>
  <c r="X32" i="158"/>
  <c r="Y32" i="158"/>
  <c r="AB32" i="158"/>
  <c r="AC32" i="158"/>
  <c r="AG32" i="158"/>
  <c r="AH32" i="158"/>
  <c r="AI32" i="158"/>
  <c r="D13" i="158"/>
  <c r="E13" i="158"/>
  <c r="G13" i="158"/>
  <c r="K13" i="158"/>
  <c r="L13" i="158"/>
  <c r="N13" i="158"/>
  <c r="O13" i="158"/>
  <c r="P13" i="158"/>
  <c r="R13" i="158"/>
  <c r="S13" i="158"/>
  <c r="U13" i="158"/>
  <c r="V13" i="158"/>
  <c r="W13" i="158"/>
  <c r="X13" i="158"/>
  <c r="Y13" i="158"/>
  <c r="AB13" i="158"/>
  <c r="AC13" i="158"/>
  <c r="AE13" i="158"/>
  <c r="AG13" i="158"/>
  <c r="AH13" i="158"/>
  <c r="AI13" i="158"/>
  <c r="D12" i="157"/>
  <c r="E12" i="157"/>
  <c r="F12" i="157"/>
  <c r="G12" i="157"/>
  <c r="H12" i="157"/>
  <c r="I12" i="157"/>
  <c r="J12" i="157"/>
  <c r="K12" i="157"/>
  <c r="L12" i="157"/>
  <c r="M12" i="157"/>
  <c r="N12" i="157"/>
  <c r="O12" i="157"/>
  <c r="P12" i="157"/>
  <c r="Q12" i="157"/>
  <c r="R12" i="157"/>
  <c r="S12" i="157"/>
  <c r="T12" i="157"/>
  <c r="U12" i="157"/>
  <c r="V12" i="157"/>
  <c r="W12" i="157"/>
  <c r="X12" i="157"/>
  <c r="Y12" i="157"/>
  <c r="Z12" i="157"/>
  <c r="AA12" i="157"/>
  <c r="AB12" i="157"/>
  <c r="AC12" i="157"/>
  <c r="AD12" i="157"/>
  <c r="AE12" i="157"/>
  <c r="AF12" i="157"/>
  <c r="AG12" i="157"/>
  <c r="AH12" i="157"/>
  <c r="AI12" i="157"/>
  <c r="C12" i="157"/>
  <c r="W46" i="125"/>
  <c r="W35" i="125"/>
  <c r="W36" i="125"/>
  <c r="W37" i="125"/>
  <c r="W38" i="125"/>
  <c r="W39" i="125"/>
  <c r="W40" i="125"/>
  <c r="W41" i="125"/>
  <c r="W42" i="125"/>
  <c r="W43" i="125"/>
  <c r="W44" i="125"/>
  <c r="W45" i="125"/>
  <c r="W34" i="125"/>
  <c r="V35" i="125"/>
  <c r="V36" i="125"/>
  <c r="V37" i="125"/>
  <c r="V38" i="125"/>
  <c r="V39" i="125"/>
  <c r="V40" i="125"/>
  <c r="V41" i="125"/>
  <c r="V42" i="125"/>
  <c r="V43" i="125"/>
  <c r="V44" i="125"/>
  <c r="V45" i="125"/>
  <c r="V34" i="125"/>
  <c r="DN737" i="167" l="1"/>
  <c r="DP884" i="167"/>
  <c r="DQ435" i="167"/>
  <c r="DO288" i="167"/>
  <c r="DO431" i="167"/>
  <c r="DM284" i="167"/>
  <c r="DO260" i="167"/>
  <c r="DQ407" i="167"/>
  <c r="DO426" i="167"/>
  <c r="DM279" i="167"/>
  <c r="DN890" i="167"/>
  <c r="DL743" i="167"/>
  <c r="DP417" i="167"/>
  <c r="DN270" i="167"/>
  <c r="DP432" i="167"/>
  <c r="DN285" i="167"/>
  <c r="DQ401" i="167"/>
  <c r="DO254" i="167"/>
  <c r="DP861" i="167"/>
  <c r="DN714" i="167"/>
  <c r="DP859" i="167"/>
  <c r="DN712" i="167"/>
  <c r="DO418" i="167"/>
  <c r="DM271" i="167"/>
  <c r="DP852" i="167"/>
  <c r="DN705" i="167"/>
  <c r="DP412" i="167"/>
  <c r="DN265" i="167"/>
  <c r="DP888" i="167"/>
  <c r="DN741" i="167"/>
  <c r="DP427" i="167"/>
  <c r="DN280" i="167"/>
  <c r="DM447" i="167"/>
  <c r="DK300" i="167"/>
  <c r="DP413" i="167"/>
  <c r="DN266" i="167"/>
  <c r="DO866" i="167"/>
  <c r="DM719" i="167"/>
  <c r="DQ411" i="167"/>
  <c r="DO264" i="167"/>
  <c r="DP848" i="167"/>
  <c r="DN701" i="167"/>
  <c r="DQ883" i="167"/>
  <c r="DO736" i="167"/>
  <c r="DP880" i="167"/>
  <c r="DN733" i="167"/>
  <c r="DP443" i="167"/>
  <c r="DN296" i="167"/>
  <c r="DN889" i="167"/>
  <c r="DL742" i="167"/>
  <c r="DO428" i="167"/>
  <c r="DM281" i="167"/>
  <c r="DP844" i="167"/>
  <c r="DN697" i="167"/>
  <c r="DO410" i="167"/>
  <c r="DM263" i="167"/>
  <c r="DO846" i="167"/>
  <c r="DM699" i="167"/>
  <c r="DO430" i="167"/>
  <c r="DM283" i="167"/>
  <c r="DQ409" i="167"/>
  <c r="DO262" i="167"/>
  <c r="DO416" i="167"/>
  <c r="DM269" i="167"/>
  <c r="DO873" i="167"/>
  <c r="DM726" i="167"/>
  <c r="DO438" i="167"/>
  <c r="DM291" i="167"/>
  <c r="DQ867" i="167"/>
  <c r="DO720" i="167"/>
  <c r="DP437" i="167"/>
  <c r="DN290" i="167"/>
  <c r="DO885" i="167"/>
  <c r="DM738" i="167"/>
  <c r="DQ403" i="167"/>
  <c r="DO256" i="167"/>
  <c r="DO420" i="167"/>
  <c r="DM273" i="167"/>
  <c r="DO415" i="167"/>
  <c r="DM268" i="167"/>
  <c r="DO875" i="167"/>
  <c r="DM728" i="167"/>
  <c r="DP876" i="167"/>
  <c r="DN729" i="167"/>
  <c r="DP441" i="167"/>
  <c r="DN294" i="167"/>
  <c r="DQ845" i="167"/>
  <c r="DO698" i="167"/>
  <c r="DO422" i="167"/>
  <c r="DM275" i="167"/>
  <c r="DN882" i="167"/>
  <c r="DL735" i="167"/>
  <c r="DN442" i="167"/>
  <c r="DL295" i="167"/>
  <c r="DO881" i="167"/>
  <c r="DM734" i="167"/>
  <c r="DQ847" i="167"/>
  <c r="DO700" i="167"/>
  <c r="DP879" i="167"/>
  <c r="DN732" i="167"/>
  <c r="DL421" i="167"/>
  <c r="DJ274" i="167"/>
  <c r="DN865" i="167"/>
  <c r="DL718" i="167"/>
  <c r="DP445" i="167"/>
  <c r="DN298" i="167"/>
  <c r="DP439" i="167"/>
  <c r="DN292" i="167"/>
  <c r="DM424" i="167"/>
  <c r="DK277" i="167"/>
  <c r="DQ855" i="167"/>
  <c r="DO708" i="167"/>
  <c r="DN886" i="167"/>
  <c r="DL739" i="167"/>
  <c r="DQ849" i="167"/>
  <c r="DO702" i="167"/>
  <c r="DP887" i="167"/>
  <c r="DN740" i="167"/>
  <c r="DP405" i="167"/>
  <c r="DN258" i="167"/>
  <c r="DM870" i="167"/>
  <c r="DK723" i="167"/>
  <c r="DP425" i="167"/>
  <c r="DN278" i="167"/>
  <c r="DO446" i="167"/>
  <c r="DM299" i="167"/>
  <c r="DP433" i="167"/>
  <c r="DN286" i="167"/>
  <c r="DP868" i="167"/>
  <c r="DN721" i="167"/>
  <c r="DO448" i="167"/>
  <c r="DM301" i="167"/>
  <c r="DO408" i="167"/>
  <c r="DM261" i="167"/>
  <c r="DL858" i="167"/>
  <c r="DJ711" i="167"/>
  <c r="DQ863" i="167"/>
  <c r="DO716" i="167"/>
  <c r="DQ843" i="167"/>
  <c r="DO696" i="167"/>
  <c r="DP419" i="167"/>
  <c r="DN272" i="167"/>
  <c r="DN874" i="167"/>
  <c r="DL727" i="167"/>
  <c r="DQ877" i="167"/>
  <c r="DO730" i="167"/>
  <c r="DO862" i="167"/>
  <c r="DM715" i="167"/>
  <c r="DP878" i="167"/>
  <c r="DN731" i="167"/>
  <c r="DN864" i="167"/>
  <c r="DL717" i="167"/>
  <c r="DO434" i="167"/>
  <c r="DM287" i="167"/>
  <c r="DP850" i="167"/>
  <c r="DN703" i="167"/>
  <c r="DQ851" i="167"/>
  <c r="DO704" i="167"/>
  <c r="DQ853" i="167"/>
  <c r="DO706" i="167"/>
  <c r="DO414" i="167"/>
  <c r="DM267" i="167"/>
  <c r="DO444" i="167"/>
  <c r="DM297" i="167"/>
  <c r="DP402" i="167"/>
  <c r="DN255" i="167"/>
  <c r="DP869" i="167"/>
  <c r="DN722" i="167"/>
  <c r="DO404" i="167"/>
  <c r="DM257" i="167"/>
  <c r="DO406" i="167"/>
  <c r="DM259" i="167"/>
  <c r="DO423" i="167"/>
  <c r="DM276" i="167"/>
  <c r="DO860" i="167"/>
  <c r="DM713" i="167"/>
  <c r="DN436" i="167"/>
  <c r="DL289" i="167"/>
  <c r="DP871" i="167"/>
  <c r="DN724" i="167"/>
  <c r="DO440" i="167"/>
  <c r="DM293" i="167"/>
  <c r="DP854" i="167"/>
  <c r="DN707" i="167"/>
  <c r="DP856" i="167"/>
  <c r="DN709" i="167"/>
  <c r="DP429" i="167"/>
  <c r="DN282" i="167"/>
  <c r="DP857" i="167"/>
  <c r="DN710" i="167"/>
  <c r="DN872" i="167"/>
  <c r="DL725" i="167"/>
  <c r="D34" i="157"/>
  <c r="E34" i="157"/>
  <c r="G34" i="157"/>
  <c r="K34" i="157"/>
  <c r="L34" i="157"/>
  <c r="N34" i="157"/>
  <c r="O34" i="157"/>
  <c r="P34" i="157"/>
  <c r="R34" i="157"/>
  <c r="S34" i="157"/>
  <c r="U34" i="157"/>
  <c r="V34" i="157"/>
  <c r="W34" i="157"/>
  <c r="X34" i="157"/>
  <c r="Y34" i="157"/>
  <c r="AB34" i="157"/>
  <c r="AC34" i="157"/>
  <c r="AG34" i="157"/>
  <c r="AH34" i="157"/>
  <c r="AI34" i="157"/>
  <c r="DO884" i="167" l="1"/>
  <c r="DM737" i="167"/>
  <c r="DP435" i="167"/>
  <c r="DN288" i="167"/>
  <c r="DL284" i="167"/>
  <c r="DN431" i="167"/>
  <c r="DP407" i="167"/>
  <c r="DN260" i="167"/>
  <c r="DM890" i="167"/>
  <c r="DK743" i="167"/>
  <c r="DN426" i="167"/>
  <c r="DL279" i="167"/>
  <c r="DO402" i="167"/>
  <c r="DM255" i="167"/>
  <c r="DO433" i="167"/>
  <c r="DM286" i="167"/>
  <c r="DM872" i="167"/>
  <c r="DK725" i="167"/>
  <c r="DO854" i="167"/>
  <c r="DM707" i="167"/>
  <c r="DN860" i="167"/>
  <c r="DL713" i="167"/>
  <c r="DO869" i="167"/>
  <c r="DM722" i="167"/>
  <c r="DP853" i="167"/>
  <c r="DN706" i="167"/>
  <c r="DM864" i="167"/>
  <c r="DK717" i="167"/>
  <c r="DM874" i="167"/>
  <c r="DK727" i="167"/>
  <c r="DK858" i="167"/>
  <c r="DI711" i="167"/>
  <c r="DO868" i="167"/>
  <c r="DM721" i="167"/>
  <c r="DL870" i="167"/>
  <c r="DJ723" i="167"/>
  <c r="DM886" i="167"/>
  <c r="DK739" i="167"/>
  <c r="DO445" i="167"/>
  <c r="DM298" i="167"/>
  <c r="DO879" i="167"/>
  <c r="DM732" i="167"/>
  <c r="DM882" i="167"/>
  <c r="DK735" i="167"/>
  <c r="DP845" i="167"/>
  <c r="DN698" i="167"/>
  <c r="DN415" i="167"/>
  <c r="DL268" i="167"/>
  <c r="DO437" i="167"/>
  <c r="DM290" i="167"/>
  <c r="DN416" i="167"/>
  <c r="DL269" i="167"/>
  <c r="DN410" i="167"/>
  <c r="DL263" i="167"/>
  <c r="DO443" i="167"/>
  <c r="DM296" i="167"/>
  <c r="DO848" i="167"/>
  <c r="DM701" i="167"/>
  <c r="DL447" i="167"/>
  <c r="DJ300" i="167"/>
  <c r="DO852" i="167"/>
  <c r="DM705" i="167"/>
  <c r="DN440" i="167"/>
  <c r="DL293" i="167"/>
  <c r="DP855" i="167"/>
  <c r="DN708" i="167"/>
  <c r="DP847" i="167"/>
  <c r="DN700" i="167"/>
  <c r="DO441" i="167"/>
  <c r="DM294" i="167"/>
  <c r="DN420" i="167"/>
  <c r="DL273" i="167"/>
  <c r="DP867" i="167"/>
  <c r="DN720" i="167"/>
  <c r="DP409" i="167"/>
  <c r="DN262" i="167"/>
  <c r="DO844" i="167"/>
  <c r="DM697" i="167"/>
  <c r="DO880" i="167"/>
  <c r="DM733" i="167"/>
  <c r="DP411" i="167"/>
  <c r="DN264" i="167"/>
  <c r="DO427" i="167"/>
  <c r="DM280" i="167"/>
  <c r="DN418" i="167"/>
  <c r="DL271" i="167"/>
  <c r="DP401" i="167"/>
  <c r="DN254" i="167"/>
  <c r="DN423" i="167"/>
  <c r="DL276" i="167"/>
  <c r="DO405" i="167"/>
  <c r="DM258" i="167"/>
  <c r="DO871" i="167"/>
  <c r="DM724" i="167"/>
  <c r="DN406" i="167"/>
  <c r="DL259" i="167"/>
  <c r="DN444" i="167"/>
  <c r="DL297" i="167"/>
  <c r="DO850" i="167"/>
  <c r="DM703" i="167"/>
  <c r="DN862" i="167"/>
  <c r="DL715" i="167"/>
  <c r="DP843" i="167"/>
  <c r="DN696" i="167"/>
  <c r="DN408" i="167"/>
  <c r="DL261" i="167"/>
  <c r="DN446" i="167"/>
  <c r="DL299" i="167"/>
  <c r="DO887" i="167"/>
  <c r="DM740" i="167"/>
  <c r="DL424" i="167"/>
  <c r="DJ277" i="167"/>
  <c r="DM865" i="167"/>
  <c r="DK718" i="167"/>
  <c r="DN881" i="167"/>
  <c r="DL734" i="167"/>
  <c r="DO876" i="167"/>
  <c r="DM729" i="167"/>
  <c r="DP403" i="167"/>
  <c r="DN256" i="167"/>
  <c r="DN438" i="167"/>
  <c r="DL291" i="167"/>
  <c r="DN430" i="167"/>
  <c r="DL283" i="167"/>
  <c r="DN428" i="167"/>
  <c r="DL281" i="167"/>
  <c r="DN866" i="167"/>
  <c r="DL719" i="167"/>
  <c r="DO888" i="167"/>
  <c r="DM741" i="167"/>
  <c r="DO859" i="167"/>
  <c r="DM712" i="167"/>
  <c r="DO432" i="167"/>
  <c r="DM285" i="167"/>
  <c r="DO857" i="167"/>
  <c r="DM710" i="167"/>
  <c r="DP851" i="167"/>
  <c r="DN704" i="167"/>
  <c r="DO878" i="167"/>
  <c r="DM731" i="167"/>
  <c r="DO429" i="167"/>
  <c r="DM282" i="167"/>
  <c r="DO856" i="167"/>
  <c r="DM709" i="167"/>
  <c r="DM436" i="167"/>
  <c r="DK289" i="167"/>
  <c r="DN404" i="167"/>
  <c r="DL257" i="167"/>
  <c r="DN414" i="167"/>
  <c r="DL267" i="167"/>
  <c r="DN434" i="167"/>
  <c r="DL287" i="167"/>
  <c r="DP877" i="167"/>
  <c r="DN730" i="167"/>
  <c r="DP863" i="167"/>
  <c r="DN716" i="167"/>
  <c r="DN448" i="167"/>
  <c r="DL301" i="167"/>
  <c r="DO425" i="167"/>
  <c r="DM278" i="167"/>
  <c r="DP849" i="167"/>
  <c r="DN702" i="167"/>
  <c r="DO439" i="167"/>
  <c r="DM292" i="167"/>
  <c r="DK421" i="167"/>
  <c r="DI274" i="167"/>
  <c r="DM442" i="167"/>
  <c r="DK295" i="167"/>
  <c r="DN422" i="167"/>
  <c r="DL275" i="167"/>
  <c r="DN875" i="167"/>
  <c r="DL728" i="167"/>
  <c r="DN885" i="167"/>
  <c r="DL738" i="167"/>
  <c r="DN873" i="167"/>
  <c r="DL726" i="167"/>
  <c r="DN846" i="167"/>
  <c r="DL699" i="167"/>
  <c r="DM889" i="167"/>
  <c r="DK742" i="167"/>
  <c r="DP883" i="167"/>
  <c r="DN736" i="167"/>
  <c r="DO413" i="167"/>
  <c r="DM266" i="167"/>
  <c r="DO412" i="167"/>
  <c r="DM265" i="167"/>
  <c r="DO861" i="167"/>
  <c r="DM714" i="167"/>
  <c r="DO417" i="167"/>
  <c r="DM270" i="167"/>
  <c r="DO419" i="167"/>
  <c r="DM272" i="167"/>
  <c r="AJ43" i="157"/>
  <c r="DN884" i="167" l="1"/>
  <c r="DL737" i="167"/>
  <c r="DO435" i="167"/>
  <c r="DM288" i="167"/>
  <c r="DM431" i="167"/>
  <c r="DK284" i="167"/>
  <c r="DO407" i="167"/>
  <c r="DM260" i="167"/>
  <c r="DM426" i="167"/>
  <c r="DK279" i="167"/>
  <c r="DL890" i="167"/>
  <c r="DJ743" i="167"/>
  <c r="DN425" i="167"/>
  <c r="DL278" i="167"/>
  <c r="DM438" i="167"/>
  <c r="DK291" i="167"/>
  <c r="DN427" i="167"/>
  <c r="DL280" i="167"/>
  <c r="DK447" i="167"/>
  <c r="DI300" i="167"/>
  <c r="DN419" i="167"/>
  <c r="DL272" i="167"/>
  <c r="DN856" i="167"/>
  <c r="DL709" i="167"/>
  <c r="DN850" i="167"/>
  <c r="DL703" i="167"/>
  <c r="DN854" i="167"/>
  <c r="DL707" i="167"/>
  <c r="DJ421" i="167"/>
  <c r="DH274" i="167"/>
  <c r="DN432" i="167"/>
  <c r="DL285" i="167"/>
  <c r="DO403" i="167"/>
  <c r="DM256" i="167"/>
  <c r="DL865" i="167"/>
  <c r="DJ718" i="167"/>
  <c r="DM408" i="167"/>
  <c r="DK261" i="167"/>
  <c r="DM444" i="167"/>
  <c r="DK297" i="167"/>
  <c r="DM423" i="167"/>
  <c r="DK276" i="167"/>
  <c r="DO411" i="167"/>
  <c r="DM264" i="167"/>
  <c r="DO867" i="167"/>
  <c r="DM720" i="167"/>
  <c r="DO847" i="167"/>
  <c r="DM700" i="167"/>
  <c r="DM440" i="167"/>
  <c r="DK293" i="167"/>
  <c r="DN848" i="167"/>
  <c r="DL701" i="167"/>
  <c r="DN437" i="167"/>
  <c r="DL290" i="167"/>
  <c r="DN879" i="167"/>
  <c r="DL732" i="167"/>
  <c r="DN868" i="167"/>
  <c r="DL721" i="167"/>
  <c r="DO853" i="167"/>
  <c r="DM706" i="167"/>
  <c r="DL872" i="167"/>
  <c r="DJ725" i="167"/>
  <c r="DM873" i="167"/>
  <c r="DK726" i="167"/>
  <c r="DM866" i="167"/>
  <c r="DK719" i="167"/>
  <c r="DL882" i="167"/>
  <c r="DJ735" i="167"/>
  <c r="DO863" i="167"/>
  <c r="DM716" i="167"/>
  <c r="DN859" i="167"/>
  <c r="DL712" i="167"/>
  <c r="DM428" i="167"/>
  <c r="DK281" i="167"/>
  <c r="DN876" i="167"/>
  <c r="DL729" i="167"/>
  <c r="DK424" i="167"/>
  <c r="DI277" i="167"/>
  <c r="DO843" i="167"/>
  <c r="DM696" i="167"/>
  <c r="DM406" i="167"/>
  <c r="DK259" i="167"/>
  <c r="DO401" i="167"/>
  <c r="DM254" i="167"/>
  <c r="DN880" i="167"/>
  <c r="DL733" i="167"/>
  <c r="DM420" i="167"/>
  <c r="DK273" i="167"/>
  <c r="DN443" i="167"/>
  <c r="DL296" i="167"/>
  <c r="DM415" i="167"/>
  <c r="DK268" i="167"/>
  <c r="DN445" i="167"/>
  <c r="DL298" i="167"/>
  <c r="DJ858" i="167"/>
  <c r="DH711" i="167"/>
  <c r="DN869" i="167"/>
  <c r="DL722" i="167"/>
  <c r="DN433" i="167"/>
  <c r="DL286" i="167"/>
  <c r="DM434" i="167"/>
  <c r="DK287" i="167"/>
  <c r="DM881" i="167"/>
  <c r="DK734" i="167"/>
  <c r="DO409" i="167"/>
  <c r="DM262" i="167"/>
  <c r="DL864" i="167"/>
  <c r="DJ717" i="167"/>
  <c r="DO883" i="167"/>
  <c r="DM736" i="167"/>
  <c r="DM414" i="167"/>
  <c r="DK267" i="167"/>
  <c r="DL889" i="167"/>
  <c r="DJ742" i="167"/>
  <c r="DL442" i="167"/>
  <c r="DJ295" i="167"/>
  <c r="DM446" i="167"/>
  <c r="DK299" i="167"/>
  <c r="DK870" i="167"/>
  <c r="DI723" i="167"/>
  <c r="DN417" i="167"/>
  <c r="DL270" i="167"/>
  <c r="DM448" i="167"/>
  <c r="DK301" i="167"/>
  <c r="DM875" i="167"/>
  <c r="DK728" i="167"/>
  <c r="DM404" i="167"/>
  <c r="DK257" i="167"/>
  <c r="DM846" i="167"/>
  <c r="DK699" i="167"/>
  <c r="DM422" i="167"/>
  <c r="DK275" i="167"/>
  <c r="DO849" i="167"/>
  <c r="DM702" i="167"/>
  <c r="DO877" i="167"/>
  <c r="DM730" i="167"/>
  <c r="DL436" i="167"/>
  <c r="DJ289" i="167"/>
  <c r="DO851" i="167"/>
  <c r="DM704" i="167"/>
  <c r="DN888" i="167"/>
  <c r="DL741" i="167"/>
  <c r="DM430" i="167"/>
  <c r="DK283" i="167"/>
  <c r="DN887" i="167"/>
  <c r="DL740" i="167"/>
  <c r="DM862" i="167"/>
  <c r="DK715" i="167"/>
  <c r="DN871" i="167"/>
  <c r="DL724" i="167"/>
  <c r="DM418" i="167"/>
  <c r="DK271" i="167"/>
  <c r="DN844" i="167"/>
  <c r="DL697" i="167"/>
  <c r="DN441" i="167"/>
  <c r="DL294" i="167"/>
  <c r="DO855" i="167"/>
  <c r="DM708" i="167"/>
  <c r="DN852" i="167"/>
  <c r="DL705" i="167"/>
  <c r="DM410" i="167"/>
  <c r="DK263" i="167"/>
  <c r="DO845" i="167"/>
  <c r="DM698" i="167"/>
  <c r="DL886" i="167"/>
  <c r="DJ739" i="167"/>
  <c r="DL874" i="167"/>
  <c r="DJ727" i="167"/>
  <c r="DM860" i="167"/>
  <c r="DK713" i="167"/>
  <c r="DN402" i="167"/>
  <c r="DL255" i="167"/>
  <c r="DN413" i="167"/>
  <c r="DL266" i="167"/>
  <c r="DN857" i="167"/>
  <c r="DL710" i="167"/>
  <c r="DN405" i="167"/>
  <c r="DL258" i="167"/>
  <c r="DM416" i="167"/>
  <c r="DK269" i="167"/>
  <c r="DM885" i="167"/>
  <c r="DK738" i="167"/>
  <c r="DN429" i="167"/>
  <c r="DL282" i="167"/>
  <c r="DN861" i="167"/>
  <c r="DL714" i="167"/>
  <c r="DN439" i="167"/>
  <c r="DL292" i="167"/>
  <c r="DN878" i="167"/>
  <c r="DL731" i="167"/>
  <c r="DN412" i="167"/>
  <c r="DL265" i="167"/>
  <c r="S21" i="149"/>
  <c r="S22" i="149"/>
  <c r="S23" i="149"/>
  <c r="S24" i="149"/>
  <c r="S25" i="149"/>
  <c r="S26" i="149"/>
  <c r="S27" i="149"/>
  <c r="S28" i="149"/>
  <c r="S29" i="149"/>
  <c r="S30" i="149"/>
  <c r="S31" i="149"/>
  <c r="S20" i="149"/>
  <c r="DM884" i="167" l="1"/>
  <c r="DK737" i="167"/>
  <c r="DN435" i="167"/>
  <c r="DL288" i="167"/>
  <c r="DL431" i="167"/>
  <c r="DJ284" i="167"/>
  <c r="DN407" i="167"/>
  <c r="DL260" i="167"/>
  <c r="DK890" i="167"/>
  <c r="DI743" i="167"/>
  <c r="DL426" i="167"/>
  <c r="DJ279" i="167"/>
  <c r="DM878" i="167"/>
  <c r="DK731" i="167"/>
  <c r="DL430" i="167"/>
  <c r="DJ283" i="167"/>
  <c r="DJ870" i="167"/>
  <c r="DH723" i="167"/>
  <c r="DM412" i="167"/>
  <c r="DK265" i="167"/>
  <c r="DM857" i="167"/>
  <c r="DK710" i="167"/>
  <c r="DM852" i="167"/>
  <c r="DK705" i="167"/>
  <c r="DK436" i="167"/>
  <c r="DI289" i="167"/>
  <c r="DL846" i="167"/>
  <c r="DJ699" i="167"/>
  <c r="DM417" i="167"/>
  <c r="DK270" i="167"/>
  <c r="DK889" i="167"/>
  <c r="DI742" i="167"/>
  <c r="DM433" i="167"/>
  <c r="DK286" i="167"/>
  <c r="DL415" i="167"/>
  <c r="DJ268" i="167"/>
  <c r="DL420" i="167"/>
  <c r="DJ273" i="167"/>
  <c r="DN843" i="167"/>
  <c r="DL696" i="167"/>
  <c r="DM859" i="167"/>
  <c r="DK712" i="167"/>
  <c r="DL866" i="167"/>
  <c r="DJ719" i="167"/>
  <c r="DM868" i="167"/>
  <c r="DK721" i="167"/>
  <c r="DL440" i="167"/>
  <c r="DJ293" i="167"/>
  <c r="DL423" i="167"/>
  <c r="DJ276" i="167"/>
  <c r="DN403" i="167"/>
  <c r="DL256" i="167"/>
  <c r="DM854" i="167"/>
  <c r="DK707" i="167"/>
  <c r="DJ447" i="167"/>
  <c r="DH300" i="167"/>
  <c r="DN855" i="167"/>
  <c r="DL708" i="167"/>
  <c r="DM869" i="167"/>
  <c r="DK722" i="167"/>
  <c r="DM429" i="167"/>
  <c r="DK282" i="167"/>
  <c r="DK874" i="167"/>
  <c r="DI727" i="167"/>
  <c r="DL418" i="167"/>
  <c r="DJ271" i="167"/>
  <c r="DM413" i="167"/>
  <c r="DK266" i="167"/>
  <c r="DL404" i="167"/>
  <c r="DJ257" i="167"/>
  <c r="DM443" i="167"/>
  <c r="DK296" i="167"/>
  <c r="DM880" i="167"/>
  <c r="DK733" i="167"/>
  <c r="DJ424" i="167"/>
  <c r="DH277" i="167"/>
  <c r="DN863" i="167"/>
  <c r="DL716" i="167"/>
  <c r="DL873" i="167"/>
  <c r="DJ726" i="167"/>
  <c r="DM879" i="167"/>
  <c r="DK732" i="167"/>
  <c r="DN847" i="167"/>
  <c r="DL700" i="167"/>
  <c r="DL444" i="167"/>
  <c r="DJ297" i="167"/>
  <c r="DM850" i="167"/>
  <c r="DK703" i="167"/>
  <c r="DM427" i="167"/>
  <c r="DK280" i="167"/>
  <c r="DM871" i="167"/>
  <c r="DK724" i="167"/>
  <c r="DL414" i="167"/>
  <c r="DJ267" i="167"/>
  <c r="DM402" i="167"/>
  <c r="DK255" i="167"/>
  <c r="DL862" i="167"/>
  <c r="DJ715" i="167"/>
  <c r="DN883" i="167"/>
  <c r="DL736" i="167"/>
  <c r="DK882" i="167"/>
  <c r="DI735" i="167"/>
  <c r="DM437" i="167"/>
  <c r="DK290" i="167"/>
  <c r="DM432" i="167"/>
  <c r="DK285" i="167"/>
  <c r="DK886" i="167"/>
  <c r="DI739" i="167"/>
  <c r="DN409" i="167"/>
  <c r="DL262" i="167"/>
  <c r="DL416" i="167"/>
  <c r="DJ269" i="167"/>
  <c r="DM441" i="167"/>
  <c r="DK294" i="167"/>
  <c r="DM888" i="167"/>
  <c r="DK741" i="167"/>
  <c r="DL875" i="167"/>
  <c r="DJ728" i="167"/>
  <c r="DL881" i="167"/>
  <c r="DJ734" i="167"/>
  <c r="DN401" i="167"/>
  <c r="DL254" i="167"/>
  <c r="DK872" i="167"/>
  <c r="DI725" i="167"/>
  <c r="DL408" i="167"/>
  <c r="DJ261" i="167"/>
  <c r="DM856" i="167"/>
  <c r="DK709" i="167"/>
  <c r="DM861" i="167"/>
  <c r="DK714" i="167"/>
  <c r="DM405" i="167"/>
  <c r="DK258" i="167"/>
  <c r="DL860" i="167"/>
  <c r="DJ713" i="167"/>
  <c r="DL410" i="167"/>
  <c r="DJ263" i="167"/>
  <c r="DM844" i="167"/>
  <c r="DK697" i="167"/>
  <c r="DM887" i="167"/>
  <c r="DK740" i="167"/>
  <c r="DN851" i="167"/>
  <c r="DL704" i="167"/>
  <c r="DL422" i="167"/>
  <c r="DJ275" i="167"/>
  <c r="DL448" i="167"/>
  <c r="DJ301" i="167"/>
  <c r="DK442" i="167"/>
  <c r="DI295" i="167"/>
  <c r="DK864" i="167"/>
  <c r="DI717" i="167"/>
  <c r="DL434" i="167"/>
  <c r="DJ287" i="167"/>
  <c r="DM445" i="167"/>
  <c r="DK298" i="167"/>
  <c r="DL406" i="167"/>
  <c r="DJ259" i="167"/>
  <c r="DL428" i="167"/>
  <c r="DJ281" i="167"/>
  <c r="DN853" i="167"/>
  <c r="DL706" i="167"/>
  <c r="DM848" i="167"/>
  <c r="DK701" i="167"/>
  <c r="DN411" i="167"/>
  <c r="DL264" i="167"/>
  <c r="DK865" i="167"/>
  <c r="DI718" i="167"/>
  <c r="DI421" i="167"/>
  <c r="DG274" i="167"/>
  <c r="DM419" i="167"/>
  <c r="DK272" i="167"/>
  <c r="DM425" i="167"/>
  <c r="DK278" i="167"/>
  <c r="DL885" i="167"/>
  <c r="DJ738" i="167"/>
  <c r="DN877" i="167"/>
  <c r="DL730" i="167"/>
  <c r="DM439" i="167"/>
  <c r="DK292" i="167"/>
  <c r="DN845" i="167"/>
  <c r="DL698" i="167"/>
  <c r="DN849" i="167"/>
  <c r="DL702" i="167"/>
  <c r="DL446" i="167"/>
  <c r="DJ299" i="167"/>
  <c r="DI858" i="167"/>
  <c r="DG711" i="167"/>
  <c r="DM876" i="167"/>
  <c r="DK729" i="167"/>
  <c r="DN867" i="167"/>
  <c r="DL720" i="167"/>
  <c r="DL438" i="167"/>
  <c r="DJ291" i="167"/>
  <c r="M67" i="150"/>
  <c r="DL884" i="167" l="1"/>
  <c r="DJ737" i="167"/>
  <c r="DM435" i="167"/>
  <c r="DK288" i="167"/>
  <c r="DK431" i="167"/>
  <c r="DI284" i="167"/>
  <c r="DM407" i="167"/>
  <c r="DK260" i="167"/>
  <c r="DK426" i="167"/>
  <c r="DI279" i="167"/>
  <c r="DJ890" i="167"/>
  <c r="DH743" i="167"/>
  <c r="DM849" i="167"/>
  <c r="DK702" i="167"/>
  <c r="DM401" i="167"/>
  <c r="DK254" i="167"/>
  <c r="DL419" i="167"/>
  <c r="DJ272" i="167"/>
  <c r="DK406" i="167"/>
  <c r="DI259" i="167"/>
  <c r="DK860" i="167"/>
  <c r="DI713" i="167"/>
  <c r="DK438" i="167"/>
  <c r="DI291" i="167"/>
  <c r="DK446" i="167"/>
  <c r="DI299" i="167"/>
  <c r="DM877" i="167"/>
  <c r="DK730" i="167"/>
  <c r="DH421" i="167"/>
  <c r="DF274" i="167"/>
  <c r="DM853" i="167"/>
  <c r="DK706" i="167"/>
  <c r="DJ442" i="167"/>
  <c r="DH295" i="167"/>
  <c r="DL887" i="167"/>
  <c r="DJ740" i="167"/>
  <c r="DL405" i="167"/>
  <c r="DJ258" i="167"/>
  <c r="DJ872" i="167"/>
  <c r="DH725" i="167"/>
  <c r="DL888" i="167"/>
  <c r="DJ741" i="167"/>
  <c r="DJ886" i="167"/>
  <c r="DH739" i="167"/>
  <c r="DK414" i="167"/>
  <c r="DI267" i="167"/>
  <c r="DK873" i="167"/>
  <c r="DI726" i="167"/>
  <c r="DL443" i="167"/>
  <c r="DJ296" i="167"/>
  <c r="DJ874" i="167"/>
  <c r="DH727" i="167"/>
  <c r="DI447" i="167"/>
  <c r="DG300" i="167"/>
  <c r="DK440" i="167"/>
  <c r="DI293" i="167"/>
  <c r="DM843" i="167"/>
  <c r="DK696" i="167"/>
  <c r="DJ436" i="167"/>
  <c r="DH289" i="167"/>
  <c r="DL412" i="167"/>
  <c r="DJ265" i="167"/>
  <c r="DL861" i="167"/>
  <c r="DJ714" i="167"/>
  <c r="DK444" i="167"/>
  <c r="DI297" i="167"/>
  <c r="DK885" i="167"/>
  <c r="DI738" i="167"/>
  <c r="DL844" i="167"/>
  <c r="DJ697" i="167"/>
  <c r="DL441" i="167"/>
  <c r="DJ294" i="167"/>
  <c r="DM883" i="167"/>
  <c r="DK736" i="167"/>
  <c r="DM863" i="167"/>
  <c r="DK716" i="167"/>
  <c r="DL429" i="167"/>
  <c r="DJ282" i="167"/>
  <c r="DL868" i="167"/>
  <c r="DJ721" i="167"/>
  <c r="DJ889" i="167"/>
  <c r="DH742" i="167"/>
  <c r="DL876" i="167"/>
  <c r="DJ729" i="167"/>
  <c r="DL425" i="167"/>
  <c r="DJ278" i="167"/>
  <c r="DK428" i="167"/>
  <c r="DI281" i="167"/>
  <c r="DK422" i="167"/>
  <c r="DI275" i="167"/>
  <c r="DL856" i="167"/>
  <c r="DJ709" i="167"/>
  <c r="DK881" i="167"/>
  <c r="DI734" i="167"/>
  <c r="DK416" i="167"/>
  <c r="DI269" i="167"/>
  <c r="DL437" i="167"/>
  <c r="DJ290" i="167"/>
  <c r="DK862" i="167"/>
  <c r="DI715" i="167"/>
  <c r="DL427" i="167"/>
  <c r="DJ280" i="167"/>
  <c r="DM847" i="167"/>
  <c r="DK700" i="167"/>
  <c r="DI424" i="167"/>
  <c r="DG277" i="167"/>
  <c r="DL413" i="167"/>
  <c r="DJ266" i="167"/>
  <c r="DL869" i="167"/>
  <c r="DJ722" i="167"/>
  <c r="DM403" i="167"/>
  <c r="DK256" i="167"/>
  <c r="DK866" i="167"/>
  <c r="DI719" i="167"/>
  <c r="DK415" i="167"/>
  <c r="DI268" i="167"/>
  <c r="DL417" i="167"/>
  <c r="DJ270" i="167"/>
  <c r="DL852" i="167"/>
  <c r="DJ705" i="167"/>
  <c r="DK430" i="167"/>
  <c r="DI283" i="167"/>
  <c r="DM867" i="167"/>
  <c r="DK720" i="167"/>
  <c r="DL445" i="167"/>
  <c r="DJ298" i="167"/>
  <c r="DL432" i="167"/>
  <c r="DJ285" i="167"/>
  <c r="DL871" i="167"/>
  <c r="DJ724" i="167"/>
  <c r="DK404" i="167"/>
  <c r="DI257" i="167"/>
  <c r="DL854" i="167"/>
  <c r="DJ707" i="167"/>
  <c r="DK420" i="167"/>
  <c r="DI273" i="167"/>
  <c r="DI870" i="167"/>
  <c r="DG723" i="167"/>
  <c r="DM845" i="167"/>
  <c r="DK698" i="167"/>
  <c r="DM411" i="167"/>
  <c r="DK264" i="167"/>
  <c r="DK434" i="167"/>
  <c r="DI287" i="167"/>
  <c r="DK410" i="167"/>
  <c r="DI263" i="167"/>
  <c r="DJ865" i="167"/>
  <c r="DH718" i="167"/>
  <c r="DJ864" i="167"/>
  <c r="DH717" i="167"/>
  <c r="DM409" i="167"/>
  <c r="DK262" i="167"/>
  <c r="DK418" i="167"/>
  <c r="DI271" i="167"/>
  <c r="DK448" i="167"/>
  <c r="DI301" i="167"/>
  <c r="DH858" i="167"/>
  <c r="DF711" i="167"/>
  <c r="DL439" i="167"/>
  <c r="DJ292" i="167"/>
  <c r="DL848" i="167"/>
  <c r="DJ701" i="167"/>
  <c r="DM851" i="167"/>
  <c r="DK704" i="167"/>
  <c r="DK408" i="167"/>
  <c r="DI261" i="167"/>
  <c r="DK875" i="167"/>
  <c r="DI728" i="167"/>
  <c r="DJ882" i="167"/>
  <c r="DH735" i="167"/>
  <c r="DL402" i="167"/>
  <c r="DJ255" i="167"/>
  <c r="DL850" i="167"/>
  <c r="DJ703" i="167"/>
  <c r="DL879" i="167"/>
  <c r="DJ732" i="167"/>
  <c r="DL880" i="167"/>
  <c r="DJ733" i="167"/>
  <c r="DM855" i="167"/>
  <c r="DK708" i="167"/>
  <c r="DK423" i="167"/>
  <c r="DI276" i="167"/>
  <c r="DL859" i="167"/>
  <c r="DJ712" i="167"/>
  <c r="DL433" i="167"/>
  <c r="DJ286" i="167"/>
  <c r="DK846" i="167"/>
  <c r="DI699" i="167"/>
  <c r="DL857" i="167"/>
  <c r="DJ710" i="167"/>
  <c r="DL878" i="167"/>
  <c r="DJ731" i="167"/>
  <c r="S35" i="125"/>
  <c r="S36" i="125"/>
  <c r="S37" i="125"/>
  <c r="S38" i="125"/>
  <c r="S39" i="125"/>
  <c r="S40" i="125"/>
  <c r="S41" i="125"/>
  <c r="S42" i="125"/>
  <c r="S43" i="125"/>
  <c r="S44" i="125"/>
  <c r="S45" i="125"/>
  <c r="S34" i="125"/>
  <c r="AJ22" i="157"/>
  <c r="C45" i="125"/>
  <c r="C44" i="125"/>
  <c r="C43" i="125"/>
  <c r="C42" i="125"/>
  <c r="C41" i="125"/>
  <c r="C40" i="125"/>
  <c r="C39" i="125"/>
  <c r="C38" i="125"/>
  <c r="C37" i="125"/>
  <c r="C36" i="125"/>
  <c r="C35" i="125"/>
  <c r="C34" i="125"/>
  <c r="DI737" i="167" l="1"/>
  <c r="DK884" i="167"/>
  <c r="DJ288" i="167"/>
  <c r="DL435" i="167"/>
  <c r="DH284" i="167"/>
  <c r="DJ431" i="167"/>
  <c r="DL407" i="167"/>
  <c r="DJ260" i="167"/>
  <c r="DI890" i="167"/>
  <c r="DG743" i="167"/>
  <c r="DJ426" i="167"/>
  <c r="DH279" i="167"/>
  <c r="DK878" i="167"/>
  <c r="DI731" i="167"/>
  <c r="DJ875" i="167"/>
  <c r="DH728" i="167"/>
  <c r="DK439" i="167"/>
  <c r="DI292" i="167"/>
  <c r="DL409" i="167"/>
  <c r="DJ262" i="167"/>
  <c r="DJ434" i="167"/>
  <c r="DH287" i="167"/>
  <c r="DJ420" i="167"/>
  <c r="DH273" i="167"/>
  <c r="DK432" i="167"/>
  <c r="DI285" i="167"/>
  <c r="DK852" i="167"/>
  <c r="DI705" i="167"/>
  <c r="DL403" i="167"/>
  <c r="DJ256" i="167"/>
  <c r="DL847" i="167"/>
  <c r="DJ700" i="167"/>
  <c r="DJ416" i="167"/>
  <c r="DH269" i="167"/>
  <c r="DJ428" i="167"/>
  <c r="DH281" i="167"/>
  <c r="DI889" i="167"/>
  <c r="DG742" i="167"/>
  <c r="DL883" i="167"/>
  <c r="DJ736" i="167"/>
  <c r="DJ444" i="167"/>
  <c r="DH297" i="167"/>
  <c r="DI436" i="167"/>
  <c r="DG289" i="167"/>
  <c r="DH447" i="167"/>
  <c r="DF300" i="167"/>
  <c r="DK888" i="167"/>
  <c r="DI741" i="167"/>
  <c r="DI442" i="167"/>
  <c r="DG295" i="167"/>
  <c r="DL877" i="167"/>
  <c r="DJ730" i="167"/>
  <c r="DJ406" i="167"/>
  <c r="DH259" i="167"/>
  <c r="DJ408" i="167"/>
  <c r="DH261" i="167"/>
  <c r="DK869" i="167"/>
  <c r="DI722" i="167"/>
  <c r="DK861" i="167"/>
  <c r="DI714" i="167"/>
  <c r="DK879" i="167"/>
  <c r="DI732" i="167"/>
  <c r="DJ423" i="167"/>
  <c r="DH276" i="167"/>
  <c r="DG858" i="167"/>
  <c r="DE711" i="167"/>
  <c r="DL411" i="167"/>
  <c r="DJ264" i="167"/>
  <c r="DK445" i="167"/>
  <c r="DI298" i="167"/>
  <c r="DK427" i="167"/>
  <c r="DI280" i="167"/>
  <c r="DK425" i="167"/>
  <c r="DI278" i="167"/>
  <c r="DK441" i="167"/>
  <c r="DI294" i="167"/>
  <c r="DI874" i="167"/>
  <c r="DG727" i="167"/>
  <c r="DK419" i="167"/>
  <c r="DI272" i="167"/>
  <c r="DK859" i="167"/>
  <c r="DI712" i="167"/>
  <c r="DK857" i="167"/>
  <c r="DI710" i="167"/>
  <c r="DK850" i="167"/>
  <c r="DI703" i="167"/>
  <c r="DI864" i="167"/>
  <c r="DG717" i="167"/>
  <c r="DK854" i="167"/>
  <c r="DI707" i="167"/>
  <c r="DK417" i="167"/>
  <c r="DI270" i="167"/>
  <c r="DJ881" i="167"/>
  <c r="DH734" i="167"/>
  <c r="DK868" i="167"/>
  <c r="DI721" i="167"/>
  <c r="DJ414" i="167"/>
  <c r="DH267" i="167"/>
  <c r="DI872" i="167"/>
  <c r="DG725" i="167"/>
  <c r="DJ446" i="167"/>
  <c r="DH299" i="167"/>
  <c r="DJ846" i="167"/>
  <c r="DH699" i="167"/>
  <c r="DL855" i="167"/>
  <c r="DJ708" i="167"/>
  <c r="DK402" i="167"/>
  <c r="DI255" i="167"/>
  <c r="DL851" i="167"/>
  <c r="DJ704" i="167"/>
  <c r="DH301" i="167"/>
  <c r="DJ448" i="167"/>
  <c r="DI865" i="167"/>
  <c r="DG718" i="167"/>
  <c r="DL845" i="167"/>
  <c r="DJ698" i="167"/>
  <c r="DJ404" i="167"/>
  <c r="DH257" i="167"/>
  <c r="DL867" i="167"/>
  <c r="DJ720" i="167"/>
  <c r="DJ415" i="167"/>
  <c r="DH268" i="167"/>
  <c r="DK413" i="167"/>
  <c r="DI266" i="167"/>
  <c r="DJ862" i="167"/>
  <c r="DH715" i="167"/>
  <c r="DK856" i="167"/>
  <c r="DI709" i="167"/>
  <c r="DK876" i="167"/>
  <c r="DI729" i="167"/>
  <c r="DK429" i="167"/>
  <c r="DI282" i="167"/>
  <c r="DK844" i="167"/>
  <c r="DI697" i="167"/>
  <c r="DL843" i="167"/>
  <c r="DJ696" i="167"/>
  <c r="DK443" i="167"/>
  <c r="DI296" i="167"/>
  <c r="DK405" i="167"/>
  <c r="DI258" i="167"/>
  <c r="DL853" i="167"/>
  <c r="DJ706" i="167"/>
  <c r="DJ438" i="167"/>
  <c r="DH291" i="167"/>
  <c r="DL401" i="167"/>
  <c r="DJ254" i="167"/>
  <c r="DK433" i="167"/>
  <c r="DI286" i="167"/>
  <c r="DK880" i="167"/>
  <c r="DI733" i="167"/>
  <c r="DI882" i="167"/>
  <c r="DG735" i="167"/>
  <c r="DK848" i="167"/>
  <c r="DI701" i="167"/>
  <c r="DJ418" i="167"/>
  <c r="DH271" i="167"/>
  <c r="DJ410" i="167"/>
  <c r="DH263" i="167"/>
  <c r="DH870" i="167"/>
  <c r="DF723" i="167"/>
  <c r="DK871" i="167"/>
  <c r="DI724" i="167"/>
  <c r="DJ430" i="167"/>
  <c r="DH283" i="167"/>
  <c r="DJ866" i="167"/>
  <c r="DH719" i="167"/>
  <c r="DH424" i="167"/>
  <c r="DF277" i="167"/>
  <c r="DK437" i="167"/>
  <c r="DI290" i="167"/>
  <c r="DJ422" i="167"/>
  <c r="DH275" i="167"/>
  <c r="DL863" i="167"/>
  <c r="DJ716" i="167"/>
  <c r="DJ885" i="167"/>
  <c r="DH738" i="167"/>
  <c r="DK412" i="167"/>
  <c r="DI265" i="167"/>
  <c r="DJ440" i="167"/>
  <c r="DH293" i="167"/>
  <c r="DJ873" i="167"/>
  <c r="DH726" i="167"/>
  <c r="DI886" i="167"/>
  <c r="DG739" i="167"/>
  <c r="DK887" i="167"/>
  <c r="DI740" i="167"/>
  <c r="DG421" i="167"/>
  <c r="DE274" i="167"/>
  <c r="DJ860" i="167"/>
  <c r="DH713" i="167"/>
  <c r="DL849" i="167"/>
  <c r="DJ702" i="167"/>
  <c r="T45" i="125"/>
  <c r="R45" i="125"/>
  <c r="T44" i="125"/>
  <c r="R44" i="125"/>
  <c r="T43" i="125"/>
  <c r="R43" i="125"/>
  <c r="T42" i="125"/>
  <c r="R42" i="125"/>
  <c r="T41" i="125"/>
  <c r="R41" i="125"/>
  <c r="T40" i="125"/>
  <c r="R40" i="125"/>
  <c r="T39" i="125"/>
  <c r="R39" i="125"/>
  <c r="T38" i="125"/>
  <c r="R38" i="125"/>
  <c r="T37" i="125"/>
  <c r="R37" i="125"/>
  <c r="T36" i="125"/>
  <c r="R36" i="125"/>
  <c r="T35" i="125"/>
  <c r="R35" i="125"/>
  <c r="T34" i="125"/>
  <c r="S46" i="125"/>
  <c r="R34" i="125"/>
  <c r="AJ12" i="157"/>
  <c r="D69" i="155"/>
  <c r="E69" i="155"/>
  <c r="F69" i="155"/>
  <c r="G69" i="155"/>
  <c r="H69" i="155"/>
  <c r="I69" i="155"/>
  <c r="J69" i="155"/>
  <c r="K69" i="155"/>
  <c r="L69" i="155"/>
  <c r="M69" i="155"/>
  <c r="N69" i="155"/>
  <c r="O69" i="155"/>
  <c r="P69" i="155"/>
  <c r="Q69" i="155"/>
  <c r="R69" i="155"/>
  <c r="S69" i="155"/>
  <c r="T69" i="155"/>
  <c r="U69" i="155"/>
  <c r="V69" i="155"/>
  <c r="W69" i="155"/>
  <c r="X69" i="155"/>
  <c r="Y69" i="155"/>
  <c r="Z69" i="155"/>
  <c r="AA69" i="155"/>
  <c r="AB69" i="155"/>
  <c r="AC69" i="155"/>
  <c r="AD69" i="155"/>
  <c r="AE69" i="155"/>
  <c r="AF69" i="155"/>
  <c r="AG69" i="155"/>
  <c r="AH69" i="155"/>
  <c r="AI69" i="155"/>
  <c r="C69" i="155"/>
  <c r="D39" i="155"/>
  <c r="E39" i="155"/>
  <c r="F39" i="155"/>
  <c r="G39" i="155"/>
  <c r="H39" i="155"/>
  <c r="I39" i="155"/>
  <c r="J39" i="155"/>
  <c r="K39" i="155"/>
  <c r="L39" i="155"/>
  <c r="M39" i="155"/>
  <c r="N39" i="155"/>
  <c r="O39" i="155"/>
  <c r="P39" i="155"/>
  <c r="Q39" i="155"/>
  <c r="R39" i="155"/>
  <c r="S39" i="155"/>
  <c r="T39" i="155"/>
  <c r="U39" i="155"/>
  <c r="V39" i="155"/>
  <c r="W39" i="155"/>
  <c r="X39" i="155"/>
  <c r="Y39" i="155"/>
  <c r="Z39" i="155"/>
  <c r="AA39" i="155"/>
  <c r="AB39" i="155"/>
  <c r="AC39" i="155"/>
  <c r="AD39" i="155"/>
  <c r="AE39" i="155"/>
  <c r="AF39" i="155"/>
  <c r="AG39" i="155"/>
  <c r="AH39" i="155"/>
  <c r="AI39" i="155"/>
  <c r="C39" i="155"/>
  <c r="D31" i="155"/>
  <c r="E31" i="155"/>
  <c r="G31" i="155"/>
  <c r="K31" i="155"/>
  <c r="L31" i="155"/>
  <c r="N31" i="155"/>
  <c r="O31" i="155"/>
  <c r="P31" i="155"/>
  <c r="R31" i="155"/>
  <c r="S31" i="155"/>
  <c r="U31" i="155"/>
  <c r="V31" i="155"/>
  <c r="W31" i="155"/>
  <c r="X31" i="155"/>
  <c r="Y31" i="155"/>
  <c r="AB31" i="155"/>
  <c r="AC31" i="155"/>
  <c r="AG31" i="155"/>
  <c r="AH31" i="155"/>
  <c r="AI31" i="155"/>
  <c r="D32" i="155"/>
  <c r="E32" i="155"/>
  <c r="G32" i="155"/>
  <c r="K32" i="155"/>
  <c r="L32" i="155"/>
  <c r="N32" i="155"/>
  <c r="O32" i="155"/>
  <c r="P32" i="155"/>
  <c r="R32" i="155"/>
  <c r="S32" i="155"/>
  <c r="U32" i="155"/>
  <c r="V32" i="155"/>
  <c r="W32" i="155"/>
  <c r="X32" i="155"/>
  <c r="Y32" i="155"/>
  <c r="AB32" i="155"/>
  <c r="AC32" i="155"/>
  <c r="AG32" i="155"/>
  <c r="AH32" i="155"/>
  <c r="AI32" i="155"/>
  <c r="D20" i="154"/>
  <c r="E20" i="154"/>
  <c r="G20" i="154"/>
  <c r="K20" i="154"/>
  <c r="L20" i="154"/>
  <c r="N20" i="154"/>
  <c r="O20" i="154"/>
  <c r="P20" i="154"/>
  <c r="R20" i="154"/>
  <c r="S20" i="154"/>
  <c r="U20" i="154"/>
  <c r="V20" i="154"/>
  <c r="W20" i="154"/>
  <c r="X20" i="154"/>
  <c r="Y20" i="154"/>
  <c r="AB20" i="154"/>
  <c r="AC20" i="154"/>
  <c r="AG20" i="154"/>
  <c r="AH20" i="154"/>
  <c r="AI20" i="154"/>
  <c r="AJ19" i="155"/>
  <c r="D43" i="155"/>
  <c r="E43" i="155"/>
  <c r="F43" i="155"/>
  <c r="G43" i="155"/>
  <c r="H43" i="155"/>
  <c r="I43" i="155"/>
  <c r="J43" i="155"/>
  <c r="K43" i="155"/>
  <c r="L43" i="155"/>
  <c r="M43" i="155"/>
  <c r="N43" i="155"/>
  <c r="O43" i="155"/>
  <c r="P43" i="155"/>
  <c r="Q43" i="155"/>
  <c r="R43" i="155"/>
  <c r="S43" i="155"/>
  <c r="T43" i="155"/>
  <c r="U43" i="155"/>
  <c r="V43" i="155"/>
  <c r="W43" i="155"/>
  <c r="X43" i="155"/>
  <c r="Y43" i="155"/>
  <c r="Z43" i="155"/>
  <c r="AA43" i="155"/>
  <c r="AB43" i="155"/>
  <c r="AC43" i="155"/>
  <c r="AD43" i="155"/>
  <c r="AE43" i="155"/>
  <c r="AF43" i="155"/>
  <c r="AG43" i="155"/>
  <c r="AH43" i="155"/>
  <c r="AI43" i="155"/>
  <c r="C43" i="155"/>
  <c r="D12" i="155"/>
  <c r="E12" i="155"/>
  <c r="G12" i="155"/>
  <c r="K12" i="155"/>
  <c r="L12" i="155"/>
  <c r="N12" i="155"/>
  <c r="O12" i="155"/>
  <c r="P12" i="155"/>
  <c r="R12" i="155"/>
  <c r="S12" i="155"/>
  <c r="U12" i="155"/>
  <c r="V12" i="155"/>
  <c r="W12" i="155"/>
  <c r="X12" i="155"/>
  <c r="Y12" i="155"/>
  <c r="AB12" i="155"/>
  <c r="AC12" i="155"/>
  <c r="AE12" i="155"/>
  <c r="AG12" i="155"/>
  <c r="AH12" i="155"/>
  <c r="AI12" i="155"/>
  <c r="D12" i="154"/>
  <c r="E12" i="154"/>
  <c r="G12" i="154"/>
  <c r="K12" i="154"/>
  <c r="L12" i="154"/>
  <c r="N12" i="154"/>
  <c r="O12" i="154"/>
  <c r="P12" i="154"/>
  <c r="R12" i="154"/>
  <c r="S12" i="154"/>
  <c r="U12" i="154"/>
  <c r="V12" i="154"/>
  <c r="W12" i="154"/>
  <c r="X12" i="154"/>
  <c r="Y12" i="154"/>
  <c r="AB12" i="154"/>
  <c r="AC12" i="154"/>
  <c r="AE12" i="154"/>
  <c r="AG12" i="154"/>
  <c r="AH12" i="154"/>
  <c r="AI12" i="154"/>
  <c r="DJ884" i="167" l="1"/>
  <c r="DH737" i="167"/>
  <c r="DK435" i="167"/>
  <c r="DI288" i="167"/>
  <c r="DI431" i="167"/>
  <c r="DG284" i="167"/>
  <c r="DK407" i="167"/>
  <c r="DI260" i="167"/>
  <c r="DI426" i="167"/>
  <c r="DG279" i="167"/>
  <c r="DH890" i="167"/>
  <c r="DF743" i="167"/>
  <c r="DJ437" i="167"/>
  <c r="DH290" i="167"/>
  <c r="DJ871" i="167"/>
  <c r="DH724" i="167"/>
  <c r="DJ848" i="167"/>
  <c r="DH701" i="167"/>
  <c r="DK401" i="167"/>
  <c r="DI254" i="167"/>
  <c r="DJ844" i="167"/>
  <c r="DH697" i="167"/>
  <c r="DI862" i="167"/>
  <c r="DG715" i="167"/>
  <c r="DI404" i="167"/>
  <c r="DG257" i="167"/>
  <c r="DK851" i="167"/>
  <c r="DI704" i="167"/>
  <c r="DI446" i="167"/>
  <c r="DG299" i="167"/>
  <c r="DJ868" i="167"/>
  <c r="DH721" i="167"/>
  <c r="DH864" i="167"/>
  <c r="DF717" i="167"/>
  <c r="DJ419" i="167"/>
  <c r="DH272" i="167"/>
  <c r="DJ427" i="167"/>
  <c r="DH280" i="167"/>
  <c r="DI423" i="167"/>
  <c r="DG276" i="167"/>
  <c r="DJ869" i="167"/>
  <c r="DH722" i="167"/>
  <c r="DH442" i="167"/>
  <c r="DF295" i="167"/>
  <c r="DH436" i="167"/>
  <c r="DF289" i="167"/>
  <c r="DI428" i="167"/>
  <c r="DG281" i="167"/>
  <c r="DJ852" i="167"/>
  <c r="DH705" i="167"/>
  <c r="DK409" i="167"/>
  <c r="DI262" i="167"/>
  <c r="DI860" i="167"/>
  <c r="DG713" i="167"/>
  <c r="DG870" i="167"/>
  <c r="DE723" i="167"/>
  <c r="DJ429" i="167"/>
  <c r="DH282" i="167"/>
  <c r="DJ413" i="167"/>
  <c r="DH266" i="167"/>
  <c r="DH872" i="167"/>
  <c r="DF725" i="167"/>
  <c r="DI881" i="167"/>
  <c r="DG734" i="167"/>
  <c r="DJ850" i="167"/>
  <c r="DH703" i="167"/>
  <c r="DH874" i="167"/>
  <c r="DF727" i="167"/>
  <c r="DJ445" i="167"/>
  <c r="DH298" i="167"/>
  <c r="DJ879" i="167"/>
  <c r="DH732" i="167"/>
  <c r="DI408" i="167"/>
  <c r="DG261" i="167"/>
  <c r="DJ888" i="167"/>
  <c r="DH741" i="167"/>
  <c r="DI444" i="167"/>
  <c r="DG297" i="167"/>
  <c r="DI416" i="167"/>
  <c r="DG269" i="167"/>
  <c r="DJ432" i="167"/>
  <c r="DH285" i="167"/>
  <c r="DJ439" i="167"/>
  <c r="DH292" i="167"/>
  <c r="DH886" i="167"/>
  <c r="DF739" i="167"/>
  <c r="DH882" i="167"/>
  <c r="DF735" i="167"/>
  <c r="DK849" i="167"/>
  <c r="DI702" i="167"/>
  <c r="DK863" i="167"/>
  <c r="DI716" i="167"/>
  <c r="DI438" i="167"/>
  <c r="DG291" i="167"/>
  <c r="DJ402" i="167"/>
  <c r="DH255" i="167"/>
  <c r="DF421" i="167"/>
  <c r="DD274" i="167"/>
  <c r="DI410" i="167"/>
  <c r="DG263" i="167"/>
  <c r="DJ880" i="167"/>
  <c r="DH733" i="167"/>
  <c r="DK853" i="167"/>
  <c r="DI706" i="167"/>
  <c r="DK843" i="167"/>
  <c r="DI696" i="167"/>
  <c r="DJ876" i="167"/>
  <c r="DH729" i="167"/>
  <c r="DI415" i="167"/>
  <c r="DG268" i="167"/>
  <c r="DH865" i="167"/>
  <c r="DF718" i="167"/>
  <c r="DK855" i="167"/>
  <c r="DI708" i="167"/>
  <c r="DI414" i="167"/>
  <c r="DG267" i="167"/>
  <c r="DJ417" i="167"/>
  <c r="DH270" i="167"/>
  <c r="DJ857" i="167"/>
  <c r="DH710" i="167"/>
  <c r="DJ441" i="167"/>
  <c r="DH294" i="167"/>
  <c r="DK411" i="167"/>
  <c r="DI264" i="167"/>
  <c r="DI406" i="167"/>
  <c r="DG259" i="167"/>
  <c r="DK883" i="167"/>
  <c r="DI736" i="167"/>
  <c r="DK847" i="167"/>
  <c r="DI700" i="167"/>
  <c r="DI420" i="167"/>
  <c r="DG273" i="167"/>
  <c r="DI875" i="167"/>
  <c r="DG728" i="167"/>
  <c r="DI885" i="167"/>
  <c r="DG738" i="167"/>
  <c r="DI873" i="167"/>
  <c r="DG726" i="167"/>
  <c r="DG424" i="167"/>
  <c r="DE277" i="167"/>
  <c r="DJ443" i="167"/>
  <c r="DH296" i="167"/>
  <c r="DK845" i="167"/>
  <c r="DI698" i="167"/>
  <c r="DI440" i="167"/>
  <c r="DG293" i="167"/>
  <c r="DI866" i="167"/>
  <c r="DG719" i="167"/>
  <c r="DK403" i="167"/>
  <c r="DI256" i="167"/>
  <c r="DJ887" i="167"/>
  <c r="DH740" i="167"/>
  <c r="DJ412" i="167"/>
  <c r="DH265" i="167"/>
  <c r="DI422" i="167"/>
  <c r="DG275" i="167"/>
  <c r="DI430" i="167"/>
  <c r="DG283" i="167"/>
  <c r="DI418" i="167"/>
  <c r="DG271" i="167"/>
  <c r="DJ433" i="167"/>
  <c r="DH286" i="167"/>
  <c r="DJ405" i="167"/>
  <c r="DH258" i="167"/>
  <c r="DJ856" i="167"/>
  <c r="DH709" i="167"/>
  <c r="DK867" i="167"/>
  <c r="DI720" i="167"/>
  <c r="DI846" i="167"/>
  <c r="DG699" i="167"/>
  <c r="DJ854" i="167"/>
  <c r="DH707" i="167"/>
  <c r="DJ859" i="167"/>
  <c r="DH712" i="167"/>
  <c r="DJ425" i="167"/>
  <c r="DH278" i="167"/>
  <c r="DF858" i="167"/>
  <c r="DD711" i="167"/>
  <c r="DJ861" i="167"/>
  <c r="DH714" i="167"/>
  <c r="DK877" i="167"/>
  <c r="DI730" i="167"/>
  <c r="DG447" i="167"/>
  <c r="DE300" i="167"/>
  <c r="DH889" i="167"/>
  <c r="DF742" i="167"/>
  <c r="DI434" i="167"/>
  <c r="DG287" i="167"/>
  <c r="DJ878" i="167"/>
  <c r="DH731" i="167"/>
  <c r="DI448" i="167"/>
  <c r="DG301" i="167"/>
  <c r="T46" i="125"/>
  <c r="AA42" i="125"/>
  <c r="AA35" i="125"/>
  <c r="AA39" i="125"/>
  <c r="AA43" i="125"/>
  <c r="AA36" i="125"/>
  <c r="AA40" i="125"/>
  <c r="AA44" i="125"/>
  <c r="V46" i="125"/>
  <c r="AA38" i="125"/>
  <c r="AA37" i="125"/>
  <c r="AA41" i="125"/>
  <c r="AA45" i="125"/>
  <c r="R46" i="125"/>
  <c r="AA34" i="125"/>
  <c r="AJ43" i="155"/>
  <c r="AJ69" i="155"/>
  <c r="AJ39" i="155"/>
  <c r="DI884" i="167" l="1"/>
  <c r="DG737" i="167"/>
  <c r="DJ435" i="167"/>
  <c r="DH288" i="167"/>
  <c r="DH431" i="167"/>
  <c r="DF284" i="167"/>
  <c r="DJ407" i="167"/>
  <c r="DH260" i="167"/>
  <c r="DG890" i="167"/>
  <c r="DE743" i="167"/>
  <c r="DH426" i="167"/>
  <c r="DF279" i="167"/>
  <c r="DF447" i="167"/>
  <c r="DD300" i="167"/>
  <c r="DH422" i="167"/>
  <c r="DF275" i="167"/>
  <c r="DH420" i="167"/>
  <c r="DF273" i="167"/>
  <c r="DJ853" i="167"/>
  <c r="DH706" i="167"/>
  <c r="DH408" i="167"/>
  <c r="DF261" i="167"/>
  <c r="DH404" i="167"/>
  <c r="DF257" i="167"/>
  <c r="DJ867" i="167"/>
  <c r="DH720" i="167"/>
  <c r="DH873" i="167"/>
  <c r="DF726" i="167"/>
  <c r="DH415" i="167"/>
  <c r="DF268" i="167"/>
  <c r="DH416" i="167"/>
  <c r="DF269" i="167"/>
  <c r="DH428" i="167"/>
  <c r="DF281" i="167"/>
  <c r="DH862" i="167"/>
  <c r="DF715" i="167"/>
  <c r="DI861" i="167"/>
  <c r="DG714" i="167"/>
  <c r="DH418" i="167"/>
  <c r="DF271" i="167"/>
  <c r="DH885" i="167"/>
  <c r="DF738" i="167"/>
  <c r="DJ411" i="167"/>
  <c r="DH264" i="167"/>
  <c r="DI876" i="167"/>
  <c r="DG729" i="167"/>
  <c r="DH438" i="167"/>
  <c r="DF291" i="167"/>
  <c r="DH444" i="167"/>
  <c r="DF297" i="167"/>
  <c r="DI445" i="167"/>
  <c r="DG298" i="167"/>
  <c r="DG872" i="167"/>
  <c r="DE725" i="167"/>
  <c r="DH860" i="167"/>
  <c r="DF713" i="167"/>
  <c r="DI427" i="167"/>
  <c r="DG280" i="167"/>
  <c r="DH446" i="167"/>
  <c r="DF299" i="167"/>
  <c r="DI844" i="167"/>
  <c r="DG697" i="167"/>
  <c r="DI871" i="167"/>
  <c r="DG724" i="167"/>
  <c r="DH846" i="167"/>
  <c r="DF699" i="167"/>
  <c r="DF424" i="167"/>
  <c r="DD277" i="167"/>
  <c r="DG865" i="167"/>
  <c r="DE718" i="167"/>
  <c r="DJ849" i="167"/>
  <c r="DH702" i="167"/>
  <c r="DI429" i="167"/>
  <c r="DG282" i="167"/>
  <c r="DG864" i="167"/>
  <c r="DE717" i="167"/>
  <c r="DI859" i="167"/>
  <c r="DG712" i="167"/>
  <c r="DH440" i="167"/>
  <c r="DF293" i="167"/>
  <c r="DI417" i="167"/>
  <c r="DG270" i="167"/>
  <c r="DG882" i="167"/>
  <c r="DE735" i="167"/>
  <c r="DH881" i="167"/>
  <c r="DF734" i="167"/>
  <c r="DH423" i="167"/>
  <c r="DF276" i="167"/>
  <c r="DI854" i="167"/>
  <c r="DG707" i="167"/>
  <c r="DI887" i="167"/>
  <c r="DG740" i="167"/>
  <c r="DJ883" i="167"/>
  <c r="DH736" i="167"/>
  <c r="DH414" i="167"/>
  <c r="DF267" i="167"/>
  <c r="DH410" i="167"/>
  <c r="DF263" i="167"/>
  <c r="DG886" i="167"/>
  <c r="DE739" i="167"/>
  <c r="DG436" i="167"/>
  <c r="DE289" i="167"/>
  <c r="DI425" i="167"/>
  <c r="DG278" i="167"/>
  <c r="DH866" i="167"/>
  <c r="DF719" i="167"/>
  <c r="DI857" i="167"/>
  <c r="DG710" i="167"/>
  <c r="DE421" i="167"/>
  <c r="DC274" i="167"/>
  <c r="DI850" i="167"/>
  <c r="DG703" i="167"/>
  <c r="DI869" i="167"/>
  <c r="DG722" i="167"/>
  <c r="DI878" i="167"/>
  <c r="DG731" i="167"/>
  <c r="DI433" i="167"/>
  <c r="DG286" i="167"/>
  <c r="DJ847" i="167"/>
  <c r="DH700" i="167"/>
  <c r="DI402" i="167"/>
  <c r="DG255" i="167"/>
  <c r="DF870" i="167"/>
  <c r="DD723" i="167"/>
  <c r="DI848" i="167"/>
  <c r="DG701" i="167"/>
  <c r="DI856" i="167"/>
  <c r="DG709" i="167"/>
  <c r="DJ403" i="167"/>
  <c r="DH256" i="167"/>
  <c r="DJ855" i="167"/>
  <c r="DH708" i="167"/>
  <c r="DJ843" i="167"/>
  <c r="DH696" i="167"/>
  <c r="DJ863" i="167"/>
  <c r="DH716" i="167"/>
  <c r="DI439" i="167"/>
  <c r="DG292" i="167"/>
  <c r="DI888" i="167"/>
  <c r="DG741" i="167"/>
  <c r="DG874" i="167"/>
  <c r="DE727" i="167"/>
  <c r="DI413" i="167"/>
  <c r="DG266" i="167"/>
  <c r="DJ409" i="167"/>
  <c r="DH262" i="167"/>
  <c r="DG442" i="167"/>
  <c r="DE295" i="167"/>
  <c r="DI419" i="167"/>
  <c r="DG272" i="167"/>
  <c r="DJ851" i="167"/>
  <c r="DH704" i="167"/>
  <c r="DI437" i="167"/>
  <c r="DG290" i="167"/>
  <c r="DH448" i="167"/>
  <c r="DF301" i="167"/>
  <c r="DI405" i="167"/>
  <c r="DG258" i="167"/>
  <c r="DH406" i="167"/>
  <c r="DF259" i="167"/>
  <c r="DI432" i="167"/>
  <c r="DG285" i="167"/>
  <c r="DI852" i="167"/>
  <c r="DG705" i="167"/>
  <c r="DJ401" i="167"/>
  <c r="DH254" i="167"/>
  <c r="DJ877" i="167"/>
  <c r="DH730" i="167"/>
  <c r="DI412" i="167"/>
  <c r="DG265" i="167"/>
  <c r="DI880" i="167"/>
  <c r="DG733" i="167"/>
  <c r="DI879" i="167"/>
  <c r="DG732" i="167"/>
  <c r="DI868" i="167"/>
  <c r="DG721" i="167"/>
  <c r="DH434" i="167"/>
  <c r="DF287" i="167"/>
  <c r="DJ845" i="167"/>
  <c r="DH698" i="167"/>
  <c r="DG889" i="167"/>
  <c r="DE742" i="167"/>
  <c r="DE858" i="167"/>
  <c r="DC711" i="167"/>
  <c r="DH430" i="167"/>
  <c r="DF283" i="167"/>
  <c r="DI443" i="167"/>
  <c r="DG296" i="167"/>
  <c r="DH875" i="167"/>
  <c r="DF728" i="167"/>
  <c r="DI441" i="167"/>
  <c r="DG294" i="167"/>
  <c r="AA46" i="125"/>
  <c r="D44" i="154"/>
  <c r="E44" i="154"/>
  <c r="F44" i="154"/>
  <c r="G44" i="154"/>
  <c r="H44" i="154"/>
  <c r="K44" i="154"/>
  <c r="L44" i="154"/>
  <c r="N44" i="154"/>
  <c r="O44" i="154"/>
  <c r="P44" i="154"/>
  <c r="R44" i="154"/>
  <c r="S44" i="154"/>
  <c r="U44" i="154"/>
  <c r="V44" i="154"/>
  <c r="W44" i="154"/>
  <c r="X44" i="154"/>
  <c r="Y44" i="154"/>
  <c r="AB44" i="154"/>
  <c r="AC44" i="154"/>
  <c r="AD44" i="154"/>
  <c r="AE44" i="154"/>
  <c r="AF44" i="154"/>
  <c r="AG44" i="154"/>
  <c r="AH44" i="154"/>
  <c r="AI44" i="154"/>
  <c r="S5" i="125"/>
  <c r="F12" i="154" s="1"/>
  <c r="S6" i="125"/>
  <c r="H12" i="154" s="1"/>
  <c r="S7" i="125"/>
  <c r="I12" i="154" s="1"/>
  <c r="S8" i="125"/>
  <c r="M12" i="154" s="1"/>
  <c r="S9" i="125"/>
  <c r="AF12" i="154" s="1"/>
  <c r="S10" i="125"/>
  <c r="T12" i="154" s="1"/>
  <c r="S11" i="125"/>
  <c r="Q12" i="154" s="1"/>
  <c r="S12" i="125"/>
  <c r="Z12" i="154" s="1"/>
  <c r="S13" i="125"/>
  <c r="J12" i="154" s="1"/>
  <c r="S14" i="125"/>
  <c r="AA12" i="154" s="1"/>
  <c r="S15" i="125"/>
  <c r="AD12" i="154" s="1"/>
  <c r="S4" i="125"/>
  <c r="C12" i="154" s="1"/>
  <c r="R5" i="125"/>
  <c r="R6" i="125"/>
  <c r="R7" i="125"/>
  <c r="I44" i="154" s="1"/>
  <c r="R8" i="125"/>
  <c r="M44" i="154" s="1"/>
  <c r="R9" i="125"/>
  <c r="R10" i="125"/>
  <c r="T44" i="154" s="1"/>
  <c r="R11" i="125"/>
  <c r="Q44" i="154" s="1"/>
  <c r="R12" i="125"/>
  <c r="Z44" i="154" s="1"/>
  <c r="R13" i="125"/>
  <c r="J44" i="154" s="1"/>
  <c r="R14" i="125"/>
  <c r="AA44" i="154" s="1"/>
  <c r="R15" i="125"/>
  <c r="R4" i="125"/>
  <c r="C44" i="154" s="1"/>
  <c r="DH884" i="167" l="1"/>
  <c r="DF737" i="167"/>
  <c r="DI435" i="167"/>
  <c r="DG288" i="167"/>
  <c r="DG431" i="167"/>
  <c r="DE284" i="167"/>
  <c r="DI407" i="167"/>
  <c r="DG260" i="167"/>
  <c r="DE279" i="167"/>
  <c r="DG426" i="167"/>
  <c r="DF890" i="167"/>
  <c r="DD743" i="167"/>
  <c r="DH419" i="167"/>
  <c r="DF272" i="167"/>
  <c r="DH878" i="167"/>
  <c r="DF731" i="167"/>
  <c r="DF886" i="167"/>
  <c r="DD739" i="167"/>
  <c r="DE424" i="167"/>
  <c r="DC277" i="167"/>
  <c r="DG446" i="167"/>
  <c r="DE299" i="167"/>
  <c r="DH445" i="167"/>
  <c r="DF298" i="167"/>
  <c r="DI411" i="167"/>
  <c r="DG264" i="167"/>
  <c r="DG862" i="167"/>
  <c r="DE715" i="167"/>
  <c r="DG873" i="167"/>
  <c r="DE726" i="167"/>
  <c r="DI853" i="167"/>
  <c r="DG706" i="167"/>
  <c r="DH441" i="167"/>
  <c r="DF294" i="167"/>
  <c r="DG448" i="167"/>
  <c r="DE301" i="167"/>
  <c r="DE870" i="167"/>
  <c r="DC723" i="167"/>
  <c r="DH857" i="167"/>
  <c r="DF710" i="167"/>
  <c r="DH412" i="167"/>
  <c r="DF265" i="167"/>
  <c r="DH888" i="167"/>
  <c r="DF741" i="167"/>
  <c r="DI843" i="167"/>
  <c r="DG696" i="167"/>
  <c r="DH402" i="167"/>
  <c r="DF255" i="167"/>
  <c r="DH869" i="167"/>
  <c r="DF722" i="167"/>
  <c r="DG866" i="167"/>
  <c r="DE719" i="167"/>
  <c r="DG410" i="167"/>
  <c r="DE263" i="167"/>
  <c r="DH854" i="167"/>
  <c r="DF707" i="167"/>
  <c r="DH417" i="167"/>
  <c r="DF270" i="167"/>
  <c r="DH429" i="167"/>
  <c r="DF282" i="167"/>
  <c r="DG846" i="167"/>
  <c r="DE699" i="167"/>
  <c r="DH427" i="167"/>
  <c r="DF280" i="167"/>
  <c r="DG444" i="167"/>
  <c r="DE297" i="167"/>
  <c r="DG885" i="167"/>
  <c r="DE738" i="167"/>
  <c r="DG428" i="167"/>
  <c r="DE281" i="167"/>
  <c r="DI867" i="167"/>
  <c r="DG720" i="167"/>
  <c r="DG420" i="167"/>
  <c r="DE273" i="167"/>
  <c r="DF874" i="167"/>
  <c r="DD727" i="167"/>
  <c r="DF864" i="167"/>
  <c r="DD717" i="167"/>
  <c r="DH868" i="167"/>
  <c r="DF721" i="167"/>
  <c r="DH432" i="167"/>
  <c r="DF285" i="167"/>
  <c r="DH443" i="167"/>
  <c r="DF296" i="167"/>
  <c r="DF889" i="167"/>
  <c r="DD742" i="167"/>
  <c r="DH879" i="167"/>
  <c r="DF732" i="167"/>
  <c r="DI877" i="167"/>
  <c r="DG730" i="167"/>
  <c r="DG406" i="167"/>
  <c r="DE259" i="167"/>
  <c r="DI409" i="167"/>
  <c r="DG262" i="167"/>
  <c r="DH439" i="167"/>
  <c r="DF292" i="167"/>
  <c r="DI855" i="167"/>
  <c r="DG708" i="167"/>
  <c r="DH856" i="167"/>
  <c r="DF709" i="167"/>
  <c r="DI847" i="167"/>
  <c r="DG700" i="167"/>
  <c r="DH850" i="167"/>
  <c r="DF703" i="167"/>
  <c r="DH425" i="167"/>
  <c r="DF278" i="167"/>
  <c r="DG414" i="167"/>
  <c r="DE267" i="167"/>
  <c r="DG423" i="167"/>
  <c r="DE276" i="167"/>
  <c r="DG440" i="167"/>
  <c r="DE293" i="167"/>
  <c r="DI849" i="167"/>
  <c r="DG702" i="167"/>
  <c r="DH871" i="167"/>
  <c r="DF724" i="167"/>
  <c r="DG860" i="167"/>
  <c r="DE713" i="167"/>
  <c r="DG438" i="167"/>
  <c r="DE291" i="167"/>
  <c r="DG418" i="167"/>
  <c r="DE271" i="167"/>
  <c r="DG416" i="167"/>
  <c r="DE269" i="167"/>
  <c r="DG404" i="167"/>
  <c r="DE257" i="167"/>
  <c r="DG422" i="167"/>
  <c r="DE275" i="167"/>
  <c r="DH852" i="167"/>
  <c r="DF705" i="167"/>
  <c r="DI403" i="167"/>
  <c r="DG256" i="167"/>
  <c r="DH887" i="167"/>
  <c r="DF740" i="167"/>
  <c r="DG875" i="167"/>
  <c r="DE728" i="167"/>
  <c r="DH437" i="167"/>
  <c r="DF290" i="167"/>
  <c r="DG434" i="167"/>
  <c r="DE287" i="167"/>
  <c r="DF882" i="167"/>
  <c r="DD735" i="167"/>
  <c r="DD858" i="167"/>
  <c r="DB711" i="167"/>
  <c r="DF442" i="167"/>
  <c r="DD295" i="167"/>
  <c r="DG430" i="167"/>
  <c r="DE283" i="167"/>
  <c r="DI845" i="167"/>
  <c r="DG698" i="167"/>
  <c r="DH880" i="167"/>
  <c r="DF733" i="167"/>
  <c r="DI401" i="167"/>
  <c r="DG254" i="167"/>
  <c r="DH405" i="167"/>
  <c r="DF258" i="167"/>
  <c r="DI851" i="167"/>
  <c r="DG704" i="167"/>
  <c r="DH413" i="167"/>
  <c r="DF266" i="167"/>
  <c r="DI863" i="167"/>
  <c r="DG716" i="167"/>
  <c r="DH848" i="167"/>
  <c r="DF701" i="167"/>
  <c r="DH433" i="167"/>
  <c r="DF286" i="167"/>
  <c r="DD421" i="167"/>
  <c r="DB274" i="167"/>
  <c r="DF436" i="167"/>
  <c r="DD289" i="167"/>
  <c r="DI883" i="167"/>
  <c r="DG736" i="167"/>
  <c r="DG881" i="167"/>
  <c r="DE734" i="167"/>
  <c r="DH859" i="167"/>
  <c r="DF712" i="167"/>
  <c r="DF865" i="167"/>
  <c r="DD718" i="167"/>
  <c r="DH844" i="167"/>
  <c r="DF697" i="167"/>
  <c r="DF872" i="167"/>
  <c r="DD725" i="167"/>
  <c r="DH876" i="167"/>
  <c r="DF729" i="167"/>
  <c r="DH861" i="167"/>
  <c r="DF714" i="167"/>
  <c r="DG415" i="167"/>
  <c r="DE268" i="167"/>
  <c r="DG408" i="167"/>
  <c r="DE261" i="167"/>
  <c r="DE447" i="167"/>
  <c r="DC300" i="167"/>
  <c r="S16" i="125"/>
  <c r="R16" i="125"/>
  <c r="X40" i="154"/>
  <c r="G40" i="154"/>
  <c r="AG40" i="154"/>
  <c r="W40" i="154"/>
  <c r="N40" i="154"/>
  <c r="Y40" i="154"/>
  <c r="AE40" i="154"/>
  <c r="AC40" i="154"/>
  <c r="E40" i="154"/>
  <c r="L40" i="154"/>
  <c r="D40" i="154"/>
  <c r="P40" i="154"/>
  <c r="V40" i="154"/>
  <c r="AB40" i="154"/>
  <c r="AI40" i="154"/>
  <c r="S40" i="154"/>
  <c r="K40" i="154"/>
  <c r="AJ44" i="154"/>
  <c r="O40" i="154"/>
  <c r="U40" i="154"/>
  <c r="AH40" i="154"/>
  <c r="R40" i="154"/>
  <c r="T5" i="125"/>
  <c r="T6" i="125"/>
  <c r="T7" i="125"/>
  <c r="T8" i="125"/>
  <c r="T9" i="125"/>
  <c r="T10" i="125"/>
  <c r="T11" i="125"/>
  <c r="T12" i="125"/>
  <c r="T13" i="125"/>
  <c r="T14" i="125"/>
  <c r="T15" i="125"/>
  <c r="T4" i="125"/>
  <c r="DG884" i="167" l="1"/>
  <c r="DE737" i="167"/>
  <c r="DF288" i="167"/>
  <c r="DH435" i="167"/>
  <c r="DF431" i="167"/>
  <c r="DD284" i="167"/>
  <c r="DH407" i="167"/>
  <c r="DF260" i="167"/>
  <c r="DE890" i="167"/>
  <c r="DC743" i="167"/>
  <c r="DF426" i="167"/>
  <c r="DD279" i="167"/>
  <c r="DC421" i="167"/>
  <c r="DA274" i="167"/>
  <c r="DF416" i="167"/>
  <c r="DD269" i="167"/>
  <c r="DH863" i="167"/>
  <c r="DF716" i="167"/>
  <c r="DH403" i="167"/>
  <c r="DF256" i="167"/>
  <c r="DG427" i="167"/>
  <c r="DE280" i="167"/>
  <c r="DG412" i="167"/>
  <c r="DE265" i="167"/>
  <c r="DH411" i="167"/>
  <c r="DF264" i="167"/>
  <c r="DE872" i="167"/>
  <c r="DC725" i="167"/>
  <c r="DG433" i="167"/>
  <c r="DE286" i="167"/>
  <c r="DG880" i="167"/>
  <c r="DE733" i="167"/>
  <c r="DG437" i="167"/>
  <c r="DE290" i="167"/>
  <c r="DF418" i="167"/>
  <c r="DD271" i="167"/>
  <c r="DG425" i="167"/>
  <c r="DE278" i="167"/>
  <c r="DH855" i="167"/>
  <c r="DF708" i="167"/>
  <c r="DF406" i="167"/>
  <c r="DD259" i="167"/>
  <c r="DG443" i="167"/>
  <c r="DE296" i="167"/>
  <c r="DE874" i="167"/>
  <c r="DC727" i="167"/>
  <c r="DF428" i="167"/>
  <c r="DD281" i="167"/>
  <c r="DF846" i="167"/>
  <c r="DD699" i="167"/>
  <c r="DF410" i="167"/>
  <c r="DD263" i="167"/>
  <c r="DG857" i="167"/>
  <c r="DE710" i="167"/>
  <c r="DH853" i="167"/>
  <c r="DF706" i="167"/>
  <c r="DG445" i="167"/>
  <c r="DE298" i="167"/>
  <c r="DG878" i="167"/>
  <c r="DE731" i="167"/>
  <c r="DG859" i="167"/>
  <c r="DE712" i="167"/>
  <c r="DF434" i="167"/>
  <c r="DD287" i="167"/>
  <c r="DG856" i="167"/>
  <c r="DE709" i="167"/>
  <c r="DH867" i="167"/>
  <c r="DF720" i="167"/>
  <c r="DG402" i="167"/>
  <c r="DE255" i="167"/>
  <c r="DE886" i="167"/>
  <c r="DC739" i="167"/>
  <c r="DF408" i="167"/>
  <c r="DD261" i="167"/>
  <c r="DF881" i="167"/>
  <c r="DD734" i="167"/>
  <c r="DG413" i="167"/>
  <c r="DE266" i="167"/>
  <c r="DC858" i="167"/>
  <c r="DA711" i="167"/>
  <c r="DG852" i="167"/>
  <c r="DE705" i="167"/>
  <c r="DH849" i="167"/>
  <c r="DF702" i="167"/>
  <c r="DG876" i="167"/>
  <c r="DE729" i="167"/>
  <c r="DE442" i="167"/>
  <c r="DC295" i="167"/>
  <c r="DF414" i="167"/>
  <c r="DD267" i="167"/>
  <c r="DE864" i="167"/>
  <c r="DC717" i="167"/>
  <c r="DH843" i="167"/>
  <c r="DF696" i="167"/>
  <c r="DF423" i="167"/>
  <c r="DD276" i="167"/>
  <c r="DD447" i="167"/>
  <c r="DB300" i="167"/>
  <c r="DH401" i="167"/>
  <c r="DF254" i="167"/>
  <c r="DG871" i="167"/>
  <c r="DE724" i="167"/>
  <c r="DE889" i="167"/>
  <c r="DC742" i="167"/>
  <c r="DG854" i="167"/>
  <c r="DE707" i="167"/>
  <c r="DG441" i="167"/>
  <c r="DE294" i="167"/>
  <c r="DF415" i="167"/>
  <c r="DD268" i="167"/>
  <c r="DG844" i="167"/>
  <c r="DE697" i="167"/>
  <c r="DH883" i="167"/>
  <c r="DF736" i="167"/>
  <c r="DG848" i="167"/>
  <c r="DE701" i="167"/>
  <c r="DH851" i="167"/>
  <c r="DF704" i="167"/>
  <c r="DH845" i="167"/>
  <c r="DF698" i="167"/>
  <c r="DE882" i="167"/>
  <c r="DC735" i="167"/>
  <c r="DF875" i="167"/>
  <c r="DD728" i="167"/>
  <c r="DF422" i="167"/>
  <c r="DD275" i="167"/>
  <c r="DF438" i="167"/>
  <c r="DD291" i="167"/>
  <c r="DF440" i="167"/>
  <c r="DD293" i="167"/>
  <c r="DG850" i="167"/>
  <c r="DE703" i="167"/>
  <c r="DG439" i="167"/>
  <c r="DE292" i="167"/>
  <c r="DH877" i="167"/>
  <c r="DF730" i="167"/>
  <c r="DG432" i="167"/>
  <c r="DE285" i="167"/>
  <c r="DF885" i="167"/>
  <c r="DD738" i="167"/>
  <c r="DG429" i="167"/>
  <c r="DE282" i="167"/>
  <c r="DF866" i="167"/>
  <c r="DD719" i="167"/>
  <c r="DD870" i="167"/>
  <c r="DB723" i="167"/>
  <c r="DF873" i="167"/>
  <c r="DD726" i="167"/>
  <c r="DF446" i="167"/>
  <c r="DD299" i="167"/>
  <c r="DG419" i="167"/>
  <c r="DE272" i="167"/>
  <c r="DG861" i="167"/>
  <c r="DE714" i="167"/>
  <c r="DE865" i="167"/>
  <c r="DC718" i="167"/>
  <c r="DE436" i="167"/>
  <c r="DC289" i="167"/>
  <c r="DG405" i="167"/>
  <c r="DE258" i="167"/>
  <c r="DF430" i="167"/>
  <c r="DD283" i="167"/>
  <c r="DG887" i="167"/>
  <c r="DE740" i="167"/>
  <c r="DF404" i="167"/>
  <c r="DD257" i="167"/>
  <c r="DF860" i="167"/>
  <c r="DD713" i="167"/>
  <c r="DH847" i="167"/>
  <c r="DF700" i="167"/>
  <c r="DH409" i="167"/>
  <c r="DF262" i="167"/>
  <c r="DG879" i="167"/>
  <c r="DE732" i="167"/>
  <c r="DG868" i="167"/>
  <c r="DE721" i="167"/>
  <c r="DF420" i="167"/>
  <c r="DD273" i="167"/>
  <c r="DF444" i="167"/>
  <c r="DD297" i="167"/>
  <c r="DG417" i="167"/>
  <c r="DE270" i="167"/>
  <c r="DG869" i="167"/>
  <c r="DE722" i="167"/>
  <c r="DG888" i="167"/>
  <c r="DE741" i="167"/>
  <c r="DF448" i="167"/>
  <c r="DD301" i="167"/>
  <c r="DF862" i="167"/>
  <c r="DD715" i="167"/>
  <c r="DD424" i="167"/>
  <c r="DB277" i="167"/>
  <c r="AJ70" i="154"/>
  <c r="T16" i="125"/>
  <c r="D33" i="154"/>
  <c r="E33" i="154"/>
  <c r="F33" i="154"/>
  <c r="G33" i="154"/>
  <c r="H33" i="154"/>
  <c r="I33" i="154"/>
  <c r="J33" i="154"/>
  <c r="K33" i="154"/>
  <c r="L33" i="154"/>
  <c r="M33" i="154"/>
  <c r="N33" i="154"/>
  <c r="O33" i="154"/>
  <c r="P33" i="154"/>
  <c r="Q33" i="154"/>
  <c r="R33" i="154"/>
  <c r="S33" i="154"/>
  <c r="T33" i="154"/>
  <c r="U33" i="154"/>
  <c r="V33" i="154"/>
  <c r="W33" i="154"/>
  <c r="X33" i="154"/>
  <c r="Y33" i="154"/>
  <c r="Z33" i="154"/>
  <c r="AA33" i="154"/>
  <c r="AB33" i="154"/>
  <c r="AC33" i="154"/>
  <c r="AD33" i="154"/>
  <c r="AE33" i="154"/>
  <c r="AF33" i="154"/>
  <c r="AG33" i="154"/>
  <c r="AH33" i="154"/>
  <c r="AI33" i="154"/>
  <c r="C33" i="154"/>
  <c r="D32" i="154"/>
  <c r="E32" i="154"/>
  <c r="F32" i="154"/>
  <c r="G32" i="154"/>
  <c r="H32" i="154"/>
  <c r="I32" i="154"/>
  <c r="J32" i="154"/>
  <c r="K32" i="154"/>
  <c r="L32" i="154"/>
  <c r="M32" i="154"/>
  <c r="N32" i="154"/>
  <c r="O32" i="154"/>
  <c r="P32" i="154"/>
  <c r="Q32" i="154"/>
  <c r="R32" i="154"/>
  <c r="S32" i="154"/>
  <c r="T32" i="154"/>
  <c r="U32" i="154"/>
  <c r="V32" i="154"/>
  <c r="W32" i="154"/>
  <c r="X32" i="154"/>
  <c r="Y32" i="154"/>
  <c r="Z32" i="154"/>
  <c r="AA32" i="154"/>
  <c r="AB32" i="154"/>
  <c r="AC32" i="154"/>
  <c r="AD32" i="154"/>
  <c r="AE32" i="154"/>
  <c r="AF32" i="154"/>
  <c r="AG32" i="154"/>
  <c r="AH32" i="154"/>
  <c r="AI32" i="154"/>
  <c r="C32" i="154"/>
  <c r="G7" i="153"/>
  <c r="H7" i="153"/>
  <c r="I7" i="153"/>
  <c r="G8" i="153"/>
  <c r="H8" i="153"/>
  <c r="I8" i="153"/>
  <c r="G9" i="153"/>
  <c r="H9" i="153"/>
  <c r="I9" i="153"/>
  <c r="G10" i="153"/>
  <c r="H10" i="153"/>
  <c r="I10" i="153"/>
  <c r="G11" i="153"/>
  <c r="H11" i="153"/>
  <c r="I11" i="153"/>
  <c r="G12" i="153"/>
  <c r="H12" i="153"/>
  <c r="I12" i="153"/>
  <c r="G13" i="153"/>
  <c r="H13" i="153"/>
  <c r="I13" i="153"/>
  <c r="C14" i="153"/>
  <c r="J20" i="163" s="1"/>
  <c r="D14" i="153"/>
  <c r="E34" i="164" s="1"/>
  <c r="E14" i="153"/>
  <c r="H34" i="164" s="1"/>
  <c r="G14" i="153"/>
  <c r="H14" i="153"/>
  <c r="I14" i="153"/>
  <c r="G15" i="153"/>
  <c r="H15" i="153"/>
  <c r="I15" i="153"/>
  <c r="G16" i="153"/>
  <c r="H16" i="153"/>
  <c r="I16" i="153"/>
  <c r="G17" i="153"/>
  <c r="H17" i="153"/>
  <c r="I17" i="153"/>
  <c r="C18" i="153"/>
  <c r="J24" i="163" s="1"/>
  <c r="D18" i="153"/>
  <c r="E42" i="164" s="1"/>
  <c r="E18" i="153"/>
  <c r="H42" i="164" s="1"/>
  <c r="G18" i="153"/>
  <c r="H18" i="153"/>
  <c r="I18" i="153"/>
  <c r="G19" i="153"/>
  <c r="H19" i="153"/>
  <c r="I19" i="153"/>
  <c r="I6" i="153"/>
  <c r="H6" i="153"/>
  <c r="G6" i="153"/>
  <c r="B110" i="153"/>
  <c r="B127" i="153"/>
  <c r="C89" i="153"/>
  <c r="C71" i="153"/>
  <c r="C49" i="153"/>
  <c r="C31" i="153"/>
  <c r="G4" i="153"/>
  <c r="C4" i="153"/>
  <c r="E74" i="126"/>
  <c r="E74" i="153" s="1"/>
  <c r="E75" i="126"/>
  <c r="E75" i="153" s="1"/>
  <c r="E76" i="126"/>
  <c r="E76" i="153" s="1"/>
  <c r="E77" i="126"/>
  <c r="E78" i="153" s="1"/>
  <c r="E78" i="126"/>
  <c r="E86" i="153" s="1"/>
  <c r="E79" i="126"/>
  <c r="E79" i="153" s="1"/>
  <c r="E80" i="126"/>
  <c r="E80" i="153" s="1"/>
  <c r="E81" i="126"/>
  <c r="E77" i="153" s="1"/>
  <c r="E82" i="126"/>
  <c r="E82" i="153" s="1"/>
  <c r="E83" i="126"/>
  <c r="E83" i="153" s="1"/>
  <c r="E84" i="126"/>
  <c r="E84" i="153" s="1"/>
  <c r="E73" i="126"/>
  <c r="E73" i="153" s="1"/>
  <c r="DF884" i="167" l="1"/>
  <c r="DD737" i="167"/>
  <c r="DG435" i="167"/>
  <c r="DE288" i="167"/>
  <c r="AE49" i="158"/>
  <c r="DE431" i="167"/>
  <c r="DC284" i="167"/>
  <c r="DE260" i="167"/>
  <c r="DG407" i="167"/>
  <c r="DE426" i="167"/>
  <c r="DC279" i="167"/>
  <c r="DB743" i="167"/>
  <c r="DD890" i="167"/>
  <c r="DE430" i="167"/>
  <c r="DC283" i="167"/>
  <c r="DE415" i="167"/>
  <c r="DC268" i="167"/>
  <c r="DF871" i="167"/>
  <c r="DD724" i="167"/>
  <c r="DG843" i="167"/>
  <c r="DE696" i="167"/>
  <c r="DF876" i="167"/>
  <c r="DD729" i="167"/>
  <c r="DF413" i="167"/>
  <c r="DD266" i="167"/>
  <c r="DF402" i="167"/>
  <c r="DD255" i="167"/>
  <c r="DF859" i="167"/>
  <c r="DD712" i="167"/>
  <c r="DF857" i="167"/>
  <c r="DD710" i="167"/>
  <c r="DE428" i="167"/>
  <c r="DC281" i="167"/>
  <c r="DG855" i="167"/>
  <c r="DE708" i="167"/>
  <c r="DF880" i="167"/>
  <c r="DD733" i="167"/>
  <c r="DF412" i="167"/>
  <c r="DD265" i="167"/>
  <c r="DG863" i="167"/>
  <c r="DE716" i="167"/>
  <c r="DF888" i="167"/>
  <c r="DD741" i="167"/>
  <c r="DD436" i="167"/>
  <c r="DB289" i="167"/>
  <c r="DG877" i="167"/>
  <c r="DE730" i="167"/>
  <c r="DD889" i="167"/>
  <c r="DB742" i="167"/>
  <c r="DD442" i="167"/>
  <c r="DB295" i="167"/>
  <c r="DG853" i="167"/>
  <c r="DE706" i="167"/>
  <c r="DF437" i="167"/>
  <c r="DD290" i="167"/>
  <c r="DE873" i="167"/>
  <c r="DC726" i="167"/>
  <c r="DG847" i="167"/>
  <c r="DE700" i="167"/>
  <c r="DE446" i="167"/>
  <c r="DC299" i="167"/>
  <c r="DE438" i="167"/>
  <c r="DC291" i="167"/>
  <c r="DF844" i="167"/>
  <c r="DD697" i="167"/>
  <c r="DE423" i="167"/>
  <c r="DC276" i="167"/>
  <c r="DD886" i="167"/>
  <c r="DB739" i="167"/>
  <c r="DE846" i="167"/>
  <c r="DC699" i="167"/>
  <c r="DG411" i="167"/>
  <c r="DE264" i="167"/>
  <c r="DC424" i="167"/>
  <c r="DA277" i="167"/>
  <c r="DF868" i="167"/>
  <c r="DD721" i="167"/>
  <c r="DD865" i="167"/>
  <c r="DB718" i="167"/>
  <c r="DF439" i="167"/>
  <c r="DD292" i="167"/>
  <c r="DE422" i="167"/>
  <c r="DC275" i="167"/>
  <c r="DF417" i="167"/>
  <c r="DD270" i="167"/>
  <c r="DE404" i="167"/>
  <c r="DC257" i="167"/>
  <c r="DF861" i="167"/>
  <c r="DD714" i="167"/>
  <c r="DE875" i="167"/>
  <c r="DC728" i="167"/>
  <c r="DF441" i="167"/>
  <c r="DD294" i="167"/>
  <c r="DD864" i="167"/>
  <c r="DB717" i="167"/>
  <c r="DG867" i="167"/>
  <c r="DE720" i="167"/>
  <c r="DF425" i="167"/>
  <c r="DD278" i="167"/>
  <c r="DE416" i="167"/>
  <c r="DC269" i="167"/>
  <c r="DE420" i="167"/>
  <c r="DC273" i="167"/>
  <c r="DF429" i="167"/>
  <c r="DD282" i="167"/>
  <c r="DG845" i="167"/>
  <c r="DE698" i="167"/>
  <c r="DB858" i="167"/>
  <c r="CZ711" i="167"/>
  <c r="DE434" i="167"/>
  <c r="DC287" i="167"/>
  <c r="DE406" i="167"/>
  <c r="DC259" i="167"/>
  <c r="DG403" i="167"/>
  <c r="DE256" i="167"/>
  <c r="DF869" i="167"/>
  <c r="DD722" i="167"/>
  <c r="DE860" i="167"/>
  <c r="DC713" i="167"/>
  <c r="DE885" i="167"/>
  <c r="DC738" i="167"/>
  <c r="DG851" i="167"/>
  <c r="DE704" i="167"/>
  <c r="DE862" i="167"/>
  <c r="DC715" i="167"/>
  <c r="DF879" i="167"/>
  <c r="DD732" i="167"/>
  <c r="DF405" i="167"/>
  <c r="DD258" i="167"/>
  <c r="DC870" i="167"/>
  <c r="DA723" i="167"/>
  <c r="DF850" i="167"/>
  <c r="DD703" i="167"/>
  <c r="DF848" i="167"/>
  <c r="DD701" i="167"/>
  <c r="DG401" i="167"/>
  <c r="DE254" i="167"/>
  <c r="DG849" i="167"/>
  <c r="DE702" i="167"/>
  <c r="DE881" i="167"/>
  <c r="DC734" i="167"/>
  <c r="DF878" i="167"/>
  <c r="DD731" i="167"/>
  <c r="DD874" i="167"/>
  <c r="DB727" i="167"/>
  <c r="DF433" i="167"/>
  <c r="DD286" i="167"/>
  <c r="DF427" i="167"/>
  <c r="DD280" i="167"/>
  <c r="DE448" i="167"/>
  <c r="DC301" i="167"/>
  <c r="DE444" i="167"/>
  <c r="DC297" i="167"/>
  <c r="DG409" i="167"/>
  <c r="DE262" i="167"/>
  <c r="DF887" i="167"/>
  <c r="DD740" i="167"/>
  <c r="DF419" i="167"/>
  <c r="DD272" i="167"/>
  <c r="DE866" i="167"/>
  <c r="DC719" i="167"/>
  <c r="DF432" i="167"/>
  <c r="DD285" i="167"/>
  <c r="DE440" i="167"/>
  <c r="DC293" i="167"/>
  <c r="DD882" i="167"/>
  <c r="DB735" i="167"/>
  <c r="DG883" i="167"/>
  <c r="DE736" i="167"/>
  <c r="DF854" i="167"/>
  <c r="DD707" i="167"/>
  <c r="DC447" i="167"/>
  <c r="DA300" i="167"/>
  <c r="DE414" i="167"/>
  <c r="DC267" i="167"/>
  <c r="DF852" i="167"/>
  <c r="DD705" i="167"/>
  <c r="DE408" i="167"/>
  <c r="DC261" i="167"/>
  <c r="DF856" i="167"/>
  <c r="DD709" i="167"/>
  <c r="DF445" i="167"/>
  <c r="DD298" i="167"/>
  <c r="DE410" i="167"/>
  <c r="DC263" i="167"/>
  <c r="DF443" i="167"/>
  <c r="DD296" i="167"/>
  <c r="DE418" i="167"/>
  <c r="DC271" i="167"/>
  <c r="DD872" i="167"/>
  <c r="DB725" i="167"/>
  <c r="DB421" i="167"/>
  <c r="CZ274" i="167"/>
  <c r="AJ33" i="154"/>
  <c r="AJ32" i="154"/>
  <c r="E87" i="153"/>
  <c r="AJ12" i="154"/>
  <c r="G20" i="153"/>
  <c r="G22" i="153" s="1"/>
  <c r="G24" i="153" s="1"/>
  <c r="H20" i="153"/>
  <c r="H22" i="153" s="1"/>
  <c r="H24" i="153" s="1"/>
  <c r="I20" i="153"/>
  <c r="I22" i="153" s="1"/>
  <c r="I24" i="153" s="1"/>
  <c r="P73" i="149"/>
  <c r="AD64" i="157" s="1"/>
  <c r="P72" i="149"/>
  <c r="AA64" i="157" s="1"/>
  <c r="P71" i="149"/>
  <c r="J64" i="157" s="1"/>
  <c r="P70" i="149"/>
  <c r="Z64" i="157" s="1"/>
  <c r="P69" i="149"/>
  <c r="Q64" i="157" s="1"/>
  <c r="P68" i="149"/>
  <c r="T64" i="157" s="1"/>
  <c r="P67" i="149"/>
  <c r="AF64" i="157" s="1"/>
  <c r="P66" i="149"/>
  <c r="M64" i="157" s="1"/>
  <c r="P65" i="149"/>
  <c r="I64" i="157" s="1"/>
  <c r="P64" i="149"/>
  <c r="H64" i="157" s="1"/>
  <c r="P63" i="149"/>
  <c r="F64" i="157" s="1"/>
  <c r="P62" i="149"/>
  <c r="C64" i="157" s="1"/>
  <c r="DE884" i="167" l="1"/>
  <c r="DC737" i="167"/>
  <c r="DF435" i="167"/>
  <c r="DD288" i="167"/>
  <c r="DD431" i="167"/>
  <c r="DB284" i="167"/>
  <c r="DF407" i="167"/>
  <c r="DD260" i="167"/>
  <c r="DC890" i="167"/>
  <c r="DA743" i="167"/>
  <c r="DD426" i="167"/>
  <c r="DB279" i="167"/>
  <c r="DA421" i="167"/>
  <c r="CY274" i="167"/>
  <c r="DE432" i="167"/>
  <c r="DC285" i="167"/>
  <c r="DE850" i="167"/>
  <c r="DC703" i="167"/>
  <c r="DE869" i="167"/>
  <c r="DC722" i="167"/>
  <c r="DD420" i="167"/>
  <c r="DB273" i="167"/>
  <c r="DB424" i="167"/>
  <c r="CZ277" i="167"/>
  <c r="DD423" i="167"/>
  <c r="DB276" i="167"/>
  <c r="DF853" i="167"/>
  <c r="DD706" i="167"/>
  <c r="DE880" i="167"/>
  <c r="DC733" i="167"/>
  <c r="DF843" i="167"/>
  <c r="DD696" i="167"/>
  <c r="DD410" i="167"/>
  <c r="DB263" i="167"/>
  <c r="DF883" i="167"/>
  <c r="DD736" i="167"/>
  <c r="DF409" i="167"/>
  <c r="DD262" i="167"/>
  <c r="DF849" i="167"/>
  <c r="DD702" i="167"/>
  <c r="DF851" i="167"/>
  <c r="DD704" i="167"/>
  <c r="DF403" i="167"/>
  <c r="DD256" i="167"/>
  <c r="DD416" i="167"/>
  <c r="DB269" i="167"/>
  <c r="DC864" i="167"/>
  <c r="DA717" i="167"/>
  <c r="DE861" i="167"/>
  <c r="DC714" i="167"/>
  <c r="DE439" i="167"/>
  <c r="DC292" i="167"/>
  <c r="DF411" i="167"/>
  <c r="DD264" i="167"/>
  <c r="DE844" i="167"/>
  <c r="DC697" i="167"/>
  <c r="DC442" i="167"/>
  <c r="DA295" i="167"/>
  <c r="DE888" i="167"/>
  <c r="DC741" i="167"/>
  <c r="DF855" i="167"/>
  <c r="DD708" i="167"/>
  <c r="DE402" i="167"/>
  <c r="DC255" i="167"/>
  <c r="DE871" i="167"/>
  <c r="DC724" i="167"/>
  <c r="DE887" i="167"/>
  <c r="DC740" i="167"/>
  <c r="DD862" i="167"/>
  <c r="DB715" i="167"/>
  <c r="DA858" i="167"/>
  <c r="CY711" i="167"/>
  <c r="DF867" i="167"/>
  <c r="DD720" i="167"/>
  <c r="DD422" i="167"/>
  <c r="DB275" i="167"/>
  <c r="DF847" i="167"/>
  <c r="DD700" i="167"/>
  <c r="DC436" i="167"/>
  <c r="DA289" i="167"/>
  <c r="DE859" i="167"/>
  <c r="DC712" i="167"/>
  <c r="DE852" i="167"/>
  <c r="DC705" i="167"/>
  <c r="DD866" i="167"/>
  <c r="DB719" i="167"/>
  <c r="DE433" i="167"/>
  <c r="DC286" i="167"/>
  <c r="DB870" i="167"/>
  <c r="CZ723" i="167"/>
  <c r="DF845" i="167"/>
  <c r="DD698" i="167"/>
  <c r="DE443" i="167"/>
  <c r="DC296" i="167"/>
  <c r="DD881" i="167"/>
  <c r="DB734" i="167"/>
  <c r="DC882" i="167"/>
  <c r="DA735" i="167"/>
  <c r="DF401" i="167"/>
  <c r="DD254" i="167"/>
  <c r="DE441" i="167"/>
  <c r="DC294" i="167"/>
  <c r="DE854" i="167"/>
  <c r="DC707" i="167"/>
  <c r="DC872" i="167"/>
  <c r="DA725" i="167"/>
  <c r="DD414" i="167"/>
  <c r="DB267" i="167"/>
  <c r="DD444" i="167"/>
  <c r="DB297" i="167"/>
  <c r="DE405" i="167"/>
  <c r="DC258" i="167"/>
  <c r="DD406" i="167"/>
  <c r="DB259" i="167"/>
  <c r="DE429" i="167"/>
  <c r="DC282" i="167"/>
  <c r="DD404" i="167"/>
  <c r="DB257" i="167"/>
  <c r="DD846" i="167"/>
  <c r="DB699" i="167"/>
  <c r="DD873" i="167"/>
  <c r="DB726" i="167"/>
  <c r="DF863" i="167"/>
  <c r="DD716" i="167"/>
  <c r="DD415" i="167"/>
  <c r="DB268" i="167"/>
  <c r="DB447" i="167"/>
  <c r="CZ300" i="167"/>
  <c r="DD448" i="167"/>
  <c r="DB301" i="167"/>
  <c r="DE879" i="167"/>
  <c r="DC732" i="167"/>
  <c r="DD875" i="167"/>
  <c r="DB728" i="167"/>
  <c r="DE417" i="167"/>
  <c r="DC270" i="167"/>
  <c r="DC886" i="167"/>
  <c r="DA739" i="167"/>
  <c r="DD446" i="167"/>
  <c r="DB299" i="167"/>
  <c r="DE437" i="167"/>
  <c r="DC290" i="167"/>
  <c r="DF877" i="167"/>
  <c r="DD730" i="167"/>
  <c r="DE412" i="167"/>
  <c r="DC265" i="167"/>
  <c r="DE857" i="167"/>
  <c r="DC710" i="167"/>
  <c r="DE876" i="167"/>
  <c r="DC729" i="167"/>
  <c r="DD430" i="167"/>
  <c r="DB283" i="167"/>
  <c r="DD408" i="167"/>
  <c r="DB261" i="167"/>
  <c r="DE427" i="167"/>
  <c r="DC280" i="167"/>
  <c r="DE445" i="167"/>
  <c r="DC298" i="167"/>
  <c r="DE419" i="167"/>
  <c r="DC272" i="167"/>
  <c r="DC874" i="167"/>
  <c r="DA727" i="167"/>
  <c r="DD885" i="167"/>
  <c r="DB738" i="167"/>
  <c r="DE425" i="167"/>
  <c r="DC278" i="167"/>
  <c r="DC865" i="167"/>
  <c r="DA718" i="167"/>
  <c r="DD438" i="167"/>
  <c r="DB291" i="167"/>
  <c r="DC889" i="167"/>
  <c r="DA742" i="167"/>
  <c r="DD428" i="167"/>
  <c r="DB281" i="167"/>
  <c r="DE413" i="167"/>
  <c r="DC266" i="167"/>
  <c r="DD418" i="167"/>
  <c r="DB271" i="167"/>
  <c r="DE856" i="167"/>
  <c r="DC709" i="167"/>
  <c r="DD440" i="167"/>
  <c r="DB293" i="167"/>
  <c r="DE878" i="167"/>
  <c r="DC731" i="167"/>
  <c r="DE848" i="167"/>
  <c r="DC701" i="167"/>
  <c r="DD860" i="167"/>
  <c r="DB713" i="167"/>
  <c r="DD434" i="167"/>
  <c r="DB287" i="167"/>
  <c r="DE868" i="167"/>
  <c r="DC721" i="167"/>
  <c r="AJ64" i="157"/>
  <c r="P74" i="149"/>
  <c r="AD74" i="149"/>
  <c r="J142" i="153"/>
  <c r="H105" i="153"/>
  <c r="M39" i="144"/>
  <c r="AA35" i="144"/>
  <c r="Z35" i="144"/>
  <c r="Y35" i="144"/>
  <c r="X35" i="144"/>
  <c r="W35" i="144"/>
  <c r="V35" i="144"/>
  <c r="U35" i="144"/>
  <c r="T35" i="144"/>
  <c r="S35" i="144"/>
  <c r="R35" i="144"/>
  <c r="DD884" i="167" l="1"/>
  <c r="DB737" i="167"/>
  <c r="DC288" i="167"/>
  <c r="DE435" i="167"/>
  <c r="DC431" i="167"/>
  <c r="DA284" i="167"/>
  <c r="DE407" i="167"/>
  <c r="DC260" i="167"/>
  <c r="DC426" i="167"/>
  <c r="DA279" i="167"/>
  <c r="DB890" i="167"/>
  <c r="CZ743" i="167"/>
  <c r="DD856" i="167"/>
  <c r="DB709" i="167"/>
  <c r="DC446" i="167"/>
  <c r="DA299" i="167"/>
  <c r="DD443" i="167"/>
  <c r="DB296" i="167"/>
  <c r="DD402" i="167"/>
  <c r="DB255" i="167"/>
  <c r="DC410" i="167"/>
  <c r="DA263" i="167"/>
  <c r="DD878" i="167"/>
  <c r="DB731" i="167"/>
  <c r="DC418" i="167"/>
  <c r="DA271" i="167"/>
  <c r="DC438" i="167"/>
  <c r="DA291" i="167"/>
  <c r="DB874" i="167"/>
  <c r="CZ727" i="167"/>
  <c r="DC408" i="167"/>
  <c r="DA261" i="167"/>
  <c r="DD412" i="167"/>
  <c r="DB265" i="167"/>
  <c r="DB886" i="167"/>
  <c r="CZ739" i="167"/>
  <c r="DD879" i="167"/>
  <c r="DB732" i="167"/>
  <c r="DE863" i="167"/>
  <c r="DC716" i="167"/>
  <c r="DD429" i="167"/>
  <c r="DB282" i="167"/>
  <c r="DC414" i="167"/>
  <c r="DA267" i="167"/>
  <c r="DE401" i="167"/>
  <c r="DC254" i="167"/>
  <c r="DE845" i="167"/>
  <c r="DC698" i="167"/>
  <c r="DD852" i="167"/>
  <c r="DB705" i="167"/>
  <c r="DE847" i="167"/>
  <c r="DC700" i="167"/>
  <c r="DC862" i="167"/>
  <c r="DA715" i="167"/>
  <c r="DE855" i="167"/>
  <c r="DC708" i="167"/>
  <c r="DD844" i="167"/>
  <c r="DB697" i="167"/>
  <c r="DB864" i="167"/>
  <c r="CZ717" i="167"/>
  <c r="DE849" i="167"/>
  <c r="DC702" i="167"/>
  <c r="DE843" i="167"/>
  <c r="DC696" i="167"/>
  <c r="DA424" i="167"/>
  <c r="CY277" i="167"/>
  <c r="DD850" i="167"/>
  <c r="DB703" i="167"/>
  <c r="DD868" i="167"/>
  <c r="DB721" i="167"/>
  <c r="DC885" i="167"/>
  <c r="DA738" i="167"/>
  <c r="DD857" i="167"/>
  <c r="DB710" i="167"/>
  <c r="DC404" i="167"/>
  <c r="DA257" i="167"/>
  <c r="DC866" i="167"/>
  <c r="DA719" i="167"/>
  <c r="DD869" i="167"/>
  <c r="DB722" i="167"/>
  <c r="DC434" i="167"/>
  <c r="DA287" i="167"/>
  <c r="DD413" i="167"/>
  <c r="DB266" i="167"/>
  <c r="DC430" i="167"/>
  <c r="DA283" i="167"/>
  <c r="DD417" i="167"/>
  <c r="DB270" i="167"/>
  <c r="DC873" i="167"/>
  <c r="DA726" i="167"/>
  <c r="DB872" i="167"/>
  <c r="CZ725" i="167"/>
  <c r="DA870" i="167"/>
  <c r="CY723" i="167"/>
  <c r="DD887" i="167"/>
  <c r="DB740" i="167"/>
  <c r="DD888" i="167"/>
  <c r="DB741" i="167"/>
  <c r="DE411" i="167"/>
  <c r="DC264" i="167"/>
  <c r="DC416" i="167"/>
  <c r="DA269" i="167"/>
  <c r="DE409" i="167"/>
  <c r="DC262" i="167"/>
  <c r="DD880" i="167"/>
  <c r="DB733" i="167"/>
  <c r="DD432" i="167"/>
  <c r="DB285" i="167"/>
  <c r="DD848" i="167"/>
  <c r="DB701" i="167"/>
  <c r="DD427" i="167"/>
  <c r="DB280" i="167"/>
  <c r="DC444" i="167"/>
  <c r="DA297" i="167"/>
  <c r="DB436" i="167"/>
  <c r="CZ289" i="167"/>
  <c r="DD861" i="167"/>
  <c r="DB714" i="167"/>
  <c r="DC423" i="167"/>
  <c r="DA276" i="167"/>
  <c r="DB865" i="167"/>
  <c r="CZ718" i="167"/>
  <c r="DD419" i="167"/>
  <c r="DB272" i="167"/>
  <c r="DE877" i="167"/>
  <c r="DC730" i="167"/>
  <c r="DC448" i="167"/>
  <c r="DA301" i="167"/>
  <c r="DC406" i="167"/>
  <c r="DA259" i="167"/>
  <c r="DB882" i="167"/>
  <c r="CZ735" i="167"/>
  <c r="DC422" i="167"/>
  <c r="DA275" i="167"/>
  <c r="DB889" i="167"/>
  <c r="CZ742" i="167"/>
  <c r="DC415" i="167"/>
  <c r="DA268" i="167"/>
  <c r="DD441" i="167"/>
  <c r="DB294" i="167"/>
  <c r="CZ858" i="167"/>
  <c r="CX711" i="167"/>
  <c r="DE851" i="167"/>
  <c r="DC704" i="167"/>
  <c r="DC860" i="167"/>
  <c r="DA713" i="167"/>
  <c r="DC440" i="167"/>
  <c r="DA293" i="167"/>
  <c r="DC428" i="167"/>
  <c r="DA281" i="167"/>
  <c r="DD425" i="167"/>
  <c r="DB278" i="167"/>
  <c r="DD445" i="167"/>
  <c r="DB298" i="167"/>
  <c r="DD876" i="167"/>
  <c r="DB729" i="167"/>
  <c r="DD437" i="167"/>
  <c r="DB290" i="167"/>
  <c r="DC875" i="167"/>
  <c r="DA728" i="167"/>
  <c r="DA447" i="167"/>
  <c r="CY300" i="167"/>
  <c r="DC846" i="167"/>
  <c r="DA699" i="167"/>
  <c r="DD405" i="167"/>
  <c r="DB258" i="167"/>
  <c r="DD854" i="167"/>
  <c r="DB707" i="167"/>
  <c r="DC881" i="167"/>
  <c r="DA734" i="167"/>
  <c r="DD433" i="167"/>
  <c r="DB286" i="167"/>
  <c r="DD859" i="167"/>
  <c r="DB712" i="167"/>
  <c r="DE867" i="167"/>
  <c r="DC720" i="167"/>
  <c r="DD871" i="167"/>
  <c r="DB724" i="167"/>
  <c r="DB442" i="167"/>
  <c r="CZ295" i="167"/>
  <c r="DD439" i="167"/>
  <c r="DB292" i="167"/>
  <c r="DE403" i="167"/>
  <c r="DC256" i="167"/>
  <c r="DE883" i="167"/>
  <c r="DC736" i="167"/>
  <c r="DE853" i="167"/>
  <c r="DC706" i="167"/>
  <c r="DC420" i="167"/>
  <c r="DA273" i="167"/>
  <c r="CZ421" i="167"/>
  <c r="CX274" i="167"/>
  <c r="L58" i="149"/>
  <c r="J80" i="149" s="1"/>
  <c r="M58" i="149"/>
  <c r="J81" i="149" s="1"/>
  <c r="L74" i="149"/>
  <c r="K80" i="149" s="1"/>
  <c r="AB63" i="149"/>
  <c r="Q63" i="149" s="1"/>
  <c r="F38" i="157" s="1"/>
  <c r="AB64" i="149"/>
  <c r="Q64" i="149" s="1"/>
  <c r="H38" i="157" s="1"/>
  <c r="AB65" i="149"/>
  <c r="AB66" i="149"/>
  <c r="AB67" i="149"/>
  <c r="AB68" i="149"/>
  <c r="AB69" i="149"/>
  <c r="Q69" i="149" s="1"/>
  <c r="Q38" i="157" s="1"/>
  <c r="AB70" i="149"/>
  <c r="AB71" i="149"/>
  <c r="Q71" i="149" s="1"/>
  <c r="J38" i="157" s="1"/>
  <c r="AB72" i="149"/>
  <c r="Q72" i="149" s="1"/>
  <c r="AA38" i="157" s="1"/>
  <c r="AB73" i="149"/>
  <c r="Q73" i="149" s="1"/>
  <c r="AD38" i="157" s="1"/>
  <c r="AB62" i="149"/>
  <c r="AC72" i="149"/>
  <c r="AC71" i="149"/>
  <c r="AC70" i="149"/>
  <c r="AC64" i="149"/>
  <c r="AC63" i="149"/>
  <c r="AC62" i="149"/>
  <c r="DC884" i="167" l="1"/>
  <c r="DA737" i="167"/>
  <c r="DB288" i="167"/>
  <c r="DD435" i="167"/>
  <c r="CZ284" i="167"/>
  <c r="DB431" i="167"/>
  <c r="DD407" i="167"/>
  <c r="DB260" i="167"/>
  <c r="CY743" i="167"/>
  <c r="DA890" i="167"/>
  <c r="DB426" i="167"/>
  <c r="CZ279" i="167"/>
  <c r="DB875" i="167"/>
  <c r="CZ728" i="167"/>
  <c r="DB448" i="167"/>
  <c r="CZ301" i="167"/>
  <c r="DA436" i="167"/>
  <c r="CY289" i="167"/>
  <c r="DC848" i="167"/>
  <c r="DA701" i="167"/>
  <c r="DD409" i="167"/>
  <c r="DB262" i="167"/>
  <c r="DC887" i="167"/>
  <c r="DA740" i="167"/>
  <c r="DB873" i="167"/>
  <c r="CZ726" i="167"/>
  <c r="DB434" i="167"/>
  <c r="CZ287" i="167"/>
  <c r="DB404" i="167"/>
  <c r="CZ257" i="167"/>
  <c r="DC850" i="167"/>
  <c r="DA703" i="167"/>
  <c r="DA864" i="167"/>
  <c r="CY717" i="167"/>
  <c r="DD847" i="167"/>
  <c r="DB700" i="167"/>
  <c r="DB414" i="167"/>
  <c r="CZ267" i="167"/>
  <c r="DA886" i="167"/>
  <c r="CY739" i="167"/>
  <c r="DB438" i="167"/>
  <c r="CZ291" i="167"/>
  <c r="DC402" i="167"/>
  <c r="DA255" i="167"/>
  <c r="DC437" i="167"/>
  <c r="DA290" i="167"/>
  <c r="DD877" i="167"/>
  <c r="DB730" i="167"/>
  <c r="CY421" i="167"/>
  <c r="CW274" i="167"/>
  <c r="DD851" i="167"/>
  <c r="DB704" i="167"/>
  <c r="DC859" i="167"/>
  <c r="DA712" i="167"/>
  <c r="DB422" i="167"/>
  <c r="CZ275" i="167"/>
  <c r="DB416" i="167"/>
  <c r="CZ269" i="167"/>
  <c r="CZ424" i="167"/>
  <c r="CX277" i="167"/>
  <c r="DC443" i="167"/>
  <c r="DA296" i="167"/>
  <c r="DC433" i="167"/>
  <c r="DA286" i="167"/>
  <c r="DC876" i="167"/>
  <c r="DA729" i="167"/>
  <c r="DC441" i="167"/>
  <c r="DA294" i="167"/>
  <c r="DA882" i="167"/>
  <c r="CY735" i="167"/>
  <c r="DC419" i="167"/>
  <c r="DA272" i="167"/>
  <c r="DB423" i="167"/>
  <c r="CZ276" i="167"/>
  <c r="DD411" i="167"/>
  <c r="DB264" i="167"/>
  <c r="CZ870" i="167"/>
  <c r="CX723" i="167"/>
  <c r="DB430" i="167"/>
  <c r="CZ283" i="167"/>
  <c r="DB885" i="167"/>
  <c r="CZ738" i="167"/>
  <c r="DD843" i="167"/>
  <c r="DB696" i="167"/>
  <c r="DD855" i="167"/>
  <c r="DB708" i="167"/>
  <c r="DD845" i="167"/>
  <c r="DB698" i="167"/>
  <c r="DD863" i="167"/>
  <c r="DB716" i="167"/>
  <c r="DB408" i="167"/>
  <c r="CZ261" i="167"/>
  <c r="DC878" i="167"/>
  <c r="DA731" i="167"/>
  <c r="DB446" i="167"/>
  <c r="CZ299" i="167"/>
  <c r="DD403" i="167"/>
  <c r="DB256" i="167"/>
  <c r="DC425" i="167"/>
  <c r="DA278" i="167"/>
  <c r="DC405" i="167"/>
  <c r="DA258" i="167"/>
  <c r="DC417" i="167"/>
  <c r="DA270" i="167"/>
  <c r="DC844" i="167"/>
  <c r="DA697" i="167"/>
  <c r="DB418" i="167"/>
  <c r="CZ271" i="167"/>
  <c r="DD853" i="167"/>
  <c r="DB706" i="167"/>
  <c r="DA442" i="167"/>
  <c r="CY295" i="167"/>
  <c r="DB846" i="167"/>
  <c r="CZ699" i="167"/>
  <c r="DB440" i="167"/>
  <c r="CZ293" i="167"/>
  <c r="DD867" i="167"/>
  <c r="DB720" i="167"/>
  <c r="DA889" i="167"/>
  <c r="CY742" i="167"/>
  <c r="DC439" i="167"/>
  <c r="DA292" i="167"/>
  <c r="CY858" i="167"/>
  <c r="CW711" i="167"/>
  <c r="DC432" i="167"/>
  <c r="DA285" i="167"/>
  <c r="DC857" i="167"/>
  <c r="DA710" i="167"/>
  <c r="DC852" i="167"/>
  <c r="DA705" i="167"/>
  <c r="DC412" i="167"/>
  <c r="DA265" i="167"/>
  <c r="DD883" i="167"/>
  <c r="DB736" i="167"/>
  <c r="DC871" i="167"/>
  <c r="DA724" i="167"/>
  <c r="DB881" i="167"/>
  <c r="CZ734" i="167"/>
  <c r="CZ447" i="167"/>
  <c r="CX300" i="167"/>
  <c r="DC445" i="167"/>
  <c r="DA298" i="167"/>
  <c r="DB860" i="167"/>
  <c r="CZ713" i="167"/>
  <c r="DB415" i="167"/>
  <c r="CZ268" i="167"/>
  <c r="DB406" i="167"/>
  <c r="CZ259" i="167"/>
  <c r="DA865" i="167"/>
  <c r="CY718" i="167"/>
  <c r="DC861" i="167"/>
  <c r="DA714" i="167"/>
  <c r="DC427" i="167"/>
  <c r="DA280" i="167"/>
  <c r="DC880" i="167"/>
  <c r="DA733" i="167"/>
  <c r="DC888" i="167"/>
  <c r="DA741" i="167"/>
  <c r="DA872" i="167"/>
  <c r="CY725" i="167"/>
  <c r="DC413" i="167"/>
  <c r="DA266" i="167"/>
  <c r="DB866" i="167"/>
  <c r="CZ719" i="167"/>
  <c r="DC868" i="167"/>
  <c r="DA721" i="167"/>
  <c r="DD849" i="167"/>
  <c r="DB702" i="167"/>
  <c r="DB862" i="167"/>
  <c r="CZ715" i="167"/>
  <c r="DD401" i="167"/>
  <c r="DB254" i="167"/>
  <c r="DC879" i="167"/>
  <c r="DA732" i="167"/>
  <c r="DA874" i="167"/>
  <c r="CY727" i="167"/>
  <c r="DB410" i="167"/>
  <c r="CZ263" i="167"/>
  <c r="DC856" i="167"/>
  <c r="DA709" i="167"/>
  <c r="DC854" i="167"/>
  <c r="DA707" i="167"/>
  <c r="DB420" i="167"/>
  <c r="CZ273" i="167"/>
  <c r="DB428" i="167"/>
  <c r="CZ281" i="167"/>
  <c r="DB444" i="167"/>
  <c r="CZ297" i="167"/>
  <c r="DC869" i="167"/>
  <c r="DA722" i="167"/>
  <c r="DC429" i="167"/>
  <c r="DA282" i="167"/>
  <c r="Q66" i="149"/>
  <c r="M38" i="157" s="1"/>
  <c r="Q65" i="149"/>
  <c r="I38" i="157" s="1"/>
  <c r="Q62" i="149"/>
  <c r="Q70" i="149"/>
  <c r="Z38" i="157" s="1"/>
  <c r="Q68" i="149"/>
  <c r="T38" i="157" s="1"/>
  <c r="Q67" i="149"/>
  <c r="AF38" i="157" s="1"/>
  <c r="AE74" i="149"/>
  <c r="M74" i="149"/>
  <c r="K81" i="149" s="1"/>
  <c r="AC65" i="149"/>
  <c r="AC73" i="149"/>
  <c r="AC66" i="149"/>
  <c r="AC69" i="149"/>
  <c r="AB74" i="149"/>
  <c r="AC67" i="149"/>
  <c r="AC68" i="149"/>
  <c r="K58" i="149"/>
  <c r="J79" i="149" s="1"/>
  <c r="K74" i="149"/>
  <c r="K79" i="149" s="1"/>
  <c r="CZ737" i="167" l="1"/>
  <c r="DB884" i="167"/>
  <c r="DA288" i="167"/>
  <c r="DC435" i="167"/>
  <c r="DA431" i="167"/>
  <c r="CY284" i="167"/>
  <c r="DC407" i="167"/>
  <c r="DA260" i="167"/>
  <c r="DA426" i="167"/>
  <c r="CY279" i="167"/>
  <c r="CX743" i="167"/>
  <c r="CZ890" i="167"/>
  <c r="DA428" i="167"/>
  <c r="CY281" i="167"/>
  <c r="DA415" i="167"/>
  <c r="CY268" i="167"/>
  <c r="DC849" i="167"/>
  <c r="DA702" i="167"/>
  <c r="DA860" i="167"/>
  <c r="CY713" i="167"/>
  <c r="CZ889" i="167"/>
  <c r="CX742" i="167"/>
  <c r="DB417" i="167"/>
  <c r="CZ270" i="167"/>
  <c r="DC863" i="167"/>
  <c r="DA716" i="167"/>
  <c r="DC411" i="167"/>
  <c r="DA264" i="167"/>
  <c r="DB419" i="167"/>
  <c r="CZ272" i="167"/>
  <c r="DB433" i="167"/>
  <c r="CZ286" i="167"/>
  <c r="DA422" i="167"/>
  <c r="CY275" i="167"/>
  <c r="DA438" i="167"/>
  <c r="CY291" i="167"/>
  <c r="CZ864" i="167"/>
  <c r="CX717" i="167"/>
  <c r="DA873" i="167"/>
  <c r="CY726" i="167"/>
  <c r="CZ436" i="167"/>
  <c r="CX289" i="167"/>
  <c r="DA862" i="167"/>
  <c r="CY715" i="167"/>
  <c r="CZ874" i="167"/>
  <c r="CX727" i="167"/>
  <c r="DB871" i="167"/>
  <c r="CZ724" i="167"/>
  <c r="DC403" i="167"/>
  <c r="DA256" i="167"/>
  <c r="DB854" i="167"/>
  <c r="CZ707" i="167"/>
  <c r="DB888" i="167"/>
  <c r="CZ741" i="167"/>
  <c r="DB432" i="167"/>
  <c r="CZ285" i="167"/>
  <c r="DC845" i="167"/>
  <c r="DA698" i="167"/>
  <c r="CZ882" i="167"/>
  <c r="CX735" i="167"/>
  <c r="DB443" i="167"/>
  <c r="CZ296" i="167"/>
  <c r="DB859" i="167"/>
  <c r="CZ712" i="167"/>
  <c r="DC877" i="167"/>
  <c r="DA730" i="167"/>
  <c r="CZ886" i="167"/>
  <c r="CX739" i="167"/>
  <c r="DB850" i="167"/>
  <c r="CZ703" i="167"/>
  <c r="DB887" i="167"/>
  <c r="CZ740" i="167"/>
  <c r="DA420" i="167"/>
  <c r="CY273" i="167"/>
  <c r="DB861" i="167"/>
  <c r="CZ714" i="167"/>
  <c r="DB857" i="167"/>
  <c r="CZ710" i="167"/>
  <c r="CZ442" i="167"/>
  <c r="CX295" i="167"/>
  <c r="DA885" i="167"/>
  <c r="CY738" i="167"/>
  <c r="DB869" i="167"/>
  <c r="CZ722" i="167"/>
  <c r="DB879" i="167"/>
  <c r="CZ732" i="167"/>
  <c r="DB868" i="167"/>
  <c r="CZ721" i="167"/>
  <c r="CZ865" i="167"/>
  <c r="CX718" i="167"/>
  <c r="DB445" i="167"/>
  <c r="CZ298" i="167"/>
  <c r="DC883" i="167"/>
  <c r="DA736" i="167"/>
  <c r="DC867" i="167"/>
  <c r="DA720" i="167"/>
  <c r="DC853" i="167"/>
  <c r="DA706" i="167"/>
  <c r="DA446" i="167"/>
  <c r="CY299" i="167"/>
  <c r="DB413" i="167"/>
  <c r="CZ266" i="167"/>
  <c r="DB429" i="167"/>
  <c r="CZ282" i="167"/>
  <c r="CZ872" i="167"/>
  <c r="CX725" i="167"/>
  <c r="DA444" i="167"/>
  <c r="CY297" i="167"/>
  <c r="DB856" i="167"/>
  <c r="CZ709" i="167"/>
  <c r="DC401" i="167"/>
  <c r="DA254" i="167"/>
  <c r="DA866" i="167"/>
  <c r="CY719" i="167"/>
  <c r="DB880" i="167"/>
  <c r="CZ733" i="167"/>
  <c r="DA406" i="167"/>
  <c r="CY259" i="167"/>
  <c r="CY447" i="167"/>
  <c r="CW300" i="167"/>
  <c r="DB412" i="167"/>
  <c r="CZ265" i="167"/>
  <c r="CX858" i="167"/>
  <c r="CV711" i="167"/>
  <c r="DA440" i="167"/>
  <c r="CY293" i="167"/>
  <c r="DA418" i="167"/>
  <c r="CY271" i="167"/>
  <c r="DB405" i="167"/>
  <c r="CZ258" i="167"/>
  <c r="DB878" i="167"/>
  <c r="CZ731" i="167"/>
  <c r="DC855" i="167"/>
  <c r="DA708" i="167"/>
  <c r="DA430" i="167"/>
  <c r="CY283" i="167"/>
  <c r="DB441" i="167"/>
  <c r="CZ294" i="167"/>
  <c r="CY424" i="167"/>
  <c r="CW277" i="167"/>
  <c r="DC851" i="167"/>
  <c r="DA704" i="167"/>
  <c r="DB437" i="167"/>
  <c r="CZ290" i="167"/>
  <c r="DA414" i="167"/>
  <c r="CY267" i="167"/>
  <c r="DA404" i="167"/>
  <c r="CY257" i="167"/>
  <c r="DC409" i="167"/>
  <c r="DA262" i="167"/>
  <c r="DA448" i="167"/>
  <c r="CY301" i="167"/>
  <c r="DA410" i="167"/>
  <c r="CY263" i="167"/>
  <c r="DB427" i="167"/>
  <c r="CZ280" i="167"/>
  <c r="DA881" i="167"/>
  <c r="CY734" i="167"/>
  <c r="DB852" i="167"/>
  <c r="CZ705" i="167"/>
  <c r="DB439" i="167"/>
  <c r="CZ292" i="167"/>
  <c r="DA846" i="167"/>
  <c r="CY699" i="167"/>
  <c r="DB844" i="167"/>
  <c r="CZ697" i="167"/>
  <c r="DB425" i="167"/>
  <c r="CZ278" i="167"/>
  <c r="DA408" i="167"/>
  <c r="CY261" i="167"/>
  <c r="DC843" i="167"/>
  <c r="DA696" i="167"/>
  <c r="CY870" i="167"/>
  <c r="CW723" i="167"/>
  <c r="DA423" i="167"/>
  <c r="CY276" i="167"/>
  <c r="DB876" i="167"/>
  <c r="CZ729" i="167"/>
  <c r="DA416" i="167"/>
  <c r="CY269" i="167"/>
  <c r="CX421" i="167"/>
  <c r="CV274" i="167"/>
  <c r="DB402" i="167"/>
  <c r="CZ255" i="167"/>
  <c r="DC847" i="167"/>
  <c r="DA700" i="167"/>
  <c r="DA434" i="167"/>
  <c r="CY287" i="167"/>
  <c r="DB848" i="167"/>
  <c r="CZ701" i="167"/>
  <c r="DA875" i="167"/>
  <c r="CY728" i="167"/>
  <c r="C38" i="157"/>
  <c r="Q74" i="149"/>
  <c r="AC74" i="149"/>
  <c r="DA884" i="167" l="1"/>
  <c r="CY737" i="167"/>
  <c r="DB435" i="167"/>
  <c r="CZ288" i="167"/>
  <c r="CZ431" i="167"/>
  <c r="CX284" i="167"/>
  <c r="DB407" i="167"/>
  <c r="CZ260" i="167"/>
  <c r="CY890" i="167"/>
  <c r="CW743" i="167"/>
  <c r="CZ426" i="167"/>
  <c r="CX279" i="167"/>
  <c r="CZ875" i="167"/>
  <c r="CX728" i="167"/>
  <c r="DA425" i="167"/>
  <c r="CY278" i="167"/>
  <c r="DA437" i="167"/>
  <c r="CY290" i="167"/>
  <c r="DA405" i="167"/>
  <c r="CY258" i="167"/>
  <c r="DA412" i="167"/>
  <c r="CY265" i="167"/>
  <c r="CZ866" i="167"/>
  <c r="CX719" i="167"/>
  <c r="CY872" i="167"/>
  <c r="CW725" i="167"/>
  <c r="CZ446" i="167"/>
  <c r="CX299" i="167"/>
  <c r="DA445" i="167"/>
  <c r="CY298" i="167"/>
  <c r="DA869" i="167"/>
  <c r="CY722" i="167"/>
  <c r="DA861" i="167"/>
  <c r="CY714" i="167"/>
  <c r="DA850" i="167"/>
  <c r="CY703" i="167"/>
  <c r="DA443" i="167"/>
  <c r="CY296" i="167"/>
  <c r="DB403" i="167"/>
  <c r="CZ256" i="167"/>
  <c r="CY436" i="167"/>
  <c r="CW289" i="167"/>
  <c r="DB411" i="167"/>
  <c r="CZ264" i="167"/>
  <c r="CZ860" i="167"/>
  <c r="CX713" i="167"/>
  <c r="CZ881" i="167"/>
  <c r="CX734" i="167"/>
  <c r="CZ418" i="167"/>
  <c r="CX271" i="167"/>
  <c r="DA429" i="167"/>
  <c r="CY282" i="167"/>
  <c r="CY865" i="167"/>
  <c r="CW718" i="167"/>
  <c r="CZ885" i="167"/>
  <c r="CX738" i="167"/>
  <c r="CY886" i="167"/>
  <c r="CW739" i="167"/>
  <c r="CY882" i="167"/>
  <c r="CW735" i="167"/>
  <c r="DA432" i="167"/>
  <c r="CY285" i="167"/>
  <c r="DA871" i="167"/>
  <c r="CY724" i="167"/>
  <c r="CZ873" i="167"/>
  <c r="CX726" i="167"/>
  <c r="CZ422" i="167"/>
  <c r="CX275" i="167"/>
  <c r="DB863" i="167"/>
  <c r="CZ716" i="167"/>
  <c r="DB849" i="167"/>
  <c r="CZ702" i="167"/>
  <c r="CZ423" i="167"/>
  <c r="CX276" i="167"/>
  <c r="CZ448" i="167"/>
  <c r="CX301" i="167"/>
  <c r="CW421" i="167"/>
  <c r="CU274" i="167"/>
  <c r="DA844" i="167"/>
  <c r="CY697" i="167"/>
  <c r="DB851" i="167"/>
  <c r="CZ704" i="167"/>
  <c r="DB401" i="167"/>
  <c r="CZ254" i="167"/>
  <c r="CZ420" i="167"/>
  <c r="CX273" i="167"/>
  <c r="DA402" i="167"/>
  <c r="CY255" i="167"/>
  <c r="DA852" i="167"/>
  <c r="CY705" i="167"/>
  <c r="DA848" i="167"/>
  <c r="CY701" i="167"/>
  <c r="CX870" i="167"/>
  <c r="CV723" i="167"/>
  <c r="DB409" i="167"/>
  <c r="CZ262" i="167"/>
  <c r="CZ430" i="167"/>
  <c r="CX283" i="167"/>
  <c r="CX447" i="167"/>
  <c r="CV300" i="167"/>
  <c r="DB853" i="167"/>
  <c r="CZ706" i="167"/>
  <c r="CZ434" i="167"/>
  <c r="CX287" i="167"/>
  <c r="CZ416" i="167"/>
  <c r="CX269" i="167"/>
  <c r="DB843" i="167"/>
  <c r="CZ696" i="167"/>
  <c r="CZ846" i="167"/>
  <c r="CX699" i="167"/>
  <c r="DA427" i="167"/>
  <c r="CY280" i="167"/>
  <c r="CZ404" i="167"/>
  <c r="CX257" i="167"/>
  <c r="CX424" i="167"/>
  <c r="CV277" i="167"/>
  <c r="DB855" i="167"/>
  <c r="CZ708" i="167"/>
  <c r="CZ440" i="167"/>
  <c r="CX293" i="167"/>
  <c r="CZ406" i="167"/>
  <c r="CX259" i="167"/>
  <c r="DA856" i="167"/>
  <c r="CY709" i="167"/>
  <c r="DA413" i="167"/>
  <c r="CY266" i="167"/>
  <c r="DB867" i="167"/>
  <c r="CZ720" i="167"/>
  <c r="DA868" i="167"/>
  <c r="CY721" i="167"/>
  <c r="CY442" i="167"/>
  <c r="CW295" i="167"/>
  <c r="DB877" i="167"/>
  <c r="CZ730" i="167"/>
  <c r="DA888" i="167"/>
  <c r="CY741" i="167"/>
  <c r="CY874" i="167"/>
  <c r="CW727" i="167"/>
  <c r="CY864" i="167"/>
  <c r="CW717" i="167"/>
  <c r="DA433" i="167"/>
  <c r="CY286" i="167"/>
  <c r="DA417" i="167"/>
  <c r="CY270" i="167"/>
  <c r="CZ415" i="167"/>
  <c r="CX268" i="167"/>
  <c r="DB847" i="167"/>
  <c r="CZ700" i="167"/>
  <c r="DA876" i="167"/>
  <c r="CY729" i="167"/>
  <c r="CZ408" i="167"/>
  <c r="CX261" i="167"/>
  <c r="DA439" i="167"/>
  <c r="CY292" i="167"/>
  <c r="CZ410" i="167"/>
  <c r="CX263" i="167"/>
  <c r="CZ414" i="167"/>
  <c r="CX267" i="167"/>
  <c r="DA441" i="167"/>
  <c r="CY294" i="167"/>
  <c r="DA878" i="167"/>
  <c r="CY731" i="167"/>
  <c r="CW858" i="167"/>
  <c r="CU711" i="167"/>
  <c r="DA880" i="167"/>
  <c r="CY733" i="167"/>
  <c r="CZ444" i="167"/>
  <c r="CX297" i="167"/>
  <c r="DB883" i="167"/>
  <c r="CZ736" i="167"/>
  <c r="DA879" i="167"/>
  <c r="CY732" i="167"/>
  <c r="DA857" i="167"/>
  <c r="CY710" i="167"/>
  <c r="DA887" i="167"/>
  <c r="CY740" i="167"/>
  <c r="DA859" i="167"/>
  <c r="CY712" i="167"/>
  <c r="DB845" i="167"/>
  <c r="CZ698" i="167"/>
  <c r="DA854" i="167"/>
  <c r="CY707" i="167"/>
  <c r="CZ862" i="167"/>
  <c r="CX715" i="167"/>
  <c r="CZ438" i="167"/>
  <c r="CX291" i="167"/>
  <c r="DA419" i="167"/>
  <c r="CY272" i="167"/>
  <c r="CY889" i="167"/>
  <c r="CW742" i="167"/>
  <c r="CZ428" i="167"/>
  <c r="CX281" i="167"/>
  <c r="J58" i="149"/>
  <c r="J78" i="149" s="1"/>
  <c r="J82" i="149" s="1"/>
  <c r="P54" i="149"/>
  <c r="R54" i="149" s="1"/>
  <c r="P55" i="149"/>
  <c r="R55" i="149" s="1"/>
  <c r="P56" i="149"/>
  <c r="R56" i="149" s="1"/>
  <c r="P53" i="149"/>
  <c r="R53" i="149" s="1"/>
  <c r="P57" i="149"/>
  <c r="R57" i="149" s="1"/>
  <c r="P47" i="149"/>
  <c r="R47" i="149" s="1"/>
  <c r="P50" i="149"/>
  <c r="R50" i="149" s="1"/>
  <c r="P48" i="149"/>
  <c r="R48" i="149" s="1"/>
  <c r="R64" i="149"/>
  <c r="P51" i="149"/>
  <c r="R51" i="149" s="1"/>
  <c r="P46" i="149"/>
  <c r="P49" i="149"/>
  <c r="R49" i="149" s="1"/>
  <c r="P52" i="149"/>
  <c r="R52" i="149" s="1"/>
  <c r="O114" i="121"/>
  <c r="C114" i="121"/>
  <c r="D114" i="121"/>
  <c r="E114" i="121"/>
  <c r="F114" i="121"/>
  <c r="G114" i="121"/>
  <c r="H114" i="121"/>
  <c r="I114" i="121"/>
  <c r="J114" i="121"/>
  <c r="K114" i="121"/>
  <c r="L114" i="121"/>
  <c r="N114" i="121"/>
  <c r="B114" i="121"/>
  <c r="O113" i="121"/>
  <c r="C113" i="121"/>
  <c r="D113" i="121"/>
  <c r="E113" i="121"/>
  <c r="F113" i="121"/>
  <c r="G113" i="121"/>
  <c r="H113" i="121"/>
  <c r="I113" i="121"/>
  <c r="J113" i="121"/>
  <c r="K113" i="121"/>
  <c r="L113" i="121"/>
  <c r="N113" i="121"/>
  <c r="B113" i="121"/>
  <c r="U51" i="144"/>
  <c r="M24" i="148"/>
  <c r="M23" i="148"/>
  <c r="T25" i="149"/>
  <c r="X25" i="149" s="1"/>
  <c r="T31" i="149"/>
  <c r="X31" i="149" s="1"/>
  <c r="T30" i="149"/>
  <c r="X30" i="149" s="1"/>
  <c r="T28" i="149"/>
  <c r="X28" i="149" s="1"/>
  <c r="T26" i="149"/>
  <c r="X26" i="149" s="1"/>
  <c r="T27" i="149"/>
  <c r="X27" i="149" s="1"/>
  <c r="T24" i="149"/>
  <c r="X24" i="149" s="1"/>
  <c r="T29" i="149"/>
  <c r="X29" i="149" s="1"/>
  <c r="T23" i="149"/>
  <c r="X23" i="149" s="1"/>
  <c r="T22" i="149"/>
  <c r="X22" i="149" s="1"/>
  <c r="T21" i="149"/>
  <c r="X21" i="149" s="1"/>
  <c r="T20" i="149"/>
  <c r="X20" i="149" s="1"/>
  <c r="U28" i="152"/>
  <c r="O5" i="152"/>
  <c r="CZ884" i="167" l="1"/>
  <c r="CX737" i="167"/>
  <c r="DA435" i="167"/>
  <c r="CY288" i="167"/>
  <c r="K28" i="149"/>
  <c r="M28" i="149" s="1"/>
  <c r="J29" i="148"/>
  <c r="Z22" i="158" s="1"/>
  <c r="K21" i="149"/>
  <c r="M21" i="149" s="1"/>
  <c r="C29" i="148"/>
  <c r="F22" i="158" s="1"/>
  <c r="K30" i="149"/>
  <c r="M30" i="149" s="1"/>
  <c r="K29" i="148"/>
  <c r="AA22" i="158" s="1"/>
  <c r="K20" i="149"/>
  <c r="M20" i="149" s="1"/>
  <c r="Z62" i="149"/>
  <c r="K25" i="149"/>
  <c r="M25" i="149" s="1"/>
  <c r="N29" i="148"/>
  <c r="AF22" i="158" s="1"/>
  <c r="K26" i="149"/>
  <c r="M26" i="149" s="1"/>
  <c r="I29" i="148"/>
  <c r="T22" i="158" s="1"/>
  <c r="K22" i="149"/>
  <c r="M22" i="149" s="1"/>
  <c r="D29" i="148"/>
  <c r="H22" i="158" s="1"/>
  <c r="K23" i="149"/>
  <c r="M23" i="149" s="1"/>
  <c r="E29" i="148"/>
  <c r="I22" i="158" s="1"/>
  <c r="K29" i="149"/>
  <c r="M29" i="149" s="1"/>
  <c r="F29" i="148"/>
  <c r="J22" i="158" s="1"/>
  <c r="K31" i="149"/>
  <c r="M31" i="149" s="1"/>
  <c r="L29" i="148"/>
  <c r="AD22" i="158" s="1"/>
  <c r="K24" i="149"/>
  <c r="M24" i="149" s="1"/>
  <c r="G29" i="148"/>
  <c r="M22" i="158" s="1"/>
  <c r="K27" i="149"/>
  <c r="M27" i="149" s="1"/>
  <c r="H29" i="148"/>
  <c r="Q22" i="158" s="1"/>
  <c r="CY431" i="167"/>
  <c r="CW284" i="167"/>
  <c r="CY260" i="167"/>
  <c r="DA407" i="167"/>
  <c r="CY426" i="167"/>
  <c r="CW279" i="167"/>
  <c r="CX890" i="167"/>
  <c r="CV743" i="167"/>
  <c r="CY410" i="167"/>
  <c r="CW263" i="167"/>
  <c r="CZ887" i="167"/>
  <c r="CX740" i="167"/>
  <c r="CZ878" i="167"/>
  <c r="CX731" i="167"/>
  <c r="CZ439" i="167"/>
  <c r="CX292" i="167"/>
  <c r="CY415" i="167"/>
  <c r="CW268" i="167"/>
  <c r="CX874" i="167"/>
  <c r="CV727" i="167"/>
  <c r="CZ413" i="167"/>
  <c r="CX266" i="167"/>
  <c r="DA855" i="167"/>
  <c r="CY708" i="167"/>
  <c r="CY846" i="167"/>
  <c r="CW699" i="167"/>
  <c r="DA853" i="167"/>
  <c r="CY706" i="167"/>
  <c r="CW870" i="167"/>
  <c r="CU723" i="167"/>
  <c r="CY420" i="167"/>
  <c r="CW273" i="167"/>
  <c r="CV421" i="167"/>
  <c r="CT274" i="167"/>
  <c r="DA863" i="167"/>
  <c r="CY716" i="167"/>
  <c r="CZ432" i="167"/>
  <c r="CX285" i="167"/>
  <c r="CX865" i="167"/>
  <c r="CV718" i="167"/>
  <c r="CY860" i="167"/>
  <c r="CW713" i="167"/>
  <c r="DA403" i="167"/>
  <c r="CY256" i="167"/>
  <c r="CZ861" i="167"/>
  <c r="CX714" i="167"/>
  <c r="CX872" i="167"/>
  <c r="CV725" i="167"/>
  <c r="CV858" i="167"/>
  <c r="CT711" i="167"/>
  <c r="CZ854" i="167"/>
  <c r="CX707" i="167"/>
  <c r="CZ417" i="167"/>
  <c r="CX270" i="167"/>
  <c r="DA843" i="167"/>
  <c r="CY696" i="167"/>
  <c r="CZ848" i="167"/>
  <c r="CX701" i="167"/>
  <c r="CY422" i="167"/>
  <c r="CW275" i="167"/>
  <c r="CX882" i="167"/>
  <c r="CV735" i="167"/>
  <c r="CZ429" i="167"/>
  <c r="CX282" i="167"/>
  <c r="DA411" i="167"/>
  <c r="CY264" i="167"/>
  <c r="CZ869" i="167"/>
  <c r="CX722" i="167"/>
  <c r="CY866" i="167"/>
  <c r="CW719" i="167"/>
  <c r="CZ437" i="167"/>
  <c r="CX290" i="167"/>
  <c r="CY438" i="167"/>
  <c r="CW291" i="167"/>
  <c r="CY428" i="167"/>
  <c r="CW281" i="167"/>
  <c r="CZ857" i="167"/>
  <c r="CX710" i="167"/>
  <c r="CX442" i="167"/>
  <c r="CV295" i="167"/>
  <c r="DA883" i="167"/>
  <c r="CY736" i="167"/>
  <c r="CX889" i="167"/>
  <c r="CV742" i="167"/>
  <c r="CZ441" i="167"/>
  <c r="CX294" i="167"/>
  <c r="CZ888" i="167"/>
  <c r="CX741" i="167"/>
  <c r="CW424" i="167"/>
  <c r="CU277" i="167"/>
  <c r="DA401" i="167"/>
  <c r="CY254" i="167"/>
  <c r="DA845" i="167"/>
  <c r="CY698" i="167"/>
  <c r="CY414" i="167"/>
  <c r="CW267" i="167"/>
  <c r="CZ433" i="167"/>
  <c r="CX286" i="167"/>
  <c r="CZ868" i="167"/>
  <c r="CX721" i="167"/>
  <c r="CY406" i="167"/>
  <c r="CW259" i="167"/>
  <c r="CY404" i="167"/>
  <c r="CW257" i="167"/>
  <c r="CY416" i="167"/>
  <c r="CW269" i="167"/>
  <c r="CY430" i="167"/>
  <c r="CW283" i="167"/>
  <c r="CZ852" i="167"/>
  <c r="CX705" i="167"/>
  <c r="DA851" i="167"/>
  <c r="CY704" i="167"/>
  <c r="CY423" i="167"/>
  <c r="CW276" i="167"/>
  <c r="CY873" i="167"/>
  <c r="CW726" i="167"/>
  <c r="CX886" i="167"/>
  <c r="CV739" i="167"/>
  <c r="CY418" i="167"/>
  <c r="CW271" i="167"/>
  <c r="CZ443" i="167"/>
  <c r="CX296" i="167"/>
  <c r="CZ445" i="167"/>
  <c r="CX298" i="167"/>
  <c r="CZ412" i="167"/>
  <c r="CX265" i="167"/>
  <c r="CZ425" i="167"/>
  <c r="CX278" i="167"/>
  <c r="CZ859" i="167"/>
  <c r="CX712" i="167"/>
  <c r="CY862" i="167"/>
  <c r="CW715" i="167"/>
  <c r="CY444" i="167"/>
  <c r="CW297" i="167"/>
  <c r="CY408" i="167"/>
  <c r="CW261" i="167"/>
  <c r="CZ856" i="167"/>
  <c r="CX709" i="167"/>
  <c r="CW447" i="167"/>
  <c r="CU300" i="167"/>
  <c r="CY448" i="167"/>
  <c r="CW301" i="167"/>
  <c r="CZ419" i="167"/>
  <c r="CX272" i="167"/>
  <c r="CZ879" i="167"/>
  <c r="CX732" i="167"/>
  <c r="CZ880" i="167"/>
  <c r="CX733" i="167"/>
  <c r="CZ876" i="167"/>
  <c r="CX729" i="167"/>
  <c r="DA847" i="167"/>
  <c r="CY700" i="167"/>
  <c r="CX864" i="167"/>
  <c r="CV717" i="167"/>
  <c r="DA877" i="167"/>
  <c r="CY730" i="167"/>
  <c r="DA867" i="167"/>
  <c r="CY720" i="167"/>
  <c r="CY440" i="167"/>
  <c r="CW293" i="167"/>
  <c r="CZ427" i="167"/>
  <c r="CX280" i="167"/>
  <c r="CY434" i="167"/>
  <c r="CW287" i="167"/>
  <c r="DA409" i="167"/>
  <c r="CY262" i="167"/>
  <c r="CZ402" i="167"/>
  <c r="CX255" i="167"/>
  <c r="CZ844" i="167"/>
  <c r="CX697" i="167"/>
  <c r="DA849" i="167"/>
  <c r="CY702" i="167"/>
  <c r="CZ871" i="167"/>
  <c r="CX724" i="167"/>
  <c r="CY885" i="167"/>
  <c r="CW738" i="167"/>
  <c r="CY881" i="167"/>
  <c r="CW734" i="167"/>
  <c r="CX436" i="167"/>
  <c r="CV289" i="167"/>
  <c r="CZ850" i="167"/>
  <c r="CX703" i="167"/>
  <c r="CY446" i="167"/>
  <c r="CW299" i="167"/>
  <c r="CZ405" i="167"/>
  <c r="CX258" i="167"/>
  <c r="CY875" i="167"/>
  <c r="CW728" i="167"/>
  <c r="C40" i="154"/>
  <c r="R46" i="149"/>
  <c r="R58" i="149" s="1"/>
  <c r="C27" i="148"/>
  <c r="T63" i="149"/>
  <c r="U67" i="149"/>
  <c r="Y67" i="149"/>
  <c r="J27" i="148"/>
  <c r="T70" i="149"/>
  <c r="Z65" i="158" s="1"/>
  <c r="U65" i="149"/>
  <c r="Y65" i="149"/>
  <c r="Y72" i="149"/>
  <c r="U72" i="149"/>
  <c r="N27" i="148"/>
  <c r="T67" i="149"/>
  <c r="AF65" i="158" s="1"/>
  <c r="U66" i="149"/>
  <c r="Y66" i="149"/>
  <c r="U73" i="149"/>
  <c r="Y73" i="149"/>
  <c r="Y64" i="149"/>
  <c r="U64" i="149"/>
  <c r="Y63" i="149"/>
  <c r="U63" i="149"/>
  <c r="U70" i="149"/>
  <c r="Y70" i="149"/>
  <c r="B27" i="148"/>
  <c r="T62" i="149"/>
  <c r="C65" i="158" s="1"/>
  <c r="G27" i="148"/>
  <c r="T66" i="149"/>
  <c r="M65" i="158" s="1"/>
  <c r="F27" i="148"/>
  <c r="T71" i="149"/>
  <c r="J65" i="158" s="1"/>
  <c r="H27" i="148"/>
  <c r="T69" i="149"/>
  <c r="Q65" i="158" s="1"/>
  <c r="I27" i="148"/>
  <c r="T68" i="149"/>
  <c r="T65" i="158" s="1"/>
  <c r="Y71" i="149"/>
  <c r="U71" i="149"/>
  <c r="U69" i="149"/>
  <c r="Y69" i="149"/>
  <c r="L27" i="148"/>
  <c r="T73" i="149"/>
  <c r="AD65" i="158" s="1"/>
  <c r="E27" i="148"/>
  <c r="T65" i="149"/>
  <c r="I65" i="158" s="1"/>
  <c r="U68" i="149"/>
  <c r="Y68" i="149"/>
  <c r="K27" i="148"/>
  <c r="T72" i="149"/>
  <c r="AA65" i="158" s="1"/>
  <c r="D27" i="148"/>
  <c r="T64" i="149"/>
  <c r="H65" i="158" s="1"/>
  <c r="M40" i="144"/>
  <c r="M41" i="144" s="1"/>
  <c r="V23" i="149"/>
  <c r="V65" i="149"/>
  <c r="V25" i="149"/>
  <c r="V67" i="149"/>
  <c r="V71" i="149"/>
  <c r="V29" i="149"/>
  <c r="V64" i="149"/>
  <c r="D8" i="126" s="1"/>
  <c r="V22" i="149"/>
  <c r="V66" i="149"/>
  <c r="D10" i="126" s="1"/>
  <c r="V24" i="149"/>
  <c r="V69" i="149"/>
  <c r="V27" i="149"/>
  <c r="V68" i="149"/>
  <c r="V26" i="149"/>
  <c r="V62" i="149"/>
  <c r="D6" i="126" s="1"/>
  <c r="V70" i="149"/>
  <c r="V28" i="149"/>
  <c r="V63" i="149"/>
  <c r="V21" i="149"/>
  <c r="V72" i="149"/>
  <c r="V30" i="149"/>
  <c r="V31" i="149"/>
  <c r="V73" i="149"/>
  <c r="D17" i="126" s="1"/>
  <c r="R62" i="149"/>
  <c r="R71" i="149"/>
  <c r="R66" i="149"/>
  <c r="R68" i="149"/>
  <c r="R69" i="149"/>
  <c r="R67" i="149"/>
  <c r="R70" i="149"/>
  <c r="R63" i="149"/>
  <c r="R65" i="149"/>
  <c r="R72" i="149"/>
  <c r="F23" i="148"/>
  <c r="N23" i="148"/>
  <c r="G23" i="148"/>
  <c r="H23" i="148"/>
  <c r="B23" i="148"/>
  <c r="J23" i="148"/>
  <c r="C23" i="148"/>
  <c r="K23" i="148"/>
  <c r="D23" i="148"/>
  <c r="L23" i="148"/>
  <c r="C16" i="126"/>
  <c r="C16" i="153" s="1"/>
  <c r="J22" i="163" s="1"/>
  <c r="AA40" i="154"/>
  <c r="C15" i="126"/>
  <c r="C15" i="153" s="1"/>
  <c r="J21" i="163" s="1"/>
  <c r="J40" i="154"/>
  <c r="C10" i="126"/>
  <c r="C11" i="153" s="1"/>
  <c r="J17" i="163" s="1"/>
  <c r="M40" i="154"/>
  <c r="C13" i="126"/>
  <c r="C13" i="153" s="1"/>
  <c r="J19" i="163" s="1"/>
  <c r="Q40" i="154"/>
  <c r="C17" i="126"/>
  <c r="C17" i="153" s="1"/>
  <c r="J23" i="163" s="1"/>
  <c r="AD40" i="154"/>
  <c r="C12" i="126"/>
  <c r="C12" i="153" s="1"/>
  <c r="J18" i="163" s="1"/>
  <c r="T40" i="154"/>
  <c r="C14" i="126"/>
  <c r="C10" i="153" s="1"/>
  <c r="J16" i="163" s="1"/>
  <c r="Z40" i="154"/>
  <c r="C11" i="126"/>
  <c r="C19" i="153" s="1"/>
  <c r="J25" i="163" s="1"/>
  <c r="AF40" i="154"/>
  <c r="C8" i="126"/>
  <c r="C8" i="153" s="1"/>
  <c r="J14" i="163" s="1"/>
  <c r="H40" i="154"/>
  <c r="C9" i="126"/>
  <c r="C9" i="153" s="1"/>
  <c r="J15" i="163" s="1"/>
  <c r="I40" i="154"/>
  <c r="C7" i="126"/>
  <c r="C7" i="153" s="1"/>
  <c r="J13" i="163" s="1"/>
  <c r="F40" i="154"/>
  <c r="S48" i="152"/>
  <c r="W32" i="149"/>
  <c r="N58" i="149"/>
  <c r="C6" i="126"/>
  <c r="C6" i="153" s="1"/>
  <c r="J12" i="163" s="1"/>
  <c r="P58" i="149"/>
  <c r="J74" i="149"/>
  <c r="K78" i="149" s="1"/>
  <c r="I23" i="148"/>
  <c r="S26" i="152"/>
  <c r="S30" i="152"/>
  <c r="S36" i="152"/>
  <c r="S46" i="152"/>
  <c r="S58" i="152"/>
  <c r="S21" i="152"/>
  <c r="S11" i="152"/>
  <c r="S28" i="152"/>
  <c r="S56" i="152"/>
  <c r="S13" i="152"/>
  <c r="S19" i="152"/>
  <c r="S34" i="152"/>
  <c r="S32" i="152"/>
  <c r="S38" i="152"/>
  <c r="S54" i="152"/>
  <c r="E23" i="148"/>
  <c r="S17" i="152"/>
  <c r="O81" i="121"/>
  <c r="C81" i="121"/>
  <c r="D81" i="121"/>
  <c r="E81" i="121"/>
  <c r="F81" i="121"/>
  <c r="G81" i="121"/>
  <c r="H81" i="121"/>
  <c r="I81" i="121"/>
  <c r="J81" i="121"/>
  <c r="K81" i="121"/>
  <c r="L81" i="121"/>
  <c r="N81" i="121"/>
  <c r="B81" i="121"/>
  <c r="C10" i="148"/>
  <c r="D10" i="148"/>
  <c r="E10" i="148"/>
  <c r="F10" i="148"/>
  <c r="G10" i="148"/>
  <c r="H10" i="148"/>
  <c r="I10" i="148"/>
  <c r="J10" i="148"/>
  <c r="K10" i="148"/>
  <c r="L10" i="148"/>
  <c r="M10" i="148"/>
  <c r="N10" i="148"/>
  <c r="B10" i="148"/>
  <c r="B11" i="148"/>
  <c r="C31" i="155" s="1"/>
  <c r="C11" i="148"/>
  <c r="F31" i="155" s="1"/>
  <c r="D11" i="148"/>
  <c r="H31" i="155" s="1"/>
  <c r="E11" i="148"/>
  <c r="I31" i="155" s="1"/>
  <c r="F11" i="148"/>
  <c r="J31" i="155" s="1"/>
  <c r="G11" i="148"/>
  <c r="M31" i="155" s="1"/>
  <c r="H11" i="148"/>
  <c r="Q31" i="155" s="1"/>
  <c r="I11" i="148"/>
  <c r="T31" i="155" s="1"/>
  <c r="J11" i="148"/>
  <c r="Z31" i="155" s="1"/>
  <c r="K11" i="148"/>
  <c r="AA31" i="155" s="1"/>
  <c r="L11" i="148"/>
  <c r="AD31" i="155" s="1"/>
  <c r="M11" i="148"/>
  <c r="N11" i="148"/>
  <c r="AF31" i="155" s="1"/>
  <c r="M12" i="148"/>
  <c r="D9" i="126" l="1"/>
  <c r="CY884" i="167"/>
  <c r="CW737" i="167"/>
  <c r="D16" i="126"/>
  <c r="D11" i="126"/>
  <c r="D13" i="126"/>
  <c r="D14" i="126"/>
  <c r="Z68" i="149"/>
  <c r="Z69" i="149"/>
  <c r="Z67" i="149"/>
  <c r="CZ435" i="167"/>
  <c r="CX288" i="167"/>
  <c r="Z65" i="149"/>
  <c r="Z64" i="149"/>
  <c r="Z70" i="149"/>
  <c r="O29" i="149"/>
  <c r="F15" i="170" s="1"/>
  <c r="O30" i="149"/>
  <c r="F27" i="170" s="1"/>
  <c r="O27" i="149"/>
  <c r="F19" i="170" s="1"/>
  <c r="O26" i="149"/>
  <c r="F22" i="170" s="1"/>
  <c r="O23" i="149"/>
  <c r="F14" i="170" s="1"/>
  <c r="O21" i="149"/>
  <c r="F12" i="170" s="1"/>
  <c r="O24" i="149"/>
  <c r="F16" i="170" s="1"/>
  <c r="O25" i="149"/>
  <c r="F29" i="170" s="1"/>
  <c r="O31" i="149"/>
  <c r="F28" i="170" s="1"/>
  <c r="O22" i="149"/>
  <c r="F13" i="170" s="1"/>
  <c r="O28" i="149"/>
  <c r="F26" i="170" s="1"/>
  <c r="M32" i="149"/>
  <c r="Z73" i="149"/>
  <c r="Z63" i="149"/>
  <c r="Z71" i="149"/>
  <c r="B29" i="148"/>
  <c r="X32" i="149"/>
  <c r="Z66" i="149"/>
  <c r="Z72" i="149"/>
  <c r="AA49" i="158"/>
  <c r="AA47" i="157"/>
  <c r="G121" i="126"/>
  <c r="G121" i="153" s="1"/>
  <c r="J49" i="158"/>
  <c r="J47" i="157"/>
  <c r="G120" i="126"/>
  <c r="G120" i="153" s="1"/>
  <c r="AF49" i="158"/>
  <c r="AF47" i="157"/>
  <c r="G116" i="126"/>
  <c r="G124" i="153" s="1"/>
  <c r="M49" i="158"/>
  <c r="M47" i="157"/>
  <c r="G115" i="126"/>
  <c r="G116" i="153" s="1"/>
  <c r="F49" i="158"/>
  <c r="F47" i="157"/>
  <c r="G112" i="126"/>
  <c r="G112" i="153" s="1"/>
  <c r="I49" i="158"/>
  <c r="I47" i="157"/>
  <c r="G114" i="126"/>
  <c r="G114" i="153" s="1"/>
  <c r="T49" i="158"/>
  <c r="T47" i="157"/>
  <c r="G117" i="126"/>
  <c r="G117" i="153" s="1"/>
  <c r="C47" i="157"/>
  <c r="G111" i="126"/>
  <c r="G111" i="153" s="1"/>
  <c r="H49" i="158"/>
  <c r="H47" i="157"/>
  <c r="G113" i="126"/>
  <c r="G113" i="153" s="1"/>
  <c r="AD49" i="158"/>
  <c r="AD47" i="157"/>
  <c r="G122" i="126"/>
  <c r="G122" i="153" s="1"/>
  <c r="Q49" i="158"/>
  <c r="Q47" i="157"/>
  <c r="G118" i="126"/>
  <c r="G118" i="153" s="1"/>
  <c r="Z49" i="158"/>
  <c r="Z47" i="157"/>
  <c r="G119" i="126"/>
  <c r="G115" i="153" s="1"/>
  <c r="D15" i="126"/>
  <c r="D7" i="126"/>
  <c r="D12" i="126"/>
  <c r="CV284" i="167"/>
  <c r="CX431" i="167"/>
  <c r="CZ407" i="167"/>
  <c r="CX260" i="167"/>
  <c r="CW890" i="167"/>
  <c r="CU743" i="167"/>
  <c r="CX426" i="167"/>
  <c r="CV279" i="167"/>
  <c r="CZ867" i="167"/>
  <c r="CX720" i="167"/>
  <c r="CX434" i="167"/>
  <c r="CV287" i="167"/>
  <c r="CY412" i="167"/>
  <c r="CW265" i="167"/>
  <c r="CY888" i="167"/>
  <c r="CW741" i="167"/>
  <c r="CW442" i="167"/>
  <c r="CU295" i="167"/>
  <c r="CY437" i="167"/>
  <c r="CW290" i="167"/>
  <c r="CZ863" i="167"/>
  <c r="CX716" i="167"/>
  <c r="CZ853" i="167"/>
  <c r="CX706" i="167"/>
  <c r="CY878" i="167"/>
  <c r="CW731" i="167"/>
  <c r="CZ877" i="167"/>
  <c r="CX730" i="167"/>
  <c r="CX418" i="167"/>
  <c r="CV271" i="167"/>
  <c r="CU858" i="167"/>
  <c r="CS711" i="167"/>
  <c r="CX881" i="167"/>
  <c r="CV734" i="167"/>
  <c r="CY427" i="167"/>
  <c r="CW280" i="167"/>
  <c r="CW864" i="167"/>
  <c r="CU717" i="167"/>
  <c r="CV447" i="167"/>
  <c r="CT300" i="167"/>
  <c r="CX862" i="167"/>
  <c r="CV715" i="167"/>
  <c r="CY445" i="167"/>
  <c r="CW298" i="167"/>
  <c r="CW886" i="167"/>
  <c r="CU739" i="167"/>
  <c r="CY852" i="167"/>
  <c r="CW705" i="167"/>
  <c r="CX406" i="167"/>
  <c r="CV259" i="167"/>
  <c r="CZ845" i="167"/>
  <c r="CX698" i="167"/>
  <c r="CY441" i="167"/>
  <c r="CW294" i="167"/>
  <c r="CY857" i="167"/>
  <c r="CW710" i="167"/>
  <c r="CX866" i="167"/>
  <c r="CV719" i="167"/>
  <c r="CY429" i="167"/>
  <c r="CW282" i="167"/>
  <c r="CZ843" i="167"/>
  <c r="CX696" i="167"/>
  <c r="CX860" i="167"/>
  <c r="CV713" i="167"/>
  <c r="CU421" i="167"/>
  <c r="CS274" i="167"/>
  <c r="CX846" i="167"/>
  <c r="CV699" i="167"/>
  <c r="CW874" i="167"/>
  <c r="CU727" i="167"/>
  <c r="CY419" i="167"/>
  <c r="CW272" i="167"/>
  <c r="CW436" i="167"/>
  <c r="CU289" i="167"/>
  <c r="CY876" i="167"/>
  <c r="CW729" i="167"/>
  <c r="CZ851" i="167"/>
  <c r="CX704" i="167"/>
  <c r="CY848" i="167"/>
  <c r="CW701" i="167"/>
  <c r="CY844" i="167"/>
  <c r="CW697" i="167"/>
  <c r="CY880" i="167"/>
  <c r="CW733" i="167"/>
  <c r="CZ849" i="167"/>
  <c r="CX702" i="167"/>
  <c r="CX444" i="167"/>
  <c r="CV297" i="167"/>
  <c r="CX404" i="167"/>
  <c r="CV257" i="167"/>
  <c r="CZ411" i="167"/>
  <c r="CX264" i="167"/>
  <c r="CX885" i="167"/>
  <c r="CV738" i="167"/>
  <c r="CY402" i="167"/>
  <c r="CW255" i="167"/>
  <c r="CX440" i="167"/>
  <c r="CV293" i="167"/>
  <c r="CZ847" i="167"/>
  <c r="CX700" i="167"/>
  <c r="CY879" i="167"/>
  <c r="CW732" i="167"/>
  <c r="CY856" i="167"/>
  <c r="CW709" i="167"/>
  <c r="CY859" i="167"/>
  <c r="CW712" i="167"/>
  <c r="CY443" i="167"/>
  <c r="CW296" i="167"/>
  <c r="CX873" i="167"/>
  <c r="CV726" i="167"/>
  <c r="CX430" i="167"/>
  <c r="CV283" i="167"/>
  <c r="CY868" i="167"/>
  <c r="CW721" i="167"/>
  <c r="CZ401" i="167"/>
  <c r="CX254" i="167"/>
  <c r="CW889" i="167"/>
  <c r="CU742" i="167"/>
  <c r="CX428" i="167"/>
  <c r="CV281" i="167"/>
  <c r="CY869" i="167"/>
  <c r="CW722" i="167"/>
  <c r="CW882" i="167"/>
  <c r="CU735" i="167"/>
  <c r="CY417" i="167"/>
  <c r="CW270" i="167"/>
  <c r="CW872" i="167"/>
  <c r="CU725" i="167"/>
  <c r="CW865" i="167"/>
  <c r="CU718" i="167"/>
  <c r="CX420" i="167"/>
  <c r="CV273" i="167"/>
  <c r="CZ855" i="167"/>
  <c r="CX708" i="167"/>
  <c r="CX415" i="167"/>
  <c r="CV268" i="167"/>
  <c r="CY887" i="167"/>
  <c r="CW740" i="167"/>
  <c r="CZ409" i="167"/>
  <c r="CX262" i="167"/>
  <c r="CX875" i="167"/>
  <c r="CV728" i="167"/>
  <c r="CX448" i="167"/>
  <c r="CV301" i="167"/>
  <c r="CX414" i="167"/>
  <c r="CV267" i="167"/>
  <c r="CZ403" i="167"/>
  <c r="CX256" i="167"/>
  <c r="CY405" i="167"/>
  <c r="CW258" i="167"/>
  <c r="CX446" i="167"/>
  <c r="CV299" i="167"/>
  <c r="CY850" i="167"/>
  <c r="CW703" i="167"/>
  <c r="CY425" i="167"/>
  <c r="CW278" i="167"/>
  <c r="CX416" i="167"/>
  <c r="CV269" i="167"/>
  <c r="CZ883" i="167"/>
  <c r="CX736" i="167"/>
  <c r="CX422" i="167"/>
  <c r="CV275" i="167"/>
  <c r="CY861" i="167"/>
  <c r="CW714" i="167"/>
  <c r="CV870" i="167"/>
  <c r="CT723" i="167"/>
  <c r="CY439" i="167"/>
  <c r="CW292" i="167"/>
  <c r="CY871" i="167"/>
  <c r="CW724" i="167"/>
  <c r="CX408" i="167"/>
  <c r="CV261" i="167"/>
  <c r="CX423" i="167"/>
  <c r="CV276" i="167"/>
  <c r="CY433" i="167"/>
  <c r="CW286" i="167"/>
  <c r="CV424" i="167"/>
  <c r="CT277" i="167"/>
  <c r="CX438" i="167"/>
  <c r="CV291" i="167"/>
  <c r="CY854" i="167"/>
  <c r="CW707" i="167"/>
  <c r="CY432" i="167"/>
  <c r="CW285" i="167"/>
  <c r="CY413" i="167"/>
  <c r="CW266" i="167"/>
  <c r="CX410" i="167"/>
  <c r="CV263" i="167"/>
  <c r="Q38" i="158"/>
  <c r="E13" i="126"/>
  <c r="E13" i="153" s="1"/>
  <c r="H31" i="164" s="1"/>
  <c r="Z38" i="158"/>
  <c r="E14" i="126"/>
  <c r="E10" i="153" s="1"/>
  <c r="H21" i="164" s="1"/>
  <c r="M38" i="158"/>
  <c r="E10" i="126"/>
  <c r="E11" i="153" s="1"/>
  <c r="H24" i="164" s="1"/>
  <c r="J38" i="158"/>
  <c r="E15" i="126"/>
  <c r="E15" i="153" s="1"/>
  <c r="H37" i="164" s="1"/>
  <c r="F38" i="158"/>
  <c r="E7" i="126"/>
  <c r="E7" i="153" s="1"/>
  <c r="H17" i="164" s="1"/>
  <c r="T38" i="158"/>
  <c r="E12" i="126"/>
  <c r="E12" i="153" s="1"/>
  <c r="H28" i="164" s="1"/>
  <c r="AF38" i="158"/>
  <c r="E11" i="126"/>
  <c r="E19" i="153" s="1"/>
  <c r="H43" i="164" s="1"/>
  <c r="H38" i="158"/>
  <c r="E8" i="126"/>
  <c r="E8" i="153" s="1"/>
  <c r="H19" i="164" s="1"/>
  <c r="AA38" i="158"/>
  <c r="E16" i="126"/>
  <c r="E16" i="153" s="1"/>
  <c r="H38" i="164" s="1"/>
  <c r="AD38" i="158"/>
  <c r="E17" i="126"/>
  <c r="I38" i="158"/>
  <c r="E9" i="126"/>
  <c r="E9" i="153" s="1"/>
  <c r="H20" i="164" s="1"/>
  <c r="I27" i="159"/>
  <c r="T20" i="155"/>
  <c r="Q20" i="155"/>
  <c r="I24" i="159"/>
  <c r="C20" i="155"/>
  <c r="I10" i="159"/>
  <c r="I20" i="159"/>
  <c r="M20" i="155"/>
  <c r="I38" i="159"/>
  <c r="AE20" i="155"/>
  <c r="I20" i="155"/>
  <c r="I16" i="159"/>
  <c r="J20" i="155"/>
  <c r="I17" i="159"/>
  <c r="I37" i="159"/>
  <c r="AD20" i="155"/>
  <c r="AF20" i="155"/>
  <c r="I39" i="159"/>
  <c r="H20" i="155"/>
  <c r="I15" i="159"/>
  <c r="AA20" i="155"/>
  <c r="I34" i="159"/>
  <c r="I13" i="159"/>
  <c r="F20" i="155"/>
  <c r="Z20" i="155"/>
  <c r="I33" i="159"/>
  <c r="J26" i="163"/>
  <c r="F117" i="126"/>
  <c r="F117" i="153" s="1"/>
  <c r="F113" i="126"/>
  <c r="F113" i="153" s="1"/>
  <c r="F114" i="126"/>
  <c r="F114" i="153" s="1"/>
  <c r="F120" i="126"/>
  <c r="F120" i="153" s="1"/>
  <c r="F119" i="126"/>
  <c r="F115" i="153" s="1"/>
  <c r="F121" i="126"/>
  <c r="F121" i="153" s="1"/>
  <c r="F122" i="126"/>
  <c r="F122" i="153" s="1"/>
  <c r="F118" i="126"/>
  <c r="F118" i="153" s="1"/>
  <c r="F115" i="126"/>
  <c r="F116" i="153" s="1"/>
  <c r="F116" i="126"/>
  <c r="F124" i="153" s="1"/>
  <c r="T74" i="149"/>
  <c r="F65" i="158"/>
  <c r="AJ65" i="158" s="1"/>
  <c r="F112" i="126"/>
  <c r="F112" i="153" s="1"/>
  <c r="AE20" i="154"/>
  <c r="I20" i="154"/>
  <c r="F76" i="126"/>
  <c r="F76" i="153" s="1"/>
  <c r="M20" i="154"/>
  <c r="F77" i="126"/>
  <c r="F78" i="153" s="1"/>
  <c r="C20" i="154"/>
  <c r="F73" i="126"/>
  <c r="F73" i="153" s="1"/>
  <c r="AD20" i="154"/>
  <c r="F84" i="126"/>
  <c r="F84" i="153" s="1"/>
  <c r="F20" i="154"/>
  <c r="F74" i="126"/>
  <c r="F74" i="153" s="1"/>
  <c r="Z20" i="154"/>
  <c r="F81" i="126"/>
  <c r="F77" i="153" s="1"/>
  <c r="AF20" i="154"/>
  <c r="F78" i="126"/>
  <c r="F86" i="153" s="1"/>
  <c r="H20" i="154"/>
  <c r="F75" i="126"/>
  <c r="F75" i="153" s="1"/>
  <c r="AA20" i="154"/>
  <c r="F83" i="126"/>
  <c r="F83" i="153" s="1"/>
  <c r="T20" i="154"/>
  <c r="F79" i="126"/>
  <c r="F79" i="153" s="1"/>
  <c r="J20" i="154"/>
  <c r="F82" i="126"/>
  <c r="F82" i="153" s="1"/>
  <c r="Q20" i="154"/>
  <c r="F80" i="126"/>
  <c r="F80" i="153" s="1"/>
  <c r="AE31" i="155"/>
  <c r="AJ31" i="155" s="1"/>
  <c r="AA37" i="158"/>
  <c r="W72" i="149"/>
  <c r="W68" i="149"/>
  <c r="T37" i="158"/>
  <c r="J37" i="158"/>
  <c r="W71" i="149"/>
  <c r="W63" i="149"/>
  <c r="F37" i="158"/>
  <c r="Q37" i="158"/>
  <c r="W69" i="149"/>
  <c r="I37" i="158"/>
  <c r="W65" i="149"/>
  <c r="W67" i="149"/>
  <c r="AF37" i="158"/>
  <c r="Z37" i="158"/>
  <c r="W70" i="149"/>
  <c r="W66" i="149"/>
  <c r="M37" i="158"/>
  <c r="W73" i="149"/>
  <c r="AD37" i="158"/>
  <c r="C37" i="158"/>
  <c r="V74" i="149"/>
  <c r="W64" i="149"/>
  <c r="H37" i="158"/>
  <c r="K82" i="149"/>
  <c r="N74" i="149"/>
  <c r="R73" i="149"/>
  <c r="AJ38" i="157"/>
  <c r="T32" i="149"/>
  <c r="S60" i="152"/>
  <c r="AJ40" i="154"/>
  <c r="C20" i="153"/>
  <c r="C22" i="153" s="1"/>
  <c r="C24" i="153" s="1"/>
  <c r="S23" i="152"/>
  <c r="S9" i="152"/>
  <c r="S15" i="152" s="1"/>
  <c r="S24" i="152" s="1"/>
  <c r="S50" i="152"/>
  <c r="S44" i="152"/>
  <c r="CX884" i="167" l="1"/>
  <c r="CV737" i="167"/>
  <c r="Q26" i="149"/>
  <c r="CY435" i="167"/>
  <c r="CW288" i="167"/>
  <c r="Q25" i="149"/>
  <c r="Q27" i="149"/>
  <c r="Q24" i="149"/>
  <c r="Q28" i="149"/>
  <c r="Q22" i="149"/>
  <c r="Q21" i="149"/>
  <c r="Q30" i="149"/>
  <c r="Q31" i="149"/>
  <c r="Q23" i="149"/>
  <c r="Q29" i="149"/>
  <c r="C22" i="158"/>
  <c r="AJ22" i="158" s="1"/>
  <c r="O29" i="148"/>
  <c r="G125" i="153"/>
  <c r="AJ47" i="157"/>
  <c r="CW431" i="167"/>
  <c r="CU284" i="167"/>
  <c r="CY407" i="167"/>
  <c r="CW260" i="167"/>
  <c r="CW426" i="167"/>
  <c r="CU279" i="167"/>
  <c r="CV890" i="167"/>
  <c r="CT743" i="167"/>
  <c r="CW423" i="167"/>
  <c r="CU276" i="167"/>
  <c r="CW448" i="167"/>
  <c r="CU301" i="167"/>
  <c r="CW430" i="167"/>
  <c r="CU283" i="167"/>
  <c r="CW444" i="167"/>
  <c r="CU297" i="167"/>
  <c r="CT421" i="167"/>
  <c r="CR274" i="167"/>
  <c r="CX429" i="167"/>
  <c r="CV282" i="167"/>
  <c r="CX427" i="167"/>
  <c r="CV280" i="167"/>
  <c r="CY853" i="167"/>
  <c r="CW706" i="167"/>
  <c r="CX888" i="167"/>
  <c r="CV741" i="167"/>
  <c r="CX439" i="167"/>
  <c r="CV292" i="167"/>
  <c r="CW415" i="167"/>
  <c r="CU268" i="167"/>
  <c r="CX402" i="167"/>
  <c r="CV255" i="167"/>
  <c r="CY845" i="167"/>
  <c r="CW698" i="167"/>
  <c r="CX413" i="167"/>
  <c r="CV266" i="167"/>
  <c r="CW416" i="167"/>
  <c r="CU269" i="167"/>
  <c r="CW875" i="167"/>
  <c r="CU728" i="167"/>
  <c r="CY855" i="167"/>
  <c r="CW708" i="167"/>
  <c r="CX417" i="167"/>
  <c r="CV270" i="167"/>
  <c r="CV889" i="167"/>
  <c r="CT742" i="167"/>
  <c r="CW873" i="167"/>
  <c r="CU726" i="167"/>
  <c r="CX879" i="167"/>
  <c r="CV732" i="167"/>
  <c r="CW885" i="167"/>
  <c r="CU738" i="167"/>
  <c r="CY849" i="167"/>
  <c r="CW702" i="167"/>
  <c r="CY851" i="167"/>
  <c r="CW704" i="167"/>
  <c r="CW860" i="167"/>
  <c r="CU713" i="167"/>
  <c r="CW866" i="167"/>
  <c r="CU719" i="167"/>
  <c r="CW406" i="167"/>
  <c r="CU259" i="167"/>
  <c r="CW862" i="167"/>
  <c r="CU715" i="167"/>
  <c r="CW881" i="167"/>
  <c r="CU734" i="167"/>
  <c r="CY863" i="167"/>
  <c r="CW716" i="167"/>
  <c r="CX412" i="167"/>
  <c r="CV265" i="167"/>
  <c r="CW410" i="167"/>
  <c r="CU263" i="167"/>
  <c r="CY883" i="167"/>
  <c r="CW736" i="167"/>
  <c r="CV872" i="167"/>
  <c r="CT725" i="167"/>
  <c r="CX856" i="167"/>
  <c r="CV709" i="167"/>
  <c r="CX419" i="167"/>
  <c r="CV272" i="167"/>
  <c r="CY877" i="167"/>
  <c r="CW730" i="167"/>
  <c r="CU870" i="167"/>
  <c r="CS723" i="167"/>
  <c r="CX405" i="167"/>
  <c r="CV258" i="167"/>
  <c r="CW446" i="167"/>
  <c r="CU299" i="167"/>
  <c r="CW428" i="167"/>
  <c r="CU281" i="167"/>
  <c r="CX848" i="167"/>
  <c r="CV701" i="167"/>
  <c r="CX445" i="167"/>
  <c r="CV298" i="167"/>
  <c r="CW438" i="167"/>
  <c r="CU291" i="167"/>
  <c r="CX432" i="167"/>
  <c r="CV285" i="167"/>
  <c r="CU424" i="167"/>
  <c r="CS277" i="167"/>
  <c r="CW408" i="167"/>
  <c r="CU261" i="167"/>
  <c r="CX861" i="167"/>
  <c r="CV714" i="167"/>
  <c r="CX425" i="167"/>
  <c r="CV278" i="167"/>
  <c r="CY403" i="167"/>
  <c r="CW256" i="167"/>
  <c r="CY409" i="167"/>
  <c r="CW262" i="167"/>
  <c r="CW420" i="167"/>
  <c r="CU273" i="167"/>
  <c r="CV882" i="167"/>
  <c r="CT735" i="167"/>
  <c r="CY401" i="167"/>
  <c r="CW254" i="167"/>
  <c r="CX443" i="167"/>
  <c r="CV296" i="167"/>
  <c r="CY847" i="167"/>
  <c r="CW700" i="167"/>
  <c r="CY411" i="167"/>
  <c r="CW264" i="167"/>
  <c r="CX880" i="167"/>
  <c r="CV733" i="167"/>
  <c r="CX876" i="167"/>
  <c r="CV729" i="167"/>
  <c r="CV874" i="167"/>
  <c r="CT727" i="167"/>
  <c r="CX857" i="167"/>
  <c r="CV710" i="167"/>
  <c r="CX852" i="167"/>
  <c r="CV705" i="167"/>
  <c r="CU447" i="167"/>
  <c r="CS300" i="167"/>
  <c r="CT858" i="167"/>
  <c r="CR711" i="167"/>
  <c r="CX878" i="167"/>
  <c r="CV731" i="167"/>
  <c r="CX437" i="167"/>
  <c r="CV290" i="167"/>
  <c r="CW434" i="167"/>
  <c r="CU287" i="167"/>
  <c r="CX854" i="167"/>
  <c r="CV707" i="167"/>
  <c r="CX433" i="167"/>
  <c r="CV286" i="167"/>
  <c r="CX871" i="167"/>
  <c r="CV724" i="167"/>
  <c r="CW422" i="167"/>
  <c r="CU275" i="167"/>
  <c r="CX850" i="167"/>
  <c r="CV703" i="167"/>
  <c r="CW414" i="167"/>
  <c r="CU267" i="167"/>
  <c r="CX887" i="167"/>
  <c r="CV740" i="167"/>
  <c r="CV865" i="167"/>
  <c r="CT718" i="167"/>
  <c r="CX869" i="167"/>
  <c r="CV722" i="167"/>
  <c r="CX868" i="167"/>
  <c r="CV721" i="167"/>
  <c r="CX859" i="167"/>
  <c r="CV712" i="167"/>
  <c r="CW440" i="167"/>
  <c r="CU293" i="167"/>
  <c r="CW404" i="167"/>
  <c r="CU257" i="167"/>
  <c r="CX844" i="167"/>
  <c r="CV697" i="167"/>
  <c r="CV436" i="167"/>
  <c r="CT289" i="167"/>
  <c r="CW846" i="167"/>
  <c r="CU699" i="167"/>
  <c r="CY843" i="167"/>
  <c r="CW696" i="167"/>
  <c r="CX441" i="167"/>
  <c r="CV294" i="167"/>
  <c r="CV886" i="167"/>
  <c r="CT739" i="167"/>
  <c r="CV864" i="167"/>
  <c r="CT717" i="167"/>
  <c r="CW418" i="167"/>
  <c r="CU271" i="167"/>
  <c r="CV442" i="167"/>
  <c r="CT295" i="167"/>
  <c r="CY867" i="167"/>
  <c r="CW720" i="167"/>
  <c r="K32" i="149"/>
  <c r="F87" i="153"/>
  <c r="AJ20" i="154"/>
  <c r="I43" i="159"/>
  <c r="AJ20" i="155"/>
  <c r="AJ37" i="158"/>
  <c r="R74" i="149"/>
  <c r="E17" i="153"/>
  <c r="S52" i="152"/>
  <c r="S62" i="152" s="1"/>
  <c r="S40" i="152"/>
  <c r="C16" i="148"/>
  <c r="F50" i="155" s="1"/>
  <c r="D16" i="148"/>
  <c r="H50" i="155" s="1"/>
  <c r="E16" i="148"/>
  <c r="I50" i="155" s="1"/>
  <c r="F16" i="148"/>
  <c r="J50" i="155" s="1"/>
  <c r="G16" i="148"/>
  <c r="M50" i="155" s="1"/>
  <c r="H16" i="148"/>
  <c r="Q50" i="155" s="1"/>
  <c r="I16" i="148"/>
  <c r="T50" i="155" s="1"/>
  <c r="J16" i="148"/>
  <c r="Z50" i="155" s="1"/>
  <c r="K16" i="148"/>
  <c r="AA50" i="155" s="1"/>
  <c r="L16" i="148"/>
  <c r="AD50" i="155" s="1"/>
  <c r="M16" i="148"/>
  <c r="AE50" i="155" s="1"/>
  <c r="N16" i="148"/>
  <c r="AF50" i="155" s="1"/>
  <c r="B16" i="148"/>
  <c r="C50" i="155" s="1"/>
  <c r="M13" i="148"/>
  <c r="M14" i="148"/>
  <c r="C100" i="121"/>
  <c r="D100" i="121"/>
  <c r="E100" i="121"/>
  <c r="F100" i="121"/>
  <c r="G100" i="121"/>
  <c r="H100" i="121"/>
  <c r="I100" i="121"/>
  <c r="J100" i="121"/>
  <c r="K100" i="121"/>
  <c r="L100" i="121"/>
  <c r="M100" i="121"/>
  <c r="N100" i="121"/>
  <c r="O100" i="121"/>
  <c r="P100" i="121"/>
  <c r="B100" i="121"/>
  <c r="O82" i="121"/>
  <c r="C82" i="121"/>
  <c r="D82" i="121"/>
  <c r="E82" i="121"/>
  <c r="F82" i="121"/>
  <c r="G82" i="121"/>
  <c r="H82" i="121"/>
  <c r="I82" i="121"/>
  <c r="J82" i="121"/>
  <c r="K82" i="121"/>
  <c r="L82" i="121"/>
  <c r="N82" i="121"/>
  <c r="B82" i="121"/>
  <c r="U46" i="150"/>
  <c r="N67" i="150"/>
  <c r="L67" i="150"/>
  <c r="K67" i="150"/>
  <c r="J67" i="150"/>
  <c r="I67" i="150"/>
  <c r="H67" i="150"/>
  <c r="F67" i="150"/>
  <c r="E67" i="150"/>
  <c r="D67" i="150"/>
  <c r="C67" i="150"/>
  <c r="B67" i="150"/>
  <c r="T34" i="150"/>
  <c r="N12" i="148"/>
  <c r="L12" i="148"/>
  <c r="K12" i="148"/>
  <c r="J12" i="148"/>
  <c r="I12" i="148"/>
  <c r="H12" i="148"/>
  <c r="G12" i="148"/>
  <c r="F12" i="148"/>
  <c r="E12" i="148"/>
  <c r="D12" i="148"/>
  <c r="C12" i="148"/>
  <c r="T28" i="150"/>
  <c r="T26" i="150"/>
  <c r="T7" i="150"/>
  <c r="T6" i="150"/>
  <c r="O5" i="150"/>
  <c r="CU737" i="167" l="1"/>
  <c r="CW884" i="167"/>
  <c r="CV288" i="167"/>
  <c r="CX435" i="167"/>
  <c r="K36" i="149"/>
  <c r="E12" i="149"/>
  <c r="CV431" i="167"/>
  <c r="CT284" i="167"/>
  <c r="CX407" i="167"/>
  <c r="CV260" i="167"/>
  <c r="CU890" i="167"/>
  <c r="CS743" i="167"/>
  <c r="CV426" i="167"/>
  <c r="CT279" i="167"/>
  <c r="CV440" i="167"/>
  <c r="CT293" i="167"/>
  <c r="CU874" i="167"/>
  <c r="CS727" i="167"/>
  <c r="CV438" i="167"/>
  <c r="CT291" i="167"/>
  <c r="CV444" i="167"/>
  <c r="CT297" i="167"/>
  <c r="CW859" i="167"/>
  <c r="CU712" i="167"/>
  <c r="CW871" i="167"/>
  <c r="CU724" i="167"/>
  <c r="CW437" i="167"/>
  <c r="CU290" i="167"/>
  <c r="CW852" i="167"/>
  <c r="CU705" i="167"/>
  <c r="CW876" i="167"/>
  <c r="CU729" i="167"/>
  <c r="CW443" i="167"/>
  <c r="CU296" i="167"/>
  <c r="CX409" i="167"/>
  <c r="CV262" i="167"/>
  <c r="CV408" i="167"/>
  <c r="CT261" i="167"/>
  <c r="CW445" i="167"/>
  <c r="CU298" i="167"/>
  <c r="CW419" i="167"/>
  <c r="CU272" i="167"/>
  <c r="CV410" i="167"/>
  <c r="CT263" i="167"/>
  <c r="CV881" i="167"/>
  <c r="CT734" i="167"/>
  <c r="CV860" i="167"/>
  <c r="CT713" i="167"/>
  <c r="CV885" i="167"/>
  <c r="CT738" i="167"/>
  <c r="CW417" i="167"/>
  <c r="CU270" i="167"/>
  <c r="CV415" i="167"/>
  <c r="CT268" i="167"/>
  <c r="CW427" i="167"/>
  <c r="CU280" i="167"/>
  <c r="CV430" i="167"/>
  <c r="CT283" i="167"/>
  <c r="CX867" i="167"/>
  <c r="CV720" i="167"/>
  <c r="CV422" i="167"/>
  <c r="CT275" i="167"/>
  <c r="CX847" i="167"/>
  <c r="CV700" i="167"/>
  <c r="CV446" i="167"/>
  <c r="CT299" i="167"/>
  <c r="CV866" i="167"/>
  <c r="CT719" i="167"/>
  <c r="CW402" i="167"/>
  <c r="CU255" i="167"/>
  <c r="CU442" i="167"/>
  <c r="CS295" i="167"/>
  <c r="CW887" i="167"/>
  <c r="CU740" i="167"/>
  <c r="CV846" i="167"/>
  <c r="CT699" i="167"/>
  <c r="CV434" i="167"/>
  <c r="CT287" i="167"/>
  <c r="CV420" i="167"/>
  <c r="CT273" i="167"/>
  <c r="CX877" i="167"/>
  <c r="CV730" i="167"/>
  <c r="CX849" i="167"/>
  <c r="CV702" i="167"/>
  <c r="CV416" i="167"/>
  <c r="CT269" i="167"/>
  <c r="CW868" i="167"/>
  <c r="CU721" i="167"/>
  <c r="CW433" i="167"/>
  <c r="CU286" i="167"/>
  <c r="CW857" i="167"/>
  <c r="CU710" i="167"/>
  <c r="CX401" i="167"/>
  <c r="CV254" i="167"/>
  <c r="CX403" i="167"/>
  <c r="CV256" i="167"/>
  <c r="CT424" i="167"/>
  <c r="CR277" i="167"/>
  <c r="CW848" i="167"/>
  <c r="CU701" i="167"/>
  <c r="CW405" i="167"/>
  <c r="CU258" i="167"/>
  <c r="CW856" i="167"/>
  <c r="CU709" i="167"/>
  <c r="CW412" i="167"/>
  <c r="CU265" i="167"/>
  <c r="CV862" i="167"/>
  <c r="CT715" i="167"/>
  <c r="CW879" i="167"/>
  <c r="CU732" i="167"/>
  <c r="CX855" i="167"/>
  <c r="CV708" i="167"/>
  <c r="CW413" i="167"/>
  <c r="CU266" i="167"/>
  <c r="CW439" i="167"/>
  <c r="CU292" i="167"/>
  <c r="CW429" i="167"/>
  <c r="CU282" i="167"/>
  <c r="CV448" i="167"/>
  <c r="CT301" i="167"/>
  <c r="CU864" i="167"/>
  <c r="CS717" i="167"/>
  <c r="CT447" i="167"/>
  <c r="CR300" i="167"/>
  <c r="CW861" i="167"/>
  <c r="CU714" i="167"/>
  <c r="CX883" i="167"/>
  <c r="CV736" i="167"/>
  <c r="CU889" i="167"/>
  <c r="CS742" i="167"/>
  <c r="CX853" i="167"/>
  <c r="CV706" i="167"/>
  <c r="CU886" i="167"/>
  <c r="CS739" i="167"/>
  <c r="CU436" i="167"/>
  <c r="CS289" i="167"/>
  <c r="CW441" i="167"/>
  <c r="CU294" i="167"/>
  <c r="CW844" i="167"/>
  <c r="CU697" i="167"/>
  <c r="CV414" i="167"/>
  <c r="CT267" i="167"/>
  <c r="CW878" i="167"/>
  <c r="CU731" i="167"/>
  <c r="CW880" i="167"/>
  <c r="CU733" i="167"/>
  <c r="CU865" i="167"/>
  <c r="CS718" i="167"/>
  <c r="CV418" i="167"/>
  <c r="CT271" i="167"/>
  <c r="CX843" i="167"/>
  <c r="CV696" i="167"/>
  <c r="CV404" i="167"/>
  <c r="CT257" i="167"/>
  <c r="CW869" i="167"/>
  <c r="CU722" i="167"/>
  <c r="CW850" i="167"/>
  <c r="CU703" i="167"/>
  <c r="CW854" i="167"/>
  <c r="CU707" i="167"/>
  <c r="CS858" i="167"/>
  <c r="CQ711" i="167"/>
  <c r="CX411" i="167"/>
  <c r="CV264" i="167"/>
  <c r="CU882" i="167"/>
  <c r="CS735" i="167"/>
  <c r="CW425" i="167"/>
  <c r="CU278" i="167"/>
  <c r="CW432" i="167"/>
  <c r="CU285" i="167"/>
  <c r="CV428" i="167"/>
  <c r="CT281" i="167"/>
  <c r="CT870" i="167"/>
  <c r="CR723" i="167"/>
  <c r="CU872" i="167"/>
  <c r="CS725" i="167"/>
  <c r="CX863" i="167"/>
  <c r="CV716" i="167"/>
  <c r="CV406" i="167"/>
  <c r="CT259" i="167"/>
  <c r="CX851" i="167"/>
  <c r="CV704" i="167"/>
  <c r="CV873" i="167"/>
  <c r="CT726" i="167"/>
  <c r="CV875" i="167"/>
  <c r="CT728" i="167"/>
  <c r="CX845" i="167"/>
  <c r="CV698" i="167"/>
  <c r="CW888" i="167"/>
  <c r="CU741" i="167"/>
  <c r="CS421" i="167"/>
  <c r="CQ274" i="167"/>
  <c r="CV423" i="167"/>
  <c r="CT276" i="167"/>
  <c r="AE17" i="155"/>
  <c r="H41" i="164"/>
  <c r="AJ50" i="155"/>
  <c r="G67" i="150"/>
  <c r="S48" i="150"/>
  <c r="O67" i="150"/>
  <c r="S11" i="150"/>
  <c r="S9" i="150"/>
  <c r="S36" i="150"/>
  <c r="S32" i="150"/>
  <c r="S19" i="150"/>
  <c r="S56" i="150"/>
  <c r="S13" i="150"/>
  <c r="S58" i="150"/>
  <c r="S38" i="150"/>
  <c r="I64" i="150"/>
  <c r="T35" i="150"/>
  <c r="T37" i="150" s="1"/>
  <c r="B12" i="148"/>
  <c r="S21" i="150"/>
  <c r="S28" i="150"/>
  <c r="S17" i="150"/>
  <c r="CV884" i="167" l="1"/>
  <c r="CT737" i="167"/>
  <c r="CU288" i="167"/>
  <c r="CW435" i="167"/>
  <c r="B12" i="149"/>
  <c r="E21" i="149"/>
  <c r="E14" i="149"/>
  <c r="E23" i="149" s="1"/>
  <c r="CS284" i="167"/>
  <c r="CU431" i="167"/>
  <c r="CW407" i="167"/>
  <c r="CU260" i="167"/>
  <c r="CU426" i="167"/>
  <c r="CS279" i="167"/>
  <c r="CT890" i="167"/>
  <c r="CR743" i="167"/>
  <c r="CT865" i="167"/>
  <c r="CR718" i="167"/>
  <c r="CV405" i="167"/>
  <c r="CT258" i="167"/>
  <c r="CW847" i="167"/>
  <c r="CU700" i="167"/>
  <c r="CV427" i="167"/>
  <c r="CT280" i="167"/>
  <c r="CV437" i="167"/>
  <c r="CT290" i="167"/>
  <c r="CU875" i="167"/>
  <c r="CS728" i="167"/>
  <c r="CS447" i="167"/>
  <c r="CQ300" i="167"/>
  <c r="CU420" i="167"/>
  <c r="CS273" i="167"/>
  <c r="CT872" i="167"/>
  <c r="CR725" i="167"/>
  <c r="CT889" i="167"/>
  <c r="CR742" i="167"/>
  <c r="CV848" i="167"/>
  <c r="CT701" i="167"/>
  <c r="CU416" i="167"/>
  <c r="CS269" i="167"/>
  <c r="CV402" i="167"/>
  <c r="CT255" i="167"/>
  <c r="CU422" i="167"/>
  <c r="CS275" i="167"/>
  <c r="CU415" i="167"/>
  <c r="CS268" i="167"/>
  <c r="CU860" i="167"/>
  <c r="CS713" i="167"/>
  <c r="CV443" i="167"/>
  <c r="CT296" i="167"/>
  <c r="CV871" i="167"/>
  <c r="CT724" i="167"/>
  <c r="CU438" i="167"/>
  <c r="CS291" i="167"/>
  <c r="CU423" i="167"/>
  <c r="CS276" i="167"/>
  <c r="CV844" i="167"/>
  <c r="CT697" i="167"/>
  <c r="CW401" i="167"/>
  <c r="CU254" i="167"/>
  <c r="CU885" i="167"/>
  <c r="CS738" i="167"/>
  <c r="CR421" i="167"/>
  <c r="CP274" i="167"/>
  <c r="CU404" i="167"/>
  <c r="CS257" i="167"/>
  <c r="CT864" i="167"/>
  <c r="CR717" i="167"/>
  <c r="CU434" i="167"/>
  <c r="CS287" i="167"/>
  <c r="CV439" i="167"/>
  <c r="CT292" i="167"/>
  <c r="CT442" i="167"/>
  <c r="CR295" i="167"/>
  <c r="CV419" i="167"/>
  <c r="CT272" i="167"/>
  <c r="CR858" i="167"/>
  <c r="CP711" i="167"/>
  <c r="CV413" i="167"/>
  <c r="CT266" i="167"/>
  <c r="CV888" i="167"/>
  <c r="CT741" i="167"/>
  <c r="CT882" i="167"/>
  <c r="CR735" i="167"/>
  <c r="CW843" i="167"/>
  <c r="CU696" i="167"/>
  <c r="CT436" i="167"/>
  <c r="CR289" i="167"/>
  <c r="CW883" i="167"/>
  <c r="CU736" i="167"/>
  <c r="CW855" i="167"/>
  <c r="CU708" i="167"/>
  <c r="CV412" i="167"/>
  <c r="CT265" i="167"/>
  <c r="CS424" i="167"/>
  <c r="CQ277" i="167"/>
  <c r="CV433" i="167"/>
  <c r="CT286" i="167"/>
  <c r="CW849" i="167"/>
  <c r="CU702" i="167"/>
  <c r="CU846" i="167"/>
  <c r="CS699" i="167"/>
  <c r="CU866" i="167"/>
  <c r="CS719" i="167"/>
  <c r="CW867" i="167"/>
  <c r="CU720" i="167"/>
  <c r="CU881" i="167"/>
  <c r="CS734" i="167"/>
  <c r="CV445" i="167"/>
  <c r="CT298" i="167"/>
  <c r="CV876" i="167"/>
  <c r="CT729" i="167"/>
  <c r="CV859" i="167"/>
  <c r="CT712" i="167"/>
  <c r="CT874" i="167"/>
  <c r="CR727" i="167"/>
  <c r="CW863" i="167"/>
  <c r="CU716" i="167"/>
  <c r="CW853" i="167"/>
  <c r="CU706" i="167"/>
  <c r="CU873" i="167"/>
  <c r="CS726" i="167"/>
  <c r="CV880" i="167"/>
  <c r="CT733" i="167"/>
  <c r="CV857" i="167"/>
  <c r="CT710" i="167"/>
  <c r="CS870" i="167"/>
  <c r="CQ723" i="167"/>
  <c r="CV854" i="167"/>
  <c r="CT707" i="167"/>
  <c r="CV878" i="167"/>
  <c r="CT731" i="167"/>
  <c r="CU448" i="167"/>
  <c r="CS301" i="167"/>
  <c r="CV432" i="167"/>
  <c r="CT285" i="167"/>
  <c r="CW409" i="167"/>
  <c r="CU262" i="167"/>
  <c r="CV425" i="167"/>
  <c r="CT278" i="167"/>
  <c r="CV441" i="167"/>
  <c r="CT294" i="167"/>
  <c r="CU862" i="167"/>
  <c r="CS715" i="167"/>
  <c r="CW851" i="167"/>
  <c r="CU704" i="167"/>
  <c r="CW845" i="167"/>
  <c r="CU698" i="167"/>
  <c r="CU406" i="167"/>
  <c r="CS259" i="167"/>
  <c r="CU428" i="167"/>
  <c r="CS281" i="167"/>
  <c r="CW411" i="167"/>
  <c r="CU264" i="167"/>
  <c r="CV850" i="167"/>
  <c r="CT703" i="167"/>
  <c r="CU418" i="167"/>
  <c r="CS271" i="167"/>
  <c r="CU414" i="167"/>
  <c r="CS267" i="167"/>
  <c r="CT886" i="167"/>
  <c r="CR739" i="167"/>
  <c r="CV861" i="167"/>
  <c r="CT714" i="167"/>
  <c r="CV429" i="167"/>
  <c r="CT282" i="167"/>
  <c r="CV879" i="167"/>
  <c r="CT732" i="167"/>
  <c r="CV856" i="167"/>
  <c r="CT709" i="167"/>
  <c r="CW403" i="167"/>
  <c r="CU256" i="167"/>
  <c r="CV868" i="167"/>
  <c r="CT721" i="167"/>
  <c r="CW877" i="167"/>
  <c r="CU730" i="167"/>
  <c r="CV887" i="167"/>
  <c r="CT740" i="167"/>
  <c r="CU446" i="167"/>
  <c r="CS299" i="167"/>
  <c r="CU430" i="167"/>
  <c r="CS283" i="167"/>
  <c r="CV417" i="167"/>
  <c r="CT270" i="167"/>
  <c r="CU410" i="167"/>
  <c r="CS263" i="167"/>
  <c r="CU408" i="167"/>
  <c r="CS261" i="167"/>
  <c r="CV852" i="167"/>
  <c r="CT705" i="167"/>
  <c r="CU444" i="167"/>
  <c r="CS297" i="167"/>
  <c r="CU440" i="167"/>
  <c r="CS293" i="167"/>
  <c r="CV869" i="167"/>
  <c r="CT722" i="167"/>
  <c r="D64" i="150"/>
  <c r="Z74" i="149"/>
  <c r="S32" i="149"/>
  <c r="X35" i="149" s="1"/>
  <c r="S30" i="150"/>
  <c r="T30" i="152"/>
  <c r="S46" i="150"/>
  <c r="T48" i="150"/>
  <c r="N64" i="150"/>
  <c r="F64" i="150"/>
  <c r="K64" i="150"/>
  <c r="C64" i="150"/>
  <c r="L64" i="150"/>
  <c r="J64" i="150"/>
  <c r="G64" i="150"/>
  <c r="E64" i="150"/>
  <c r="H64" i="150"/>
  <c r="S34" i="150"/>
  <c r="S23" i="150"/>
  <c r="U28" i="150"/>
  <c r="S15" i="150"/>
  <c r="S24" i="150" s="1"/>
  <c r="B64" i="150"/>
  <c r="S44" i="150"/>
  <c r="U26" i="150"/>
  <c r="S26" i="150"/>
  <c r="S54" i="150"/>
  <c r="S60" i="150" s="1"/>
  <c r="CU884" i="167" l="1"/>
  <c r="CS737" i="167"/>
  <c r="CV435" i="167"/>
  <c r="CT288" i="167"/>
  <c r="B21" i="149"/>
  <c r="B15" i="149"/>
  <c r="B24" i="149" s="1"/>
  <c r="CT431" i="167"/>
  <c r="CR284" i="167"/>
  <c r="CV407" i="167"/>
  <c r="CT260" i="167"/>
  <c r="CS890" i="167"/>
  <c r="CQ743" i="167"/>
  <c r="CT426" i="167"/>
  <c r="CR279" i="167"/>
  <c r="CU852" i="167"/>
  <c r="CS705" i="167"/>
  <c r="CR870" i="167"/>
  <c r="CP723" i="167"/>
  <c r="CV401" i="167"/>
  <c r="CT254" i="167"/>
  <c r="CU429" i="167"/>
  <c r="CS282" i="167"/>
  <c r="CU432" i="167"/>
  <c r="CS285" i="167"/>
  <c r="CS442" i="167"/>
  <c r="CQ295" i="167"/>
  <c r="CU871" i="167"/>
  <c r="CS724" i="167"/>
  <c r="CU869" i="167"/>
  <c r="CS722" i="167"/>
  <c r="CV403" i="167"/>
  <c r="CT256" i="167"/>
  <c r="CU850" i="167"/>
  <c r="CS703" i="167"/>
  <c r="CV845" i="167"/>
  <c r="CT698" i="167"/>
  <c r="CT448" i="167"/>
  <c r="CR301" i="167"/>
  <c r="CV863" i="167"/>
  <c r="CT716" i="167"/>
  <c r="CT866" i="167"/>
  <c r="CR719" i="167"/>
  <c r="CR424" i="167"/>
  <c r="CP277" i="167"/>
  <c r="CU413" i="167"/>
  <c r="CS266" i="167"/>
  <c r="CU439" i="167"/>
  <c r="CS292" i="167"/>
  <c r="CT404" i="167"/>
  <c r="CR257" i="167"/>
  <c r="CU844" i="167"/>
  <c r="CS697" i="167"/>
  <c r="CU443" i="167"/>
  <c r="CS296" i="167"/>
  <c r="CT422" i="167"/>
  <c r="CR275" i="167"/>
  <c r="CS889" i="167"/>
  <c r="CQ742" i="167"/>
  <c r="CT875" i="167"/>
  <c r="CR728" i="167"/>
  <c r="CV847" i="167"/>
  <c r="CT700" i="167"/>
  <c r="CT406" i="167"/>
  <c r="CR259" i="167"/>
  <c r="CV883" i="167"/>
  <c r="CT736" i="167"/>
  <c r="CU848" i="167"/>
  <c r="CS701" i="167"/>
  <c r="CT408" i="167"/>
  <c r="CR261" i="167"/>
  <c r="CT446" i="167"/>
  <c r="CR299" i="167"/>
  <c r="CU861" i="167"/>
  <c r="CS714" i="167"/>
  <c r="CU425" i="167"/>
  <c r="CS278" i="167"/>
  <c r="CU857" i="167"/>
  <c r="CS710" i="167"/>
  <c r="CU445" i="167"/>
  <c r="CS298" i="167"/>
  <c r="CS436" i="167"/>
  <c r="CQ289" i="167"/>
  <c r="CU868" i="167"/>
  <c r="CS721" i="167"/>
  <c r="CV853" i="167"/>
  <c r="CT706" i="167"/>
  <c r="CS864" i="167"/>
  <c r="CQ717" i="167"/>
  <c r="CT410" i="167"/>
  <c r="CR263" i="167"/>
  <c r="CU878" i="167"/>
  <c r="CS731" i="167"/>
  <c r="CT846" i="167"/>
  <c r="CR699" i="167"/>
  <c r="CQ858" i="167"/>
  <c r="CO711" i="167"/>
  <c r="CQ421" i="167"/>
  <c r="CO274" i="167"/>
  <c r="CT423" i="167"/>
  <c r="CR276" i="167"/>
  <c r="CU402" i="167"/>
  <c r="CS255" i="167"/>
  <c r="CS872" i="167"/>
  <c r="CQ725" i="167"/>
  <c r="CU405" i="167"/>
  <c r="CS258" i="167"/>
  <c r="CU441" i="167"/>
  <c r="CS294" i="167"/>
  <c r="CU433" i="167"/>
  <c r="CS286" i="167"/>
  <c r="CR447" i="167"/>
  <c r="CP300" i="167"/>
  <c r="CU887" i="167"/>
  <c r="CS740" i="167"/>
  <c r="CV411" i="167"/>
  <c r="CT264" i="167"/>
  <c r="CU880" i="167"/>
  <c r="CS733" i="167"/>
  <c r="CU412" i="167"/>
  <c r="CS265" i="167"/>
  <c r="CT430" i="167"/>
  <c r="CR283" i="167"/>
  <c r="CU876" i="167"/>
  <c r="CS729" i="167"/>
  <c r="CU427" i="167"/>
  <c r="CS280" i="167"/>
  <c r="CT440" i="167"/>
  <c r="CR293" i="167"/>
  <c r="CS886" i="167"/>
  <c r="CQ739" i="167"/>
  <c r="CV409" i="167"/>
  <c r="CT262" i="167"/>
  <c r="CT881" i="167"/>
  <c r="CR734" i="167"/>
  <c r="CT444" i="167"/>
  <c r="CR297" i="167"/>
  <c r="CT862" i="167"/>
  <c r="CR715" i="167"/>
  <c r="CU859" i="167"/>
  <c r="CS712" i="167"/>
  <c r="CV855" i="167"/>
  <c r="CT708" i="167"/>
  <c r="CU419" i="167"/>
  <c r="CS272" i="167"/>
  <c r="CT885" i="167"/>
  <c r="CR738" i="167"/>
  <c r="CT438" i="167"/>
  <c r="CR291" i="167"/>
  <c r="CT860" i="167"/>
  <c r="CR713" i="167"/>
  <c r="CT416" i="167"/>
  <c r="CR269" i="167"/>
  <c r="CT420" i="167"/>
  <c r="CR273" i="167"/>
  <c r="CU437" i="167"/>
  <c r="CS290" i="167"/>
  <c r="CS865" i="167"/>
  <c r="CQ718" i="167"/>
  <c r="CT418" i="167"/>
  <c r="CR271" i="167"/>
  <c r="CV867" i="167"/>
  <c r="CT720" i="167"/>
  <c r="CU888" i="167"/>
  <c r="CS741" i="167"/>
  <c r="CT415" i="167"/>
  <c r="CR268" i="167"/>
  <c r="CU856" i="167"/>
  <c r="CS709" i="167"/>
  <c r="CV851" i="167"/>
  <c r="CT704" i="167"/>
  <c r="CS874" i="167"/>
  <c r="CQ727" i="167"/>
  <c r="CV843" i="167"/>
  <c r="CT696" i="167"/>
  <c r="CU417" i="167"/>
  <c r="CS270" i="167"/>
  <c r="CV877" i="167"/>
  <c r="CT730" i="167"/>
  <c r="CU879" i="167"/>
  <c r="CS732" i="167"/>
  <c r="CT414" i="167"/>
  <c r="CR267" i="167"/>
  <c r="CT428" i="167"/>
  <c r="CR281" i="167"/>
  <c r="CU854" i="167"/>
  <c r="CS707" i="167"/>
  <c r="CT873" i="167"/>
  <c r="CR726" i="167"/>
  <c r="CV849" i="167"/>
  <c r="CT702" i="167"/>
  <c r="CS882" i="167"/>
  <c r="CQ735" i="167"/>
  <c r="CT434" i="167"/>
  <c r="CR287" i="167"/>
  <c r="S50" i="150"/>
  <c r="S40" i="150"/>
  <c r="S52" i="150" s="1"/>
  <c r="S62" i="150" s="1"/>
  <c r="O64" i="150"/>
  <c r="CT884" i="167" l="1"/>
  <c r="CR737" i="167"/>
  <c r="CU435" i="167"/>
  <c r="CS288" i="167"/>
  <c r="CS431" i="167"/>
  <c r="CQ284" i="167"/>
  <c r="CU407" i="167"/>
  <c r="CS260" i="167"/>
  <c r="CS426" i="167"/>
  <c r="CQ279" i="167"/>
  <c r="CR890" i="167"/>
  <c r="CP743" i="167"/>
  <c r="CS428" i="167"/>
  <c r="CQ281" i="167"/>
  <c r="CS418" i="167"/>
  <c r="CQ271" i="167"/>
  <c r="CT419" i="167"/>
  <c r="CR272" i="167"/>
  <c r="CS434" i="167"/>
  <c r="CQ287" i="167"/>
  <c r="CS873" i="167"/>
  <c r="CQ726" i="167"/>
  <c r="CS414" i="167"/>
  <c r="CQ267" i="167"/>
  <c r="CU843" i="167"/>
  <c r="CS696" i="167"/>
  <c r="CS415" i="167"/>
  <c r="CQ268" i="167"/>
  <c r="CR865" i="167"/>
  <c r="CP718" i="167"/>
  <c r="CS860" i="167"/>
  <c r="CQ713" i="167"/>
  <c r="CU855" i="167"/>
  <c r="CS708" i="167"/>
  <c r="CS440" i="167"/>
  <c r="CQ293" i="167"/>
  <c r="CT412" i="167"/>
  <c r="CR265" i="167"/>
  <c r="CQ447" i="167"/>
  <c r="CO300" i="167"/>
  <c r="CS423" i="167"/>
  <c r="CQ276" i="167"/>
  <c r="CT878" i="167"/>
  <c r="CR731" i="167"/>
  <c r="CT868" i="167"/>
  <c r="CR721" i="167"/>
  <c r="CT425" i="167"/>
  <c r="CR278" i="167"/>
  <c r="CT848" i="167"/>
  <c r="CR701" i="167"/>
  <c r="CU847" i="167"/>
  <c r="CS700" i="167"/>
  <c r="CT443" i="167"/>
  <c r="CR296" i="167"/>
  <c r="CT413" i="167"/>
  <c r="CR266" i="167"/>
  <c r="CS448" i="167"/>
  <c r="CQ301" i="167"/>
  <c r="CT869" i="167"/>
  <c r="CR722" i="167"/>
  <c r="CT429" i="167"/>
  <c r="CR282" i="167"/>
  <c r="CT854" i="167"/>
  <c r="CR707" i="167"/>
  <c r="CT437" i="167"/>
  <c r="CR290" i="167"/>
  <c r="CT859" i="167"/>
  <c r="CR712" i="167"/>
  <c r="CT427" i="167"/>
  <c r="CR280" i="167"/>
  <c r="CT880" i="167"/>
  <c r="CR733" i="167"/>
  <c r="CR872" i="167"/>
  <c r="CP725" i="167"/>
  <c r="CP421" i="167"/>
  <c r="CN274" i="167"/>
  <c r="CS410" i="167"/>
  <c r="CQ263" i="167"/>
  <c r="CR436" i="167"/>
  <c r="CP289" i="167"/>
  <c r="CT861" i="167"/>
  <c r="CR714" i="167"/>
  <c r="CU883" i="167"/>
  <c r="CS736" i="167"/>
  <c r="CS875" i="167"/>
  <c r="CQ728" i="167"/>
  <c r="CT844" i="167"/>
  <c r="CR697" i="167"/>
  <c r="CQ424" i="167"/>
  <c r="CO277" i="167"/>
  <c r="CU845" i="167"/>
  <c r="CS698" i="167"/>
  <c r="CT871" i="167"/>
  <c r="CR724" i="167"/>
  <c r="CU401" i="167"/>
  <c r="CS254" i="167"/>
  <c r="CR882" i="167"/>
  <c r="CP735" i="167"/>
  <c r="CR874" i="167"/>
  <c r="CP727" i="167"/>
  <c r="CT879" i="167"/>
  <c r="CR732" i="167"/>
  <c r="CT888" i="167"/>
  <c r="CR741" i="167"/>
  <c r="CS438" i="167"/>
  <c r="CQ291" i="167"/>
  <c r="CS881" i="167"/>
  <c r="CQ734" i="167"/>
  <c r="CT433" i="167"/>
  <c r="CR286" i="167"/>
  <c r="CU849" i="167"/>
  <c r="CS702" i="167"/>
  <c r="CU877" i="167"/>
  <c r="CS730" i="167"/>
  <c r="CU851" i="167"/>
  <c r="CS704" i="167"/>
  <c r="CU867" i="167"/>
  <c r="CS720" i="167"/>
  <c r="CS420" i="167"/>
  <c r="CQ273" i="167"/>
  <c r="CS885" i="167"/>
  <c r="CQ738" i="167"/>
  <c r="CS862" i="167"/>
  <c r="CQ715" i="167"/>
  <c r="CU409" i="167"/>
  <c r="CS262" i="167"/>
  <c r="CT876" i="167"/>
  <c r="CR729" i="167"/>
  <c r="CU411" i="167"/>
  <c r="CS264" i="167"/>
  <c r="CT441" i="167"/>
  <c r="CR294" i="167"/>
  <c r="CT402" i="167"/>
  <c r="CR255" i="167"/>
  <c r="CP858" i="167"/>
  <c r="CN711" i="167"/>
  <c r="CR864" i="167"/>
  <c r="CP717" i="167"/>
  <c r="CT445" i="167"/>
  <c r="CR298" i="167"/>
  <c r="CS446" i="167"/>
  <c r="CQ299" i="167"/>
  <c r="CS406" i="167"/>
  <c r="CQ259" i="167"/>
  <c r="CR889" i="167"/>
  <c r="CP742" i="167"/>
  <c r="CS404" i="167"/>
  <c r="CQ257" i="167"/>
  <c r="CS866" i="167"/>
  <c r="CQ719" i="167"/>
  <c r="CT850" i="167"/>
  <c r="CR703" i="167"/>
  <c r="CR442" i="167"/>
  <c r="CP295" i="167"/>
  <c r="CQ870" i="167"/>
  <c r="CO723" i="167"/>
  <c r="CT417" i="167"/>
  <c r="CR270" i="167"/>
  <c r="CS416" i="167"/>
  <c r="CQ269" i="167"/>
  <c r="CS444" i="167"/>
  <c r="CQ297" i="167"/>
  <c r="CR886" i="167"/>
  <c r="CP739" i="167"/>
  <c r="CS430" i="167"/>
  <c r="CQ283" i="167"/>
  <c r="CT887" i="167"/>
  <c r="CR740" i="167"/>
  <c r="CT405" i="167"/>
  <c r="CR258" i="167"/>
  <c r="CS846" i="167"/>
  <c r="CQ699" i="167"/>
  <c r="CU853" i="167"/>
  <c r="CS706" i="167"/>
  <c r="CT857" i="167"/>
  <c r="CR710" i="167"/>
  <c r="CS408" i="167"/>
  <c r="CQ261" i="167"/>
  <c r="CS422" i="167"/>
  <c r="CQ275" i="167"/>
  <c r="CT439" i="167"/>
  <c r="CR292" i="167"/>
  <c r="CU863" i="167"/>
  <c r="CS716" i="167"/>
  <c r="CU403" i="167"/>
  <c r="CS256" i="167"/>
  <c r="CT432" i="167"/>
  <c r="CR285" i="167"/>
  <c r="CT852" i="167"/>
  <c r="CR705" i="167"/>
  <c r="CT856" i="167"/>
  <c r="CR709" i="167"/>
  <c r="N53" i="141"/>
  <c r="CS884" i="167" l="1"/>
  <c r="CQ737" i="167"/>
  <c r="CT435" i="167"/>
  <c r="CR288" i="167"/>
  <c r="CR431" i="167"/>
  <c r="CP284" i="167"/>
  <c r="CT407" i="167"/>
  <c r="CR260" i="167"/>
  <c r="CO743" i="167"/>
  <c r="CQ890" i="167"/>
  <c r="CP279" i="167"/>
  <c r="CR426" i="167"/>
  <c r="CS417" i="167"/>
  <c r="CQ270" i="167"/>
  <c r="CR446" i="167"/>
  <c r="CP299" i="167"/>
  <c r="CS402" i="167"/>
  <c r="CQ255" i="167"/>
  <c r="CT409" i="167"/>
  <c r="CR262" i="167"/>
  <c r="CT867" i="167"/>
  <c r="CR720" i="167"/>
  <c r="CT849" i="167"/>
  <c r="CR702" i="167"/>
  <c r="CS888" i="167"/>
  <c r="CQ741" i="167"/>
  <c r="CT401" i="167"/>
  <c r="CR254" i="167"/>
  <c r="CS844" i="167"/>
  <c r="CQ697" i="167"/>
  <c r="CQ436" i="167"/>
  <c r="CO289" i="167"/>
  <c r="CS880" i="167"/>
  <c r="CQ733" i="167"/>
  <c r="CS854" i="167"/>
  <c r="CQ707" i="167"/>
  <c r="CS413" i="167"/>
  <c r="CQ266" i="167"/>
  <c r="CS425" i="167"/>
  <c r="CQ278" i="167"/>
  <c r="CR415" i="167"/>
  <c r="CP268" i="167"/>
  <c r="CR434" i="167"/>
  <c r="CP287" i="167"/>
  <c r="CR866" i="167"/>
  <c r="CP719" i="167"/>
  <c r="CR404" i="167"/>
  <c r="CP257" i="167"/>
  <c r="CR862" i="167"/>
  <c r="CP715" i="167"/>
  <c r="CT851" i="167"/>
  <c r="CR704" i="167"/>
  <c r="CS433" i="167"/>
  <c r="CQ286" i="167"/>
  <c r="CS879" i="167"/>
  <c r="CQ732" i="167"/>
  <c r="CS871" i="167"/>
  <c r="CQ724" i="167"/>
  <c r="CR875" i="167"/>
  <c r="CP728" i="167"/>
  <c r="CR410" i="167"/>
  <c r="CP263" i="167"/>
  <c r="CS427" i="167"/>
  <c r="CQ280" i="167"/>
  <c r="CS429" i="167"/>
  <c r="CQ282" i="167"/>
  <c r="CS443" i="167"/>
  <c r="CQ296" i="167"/>
  <c r="CS868" i="167"/>
  <c r="CQ721" i="167"/>
  <c r="CP447" i="167"/>
  <c r="CN300" i="167"/>
  <c r="CT855" i="167"/>
  <c r="CR708" i="167"/>
  <c r="CT843" i="167"/>
  <c r="CR696" i="167"/>
  <c r="CS419" i="167"/>
  <c r="CQ272" i="167"/>
  <c r="CT403" i="167"/>
  <c r="CR256" i="167"/>
  <c r="CS856" i="167"/>
  <c r="CQ709" i="167"/>
  <c r="CQ886" i="167"/>
  <c r="CO739" i="167"/>
  <c r="CS439" i="167"/>
  <c r="CQ292" i="167"/>
  <c r="CQ889" i="167"/>
  <c r="CO742" i="167"/>
  <c r="CR885" i="167"/>
  <c r="CP738" i="167"/>
  <c r="CR881" i="167"/>
  <c r="CP734" i="167"/>
  <c r="CQ874" i="167"/>
  <c r="CO727" i="167"/>
  <c r="CT845" i="167"/>
  <c r="CR698" i="167"/>
  <c r="CT883" i="167"/>
  <c r="CR736" i="167"/>
  <c r="CO421" i="167"/>
  <c r="CM274" i="167"/>
  <c r="CS859" i="167"/>
  <c r="CQ712" i="167"/>
  <c r="CS869" i="167"/>
  <c r="CQ722" i="167"/>
  <c r="CT847" i="167"/>
  <c r="CR700" i="167"/>
  <c r="CS878" i="167"/>
  <c r="CQ731" i="167"/>
  <c r="CS412" i="167"/>
  <c r="CQ265" i="167"/>
  <c r="CR860" i="167"/>
  <c r="CP713" i="167"/>
  <c r="CR414" i="167"/>
  <c r="CP267" i="167"/>
  <c r="CR418" i="167"/>
  <c r="CP271" i="167"/>
  <c r="CR430" i="167"/>
  <c r="CP283" i="167"/>
  <c r="CR408" i="167"/>
  <c r="CP261" i="167"/>
  <c r="CS441" i="167"/>
  <c r="CQ294" i="167"/>
  <c r="CS857" i="167"/>
  <c r="CQ710" i="167"/>
  <c r="CQ442" i="167"/>
  <c r="CO295" i="167"/>
  <c r="CT877" i="167"/>
  <c r="CR730" i="167"/>
  <c r="CT863" i="167"/>
  <c r="CR716" i="167"/>
  <c r="CS445" i="167"/>
  <c r="CQ298" i="167"/>
  <c r="CS852" i="167"/>
  <c r="CQ705" i="167"/>
  <c r="CS405" i="167"/>
  <c r="CQ258" i="167"/>
  <c r="CQ864" i="167"/>
  <c r="CO717" i="167"/>
  <c r="CS432" i="167"/>
  <c r="CQ285" i="167"/>
  <c r="CT853" i="167"/>
  <c r="CR706" i="167"/>
  <c r="CR416" i="167"/>
  <c r="CP269" i="167"/>
  <c r="CS850" i="167"/>
  <c r="CQ703" i="167"/>
  <c r="CR406" i="167"/>
  <c r="CP259" i="167"/>
  <c r="CO858" i="167"/>
  <c r="CM711" i="167"/>
  <c r="CS876" i="167"/>
  <c r="CQ729" i="167"/>
  <c r="CR420" i="167"/>
  <c r="CP273" i="167"/>
  <c r="CR438" i="167"/>
  <c r="CP291" i="167"/>
  <c r="CQ882" i="167"/>
  <c r="CO735" i="167"/>
  <c r="CP424" i="167"/>
  <c r="CN277" i="167"/>
  <c r="CS861" i="167"/>
  <c r="CQ714" i="167"/>
  <c r="CQ872" i="167"/>
  <c r="CO725" i="167"/>
  <c r="CS437" i="167"/>
  <c r="CQ290" i="167"/>
  <c r="CR448" i="167"/>
  <c r="CP301" i="167"/>
  <c r="CS848" i="167"/>
  <c r="CQ701" i="167"/>
  <c r="CR423" i="167"/>
  <c r="CP276" i="167"/>
  <c r="CR440" i="167"/>
  <c r="CP293" i="167"/>
  <c r="CQ865" i="167"/>
  <c r="CO718" i="167"/>
  <c r="CR873" i="167"/>
  <c r="CP726" i="167"/>
  <c r="CR428" i="167"/>
  <c r="CP281" i="167"/>
  <c r="CR846" i="167"/>
  <c r="CP699" i="167"/>
  <c r="CP870" i="167"/>
  <c r="CN723" i="167"/>
  <c r="CR444" i="167"/>
  <c r="CP297" i="167"/>
  <c r="CT411" i="167"/>
  <c r="CR264" i="167"/>
  <c r="CR422" i="167"/>
  <c r="CP275" i="167"/>
  <c r="CS887" i="167"/>
  <c r="CQ740" i="167"/>
  <c r="M58" i="148"/>
  <c r="CR884" i="167" l="1"/>
  <c r="CP737" i="167"/>
  <c r="CS435" i="167"/>
  <c r="CQ288" i="167"/>
  <c r="CO284" i="167"/>
  <c r="CQ431" i="167"/>
  <c r="CS407" i="167"/>
  <c r="CQ260" i="167"/>
  <c r="CQ426" i="167"/>
  <c r="CO279" i="167"/>
  <c r="CP890" i="167"/>
  <c r="CN743" i="167"/>
  <c r="CQ873" i="167"/>
  <c r="CO726" i="167"/>
  <c r="CP442" i="167"/>
  <c r="CN295" i="167"/>
  <c r="CQ430" i="167"/>
  <c r="CO283" i="167"/>
  <c r="CR412" i="167"/>
  <c r="CP265" i="167"/>
  <c r="CR859" i="167"/>
  <c r="CP712" i="167"/>
  <c r="CP874" i="167"/>
  <c r="CN727" i="167"/>
  <c r="CR439" i="167"/>
  <c r="CP292" i="167"/>
  <c r="CS403" i="167"/>
  <c r="CQ256" i="167"/>
  <c r="CO447" i="167"/>
  <c r="CM300" i="167"/>
  <c r="CR427" i="167"/>
  <c r="CP280" i="167"/>
  <c r="CR879" i="167"/>
  <c r="CP732" i="167"/>
  <c r="CQ404" i="167"/>
  <c r="CO257" i="167"/>
  <c r="CR854" i="167"/>
  <c r="CP707" i="167"/>
  <c r="CS401" i="167"/>
  <c r="CQ254" i="167"/>
  <c r="CS409" i="167"/>
  <c r="CQ262" i="167"/>
  <c r="CO870" i="167"/>
  <c r="CM723" i="167"/>
  <c r="CP864" i="167"/>
  <c r="CN717" i="167"/>
  <c r="CS863" i="167"/>
  <c r="CQ716" i="167"/>
  <c r="CR857" i="167"/>
  <c r="CP710" i="167"/>
  <c r="CQ418" i="167"/>
  <c r="CO271" i="167"/>
  <c r="CR878" i="167"/>
  <c r="CP731" i="167"/>
  <c r="CN421" i="167"/>
  <c r="CL274" i="167"/>
  <c r="CQ881" i="167"/>
  <c r="CO734" i="167"/>
  <c r="CP886" i="167"/>
  <c r="CN739" i="167"/>
  <c r="CR419" i="167"/>
  <c r="CP272" i="167"/>
  <c r="CR868" i="167"/>
  <c r="CP721" i="167"/>
  <c r="CQ410" i="167"/>
  <c r="CO263" i="167"/>
  <c r="CR433" i="167"/>
  <c r="CP286" i="167"/>
  <c r="CQ866" i="167"/>
  <c r="CO719" i="167"/>
  <c r="CR880" i="167"/>
  <c r="CP733" i="167"/>
  <c r="CR888" i="167"/>
  <c r="CP741" i="167"/>
  <c r="CR402" i="167"/>
  <c r="CP255" i="167"/>
  <c r="CR432" i="167"/>
  <c r="CP285" i="167"/>
  <c r="CR850" i="167"/>
  <c r="CP703" i="167"/>
  <c r="CR445" i="167"/>
  <c r="CP298" i="167"/>
  <c r="CQ422" i="167"/>
  <c r="CO275" i="167"/>
  <c r="CP865" i="167"/>
  <c r="CN718" i="167"/>
  <c r="CR437" i="167"/>
  <c r="CP290" i="167"/>
  <c r="CQ416" i="167"/>
  <c r="CO269" i="167"/>
  <c r="CR405" i="167"/>
  <c r="CP258" i="167"/>
  <c r="CR441" i="167"/>
  <c r="CP294" i="167"/>
  <c r="CQ414" i="167"/>
  <c r="CO267" i="167"/>
  <c r="CS847" i="167"/>
  <c r="CQ700" i="167"/>
  <c r="CS883" i="167"/>
  <c r="CQ736" i="167"/>
  <c r="CQ885" i="167"/>
  <c r="CO738" i="167"/>
  <c r="CR856" i="167"/>
  <c r="CP709" i="167"/>
  <c r="CS843" i="167"/>
  <c r="CQ696" i="167"/>
  <c r="CR443" i="167"/>
  <c r="CP296" i="167"/>
  <c r="CQ875" i="167"/>
  <c r="CO728" i="167"/>
  <c r="CS851" i="167"/>
  <c r="CQ704" i="167"/>
  <c r="CQ434" i="167"/>
  <c r="CO287" i="167"/>
  <c r="CR425" i="167"/>
  <c r="CP278" i="167"/>
  <c r="CP436" i="167"/>
  <c r="CN289" i="167"/>
  <c r="CS849" i="167"/>
  <c r="CQ702" i="167"/>
  <c r="CQ446" i="167"/>
  <c r="CO299" i="167"/>
  <c r="CR887" i="167"/>
  <c r="CP740" i="167"/>
  <c r="CR861" i="167"/>
  <c r="CP714" i="167"/>
  <c r="CQ420" i="167"/>
  <c r="CO273" i="167"/>
  <c r="CP882" i="167"/>
  <c r="CN735" i="167"/>
  <c r="CQ406" i="167"/>
  <c r="CO259" i="167"/>
  <c r="CO424" i="167"/>
  <c r="CM277" i="167"/>
  <c r="CS411" i="167"/>
  <c r="CQ264" i="167"/>
  <c r="CQ440" i="167"/>
  <c r="CO293" i="167"/>
  <c r="CQ444" i="167"/>
  <c r="CO297" i="167"/>
  <c r="CQ423" i="167"/>
  <c r="CO276" i="167"/>
  <c r="CQ438" i="167"/>
  <c r="CO291" i="167"/>
  <c r="CN858" i="167"/>
  <c r="CL711" i="167"/>
  <c r="CS853" i="167"/>
  <c r="CQ706" i="167"/>
  <c r="CR852" i="167"/>
  <c r="CP705" i="167"/>
  <c r="CS877" i="167"/>
  <c r="CQ730" i="167"/>
  <c r="CQ408" i="167"/>
  <c r="CO261" i="167"/>
  <c r="CQ860" i="167"/>
  <c r="CO713" i="167"/>
  <c r="CR869" i="167"/>
  <c r="CP722" i="167"/>
  <c r="CS845" i="167"/>
  <c r="CQ698" i="167"/>
  <c r="CP889" i="167"/>
  <c r="CN742" i="167"/>
  <c r="CS855" i="167"/>
  <c r="CQ708" i="167"/>
  <c r="CR429" i="167"/>
  <c r="CP282" i="167"/>
  <c r="CR871" i="167"/>
  <c r="CP724" i="167"/>
  <c r="CQ862" i="167"/>
  <c r="CO715" i="167"/>
  <c r="CQ415" i="167"/>
  <c r="CO268" i="167"/>
  <c r="CR413" i="167"/>
  <c r="CP266" i="167"/>
  <c r="CR844" i="167"/>
  <c r="CP697" i="167"/>
  <c r="CS867" i="167"/>
  <c r="CQ720" i="167"/>
  <c r="CR417" i="167"/>
  <c r="CP270" i="167"/>
  <c r="CR848" i="167"/>
  <c r="CP701" i="167"/>
  <c r="CQ448" i="167"/>
  <c r="CO301" i="167"/>
  <c r="CQ846" i="167"/>
  <c r="CO699" i="167"/>
  <c r="CR876" i="167"/>
  <c r="CP729" i="167"/>
  <c r="CQ428" i="167"/>
  <c r="CO281" i="167"/>
  <c r="CP872" i="167"/>
  <c r="CN725" i="167"/>
  <c r="R15" i="141"/>
  <c r="N25" i="148"/>
  <c r="C25" i="148"/>
  <c r="D25" i="148"/>
  <c r="E25" i="148"/>
  <c r="F25" i="148"/>
  <c r="G25" i="148"/>
  <c r="H25" i="148"/>
  <c r="I25" i="148"/>
  <c r="J25" i="148"/>
  <c r="K25" i="148"/>
  <c r="M25" i="148"/>
  <c r="B25" i="148"/>
  <c r="Q15" i="141"/>
  <c r="CQ884" i="167" l="1"/>
  <c r="CO737" i="167"/>
  <c r="CR435" i="167"/>
  <c r="CP288" i="167"/>
  <c r="CN284" i="167"/>
  <c r="CP431" i="167"/>
  <c r="CP260" i="167"/>
  <c r="CR407" i="167"/>
  <c r="CO890" i="167"/>
  <c r="CM743" i="167"/>
  <c r="CP426" i="167"/>
  <c r="CN279" i="167"/>
  <c r="CP448" i="167"/>
  <c r="CN301" i="167"/>
  <c r="CM858" i="167"/>
  <c r="CK711" i="167"/>
  <c r="CP434" i="167"/>
  <c r="CN287" i="167"/>
  <c r="CQ419" i="167"/>
  <c r="CO272" i="167"/>
  <c r="CQ412" i="167"/>
  <c r="CO265" i="167"/>
  <c r="CO872" i="167"/>
  <c r="CM725" i="167"/>
  <c r="CO882" i="167"/>
  <c r="CM735" i="167"/>
  <c r="CP866" i="167"/>
  <c r="CN719" i="167"/>
  <c r="CR411" i="167"/>
  <c r="CP264" i="167"/>
  <c r="CR851" i="167"/>
  <c r="CP704" i="167"/>
  <c r="CQ856" i="167"/>
  <c r="CO709" i="167"/>
  <c r="CP416" i="167"/>
  <c r="CN269" i="167"/>
  <c r="CQ445" i="167"/>
  <c r="CO298" i="167"/>
  <c r="CQ888" i="167"/>
  <c r="CO741" i="167"/>
  <c r="CQ433" i="167"/>
  <c r="CO286" i="167"/>
  <c r="CO886" i="167"/>
  <c r="CM739" i="167"/>
  <c r="CP418" i="167"/>
  <c r="CN271" i="167"/>
  <c r="CR401" i="167"/>
  <c r="CP254" i="167"/>
  <c r="CQ879" i="167"/>
  <c r="CO732" i="167"/>
  <c r="CQ439" i="167"/>
  <c r="CO292" i="167"/>
  <c r="CP430" i="167"/>
  <c r="CN283" i="167"/>
  <c r="CO889" i="167"/>
  <c r="CM742" i="167"/>
  <c r="CR847" i="167"/>
  <c r="CP700" i="167"/>
  <c r="CP404" i="167"/>
  <c r="CN257" i="167"/>
  <c r="CQ429" i="167"/>
  <c r="CO282" i="167"/>
  <c r="CP420" i="167"/>
  <c r="CN273" i="167"/>
  <c r="CP414" i="167"/>
  <c r="CN267" i="167"/>
  <c r="CP408" i="167"/>
  <c r="CN261" i="167"/>
  <c r="CQ405" i="167"/>
  <c r="CO258" i="167"/>
  <c r="CR409" i="167"/>
  <c r="CP262" i="167"/>
  <c r="CQ848" i="167"/>
  <c r="CO701" i="167"/>
  <c r="CR845" i="167"/>
  <c r="CP698" i="167"/>
  <c r="CQ869" i="167"/>
  <c r="CO722" i="167"/>
  <c r="CP423" i="167"/>
  <c r="CN276" i="167"/>
  <c r="CQ861" i="167"/>
  <c r="CO714" i="167"/>
  <c r="CO436" i="167"/>
  <c r="CM289" i="167"/>
  <c r="CP875" i="167"/>
  <c r="CN728" i="167"/>
  <c r="CP885" i="167"/>
  <c r="CN738" i="167"/>
  <c r="CQ441" i="167"/>
  <c r="CO294" i="167"/>
  <c r="CQ437" i="167"/>
  <c r="CO290" i="167"/>
  <c r="CQ850" i="167"/>
  <c r="CO703" i="167"/>
  <c r="CQ880" i="167"/>
  <c r="CO733" i="167"/>
  <c r="CP410" i="167"/>
  <c r="CN263" i="167"/>
  <c r="CP881" i="167"/>
  <c r="CN734" i="167"/>
  <c r="CQ857" i="167"/>
  <c r="CO710" i="167"/>
  <c r="CQ854" i="167"/>
  <c r="CO707" i="167"/>
  <c r="CQ427" i="167"/>
  <c r="CO280" i="167"/>
  <c r="CO874" i="167"/>
  <c r="CM727" i="167"/>
  <c r="CO442" i="167"/>
  <c r="CM295" i="167"/>
  <c r="CQ844" i="167"/>
  <c r="CO697" i="167"/>
  <c r="CP446" i="167"/>
  <c r="CN299" i="167"/>
  <c r="CQ402" i="167"/>
  <c r="CO255" i="167"/>
  <c r="CR403" i="167"/>
  <c r="CP256" i="167"/>
  <c r="CR877" i="167"/>
  <c r="CP730" i="167"/>
  <c r="CQ876" i="167"/>
  <c r="CO729" i="167"/>
  <c r="CR855" i="167"/>
  <c r="CP708" i="167"/>
  <c r="CN424" i="167"/>
  <c r="CL277" i="167"/>
  <c r="CQ871" i="167"/>
  <c r="CO724" i="167"/>
  <c r="CR843" i="167"/>
  <c r="CP696" i="167"/>
  <c r="CQ878" i="167"/>
  <c r="CO731" i="167"/>
  <c r="CQ413" i="167"/>
  <c r="CO266" i="167"/>
  <c r="CR849" i="167"/>
  <c r="CP702" i="167"/>
  <c r="CP415" i="167"/>
  <c r="CN268" i="167"/>
  <c r="CP846" i="167"/>
  <c r="CN699" i="167"/>
  <c r="CP862" i="167"/>
  <c r="CN715" i="167"/>
  <c r="CP860" i="167"/>
  <c r="CN713" i="167"/>
  <c r="CR853" i="167"/>
  <c r="CP706" i="167"/>
  <c r="CP444" i="167"/>
  <c r="CN297" i="167"/>
  <c r="CP406" i="167"/>
  <c r="CN259" i="167"/>
  <c r="CQ887" i="167"/>
  <c r="CO740" i="167"/>
  <c r="CQ425" i="167"/>
  <c r="CO278" i="167"/>
  <c r="CQ443" i="167"/>
  <c r="CO296" i="167"/>
  <c r="CR883" i="167"/>
  <c r="CP736" i="167"/>
  <c r="CO865" i="167"/>
  <c r="CM718" i="167"/>
  <c r="CQ432" i="167"/>
  <c r="CO285" i="167"/>
  <c r="CQ868" i="167"/>
  <c r="CO721" i="167"/>
  <c r="CM421" i="167"/>
  <c r="CK274" i="167"/>
  <c r="CR863" i="167"/>
  <c r="CP716" i="167"/>
  <c r="CN870" i="167"/>
  <c r="CL723" i="167"/>
  <c r="CN447" i="167"/>
  <c r="CL300" i="167"/>
  <c r="CQ859" i="167"/>
  <c r="CO712" i="167"/>
  <c r="CP873" i="167"/>
  <c r="CN726" i="167"/>
  <c r="CP440" i="167"/>
  <c r="CN293" i="167"/>
  <c r="CP422" i="167"/>
  <c r="CN275" i="167"/>
  <c r="CO864" i="167"/>
  <c r="CM717" i="167"/>
  <c r="CP428" i="167"/>
  <c r="CN281" i="167"/>
  <c r="CP438" i="167"/>
  <c r="CN291" i="167"/>
  <c r="CQ417" i="167"/>
  <c r="CO270" i="167"/>
  <c r="CQ852" i="167"/>
  <c r="CO705" i="167"/>
  <c r="CR867" i="167"/>
  <c r="CP720" i="167"/>
  <c r="C22" i="148"/>
  <c r="D22" i="148"/>
  <c r="E22" i="148"/>
  <c r="F22" i="148"/>
  <c r="G22" i="148"/>
  <c r="M20" i="158" s="1"/>
  <c r="M32" i="158" s="1"/>
  <c r="H22" i="148"/>
  <c r="I22" i="148"/>
  <c r="J22" i="148"/>
  <c r="K22" i="148"/>
  <c r="L22" i="148"/>
  <c r="AD20" i="158" s="1"/>
  <c r="AD32" i="158" s="1"/>
  <c r="M22" i="148"/>
  <c r="N22" i="148"/>
  <c r="B22" i="148"/>
  <c r="C20" i="158" s="1"/>
  <c r="C21" i="148"/>
  <c r="D21" i="148"/>
  <c r="E21" i="148"/>
  <c r="F21" i="148"/>
  <c r="G21" i="148"/>
  <c r="H21" i="148"/>
  <c r="I21" i="148"/>
  <c r="J21" i="148"/>
  <c r="K21" i="148"/>
  <c r="L21" i="148"/>
  <c r="M21" i="148"/>
  <c r="N21" i="148"/>
  <c r="B21" i="148"/>
  <c r="C20" i="148"/>
  <c r="D20" i="148"/>
  <c r="F20" i="148"/>
  <c r="G20" i="148"/>
  <c r="H20" i="148"/>
  <c r="I20" i="148"/>
  <c r="J20" i="148"/>
  <c r="K20" i="148"/>
  <c r="L20" i="148"/>
  <c r="M20" i="148"/>
  <c r="N20" i="148"/>
  <c r="B20" i="148"/>
  <c r="M54" i="148"/>
  <c r="CN737" i="167" l="1"/>
  <c r="CP884" i="167"/>
  <c r="CQ435" i="167"/>
  <c r="CO288" i="167"/>
  <c r="M30" i="148"/>
  <c r="AF20" i="158"/>
  <c r="AF32" i="158" s="1"/>
  <c r="J20" i="158"/>
  <c r="J32" i="158" s="1"/>
  <c r="AE20" i="158"/>
  <c r="AE32" i="158" s="1"/>
  <c r="AE21" i="158"/>
  <c r="I20" i="158"/>
  <c r="I32" i="158" s="1"/>
  <c r="H20" i="158"/>
  <c r="H32" i="158" s="1"/>
  <c r="AA20" i="158"/>
  <c r="AA32" i="158" s="1"/>
  <c r="F20" i="158"/>
  <c r="F32" i="158" s="1"/>
  <c r="Z20" i="158"/>
  <c r="Z32" i="158" s="1"/>
  <c r="T20" i="158"/>
  <c r="T32" i="158" s="1"/>
  <c r="Q20" i="158"/>
  <c r="Q32" i="158" s="1"/>
  <c r="CO431" i="167"/>
  <c r="CM284" i="167"/>
  <c r="CO260" i="167"/>
  <c r="CQ407" i="167"/>
  <c r="CO426" i="167"/>
  <c r="CM279" i="167"/>
  <c r="CN890" i="167"/>
  <c r="CL743" i="167"/>
  <c r="CQ849" i="167"/>
  <c r="CO702" i="167"/>
  <c r="CP441" i="167"/>
  <c r="CN294" i="167"/>
  <c r="CP848" i="167"/>
  <c r="CN701" i="167"/>
  <c r="CP419" i="167"/>
  <c r="CN272" i="167"/>
  <c r="CQ883" i="167"/>
  <c r="CO736" i="167"/>
  <c r="CQ877" i="167"/>
  <c r="CO730" i="167"/>
  <c r="CO414" i="167"/>
  <c r="CM267" i="167"/>
  <c r="CP852" i="167"/>
  <c r="CN705" i="167"/>
  <c r="CP443" i="167"/>
  <c r="CN296" i="167"/>
  <c r="CO444" i="167"/>
  <c r="CM297" i="167"/>
  <c r="CO862" i="167"/>
  <c r="CM715" i="167"/>
  <c r="CP413" i="167"/>
  <c r="CN266" i="167"/>
  <c r="CM424" i="167"/>
  <c r="CK277" i="167"/>
  <c r="CQ403" i="167"/>
  <c r="CO256" i="167"/>
  <c r="CN442" i="167"/>
  <c r="CL295" i="167"/>
  <c r="CP880" i="167"/>
  <c r="CN733" i="167"/>
  <c r="CO885" i="167"/>
  <c r="CM738" i="167"/>
  <c r="CO423" i="167"/>
  <c r="CM276" i="167"/>
  <c r="CQ409" i="167"/>
  <c r="CO262" i="167"/>
  <c r="CO420" i="167"/>
  <c r="CM273" i="167"/>
  <c r="CN889" i="167"/>
  <c r="CL742" i="167"/>
  <c r="CQ401" i="167"/>
  <c r="CO254" i="167"/>
  <c r="CP433" i="167"/>
  <c r="CN286" i="167"/>
  <c r="CP856" i="167"/>
  <c r="CN709" i="167"/>
  <c r="CN882" i="167"/>
  <c r="CL735" i="167"/>
  <c r="CO434" i="167"/>
  <c r="CM287" i="167"/>
  <c r="CN886" i="167"/>
  <c r="CL739" i="167"/>
  <c r="CQ863" i="167"/>
  <c r="CO716" i="167"/>
  <c r="CQ867" i="167"/>
  <c r="CO720" i="167"/>
  <c r="CO406" i="167"/>
  <c r="CM259" i="167"/>
  <c r="CO410" i="167"/>
  <c r="CM263" i="167"/>
  <c r="CP879" i="167"/>
  <c r="CN732" i="167"/>
  <c r="CM447" i="167"/>
  <c r="CK300" i="167"/>
  <c r="CQ853" i="167"/>
  <c r="CO706" i="167"/>
  <c r="CQ855" i="167"/>
  <c r="CO708" i="167"/>
  <c r="CP402" i="167"/>
  <c r="CN255" i="167"/>
  <c r="CP857" i="167"/>
  <c r="CN710" i="167"/>
  <c r="CP850" i="167"/>
  <c r="CN703" i="167"/>
  <c r="CO875" i="167"/>
  <c r="CM728" i="167"/>
  <c r="CP869" i="167"/>
  <c r="CN722" i="167"/>
  <c r="CP405" i="167"/>
  <c r="CN258" i="167"/>
  <c r="CP429" i="167"/>
  <c r="CN282" i="167"/>
  <c r="CO430" i="167"/>
  <c r="CM283" i="167"/>
  <c r="CP888" i="167"/>
  <c r="CN741" i="167"/>
  <c r="CQ851" i="167"/>
  <c r="CO704" i="167"/>
  <c r="CN872" i="167"/>
  <c r="CL725" i="167"/>
  <c r="CL858" i="167"/>
  <c r="CJ711" i="167"/>
  <c r="CO873" i="167"/>
  <c r="CM726" i="167"/>
  <c r="CP844" i="167"/>
  <c r="CN697" i="167"/>
  <c r="CO416" i="167"/>
  <c r="CM269" i="167"/>
  <c r="CP432" i="167"/>
  <c r="CN285" i="167"/>
  <c r="CL421" i="167"/>
  <c r="CJ274" i="167"/>
  <c r="CP425" i="167"/>
  <c r="CN278" i="167"/>
  <c r="CP878" i="167"/>
  <c r="CN731" i="167"/>
  <c r="CN874" i="167"/>
  <c r="CL727" i="167"/>
  <c r="CO428" i="167"/>
  <c r="CM281" i="167"/>
  <c r="CP871" i="167"/>
  <c r="CN724" i="167"/>
  <c r="CP861" i="167"/>
  <c r="CN714" i="167"/>
  <c r="CQ847" i="167"/>
  <c r="CO700" i="167"/>
  <c r="CP859" i="167"/>
  <c r="CN712" i="167"/>
  <c r="CO422" i="167"/>
  <c r="CM275" i="167"/>
  <c r="CO438" i="167"/>
  <c r="CM291" i="167"/>
  <c r="CP887" i="167"/>
  <c r="CN740" i="167"/>
  <c r="CO860" i="167"/>
  <c r="CM713" i="167"/>
  <c r="CO415" i="167"/>
  <c r="CM268" i="167"/>
  <c r="CQ843" i="167"/>
  <c r="CO696" i="167"/>
  <c r="CP876" i="167"/>
  <c r="CN729" i="167"/>
  <c r="CO446" i="167"/>
  <c r="CM299" i="167"/>
  <c r="CP427" i="167"/>
  <c r="CN280" i="167"/>
  <c r="CO881" i="167"/>
  <c r="CM734" i="167"/>
  <c r="CP437" i="167"/>
  <c r="CN290" i="167"/>
  <c r="CN436" i="167"/>
  <c r="CL289" i="167"/>
  <c r="CQ845" i="167"/>
  <c r="CO698" i="167"/>
  <c r="CO408" i="167"/>
  <c r="CM261" i="167"/>
  <c r="CO404" i="167"/>
  <c r="CM257" i="167"/>
  <c r="CP439" i="167"/>
  <c r="CN292" i="167"/>
  <c r="CO418" i="167"/>
  <c r="CM271" i="167"/>
  <c r="CP445" i="167"/>
  <c r="CN298" i="167"/>
  <c r="CQ411" i="167"/>
  <c r="CO264" i="167"/>
  <c r="CP412" i="167"/>
  <c r="CN265" i="167"/>
  <c r="CO448" i="167"/>
  <c r="CM301" i="167"/>
  <c r="CM870" i="167"/>
  <c r="CK723" i="167"/>
  <c r="CP854" i="167"/>
  <c r="CN707" i="167"/>
  <c r="CO866" i="167"/>
  <c r="CM719" i="167"/>
  <c r="CN864" i="167"/>
  <c r="CL717" i="167"/>
  <c r="CP417" i="167"/>
  <c r="CN270" i="167"/>
  <c r="CN865" i="167"/>
  <c r="CL718" i="167"/>
  <c r="CO846" i="167"/>
  <c r="CM699" i="167"/>
  <c r="CO440" i="167"/>
  <c r="CM293" i="167"/>
  <c r="CP868" i="167"/>
  <c r="CN721" i="167"/>
  <c r="G56" i="148"/>
  <c r="C32" i="158"/>
  <c r="H56" i="148"/>
  <c r="B56" i="148"/>
  <c r="F56" i="148"/>
  <c r="N56" i="148"/>
  <c r="D56" i="148"/>
  <c r="M56" i="148"/>
  <c r="K56" i="148"/>
  <c r="C56" i="148"/>
  <c r="J56" i="148"/>
  <c r="L56" i="148"/>
  <c r="I56" i="148"/>
  <c r="P158" i="121"/>
  <c r="P157" i="121"/>
  <c r="P155" i="121"/>
  <c r="P154" i="121"/>
  <c r="P153" i="121"/>
  <c r="P151" i="121"/>
  <c r="N151" i="121"/>
  <c r="L151" i="121"/>
  <c r="K151" i="121"/>
  <c r="J151" i="121"/>
  <c r="I151" i="121"/>
  <c r="H151" i="121"/>
  <c r="G151" i="121"/>
  <c r="F151" i="121"/>
  <c r="E151" i="121"/>
  <c r="D151" i="121"/>
  <c r="C151" i="121"/>
  <c r="B151" i="121"/>
  <c r="P150" i="121"/>
  <c r="N150" i="121"/>
  <c r="L150" i="121"/>
  <c r="K150" i="121"/>
  <c r="J150" i="121"/>
  <c r="I150" i="121"/>
  <c r="H150" i="121"/>
  <c r="G150" i="121"/>
  <c r="F150" i="121"/>
  <c r="E150" i="121"/>
  <c r="D150" i="121"/>
  <c r="C150" i="121"/>
  <c r="B150" i="121"/>
  <c r="P148" i="121"/>
  <c r="P147" i="121"/>
  <c r="N147" i="121"/>
  <c r="L147" i="121"/>
  <c r="K147" i="121"/>
  <c r="J147" i="121"/>
  <c r="I147" i="121"/>
  <c r="H147" i="121"/>
  <c r="G147" i="121"/>
  <c r="F147" i="121"/>
  <c r="E147" i="121"/>
  <c r="D147" i="121"/>
  <c r="C147" i="121"/>
  <c r="B147" i="121"/>
  <c r="P146" i="121"/>
  <c r="N146" i="121"/>
  <c r="L146" i="121"/>
  <c r="K146" i="121"/>
  <c r="J146" i="121"/>
  <c r="I146" i="121"/>
  <c r="H146" i="121"/>
  <c r="G146" i="121"/>
  <c r="F146" i="121"/>
  <c r="E146" i="121"/>
  <c r="D146" i="121"/>
  <c r="C146" i="121"/>
  <c r="B146" i="121"/>
  <c r="P143" i="121"/>
  <c r="N143" i="121"/>
  <c r="L143" i="121"/>
  <c r="K143" i="121"/>
  <c r="J143" i="121"/>
  <c r="I143" i="121"/>
  <c r="I158" i="121" s="1"/>
  <c r="H143" i="121"/>
  <c r="G143" i="121"/>
  <c r="F143" i="121"/>
  <c r="E143" i="121"/>
  <c r="D143" i="121"/>
  <c r="C143" i="121"/>
  <c r="B143" i="121"/>
  <c r="P142" i="121"/>
  <c r="N142" i="121"/>
  <c r="L142" i="121"/>
  <c r="K142" i="121"/>
  <c r="J142" i="121"/>
  <c r="I142" i="121"/>
  <c r="H142" i="121"/>
  <c r="G142" i="121"/>
  <c r="F142" i="121"/>
  <c r="F157" i="121" s="1"/>
  <c r="E142" i="121"/>
  <c r="D142" i="121"/>
  <c r="C142" i="121"/>
  <c r="B142" i="121"/>
  <c r="P140" i="121"/>
  <c r="P139" i="121"/>
  <c r="N139" i="121"/>
  <c r="N154" i="121" s="1"/>
  <c r="L139" i="121"/>
  <c r="K139" i="121"/>
  <c r="J139" i="121"/>
  <c r="I139" i="121"/>
  <c r="H139" i="121"/>
  <c r="G139" i="121"/>
  <c r="F139" i="121"/>
  <c r="E139" i="121"/>
  <c r="E154" i="121" s="1"/>
  <c r="D139" i="121"/>
  <c r="C139" i="121"/>
  <c r="B139" i="121"/>
  <c r="P138" i="121"/>
  <c r="N138" i="121"/>
  <c r="L138" i="121"/>
  <c r="K138" i="121"/>
  <c r="J138" i="121"/>
  <c r="J153" i="121" s="1"/>
  <c r="I138" i="121"/>
  <c r="H138" i="121"/>
  <c r="G138" i="121"/>
  <c r="F138" i="121"/>
  <c r="E138" i="121"/>
  <c r="D138" i="121"/>
  <c r="C138" i="121"/>
  <c r="B138" i="121"/>
  <c r="B140" i="121" s="1"/>
  <c r="P136" i="121"/>
  <c r="P135" i="121"/>
  <c r="P133" i="121"/>
  <c r="P162" i="121" s="1"/>
  <c r="P132" i="121"/>
  <c r="P131" i="121"/>
  <c r="P129" i="121"/>
  <c r="N129" i="121"/>
  <c r="L129" i="121"/>
  <c r="K129" i="121"/>
  <c r="J129" i="121"/>
  <c r="I129" i="121"/>
  <c r="H129" i="121"/>
  <c r="G129" i="121"/>
  <c r="F129" i="121"/>
  <c r="E129" i="121"/>
  <c r="D129" i="121"/>
  <c r="C129" i="121"/>
  <c r="B129" i="121"/>
  <c r="P128" i="121"/>
  <c r="N128" i="121"/>
  <c r="L128" i="121"/>
  <c r="K128" i="121"/>
  <c r="J128" i="121"/>
  <c r="I128" i="121"/>
  <c r="H128" i="121"/>
  <c r="G128" i="121"/>
  <c r="F128" i="121"/>
  <c r="E128" i="121"/>
  <c r="D128" i="121"/>
  <c r="C128" i="121"/>
  <c r="B128" i="121"/>
  <c r="P126" i="121"/>
  <c r="P125" i="121"/>
  <c r="N125" i="121"/>
  <c r="L125" i="121"/>
  <c r="K125" i="121"/>
  <c r="J125" i="121"/>
  <c r="I125" i="121"/>
  <c r="H125" i="121"/>
  <c r="G125" i="121"/>
  <c r="F125" i="121"/>
  <c r="E125" i="121"/>
  <c r="D125" i="121"/>
  <c r="C125" i="121"/>
  <c r="B125" i="121"/>
  <c r="P124" i="121"/>
  <c r="O124" i="121"/>
  <c r="N124" i="121"/>
  <c r="L124" i="121"/>
  <c r="K124" i="121"/>
  <c r="J124" i="121"/>
  <c r="I124" i="121"/>
  <c r="H124" i="121"/>
  <c r="G124" i="121"/>
  <c r="F124" i="121"/>
  <c r="E124" i="121"/>
  <c r="D124" i="121"/>
  <c r="C124" i="121"/>
  <c r="B124" i="121"/>
  <c r="P121" i="121"/>
  <c r="N121" i="121"/>
  <c r="L121" i="121"/>
  <c r="K121" i="121"/>
  <c r="J121" i="121"/>
  <c r="I121" i="121"/>
  <c r="I136" i="121" s="1"/>
  <c r="I165" i="121" s="1"/>
  <c r="H121" i="121"/>
  <c r="G121" i="121"/>
  <c r="F121" i="121"/>
  <c r="E121" i="121"/>
  <c r="D121" i="121"/>
  <c r="C121" i="121"/>
  <c r="B121" i="121"/>
  <c r="P120" i="121"/>
  <c r="N120" i="121"/>
  <c r="L120" i="121"/>
  <c r="K120" i="121"/>
  <c r="J120" i="121"/>
  <c r="I120" i="121"/>
  <c r="H120" i="121"/>
  <c r="G120" i="121"/>
  <c r="F120" i="121"/>
  <c r="F135" i="121" s="1"/>
  <c r="E120" i="121"/>
  <c r="D120" i="121"/>
  <c r="C120" i="121"/>
  <c r="B120" i="121"/>
  <c r="P118" i="121"/>
  <c r="P117" i="121"/>
  <c r="N117" i="121"/>
  <c r="L117" i="121"/>
  <c r="L132" i="121" s="1"/>
  <c r="K117" i="121"/>
  <c r="J117" i="121"/>
  <c r="I117" i="121"/>
  <c r="H117" i="121"/>
  <c r="G117" i="121"/>
  <c r="F117" i="121"/>
  <c r="E117" i="121"/>
  <c r="D117" i="121"/>
  <c r="D132" i="121" s="1"/>
  <c r="C117" i="121"/>
  <c r="B117" i="121"/>
  <c r="P116" i="121"/>
  <c r="N116" i="121"/>
  <c r="L116" i="121"/>
  <c r="K116" i="121"/>
  <c r="J116" i="121"/>
  <c r="J131" i="121" s="1"/>
  <c r="I116" i="121"/>
  <c r="H116" i="121"/>
  <c r="G116" i="121"/>
  <c r="F116" i="121"/>
  <c r="E116" i="121"/>
  <c r="D116" i="121"/>
  <c r="C116" i="121"/>
  <c r="B116" i="121"/>
  <c r="B131" i="121" s="1"/>
  <c r="P114" i="121"/>
  <c r="P113" i="121"/>
  <c r="P112" i="121"/>
  <c r="O112" i="121"/>
  <c r="N112" i="121"/>
  <c r="L112" i="121"/>
  <c r="K112" i="121"/>
  <c r="J112" i="121"/>
  <c r="I112" i="121"/>
  <c r="H112" i="121"/>
  <c r="G112" i="121"/>
  <c r="F112" i="121"/>
  <c r="E112" i="121"/>
  <c r="D112" i="121"/>
  <c r="C112" i="121"/>
  <c r="B112" i="121"/>
  <c r="P111" i="121"/>
  <c r="O111" i="121"/>
  <c r="N111" i="121"/>
  <c r="L111" i="121"/>
  <c r="K111" i="121"/>
  <c r="J111" i="121"/>
  <c r="I111" i="121"/>
  <c r="H111" i="121"/>
  <c r="G111" i="121"/>
  <c r="F111" i="121"/>
  <c r="E111" i="121"/>
  <c r="D111" i="121"/>
  <c r="C111" i="121"/>
  <c r="B111" i="121"/>
  <c r="P110" i="121"/>
  <c r="O110" i="121"/>
  <c r="N110" i="121"/>
  <c r="N24" i="148" s="1"/>
  <c r="N30" i="148" s="1"/>
  <c r="E38" i="126" s="1"/>
  <c r="L110" i="121"/>
  <c r="L24" i="148" s="1"/>
  <c r="K110" i="121"/>
  <c r="K24" i="148" s="1"/>
  <c r="K30" i="148" s="1"/>
  <c r="E43" i="126" s="1"/>
  <c r="J110" i="121"/>
  <c r="J24" i="148" s="1"/>
  <c r="J30" i="148" s="1"/>
  <c r="E41" i="126" s="1"/>
  <c r="I110" i="121"/>
  <c r="I24" i="148" s="1"/>
  <c r="I30" i="148" s="1"/>
  <c r="E39" i="126" s="1"/>
  <c r="H110" i="121"/>
  <c r="H24" i="148" s="1"/>
  <c r="H30" i="148" s="1"/>
  <c r="E40" i="126" s="1"/>
  <c r="G110" i="121"/>
  <c r="G24" i="148" s="1"/>
  <c r="G30" i="148" s="1"/>
  <c r="E37" i="126" s="1"/>
  <c r="F110" i="121"/>
  <c r="F24" i="148" s="1"/>
  <c r="F30" i="148" s="1"/>
  <c r="E42" i="126" s="1"/>
  <c r="E110" i="121"/>
  <c r="E24" i="148" s="1"/>
  <c r="E30" i="148" s="1"/>
  <c r="E36" i="126" s="1"/>
  <c r="D110" i="121"/>
  <c r="D24" i="148" s="1"/>
  <c r="D30" i="148" s="1"/>
  <c r="E35" i="126" s="1"/>
  <c r="C110" i="121"/>
  <c r="C24" i="148" s="1"/>
  <c r="C30" i="148" s="1"/>
  <c r="E34" i="126" s="1"/>
  <c r="B110" i="121"/>
  <c r="B24" i="148" s="1"/>
  <c r="P109" i="121"/>
  <c r="O109" i="121"/>
  <c r="N109" i="121"/>
  <c r="L109" i="121"/>
  <c r="K109" i="121"/>
  <c r="J109" i="121"/>
  <c r="I109" i="121"/>
  <c r="H109" i="121"/>
  <c r="G109" i="121"/>
  <c r="F109" i="121"/>
  <c r="E109" i="121"/>
  <c r="D109" i="121"/>
  <c r="C109" i="121"/>
  <c r="B109" i="121"/>
  <c r="P107" i="121"/>
  <c r="O107" i="121"/>
  <c r="N107" i="121"/>
  <c r="L107" i="121"/>
  <c r="K107" i="121"/>
  <c r="J107" i="121"/>
  <c r="I107" i="121"/>
  <c r="H107" i="121"/>
  <c r="G107" i="121"/>
  <c r="F107" i="121"/>
  <c r="E107" i="121"/>
  <c r="D107" i="121"/>
  <c r="C107" i="121"/>
  <c r="B107" i="121"/>
  <c r="P106" i="121"/>
  <c r="O106" i="121"/>
  <c r="N106" i="121"/>
  <c r="L106" i="121"/>
  <c r="K106" i="121"/>
  <c r="J106" i="121"/>
  <c r="I106" i="121"/>
  <c r="H106" i="121"/>
  <c r="G106" i="121"/>
  <c r="F106" i="121"/>
  <c r="E106" i="121"/>
  <c r="D106" i="121"/>
  <c r="C106" i="121"/>
  <c r="B106" i="121"/>
  <c r="P105" i="121"/>
  <c r="O105" i="121"/>
  <c r="N105" i="121"/>
  <c r="L105" i="121"/>
  <c r="K105" i="121"/>
  <c r="J105" i="121"/>
  <c r="I105" i="121"/>
  <c r="H105" i="121"/>
  <c r="G105" i="121"/>
  <c r="F105" i="121"/>
  <c r="E105" i="121"/>
  <c r="D105" i="121"/>
  <c r="C105" i="121"/>
  <c r="B105" i="121"/>
  <c r="P104" i="121"/>
  <c r="O104" i="121"/>
  <c r="N104" i="121"/>
  <c r="L104" i="121"/>
  <c r="K104" i="121"/>
  <c r="J104" i="121"/>
  <c r="I104" i="121"/>
  <c r="H104" i="121"/>
  <c r="G104" i="121"/>
  <c r="F104" i="121"/>
  <c r="E104" i="121"/>
  <c r="D104" i="121"/>
  <c r="C104" i="121"/>
  <c r="B104" i="121"/>
  <c r="P103" i="121"/>
  <c r="O103" i="121"/>
  <c r="N103" i="121"/>
  <c r="L103" i="121"/>
  <c r="K103" i="121"/>
  <c r="J103" i="121"/>
  <c r="I103" i="121"/>
  <c r="H103" i="121"/>
  <c r="G103" i="121"/>
  <c r="F103" i="121"/>
  <c r="E103" i="121"/>
  <c r="D103" i="121"/>
  <c r="C103" i="121"/>
  <c r="B103" i="121"/>
  <c r="P102" i="121"/>
  <c r="O102" i="121"/>
  <c r="N102" i="121"/>
  <c r="L102" i="121"/>
  <c r="K102" i="121"/>
  <c r="J102" i="121"/>
  <c r="I102" i="121"/>
  <c r="H102" i="121"/>
  <c r="G102" i="121"/>
  <c r="F102" i="121"/>
  <c r="E102" i="121"/>
  <c r="D102" i="121"/>
  <c r="C102" i="121"/>
  <c r="B102" i="121"/>
  <c r="P101" i="121"/>
  <c r="O101" i="121"/>
  <c r="N101" i="121"/>
  <c r="L101" i="121"/>
  <c r="K101" i="121"/>
  <c r="J101" i="121"/>
  <c r="I101" i="121"/>
  <c r="H101" i="121"/>
  <c r="G101" i="121"/>
  <c r="F101" i="121"/>
  <c r="E101" i="121"/>
  <c r="D101" i="121"/>
  <c r="C101" i="121"/>
  <c r="B101" i="121"/>
  <c r="P99" i="121"/>
  <c r="O99" i="121"/>
  <c r="N99" i="121"/>
  <c r="L99" i="121"/>
  <c r="K99" i="121"/>
  <c r="J99" i="121"/>
  <c r="I99" i="121"/>
  <c r="H99" i="121"/>
  <c r="G99" i="121"/>
  <c r="F99" i="121"/>
  <c r="E99" i="121"/>
  <c r="D99" i="121"/>
  <c r="C99" i="121"/>
  <c r="B99" i="121"/>
  <c r="P98" i="121"/>
  <c r="O98" i="121"/>
  <c r="N98" i="121"/>
  <c r="L98" i="121"/>
  <c r="K98" i="121"/>
  <c r="J98" i="121"/>
  <c r="I98" i="121"/>
  <c r="H98" i="121"/>
  <c r="G98" i="121"/>
  <c r="F98" i="121"/>
  <c r="E98" i="121"/>
  <c r="D98" i="121"/>
  <c r="C98" i="121"/>
  <c r="B98" i="121"/>
  <c r="P97" i="121"/>
  <c r="O97" i="121"/>
  <c r="N97" i="121"/>
  <c r="L97" i="121"/>
  <c r="K97" i="121"/>
  <c r="J97" i="121"/>
  <c r="I97" i="121"/>
  <c r="H97" i="121"/>
  <c r="G97" i="121"/>
  <c r="F97" i="121"/>
  <c r="E97" i="121"/>
  <c r="D97" i="121"/>
  <c r="C97" i="121"/>
  <c r="B97" i="121"/>
  <c r="P96" i="121"/>
  <c r="O96" i="121"/>
  <c r="N96" i="121"/>
  <c r="L96" i="121"/>
  <c r="K96" i="121"/>
  <c r="J96" i="121"/>
  <c r="I96" i="121"/>
  <c r="H96" i="121"/>
  <c r="G96" i="121"/>
  <c r="F96" i="121"/>
  <c r="E96" i="121"/>
  <c r="D96" i="121"/>
  <c r="C96" i="121"/>
  <c r="B96" i="121"/>
  <c r="P95" i="121"/>
  <c r="O95" i="121"/>
  <c r="N95" i="121"/>
  <c r="L95" i="121"/>
  <c r="K95" i="121"/>
  <c r="J95" i="121"/>
  <c r="I95" i="121"/>
  <c r="H95" i="121"/>
  <c r="G95" i="121"/>
  <c r="F95" i="121"/>
  <c r="E95" i="121"/>
  <c r="D95" i="121"/>
  <c r="C95" i="121"/>
  <c r="B95" i="121"/>
  <c r="P94" i="121"/>
  <c r="O94" i="121"/>
  <c r="N94" i="121"/>
  <c r="L94" i="121"/>
  <c r="K94" i="121"/>
  <c r="J94" i="121"/>
  <c r="I94" i="121"/>
  <c r="H94" i="121"/>
  <c r="G94" i="121"/>
  <c r="F94" i="121"/>
  <c r="E94" i="121"/>
  <c r="D94" i="121"/>
  <c r="C94" i="121"/>
  <c r="B94" i="121"/>
  <c r="P92" i="121"/>
  <c r="O92" i="121"/>
  <c r="N92" i="121"/>
  <c r="L92" i="121"/>
  <c r="K92" i="121"/>
  <c r="J92" i="121"/>
  <c r="I92" i="121"/>
  <c r="H92" i="121"/>
  <c r="G92" i="121"/>
  <c r="F92" i="121"/>
  <c r="E92" i="121"/>
  <c r="D92" i="121"/>
  <c r="C92" i="121"/>
  <c r="B92" i="121"/>
  <c r="P91" i="121"/>
  <c r="O91" i="121"/>
  <c r="N91" i="121"/>
  <c r="L91" i="121"/>
  <c r="K91" i="121"/>
  <c r="J91" i="121"/>
  <c r="I91" i="121"/>
  <c r="H91" i="121"/>
  <c r="G91" i="121"/>
  <c r="F91" i="121"/>
  <c r="E91" i="121"/>
  <c r="D91" i="121"/>
  <c r="C91" i="121"/>
  <c r="B91" i="121"/>
  <c r="P90" i="121"/>
  <c r="O90" i="121"/>
  <c r="N90" i="121"/>
  <c r="L90" i="121"/>
  <c r="K90" i="121"/>
  <c r="J90" i="121"/>
  <c r="I90" i="121"/>
  <c r="H90" i="121"/>
  <c r="G90" i="121"/>
  <c r="F90" i="121"/>
  <c r="E90" i="121"/>
  <c r="D90" i="121"/>
  <c r="C90" i="121"/>
  <c r="B90" i="121"/>
  <c r="P89" i="121"/>
  <c r="O89" i="121"/>
  <c r="N89" i="121"/>
  <c r="L89" i="121"/>
  <c r="K89" i="121"/>
  <c r="J89" i="121"/>
  <c r="I89" i="121"/>
  <c r="H89" i="121"/>
  <c r="G89" i="121"/>
  <c r="F89" i="121"/>
  <c r="E89" i="121"/>
  <c r="D89" i="121"/>
  <c r="C89" i="121"/>
  <c r="B89" i="121"/>
  <c r="P88" i="121"/>
  <c r="O88" i="121"/>
  <c r="N88" i="121"/>
  <c r="L88" i="121"/>
  <c r="K88" i="121"/>
  <c r="J88" i="121"/>
  <c r="I88" i="121"/>
  <c r="H88" i="121"/>
  <c r="G88" i="121"/>
  <c r="F88" i="121"/>
  <c r="E88" i="121"/>
  <c r="D88" i="121"/>
  <c r="C88" i="121"/>
  <c r="B88" i="121"/>
  <c r="P87" i="121"/>
  <c r="O87" i="121"/>
  <c r="N87" i="121"/>
  <c r="L87" i="121"/>
  <c r="K87" i="121"/>
  <c r="J87" i="121"/>
  <c r="I87" i="121"/>
  <c r="H87" i="121"/>
  <c r="G87" i="121"/>
  <c r="F87" i="121"/>
  <c r="E87" i="121"/>
  <c r="D87" i="121"/>
  <c r="C87" i="121"/>
  <c r="B87" i="121"/>
  <c r="P86" i="121"/>
  <c r="O86" i="121"/>
  <c r="N86" i="121"/>
  <c r="L86" i="121"/>
  <c r="K86" i="121"/>
  <c r="J86" i="121"/>
  <c r="I86" i="121"/>
  <c r="H86" i="121"/>
  <c r="G86" i="121"/>
  <c r="F86" i="121"/>
  <c r="E86" i="121"/>
  <c r="D86" i="121"/>
  <c r="C86" i="121"/>
  <c r="B86" i="121"/>
  <c r="P84" i="121"/>
  <c r="O84" i="121"/>
  <c r="N84" i="121"/>
  <c r="L84" i="121"/>
  <c r="K84" i="121"/>
  <c r="J84" i="121"/>
  <c r="I84" i="121"/>
  <c r="H84" i="121"/>
  <c r="G84" i="121"/>
  <c r="F84" i="121"/>
  <c r="E84" i="121"/>
  <c r="D84" i="121"/>
  <c r="C84" i="121"/>
  <c r="B84" i="121"/>
  <c r="P83" i="121"/>
  <c r="O83" i="121"/>
  <c r="N83" i="121"/>
  <c r="L83" i="121"/>
  <c r="K83" i="121"/>
  <c r="J83" i="121"/>
  <c r="I83" i="121"/>
  <c r="H83" i="121"/>
  <c r="G83" i="121"/>
  <c r="F83" i="121"/>
  <c r="E83" i="121"/>
  <c r="D83" i="121"/>
  <c r="C83" i="121"/>
  <c r="B83" i="121"/>
  <c r="P82" i="121"/>
  <c r="P81" i="121"/>
  <c r="P80" i="121"/>
  <c r="O80" i="121"/>
  <c r="N80" i="121"/>
  <c r="L80" i="121"/>
  <c r="K80" i="121"/>
  <c r="J80" i="121"/>
  <c r="I80" i="121"/>
  <c r="H80" i="121"/>
  <c r="G80" i="121"/>
  <c r="F80" i="121"/>
  <c r="E80" i="121"/>
  <c r="D80" i="121"/>
  <c r="C80" i="121"/>
  <c r="B80" i="121"/>
  <c r="P79" i="121"/>
  <c r="O79" i="121"/>
  <c r="N79" i="121"/>
  <c r="N14" i="148" s="1"/>
  <c r="L79" i="121"/>
  <c r="L14" i="148" s="1"/>
  <c r="K79" i="121"/>
  <c r="K14" i="148" s="1"/>
  <c r="J79" i="121"/>
  <c r="J14" i="148" s="1"/>
  <c r="I79" i="121"/>
  <c r="I14" i="148" s="1"/>
  <c r="H79" i="121"/>
  <c r="H14" i="148" s="1"/>
  <c r="G79" i="121"/>
  <c r="G14" i="148" s="1"/>
  <c r="F79" i="121"/>
  <c r="F14" i="148" s="1"/>
  <c r="E79" i="121"/>
  <c r="E14" i="148" s="1"/>
  <c r="D79" i="121"/>
  <c r="D14" i="148" s="1"/>
  <c r="C79" i="121"/>
  <c r="C14" i="148" s="1"/>
  <c r="B79" i="121"/>
  <c r="B14" i="148" s="1"/>
  <c r="P78" i="121"/>
  <c r="O78" i="121"/>
  <c r="N78" i="121"/>
  <c r="N13" i="148" s="1"/>
  <c r="L78" i="121"/>
  <c r="L13" i="148" s="1"/>
  <c r="K78" i="121"/>
  <c r="K13" i="148" s="1"/>
  <c r="J78" i="121"/>
  <c r="J13" i="148" s="1"/>
  <c r="I78" i="121"/>
  <c r="I13" i="148" s="1"/>
  <c r="H78" i="121"/>
  <c r="H13" i="148" s="1"/>
  <c r="G78" i="121"/>
  <c r="G13" i="148" s="1"/>
  <c r="F78" i="121"/>
  <c r="F13" i="148" s="1"/>
  <c r="E78" i="121"/>
  <c r="E13" i="148" s="1"/>
  <c r="D78" i="121"/>
  <c r="D13" i="148" s="1"/>
  <c r="C78" i="121"/>
  <c r="C13" i="148" s="1"/>
  <c r="B78" i="121"/>
  <c r="B13" i="148" s="1"/>
  <c r="P77" i="121"/>
  <c r="O77" i="121"/>
  <c r="N77" i="121"/>
  <c r="L77" i="121"/>
  <c r="K77" i="121"/>
  <c r="J77" i="121"/>
  <c r="I77" i="121"/>
  <c r="H77" i="121"/>
  <c r="G77" i="121"/>
  <c r="F77" i="121"/>
  <c r="E77" i="121"/>
  <c r="D77" i="121"/>
  <c r="C77" i="121"/>
  <c r="B77" i="121"/>
  <c r="P75" i="121"/>
  <c r="O75" i="121"/>
  <c r="N75" i="121"/>
  <c r="L75" i="121"/>
  <c r="K75" i="121"/>
  <c r="J75" i="121"/>
  <c r="I75" i="121"/>
  <c r="H75" i="121"/>
  <c r="G75" i="121"/>
  <c r="F75" i="121"/>
  <c r="E75" i="121"/>
  <c r="D75" i="121"/>
  <c r="C75" i="121"/>
  <c r="B75" i="121"/>
  <c r="P74" i="121"/>
  <c r="O74" i="121"/>
  <c r="N74" i="121"/>
  <c r="L74" i="121"/>
  <c r="K74" i="121"/>
  <c r="J74" i="121"/>
  <c r="I74" i="121"/>
  <c r="H74" i="121"/>
  <c r="G74" i="121"/>
  <c r="F74" i="121"/>
  <c r="E74" i="121"/>
  <c r="D74" i="121"/>
  <c r="C74" i="121"/>
  <c r="B74" i="121"/>
  <c r="P73" i="121"/>
  <c r="O73" i="121"/>
  <c r="N73" i="121"/>
  <c r="L73" i="121"/>
  <c r="K73" i="121"/>
  <c r="J73" i="121"/>
  <c r="I73" i="121"/>
  <c r="H73" i="121"/>
  <c r="G73" i="121"/>
  <c r="F73" i="121"/>
  <c r="E73" i="121"/>
  <c r="D73" i="121"/>
  <c r="C73" i="121"/>
  <c r="B73" i="121"/>
  <c r="P72" i="121"/>
  <c r="O72" i="121"/>
  <c r="N72" i="121"/>
  <c r="L72" i="121"/>
  <c r="K72" i="121"/>
  <c r="J72" i="121"/>
  <c r="I72" i="121"/>
  <c r="H72" i="121"/>
  <c r="G72" i="121"/>
  <c r="F72" i="121"/>
  <c r="E72" i="121"/>
  <c r="D72" i="121"/>
  <c r="C72" i="121"/>
  <c r="B72" i="121"/>
  <c r="P71" i="121"/>
  <c r="O71" i="121"/>
  <c r="N71" i="121"/>
  <c r="L71" i="121"/>
  <c r="K71" i="121"/>
  <c r="J71" i="121"/>
  <c r="I71" i="121"/>
  <c r="H71" i="121"/>
  <c r="G71" i="121"/>
  <c r="F71" i="121"/>
  <c r="E71" i="121"/>
  <c r="D71" i="121"/>
  <c r="C71" i="121"/>
  <c r="B71" i="121"/>
  <c r="P70" i="121"/>
  <c r="O70" i="121"/>
  <c r="N70" i="121"/>
  <c r="L70" i="121"/>
  <c r="K70" i="121"/>
  <c r="J70" i="121"/>
  <c r="I70" i="121"/>
  <c r="H70" i="121"/>
  <c r="G70" i="121"/>
  <c r="F70" i="121"/>
  <c r="E70" i="121"/>
  <c r="D70" i="121"/>
  <c r="C70" i="121"/>
  <c r="B70" i="121"/>
  <c r="P68" i="121"/>
  <c r="O68" i="121"/>
  <c r="N68" i="121"/>
  <c r="L68" i="121"/>
  <c r="K68" i="121"/>
  <c r="J68" i="121"/>
  <c r="I68" i="121"/>
  <c r="H68" i="121"/>
  <c r="G68" i="121"/>
  <c r="F68" i="121"/>
  <c r="E68" i="121"/>
  <c r="D68" i="121"/>
  <c r="C68" i="121"/>
  <c r="B68" i="121"/>
  <c r="P67" i="121"/>
  <c r="O67" i="121"/>
  <c r="N67" i="121"/>
  <c r="L67" i="121"/>
  <c r="K67" i="121"/>
  <c r="J67" i="121"/>
  <c r="I67" i="121"/>
  <c r="H67" i="121"/>
  <c r="G67" i="121"/>
  <c r="F67" i="121"/>
  <c r="E67" i="121"/>
  <c r="D67" i="121"/>
  <c r="C67" i="121"/>
  <c r="B67" i="121"/>
  <c r="P66" i="121"/>
  <c r="O66" i="121"/>
  <c r="N66" i="121"/>
  <c r="L66" i="121"/>
  <c r="K66" i="121"/>
  <c r="J66" i="121"/>
  <c r="I66" i="121"/>
  <c r="H66" i="121"/>
  <c r="G66" i="121"/>
  <c r="F66" i="121"/>
  <c r="E66" i="121"/>
  <c r="D66" i="121"/>
  <c r="C66" i="121"/>
  <c r="B66" i="121"/>
  <c r="P65" i="121"/>
  <c r="O65" i="121"/>
  <c r="N65" i="121"/>
  <c r="L65" i="121"/>
  <c r="K65" i="121"/>
  <c r="J65" i="121"/>
  <c r="I65" i="121"/>
  <c r="H65" i="121"/>
  <c r="G65" i="121"/>
  <c r="F65" i="121"/>
  <c r="E65" i="121"/>
  <c r="D65" i="121"/>
  <c r="C65" i="121"/>
  <c r="B65" i="121"/>
  <c r="P64" i="121"/>
  <c r="O64" i="121"/>
  <c r="N64" i="121"/>
  <c r="L64" i="121"/>
  <c r="K64" i="121"/>
  <c r="J64" i="121"/>
  <c r="I64" i="121"/>
  <c r="H64" i="121"/>
  <c r="G64" i="121"/>
  <c r="F64" i="121"/>
  <c r="E64" i="121"/>
  <c r="D64" i="121"/>
  <c r="C64" i="121"/>
  <c r="B64" i="121"/>
  <c r="P63" i="121"/>
  <c r="O63" i="121"/>
  <c r="N63" i="121"/>
  <c r="L63" i="121"/>
  <c r="K63" i="121"/>
  <c r="J63" i="121"/>
  <c r="I63" i="121"/>
  <c r="H63" i="121"/>
  <c r="G63" i="121"/>
  <c r="F63" i="121"/>
  <c r="E63" i="121"/>
  <c r="D63" i="121"/>
  <c r="C63" i="121"/>
  <c r="B63" i="121"/>
  <c r="P62" i="121"/>
  <c r="O62" i="121"/>
  <c r="N62" i="121"/>
  <c r="L62" i="121"/>
  <c r="K62" i="121"/>
  <c r="J62" i="121"/>
  <c r="I62" i="121"/>
  <c r="H62" i="121"/>
  <c r="G62" i="121"/>
  <c r="F62" i="121"/>
  <c r="E62" i="121"/>
  <c r="D62" i="121"/>
  <c r="C62" i="121"/>
  <c r="B62" i="121"/>
  <c r="P51" i="121"/>
  <c r="P50" i="121"/>
  <c r="P48" i="121"/>
  <c r="P47" i="121"/>
  <c r="P46" i="121"/>
  <c r="P43" i="121"/>
  <c r="N43" i="121"/>
  <c r="L43" i="121"/>
  <c r="K43" i="121"/>
  <c r="J43" i="121"/>
  <c r="I43" i="121"/>
  <c r="H43" i="121"/>
  <c r="G43" i="121"/>
  <c r="F43" i="121"/>
  <c r="E43" i="121"/>
  <c r="D43" i="121"/>
  <c r="C43" i="121"/>
  <c r="B43" i="121"/>
  <c r="P42" i="121"/>
  <c r="N42" i="121"/>
  <c r="L42" i="121"/>
  <c r="K42" i="121"/>
  <c r="J42" i="121"/>
  <c r="I42" i="121"/>
  <c r="H42" i="121"/>
  <c r="G42" i="121"/>
  <c r="F42" i="121"/>
  <c r="E42" i="121"/>
  <c r="D42" i="121"/>
  <c r="C42" i="121"/>
  <c r="B42" i="121"/>
  <c r="P40" i="121"/>
  <c r="N40" i="121"/>
  <c r="L40" i="121"/>
  <c r="K40" i="121"/>
  <c r="J40" i="121"/>
  <c r="I40" i="121"/>
  <c r="H40" i="121"/>
  <c r="G40" i="121"/>
  <c r="F40" i="121"/>
  <c r="E40" i="121"/>
  <c r="D40" i="121"/>
  <c r="C40" i="121"/>
  <c r="B40" i="121"/>
  <c r="P39" i="121"/>
  <c r="N39" i="121"/>
  <c r="L39" i="121"/>
  <c r="K39" i="121"/>
  <c r="J39" i="121"/>
  <c r="I39" i="121"/>
  <c r="H39" i="121"/>
  <c r="G39" i="121"/>
  <c r="F39" i="121"/>
  <c r="E39" i="121"/>
  <c r="D39" i="121"/>
  <c r="C39" i="121"/>
  <c r="B39" i="121"/>
  <c r="P38" i="121"/>
  <c r="N38" i="121"/>
  <c r="L38" i="121"/>
  <c r="K38" i="121"/>
  <c r="J38" i="121"/>
  <c r="I38" i="121"/>
  <c r="H38" i="121"/>
  <c r="G38" i="121"/>
  <c r="F38" i="121"/>
  <c r="E38" i="121"/>
  <c r="D38" i="121"/>
  <c r="C38" i="121"/>
  <c r="B38" i="121"/>
  <c r="P35" i="121"/>
  <c r="N35" i="121"/>
  <c r="L35" i="121"/>
  <c r="L51" i="121" s="1"/>
  <c r="K35" i="121"/>
  <c r="J35" i="121"/>
  <c r="I35" i="121"/>
  <c r="H35" i="121"/>
  <c r="G35" i="121"/>
  <c r="F35" i="121"/>
  <c r="E35" i="121"/>
  <c r="D35" i="121"/>
  <c r="D51" i="121" s="1"/>
  <c r="C35" i="121"/>
  <c r="B35" i="121"/>
  <c r="P34" i="121"/>
  <c r="N34" i="121"/>
  <c r="L34" i="121"/>
  <c r="K34" i="121"/>
  <c r="J34" i="121"/>
  <c r="I34" i="121"/>
  <c r="H34" i="121"/>
  <c r="G34" i="121"/>
  <c r="F34" i="121"/>
  <c r="E34" i="121"/>
  <c r="D34" i="121"/>
  <c r="C34" i="121"/>
  <c r="B34" i="121"/>
  <c r="P32" i="121"/>
  <c r="N32" i="121"/>
  <c r="N48" i="121" s="1"/>
  <c r="L32" i="121"/>
  <c r="K32" i="121"/>
  <c r="J32" i="121"/>
  <c r="I32" i="121"/>
  <c r="H32" i="121"/>
  <c r="G32" i="121"/>
  <c r="F32" i="121"/>
  <c r="E32" i="121"/>
  <c r="E48" i="121" s="1"/>
  <c r="D32" i="121"/>
  <c r="C32" i="121"/>
  <c r="B32" i="121"/>
  <c r="P31" i="121"/>
  <c r="N31" i="121"/>
  <c r="L31" i="121"/>
  <c r="K31" i="121"/>
  <c r="K47" i="121" s="1"/>
  <c r="J31" i="121"/>
  <c r="J47" i="121" s="1"/>
  <c r="I31" i="121"/>
  <c r="H31" i="121"/>
  <c r="G31" i="121"/>
  <c r="F31" i="121"/>
  <c r="E31" i="121"/>
  <c r="D31" i="121"/>
  <c r="C31" i="121"/>
  <c r="C47" i="121" s="1"/>
  <c r="B31" i="121"/>
  <c r="P30" i="121"/>
  <c r="N30" i="121"/>
  <c r="L30" i="121"/>
  <c r="K30" i="121"/>
  <c r="J30" i="121"/>
  <c r="I30" i="121"/>
  <c r="H30" i="121"/>
  <c r="H46" i="121" s="1"/>
  <c r="G30" i="121"/>
  <c r="G46" i="121" s="1"/>
  <c r="F30" i="121"/>
  <c r="E30" i="121"/>
  <c r="D30" i="121"/>
  <c r="C30" i="121"/>
  <c r="B30" i="121"/>
  <c r="P25" i="121"/>
  <c r="P24" i="121"/>
  <c r="P22" i="121"/>
  <c r="P21" i="121"/>
  <c r="P20" i="121"/>
  <c r="P16" i="121"/>
  <c r="N16" i="121"/>
  <c r="L16" i="121"/>
  <c r="K16" i="121"/>
  <c r="J16" i="121"/>
  <c r="I16" i="121"/>
  <c r="H16" i="121"/>
  <c r="G16" i="121"/>
  <c r="F16" i="121"/>
  <c r="E16" i="121"/>
  <c r="D16" i="121"/>
  <c r="C16" i="121"/>
  <c r="B16" i="121"/>
  <c r="P15" i="121"/>
  <c r="N15" i="121"/>
  <c r="L15" i="121"/>
  <c r="K15" i="121"/>
  <c r="J15" i="121"/>
  <c r="I15" i="121"/>
  <c r="H15" i="121"/>
  <c r="G15" i="121"/>
  <c r="F15" i="121"/>
  <c r="E15" i="121"/>
  <c r="D15" i="121"/>
  <c r="C15" i="121"/>
  <c r="B15" i="121"/>
  <c r="P13" i="121"/>
  <c r="N13" i="121"/>
  <c r="L13" i="121"/>
  <c r="K13" i="121"/>
  <c r="J13" i="121"/>
  <c r="I13" i="121"/>
  <c r="H13" i="121"/>
  <c r="G13" i="121"/>
  <c r="F13" i="121"/>
  <c r="E13" i="121"/>
  <c r="D13" i="121"/>
  <c r="C13" i="121"/>
  <c r="B13" i="121"/>
  <c r="P12" i="121"/>
  <c r="N12" i="121"/>
  <c r="L12" i="121"/>
  <c r="K12" i="121"/>
  <c r="J12" i="121"/>
  <c r="I12" i="121"/>
  <c r="H12" i="121"/>
  <c r="G12" i="121"/>
  <c r="F12" i="121"/>
  <c r="E12" i="121"/>
  <c r="D12" i="121"/>
  <c r="C12" i="121"/>
  <c r="B12" i="121"/>
  <c r="P11" i="121"/>
  <c r="N11" i="121"/>
  <c r="L11" i="121"/>
  <c r="K11" i="121"/>
  <c r="J11" i="121"/>
  <c r="I11" i="121"/>
  <c r="H11" i="121"/>
  <c r="G11" i="121"/>
  <c r="F11" i="121"/>
  <c r="E11" i="121"/>
  <c r="D11" i="121"/>
  <c r="C11" i="121"/>
  <c r="B11" i="121"/>
  <c r="P8" i="121"/>
  <c r="N8" i="121"/>
  <c r="L8" i="121"/>
  <c r="K8" i="121"/>
  <c r="K25" i="121" s="1"/>
  <c r="J8" i="121"/>
  <c r="I8" i="121"/>
  <c r="H8" i="121"/>
  <c r="G8" i="121"/>
  <c r="F8" i="121"/>
  <c r="E8" i="121"/>
  <c r="D8" i="121"/>
  <c r="C8" i="121"/>
  <c r="C25" i="121" s="1"/>
  <c r="B8" i="121"/>
  <c r="P7" i="121"/>
  <c r="N7" i="121"/>
  <c r="L7" i="121"/>
  <c r="K7" i="121"/>
  <c r="J7" i="121"/>
  <c r="I7" i="121"/>
  <c r="H7" i="121"/>
  <c r="H24" i="121" s="1"/>
  <c r="G7" i="121"/>
  <c r="F7" i="121"/>
  <c r="E7" i="121"/>
  <c r="D7" i="121"/>
  <c r="C7" i="121"/>
  <c r="B7" i="121"/>
  <c r="P5" i="121"/>
  <c r="N5" i="121"/>
  <c r="N22" i="121" s="1"/>
  <c r="L5" i="121"/>
  <c r="K5" i="121"/>
  <c r="J5" i="121"/>
  <c r="I5" i="121"/>
  <c r="H5" i="121"/>
  <c r="G5" i="121"/>
  <c r="F5" i="121"/>
  <c r="E5" i="121"/>
  <c r="E22" i="121" s="1"/>
  <c r="D5" i="121"/>
  <c r="C5" i="121"/>
  <c r="B5" i="121"/>
  <c r="P4" i="121"/>
  <c r="N4" i="121"/>
  <c r="L4" i="121"/>
  <c r="K4" i="121"/>
  <c r="J4" i="121"/>
  <c r="J21" i="121" s="1"/>
  <c r="I4" i="121"/>
  <c r="H4" i="121"/>
  <c r="G4" i="121"/>
  <c r="F4" i="121"/>
  <c r="E4" i="121"/>
  <c r="D4" i="121"/>
  <c r="C4" i="121"/>
  <c r="B4" i="121"/>
  <c r="B21" i="121" s="1"/>
  <c r="P3" i="121"/>
  <c r="N3" i="121"/>
  <c r="L3" i="121"/>
  <c r="K3" i="121"/>
  <c r="J3" i="121"/>
  <c r="I3" i="121"/>
  <c r="H3" i="121"/>
  <c r="G3" i="121"/>
  <c r="G20" i="121" s="1"/>
  <c r="F3" i="121"/>
  <c r="E3" i="121"/>
  <c r="D3" i="121"/>
  <c r="C3" i="121"/>
  <c r="B3" i="121"/>
  <c r="CM737" i="167" l="1"/>
  <c r="CO884" i="167"/>
  <c r="CN288" i="167"/>
  <c r="CP435" i="167"/>
  <c r="H20" i="121"/>
  <c r="H111" i="126"/>
  <c r="H111" i="153" s="1"/>
  <c r="AD21" i="158"/>
  <c r="L30" i="148"/>
  <c r="E44" i="126" s="1"/>
  <c r="AJ32" i="158"/>
  <c r="Q21" i="158"/>
  <c r="H118" i="126"/>
  <c r="H118" i="153" s="1"/>
  <c r="T21" i="158"/>
  <c r="H117" i="126"/>
  <c r="H117" i="153" s="1"/>
  <c r="Z21" i="158"/>
  <c r="H119" i="126"/>
  <c r="H115" i="153" s="1"/>
  <c r="AA21" i="158"/>
  <c r="H121" i="126"/>
  <c r="H121" i="153" s="1"/>
  <c r="H21" i="158"/>
  <c r="H113" i="126"/>
  <c r="H113" i="153" s="1"/>
  <c r="I21" i="158"/>
  <c r="H114" i="126"/>
  <c r="H114" i="153" s="1"/>
  <c r="AF21" i="158"/>
  <c r="H116" i="126"/>
  <c r="H124" i="153" s="1"/>
  <c r="J21" i="158"/>
  <c r="H120" i="126"/>
  <c r="H120" i="153" s="1"/>
  <c r="F21" i="158"/>
  <c r="H112" i="126"/>
  <c r="H112" i="153" s="1"/>
  <c r="M21" i="158"/>
  <c r="H115" i="126"/>
  <c r="H116" i="153" s="1"/>
  <c r="AJ20" i="158"/>
  <c r="CL284" i="167"/>
  <c r="CN431" i="167"/>
  <c r="CP407" i="167"/>
  <c r="CN260" i="167"/>
  <c r="CM890" i="167"/>
  <c r="CK743" i="167"/>
  <c r="CN426" i="167"/>
  <c r="CL279" i="167"/>
  <c r="CO417" i="167"/>
  <c r="CM270" i="167"/>
  <c r="CN881" i="167"/>
  <c r="CL734" i="167"/>
  <c r="CN873" i="167"/>
  <c r="CL726" i="167"/>
  <c r="CN434" i="167"/>
  <c r="CL287" i="167"/>
  <c r="CL870" i="167"/>
  <c r="CJ723" i="167"/>
  <c r="CN428" i="167"/>
  <c r="CL281" i="167"/>
  <c r="CO857" i="167"/>
  <c r="CM710" i="167"/>
  <c r="CP867" i="167"/>
  <c r="CN720" i="167"/>
  <c r="CN423" i="167"/>
  <c r="CL276" i="167"/>
  <c r="CN440" i="167"/>
  <c r="CL293" i="167"/>
  <c r="CM864" i="167"/>
  <c r="CK717" i="167"/>
  <c r="CN448" i="167"/>
  <c r="CL301" i="167"/>
  <c r="CN418" i="167"/>
  <c r="CL271" i="167"/>
  <c r="CP845" i="167"/>
  <c r="CN698" i="167"/>
  <c r="CO427" i="167"/>
  <c r="CM280" i="167"/>
  <c r="CN415" i="167"/>
  <c r="CL268" i="167"/>
  <c r="CP847" i="167"/>
  <c r="CN700" i="167"/>
  <c r="CM874" i="167"/>
  <c r="CK727" i="167"/>
  <c r="CO432" i="167"/>
  <c r="CM285" i="167"/>
  <c r="CK858" i="167"/>
  <c r="CI711" i="167"/>
  <c r="CO869" i="167"/>
  <c r="CM722" i="167"/>
  <c r="CO402" i="167"/>
  <c r="CM255" i="167"/>
  <c r="CO879" i="167"/>
  <c r="CM732" i="167"/>
  <c r="CP863" i="167"/>
  <c r="CN716" i="167"/>
  <c r="CM882" i="167"/>
  <c r="CK735" i="167"/>
  <c r="CM889" i="167"/>
  <c r="CK742" i="167"/>
  <c r="CN885" i="167"/>
  <c r="CL738" i="167"/>
  <c r="CP403" i="167"/>
  <c r="CN256" i="167"/>
  <c r="CN444" i="167"/>
  <c r="CL297" i="167"/>
  <c r="CP877" i="167"/>
  <c r="CN730" i="167"/>
  <c r="CO441" i="167"/>
  <c r="CM294" i="167"/>
  <c r="CO868" i="167"/>
  <c r="CM721" i="167"/>
  <c r="CP843" i="167"/>
  <c r="CN696" i="167"/>
  <c r="CO888" i="167"/>
  <c r="CM741" i="167"/>
  <c r="CN862" i="167"/>
  <c r="CL715" i="167"/>
  <c r="CO445" i="167"/>
  <c r="CM298" i="167"/>
  <c r="CK421" i="167"/>
  <c r="CI274" i="167"/>
  <c r="CL447" i="167"/>
  <c r="CJ300" i="167"/>
  <c r="CP401" i="167"/>
  <c r="CN254" i="167"/>
  <c r="CN846" i="167"/>
  <c r="CL699" i="167"/>
  <c r="CN866" i="167"/>
  <c r="CL719" i="167"/>
  <c r="CO412" i="167"/>
  <c r="CM265" i="167"/>
  <c r="CO439" i="167"/>
  <c r="CM292" i="167"/>
  <c r="CM436" i="167"/>
  <c r="CK289" i="167"/>
  <c r="CN446" i="167"/>
  <c r="CL299" i="167"/>
  <c r="CN860" i="167"/>
  <c r="CL713" i="167"/>
  <c r="CN438" i="167"/>
  <c r="CL291" i="167"/>
  <c r="CO861" i="167"/>
  <c r="CM714" i="167"/>
  <c r="CO878" i="167"/>
  <c r="CM731" i="167"/>
  <c r="CN416" i="167"/>
  <c r="CL269" i="167"/>
  <c r="CM872" i="167"/>
  <c r="CK725" i="167"/>
  <c r="CN430" i="167"/>
  <c r="CL283" i="167"/>
  <c r="CN875" i="167"/>
  <c r="CL728" i="167"/>
  <c r="CP855" i="167"/>
  <c r="CN708" i="167"/>
  <c r="CN410" i="167"/>
  <c r="CL263" i="167"/>
  <c r="CM886" i="167"/>
  <c r="CK739" i="167"/>
  <c r="CO856" i="167"/>
  <c r="CM709" i="167"/>
  <c r="CN420" i="167"/>
  <c r="CL273" i="167"/>
  <c r="CO880" i="167"/>
  <c r="CM733" i="167"/>
  <c r="CL424" i="167"/>
  <c r="CJ277" i="167"/>
  <c r="CO443" i="167"/>
  <c r="CM296" i="167"/>
  <c r="CP883" i="167"/>
  <c r="CN736" i="167"/>
  <c r="CP849" i="167"/>
  <c r="CN702" i="167"/>
  <c r="CO859" i="167"/>
  <c r="CM712" i="167"/>
  <c r="CN414" i="167"/>
  <c r="CL267" i="167"/>
  <c r="CO848" i="167"/>
  <c r="CM701" i="167"/>
  <c r="CM865" i="167"/>
  <c r="CK718" i="167"/>
  <c r="CO854" i="167"/>
  <c r="CM707" i="167"/>
  <c r="CP411" i="167"/>
  <c r="CN264" i="167"/>
  <c r="CN404" i="167"/>
  <c r="CL257" i="167"/>
  <c r="CO437" i="167"/>
  <c r="CM290" i="167"/>
  <c r="CO876" i="167"/>
  <c r="CM729" i="167"/>
  <c r="CO887" i="167"/>
  <c r="CM740" i="167"/>
  <c r="CN422" i="167"/>
  <c r="CL275" i="167"/>
  <c r="CO871" i="167"/>
  <c r="CM724" i="167"/>
  <c r="CO425" i="167"/>
  <c r="CM278" i="167"/>
  <c r="CO844" i="167"/>
  <c r="CM697" i="167"/>
  <c r="CP851" i="167"/>
  <c r="CN704" i="167"/>
  <c r="CO429" i="167"/>
  <c r="CM282" i="167"/>
  <c r="CO850" i="167"/>
  <c r="CM703" i="167"/>
  <c r="CP853" i="167"/>
  <c r="CN706" i="167"/>
  <c r="CN406" i="167"/>
  <c r="CL259" i="167"/>
  <c r="CO433" i="167"/>
  <c r="CM286" i="167"/>
  <c r="CP409" i="167"/>
  <c r="CN262" i="167"/>
  <c r="CO413" i="167"/>
  <c r="CM266" i="167"/>
  <c r="CO852" i="167"/>
  <c r="CM705" i="167"/>
  <c r="CO419" i="167"/>
  <c r="CM272" i="167"/>
  <c r="CN408" i="167"/>
  <c r="CL261" i="167"/>
  <c r="CO405" i="167"/>
  <c r="CM258" i="167"/>
  <c r="CM442" i="167"/>
  <c r="CK295" i="167"/>
  <c r="F17" i="155"/>
  <c r="AA17" i="155"/>
  <c r="T17" i="155"/>
  <c r="C46" i="121"/>
  <c r="K46" i="121"/>
  <c r="F47" i="121"/>
  <c r="I48" i="121"/>
  <c r="D50" i="121"/>
  <c r="L50" i="121"/>
  <c r="G51" i="121"/>
  <c r="AD17" i="155"/>
  <c r="H17" i="155"/>
  <c r="Q17" i="155"/>
  <c r="Z17" i="155"/>
  <c r="J17" i="155"/>
  <c r="I17" i="155"/>
  <c r="M17" i="155"/>
  <c r="AF17" i="155"/>
  <c r="F46" i="121"/>
  <c r="I47" i="121"/>
  <c r="L48" i="121"/>
  <c r="G50" i="121"/>
  <c r="N46" i="121"/>
  <c r="P165" i="121"/>
  <c r="E132" i="121"/>
  <c r="N132" i="121"/>
  <c r="N161" i="121" s="1"/>
  <c r="G135" i="121"/>
  <c r="B136" i="121"/>
  <c r="J136" i="121"/>
  <c r="E126" i="121"/>
  <c r="N126" i="121"/>
  <c r="C131" i="121"/>
  <c r="K131" i="121"/>
  <c r="C153" i="121"/>
  <c r="C160" i="121" s="1"/>
  <c r="K153" i="121"/>
  <c r="F154" i="121"/>
  <c r="H157" i="121"/>
  <c r="C158" i="121"/>
  <c r="K158" i="121"/>
  <c r="C74" i="126"/>
  <c r="C74" i="153" s="1"/>
  <c r="C83" i="126"/>
  <c r="C83" i="153" s="1"/>
  <c r="C81" i="126"/>
  <c r="C77" i="153" s="1"/>
  <c r="C75" i="126"/>
  <c r="C75" i="153" s="1"/>
  <c r="C84" i="126"/>
  <c r="C84" i="153" s="1"/>
  <c r="C80" i="126"/>
  <c r="C80" i="153" s="1"/>
  <c r="C135" i="121"/>
  <c r="C169" i="121" s="1"/>
  <c r="K135" i="121"/>
  <c r="F136" i="121"/>
  <c r="P161" i="121"/>
  <c r="I154" i="121"/>
  <c r="I148" i="121"/>
  <c r="J50" i="121"/>
  <c r="B135" i="121"/>
  <c r="G25" i="121"/>
  <c r="G59" i="121" s="1"/>
  <c r="O7" i="141" s="1"/>
  <c r="C79" i="126"/>
  <c r="C79" i="153" s="1"/>
  <c r="G131" i="121"/>
  <c r="J132" i="121"/>
  <c r="D135" i="121"/>
  <c r="D169" i="121" s="1"/>
  <c r="H54" i="121"/>
  <c r="C77" i="126"/>
  <c r="C78" i="153" s="1"/>
  <c r="E157" i="121"/>
  <c r="N157" i="121"/>
  <c r="H158" i="121"/>
  <c r="G54" i="121"/>
  <c r="C76" i="126"/>
  <c r="C76" i="153" s="1"/>
  <c r="C78" i="126"/>
  <c r="C86" i="153" s="1"/>
  <c r="G40" i="144"/>
  <c r="G41" i="144" s="1"/>
  <c r="E115" i="126"/>
  <c r="E116" i="153" s="1"/>
  <c r="F132" i="121"/>
  <c r="J55" i="121"/>
  <c r="C21" i="121"/>
  <c r="C55" i="121" s="1"/>
  <c r="K21" i="121"/>
  <c r="K55" i="121" s="1"/>
  <c r="F22" i="121"/>
  <c r="I24" i="121"/>
  <c r="I168" i="121" s="1"/>
  <c r="C82" i="126"/>
  <c r="C82" i="153" s="1"/>
  <c r="H40" i="144"/>
  <c r="H41" i="144" s="1"/>
  <c r="E118" i="126"/>
  <c r="E118" i="153" s="1"/>
  <c r="D118" i="121"/>
  <c r="L118" i="121"/>
  <c r="G132" i="121"/>
  <c r="D136" i="121"/>
  <c r="D153" i="121"/>
  <c r="L140" i="121"/>
  <c r="G154" i="121"/>
  <c r="I157" i="121"/>
  <c r="D158" i="121"/>
  <c r="L158" i="121"/>
  <c r="G148" i="121"/>
  <c r="N40" i="144"/>
  <c r="N41" i="144" s="1"/>
  <c r="E116" i="126"/>
  <c r="E124" i="153" s="1"/>
  <c r="I40" i="144"/>
  <c r="I41" i="144" s="1"/>
  <c r="E117" i="126"/>
  <c r="E117" i="153" s="1"/>
  <c r="E153" i="121"/>
  <c r="N153" i="121"/>
  <c r="H154" i="121"/>
  <c r="B157" i="121"/>
  <c r="J157" i="121"/>
  <c r="E158" i="121"/>
  <c r="N158" i="121"/>
  <c r="H148" i="121"/>
  <c r="F40" i="144"/>
  <c r="F41" i="144" s="1"/>
  <c r="E120" i="126"/>
  <c r="E120" i="153" s="1"/>
  <c r="B40" i="144"/>
  <c r="B41" i="144" s="1"/>
  <c r="J40" i="144"/>
  <c r="J41" i="144" s="1"/>
  <c r="E119" i="126"/>
  <c r="E115" i="153" s="1"/>
  <c r="I126" i="121"/>
  <c r="D46" i="121"/>
  <c r="L46" i="121"/>
  <c r="G47" i="121"/>
  <c r="B48" i="121"/>
  <c r="J48" i="121"/>
  <c r="E50" i="121"/>
  <c r="N50" i="121"/>
  <c r="H51" i="121"/>
  <c r="C40" i="144"/>
  <c r="C41" i="144" s="1"/>
  <c r="E112" i="126"/>
  <c r="E112" i="153" s="1"/>
  <c r="K40" i="144"/>
  <c r="K41" i="144" s="1"/>
  <c r="E121" i="126"/>
  <c r="E121" i="153" s="1"/>
  <c r="B126" i="121"/>
  <c r="J126" i="121"/>
  <c r="E40" i="144"/>
  <c r="E41" i="144" s="1"/>
  <c r="E114" i="126"/>
  <c r="E114" i="153" s="1"/>
  <c r="G21" i="121"/>
  <c r="E24" i="121"/>
  <c r="N24" i="121"/>
  <c r="N168" i="121" s="1"/>
  <c r="D40" i="144"/>
  <c r="D41" i="144" s="1"/>
  <c r="E113" i="126"/>
  <c r="E113" i="153" s="1"/>
  <c r="L40" i="144"/>
  <c r="L41" i="144" s="1"/>
  <c r="E122" i="126"/>
  <c r="E122" i="153" s="1"/>
  <c r="C22" i="121"/>
  <c r="F24" i="121"/>
  <c r="F168" i="121" s="1"/>
  <c r="E118" i="121"/>
  <c r="E133" i="121" s="1"/>
  <c r="H132" i="121"/>
  <c r="J135" i="121"/>
  <c r="E136" i="121"/>
  <c r="N136" i="121"/>
  <c r="B164" i="121"/>
  <c r="C132" i="121"/>
  <c r="K132" i="121"/>
  <c r="C126" i="121"/>
  <c r="K126" i="121"/>
  <c r="I20" i="121"/>
  <c r="D21" i="121"/>
  <c r="L21" i="121"/>
  <c r="G22" i="121"/>
  <c r="I46" i="121"/>
  <c r="B50" i="121"/>
  <c r="E51" i="121"/>
  <c r="N51" i="121"/>
  <c r="D126" i="121"/>
  <c r="L126" i="121"/>
  <c r="F126" i="121"/>
  <c r="J20" i="121"/>
  <c r="E21" i="121"/>
  <c r="N21" i="121"/>
  <c r="H48" i="121"/>
  <c r="K50" i="121"/>
  <c r="G126" i="121"/>
  <c r="L148" i="121"/>
  <c r="E148" i="121"/>
  <c r="N148" i="121"/>
  <c r="F148" i="121"/>
  <c r="J22" i="121"/>
  <c r="H25" i="121"/>
  <c r="P169" i="121"/>
  <c r="C157" i="121"/>
  <c r="K157" i="121"/>
  <c r="K164" i="121" s="1"/>
  <c r="F158" i="121"/>
  <c r="I21" i="121"/>
  <c r="D22" i="121"/>
  <c r="L22" i="121"/>
  <c r="G24" i="121"/>
  <c r="G58" i="121" s="1"/>
  <c r="M7" i="141" s="1"/>
  <c r="J25" i="121"/>
  <c r="H21" i="121"/>
  <c r="K22" i="121"/>
  <c r="E46" i="121"/>
  <c r="H47" i="121"/>
  <c r="P168" i="121"/>
  <c r="N131" i="121"/>
  <c r="N118" i="121"/>
  <c r="N133" i="121" s="1"/>
  <c r="H135" i="121"/>
  <c r="C136" i="121"/>
  <c r="K136" i="121"/>
  <c r="K165" i="121" s="1"/>
  <c r="F131" i="121"/>
  <c r="H126" i="121"/>
  <c r="L157" i="121"/>
  <c r="G158" i="121"/>
  <c r="E56" i="121"/>
  <c r="F118" i="121"/>
  <c r="I135" i="121"/>
  <c r="L136" i="121"/>
  <c r="N56" i="121"/>
  <c r="O12" i="121"/>
  <c r="L135" i="121"/>
  <c r="L169" i="121" s="1"/>
  <c r="D154" i="121"/>
  <c r="D161" i="121" s="1"/>
  <c r="L154" i="121"/>
  <c r="L161" i="121" s="1"/>
  <c r="D148" i="121"/>
  <c r="B158" i="121"/>
  <c r="J158" i="121"/>
  <c r="F165" i="121"/>
  <c r="C20" i="121"/>
  <c r="C54" i="121" s="1"/>
  <c r="K20" i="121"/>
  <c r="I22" i="121"/>
  <c r="C50" i="121"/>
  <c r="F51" i="121"/>
  <c r="O147" i="121"/>
  <c r="C165" i="121"/>
  <c r="E161" i="121"/>
  <c r="O129" i="121"/>
  <c r="B148" i="121"/>
  <c r="B155" i="121" s="1"/>
  <c r="O39" i="121"/>
  <c r="D140" i="121"/>
  <c r="C148" i="121"/>
  <c r="K148" i="121"/>
  <c r="L153" i="121"/>
  <c r="O15" i="121"/>
  <c r="O16" i="121"/>
  <c r="O38" i="121"/>
  <c r="P160" i="121"/>
  <c r="B154" i="121"/>
  <c r="J154" i="121"/>
  <c r="J140" i="121"/>
  <c r="B153" i="121"/>
  <c r="B160" i="121" s="1"/>
  <c r="G118" i="121"/>
  <c r="D131" i="121"/>
  <c r="E131" i="121"/>
  <c r="E160" i="121" s="1"/>
  <c r="J160" i="121"/>
  <c r="C140" i="121"/>
  <c r="J148" i="121"/>
  <c r="F25" i="121"/>
  <c r="G136" i="121"/>
  <c r="O125" i="121"/>
  <c r="H153" i="121"/>
  <c r="C154" i="121"/>
  <c r="C161" i="121" s="1"/>
  <c r="K154" i="121"/>
  <c r="K140" i="121"/>
  <c r="F20" i="121"/>
  <c r="F54" i="121" s="1"/>
  <c r="O43" i="121"/>
  <c r="O40" i="121"/>
  <c r="L131" i="121"/>
  <c r="I25" i="121"/>
  <c r="O11" i="121"/>
  <c r="D24" i="121"/>
  <c r="D58" i="121" s="1"/>
  <c r="M5" i="141" s="1"/>
  <c r="L24" i="121"/>
  <c r="L58" i="121" s="1"/>
  <c r="M14" i="141" s="1"/>
  <c r="C48" i="121"/>
  <c r="K48" i="121"/>
  <c r="F50" i="121"/>
  <c r="I51" i="121"/>
  <c r="I132" i="121"/>
  <c r="I161" i="121" s="1"/>
  <c r="E135" i="121"/>
  <c r="E169" i="121" s="1"/>
  <c r="N135" i="121"/>
  <c r="H136" i="121"/>
  <c r="H165" i="121" s="1"/>
  <c r="O150" i="121"/>
  <c r="B25" i="121"/>
  <c r="O8" i="121"/>
  <c r="O5" i="121"/>
  <c r="O13" i="121"/>
  <c r="K160" i="121"/>
  <c r="K169" i="121"/>
  <c r="G157" i="121"/>
  <c r="G164" i="121" s="1"/>
  <c r="D25" i="121"/>
  <c r="D59" i="121" s="1"/>
  <c r="O5" i="141" s="1"/>
  <c r="H50" i="121"/>
  <c r="H58" i="121" s="1"/>
  <c r="M9" i="141" s="1"/>
  <c r="B51" i="121"/>
  <c r="J51" i="121"/>
  <c r="O42" i="121"/>
  <c r="O34" i="121"/>
  <c r="H168" i="121"/>
  <c r="O32" i="121"/>
  <c r="D48" i="121"/>
  <c r="I153" i="121"/>
  <c r="B20" i="121"/>
  <c r="O3" i="121"/>
  <c r="L25" i="121"/>
  <c r="L59" i="121" s="1"/>
  <c r="O14" i="141" s="1"/>
  <c r="B47" i="121"/>
  <c r="B55" i="121" s="1"/>
  <c r="O31" i="121"/>
  <c r="F21" i="121"/>
  <c r="F55" i="121" s="1"/>
  <c r="O4" i="121"/>
  <c r="H22" i="121"/>
  <c r="B24" i="121"/>
  <c r="O7" i="121"/>
  <c r="J24" i="121"/>
  <c r="E25" i="121"/>
  <c r="N25" i="121"/>
  <c r="B22" i="121"/>
  <c r="F48" i="121"/>
  <c r="F56" i="121" s="1"/>
  <c r="I50" i="121"/>
  <c r="I58" i="121" s="1"/>
  <c r="M10" i="141" s="1"/>
  <c r="C51" i="121"/>
  <c r="C59" i="121" s="1"/>
  <c r="O4" i="141" s="1"/>
  <c r="K51" i="121"/>
  <c r="K59" i="121" s="1"/>
  <c r="O13" i="141" s="1"/>
  <c r="I131" i="121"/>
  <c r="I118" i="121"/>
  <c r="D20" i="121"/>
  <c r="C24" i="121"/>
  <c r="C58" i="121" s="1"/>
  <c r="M4" i="141" s="1"/>
  <c r="L47" i="121"/>
  <c r="G153" i="121"/>
  <c r="G160" i="121" s="1"/>
  <c r="G140" i="121"/>
  <c r="L20" i="121"/>
  <c r="K24" i="121"/>
  <c r="D47" i="121"/>
  <c r="G48" i="121"/>
  <c r="N169" i="121"/>
  <c r="E20" i="121"/>
  <c r="N20" i="121"/>
  <c r="N54" i="121" s="1"/>
  <c r="B46" i="121"/>
  <c r="J46" i="121"/>
  <c r="E47" i="121"/>
  <c r="N47" i="121"/>
  <c r="B132" i="121"/>
  <c r="O117" i="121"/>
  <c r="F169" i="121"/>
  <c r="F164" i="121"/>
  <c r="O120" i="121"/>
  <c r="O128" i="121"/>
  <c r="B169" i="121"/>
  <c r="O143" i="121"/>
  <c r="O151" i="121"/>
  <c r="H131" i="121"/>
  <c r="H118" i="121"/>
  <c r="G169" i="121"/>
  <c r="F153" i="121"/>
  <c r="F140" i="121"/>
  <c r="O138" i="121"/>
  <c r="O142" i="121"/>
  <c r="D157" i="121"/>
  <c r="D164" i="121" s="1"/>
  <c r="I169" i="121"/>
  <c r="E140" i="121"/>
  <c r="N140" i="121"/>
  <c r="P164" i="121"/>
  <c r="O30" i="121"/>
  <c r="O35" i="121"/>
  <c r="O116" i="121"/>
  <c r="O131" i="121" s="1"/>
  <c r="B118" i="121"/>
  <c r="J118" i="121"/>
  <c r="O121" i="121"/>
  <c r="O139" i="121"/>
  <c r="H140" i="121"/>
  <c r="O146" i="121"/>
  <c r="C118" i="121"/>
  <c r="K118" i="121"/>
  <c r="I140" i="121"/>
  <c r="CL737" i="167" l="1"/>
  <c r="CN884" i="167"/>
  <c r="CO435" i="167"/>
  <c r="CM288" i="167"/>
  <c r="E59" i="121"/>
  <c r="O6" i="141" s="1"/>
  <c r="K54" i="121"/>
  <c r="I55" i="121"/>
  <c r="J165" i="121"/>
  <c r="B165" i="121"/>
  <c r="J164" i="121"/>
  <c r="D165" i="121"/>
  <c r="H164" i="121"/>
  <c r="F161" i="121"/>
  <c r="CM431" i="167"/>
  <c r="CK284" i="167"/>
  <c r="CO407" i="167"/>
  <c r="CM260" i="167"/>
  <c r="CM426" i="167"/>
  <c r="CK279" i="167"/>
  <c r="CL890" i="167"/>
  <c r="CJ743" i="167"/>
  <c r="CO409" i="167"/>
  <c r="CM262" i="167"/>
  <c r="CM420" i="167"/>
  <c r="CK273" i="167"/>
  <c r="CO855" i="167"/>
  <c r="CM708" i="167"/>
  <c r="CM416" i="167"/>
  <c r="CK269" i="167"/>
  <c r="CN888" i="167"/>
  <c r="CL741" i="167"/>
  <c r="CN432" i="167"/>
  <c r="CL285" i="167"/>
  <c r="CM415" i="167"/>
  <c r="CK268" i="167"/>
  <c r="CM448" i="167"/>
  <c r="CK301" i="167"/>
  <c r="CO867" i="167"/>
  <c r="CM720" i="167"/>
  <c r="CM434" i="167"/>
  <c r="CK287" i="167"/>
  <c r="I155" i="121"/>
  <c r="CL442" i="167"/>
  <c r="CJ295" i="167"/>
  <c r="CO411" i="167"/>
  <c r="CM264" i="167"/>
  <c r="CK447" i="167"/>
  <c r="CI300" i="167"/>
  <c r="CN405" i="167"/>
  <c r="CL258" i="167"/>
  <c r="CN852" i="167"/>
  <c r="CL705" i="167"/>
  <c r="CN433" i="167"/>
  <c r="CL286" i="167"/>
  <c r="CN850" i="167"/>
  <c r="CL703" i="167"/>
  <c r="CN425" i="167"/>
  <c r="CL278" i="167"/>
  <c r="CN876" i="167"/>
  <c r="CL729" i="167"/>
  <c r="CN854" i="167"/>
  <c r="CL707" i="167"/>
  <c r="CM414" i="167"/>
  <c r="CK267" i="167"/>
  <c r="CN443" i="167"/>
  <c r="CL296" i="167"/>
  <c r="CN856" i="167"/>
  <c r="CL709" i="167"/>
  <c r="CM875" i="167"/>
  <c r="CK728" i="167"/>
  <c r="CN878" i="167"/>
  <c r="CL731" i="167"/>
  <c r="CM446" i="167"/>
  <c r="CK299" i="167"/>
  <c r="CM866" i="167"/>
  <c r="CK719" i="167"/>
  <c r="CJ421" i="167"/>
  <c r="CH274" i="167"/>
  <c r="CO843" i="167"/>
  <c r="CM696" i="167"/>
  <c r="CM444" i="167"/>
  <c r="CK297" i="167"/>
  <c r="CL882" i="167"/>
  <c r="CJ735" i="167"/>
  <c r="CN869" i="167"/>
  <c r="CL722" i="167"/>
  <c r="CL874" i="167"/>
  <c r="CJ727" i="167"/>
  <c r="CN427" i="167"/>
  <c r="CL280" i="167"/>
  <c r="CL864" i="167"/>
  <c r="CJ717" i="167"/>
  <c r="CN857" i="167"/>
  <c r="CL710" i="167"/>
  <c r="CM873" i="167"/>
  <c r="CK726" i="167"/>
  <c r="CN844" i="167"/>
  <c r="CL697" i="167"/>
  <c r="CO877" i="167"/>
  <c r="CM730" i="167"/>
  <c r="CN887" i="167"/>
  <c r="CL740" i="167"/>
  <c r="CM860" i="167"/>
  <c r="CK713" i="167"/>
  <c r="CM408" i="167"/>
  <c r="CK261" i="167"/>
  <c r="CN413" i="167"/>
  <c r="CL266" i="167"/>
  <c r="CN429" i="167"/>
  <c r="CL282" i="167"/>
  <c r="CN871" i="167"/>
  <c r="CL724" i="167"/>
  <c r="CN437" i="167"/>
  <c r="CL290" i="167"/>
  <c r="CL865" i="167"/>
  <c r="CJ718" i="167"/>
  <c r="CN859" i="167"/>
  <c r="CL712" i="167"/>
  <c r="CK424" i="167"/>
  <c r="CI277" i="167"/>
  <c r="CL886" i="167"/>
  <c r="CJ739" i="167"/>
  <c r="CM430" i="167"/>
  <c r="CK283" i="167"/>
  <c r="CN861" i="167"/>
  <c r="CL714" i="167"/>
  <c r="CL436" i="167"/>
  <c r="CJ289" i="167"/>
  <c r="CM846" i="167"/>
  <c r="CK699" i="167"/>
  <c r="CN445" i="167"/>
  <c r="CL298" i="167"/>
  <c r="CN868" i="167"/>
  <c r="CL721" i="167"/>
  <c r="CO403" i="167"/>
  <c r="CM256" i="167"/>
  <c r="CO863" i="167"/>
  <c r="CM716" i="167"/>
  <c r="CO847" i="167"/>
  <c r="CM700" i="167"/>
  <c r="CO845" i="167"/>
  <c r="CM698" i="167"/>
  <c r="CM440" i="167"/>
  <c r="CK293" i="167"/>
  <c r="CM428" i="167"/>
  <c r="CK281" i="167"/>
  <c r="CM881" i="167"/>
  <c r="CK734" i="167"/>
  <c r="CN419" i="167"/>
  <c r="CL272" i="167"/>
  <c r="CO883" i="167"/>
  <c r="CM736" i="167"/>
  <c r="CN402" i="167"/>
  <c r="CL255" i="167"/>
  <c r="CO853" i="167"/>
  <c r="CM706" i="167"/>
  <c r="CN412" i="167"/>
  <c r="CL265" i="167"/>
  <c r="CM406" i="167"/>
  <c r="CK259" i="167"/>
  <c r="CO851" i="167"/>
  <c r="CM704" i="167"/>
  <c r="CM422" i="167"/>
  <c r="CK275" i="167"/>
  <c r="CM404" i="167"/>
  <c r="CK257" i="167"/>
  <c r="CN848" i="167"/>
  <c r="CL701" i="167"/>
  <c r="CO849" i="167"/>
  <c r="CM702" i="167"/>
  <c r="CN880" i="167"/>
  <c r="CL733" i="167"/>
  <c r="CM410" i="167"/>
  <c r="CK263" i="167"/>
  <c r="CL872" i="167"/>
  <c r="CJ725" i="167"/>
  <c r="CM438" i="167"/>
  <c r="CK291" i="167"/>
  <c r="CN439" i="167"/>
  <c r="CL292" i="167"/>
  <c r="CO401" i="167"/>
  <c r="CM254" i="167"/>
  <c r="CM862" i="167"/>
  <c r="CK715" i="167"/>
  <c r="CN441" i="167"/>
  <c r="CL294" i="167"/>
  <c r="CM885" i="167"/>
  <c r="CK738" i="167"/>
  <c r="CN879" i="167"/>
  <c r="CL732" i="167"/>
  <c r="CJ858" i="167"/>
  <c r="CH711" i="167"/>
  <c r="CM418" i="167"/>
  <c r="CK271" i="167"/>
  <c r="CM423" i="167"/>
  <c r="CK276" i="167"/>
  <c r="CK870" i="167"/>
  <c r="CI723" i="167"/>
  <c r="CN417" i="167"/>
  <c r="CL270" i="167"/>
  <c r="CL889" i="167"/>
  <c r="CJ742" i="167"/>
  <c r="O41" i="144"/>
  <c r="I59" i="121"/>
  <c r="O10" i="141" s="1"/>
  <c r="O25" i="121"/>
  <c r="F58" i="121"/>
  <c r="M12" i="141" s="1"/>
  <c r="M44" i="141" s="1"/>
  <c r="B58" i="121"/>
  <c r="M3" i="141" s="1"/>
  <c r="M35" i="141" s="1"/>
  <c r="J59" i="121"/>
  <c r="O11" i="141" s="1"/>
  <c r="G55" i="121"/>
  <c r="G165" i="121"/>
  <c r="N59" i="121"/>
  <c r="O8" i="141" s="1"/>
  <c r="N165" i="121"/>
  <c r="N160" i="121"/>
  <c r="N164" i="121"/>
  <c r="E165" i="121"/>
  <c r="H169" i="121"/>
  <c r="N55" i="121"/>
  <c r="C164" i="121"/>
  <c r="F133" i="121"/>
  <c r="G155" i="121"/>
  <c r="H155" i="121"/>
  <c r="O154" i="121"/>
  <c r="F160" i="121"/>
  <c r="I133" i="121"/>
  <c r="H59" i="121"/>
  <c r="O9" i="141" s="1"/>
  <c r="L155" i="121"/>
  <c r="D160" i="121"/>
  <c r="D54" i="121"/>
  <c r="F59" i="121"/>
  <c r="O12" i="141" s="1"/>
  <c r="K58" i="121"/>
  <c r="M13" i="141" s="1"/>
  <c r="M45" i="141" s="1"/>
  <c r="J58" i="121"/>
  <c r="M11" i="141" s="1"/>
  <c r="M43" i="141" s="1"/>
  <c r="J169" i="121"/>
  <c r="N58" i="121"/>
  <c r="M8" i="141" s="1"/>
  <c r="M40" i="141" s="1"/>
  <c r="J133" i="121"/>
  <c r="J54" i="121"/>
  <c r="J161" i="121"/>
  <c r="I54" i="121"/>
  <c r="E58" i="121"/>
  <c r="M6" i="141" s="1"/>
  <c r="M38" i="141" s="1"/>
  <c r="O40" i="144"/>
  <c r="O136" i="121"/>
  <c r="N155" i="121"/>
  <c r="N162" i="121" s="1"/>
  <c r="G56" i="121"/>
  <c r="O47" i="121"/>
  <c r="L54" i="121"/>
  <c r="E168" i="121"/>
  <c r="L165" i="121"/>
  <c r="L133" i="121"/>
  <c r="I164" i="121"/>
  <c r="E55" i="121"/>
  <c r="C56" i="121"/>
  <c r="F155" i="121"/>
  <c r="F162" i="121" s="1"/>
  <c r="E54" i="121"/>
  <c r="L55" i="121"/>
  <c r="O21" i="121"/>
  <c r="G168" i="121"/>
  <c r="K161" i="121"/>
  <c r="H161" i="121"/>
  <c r="G161" i="121"/>
  <c r="K133" i="121"/>
  <c r="E155" i="121"/>
  <c r="E162" i="121" s="1"/>
  <c r="C133" i="121"/>
  <c r="O126" i="121"/>
  <c r="D55" i="121"/>
  <c r="L168" i="121"/>
  <c r="M41" i="141"/>
  <c r="L160" i="121"/>
  <c r="O20" i="121"/>
  <c r="M39" i="141"/>
  <c r="M36" i="141"/>
  <c r="K56" i="121"/>
  <c r="G133" i="121"/>
  <c r="M42" i="141"/>
  <c r="L164" i="121"/>
  <c r="M46" i="141"/>
  <c r="B168" i="121"/>
  <c r="D133" i="121"/>
  <c r="M37" i="141"/>
  <c r="B161" i="121"/>
  <c r="I56" i="121"/>
  <c r="B56" i="121"/>
  <c r="O50" i="121"/>
  <c r="E164" i="121"/>
  <c r="K155" i="121"/>
  <c r="D155" i="121"/>
  <c r="D56" i="121"/>
  <c r="H55" i="121"/>
  <c r="O51" i="121"/>
  <c r="O135" i="121"/>
  <c r="O169" i="121" s="1"/>
  <c r="H56" i="121"/>
  <c r="H133" i="121"/>
  <c r="J155" i="121"/>
  <c r="L56" i="121"/>
  <c r="J56" i="121"/>
  <c r="O24" i="121"/>
  <c r="O168" i="121" s="1"/>
  <c r="O22" i="121"/>
  <c r="O132" i="121"/>
  <c r="I160" i="121"/>
  <c r="C155" i="121"/>
  <c r="O148" i="121"/>
  <c r="O48" i="121"/>
  <c r="O46" i="121"/>
  <c r="O157" i="121"/>
  <c r="H160" i="121"/>
  <c r="D168" i="121"/>
  <c r="O158" i="121"/>
  <c r="O140" i="121"/>
  <c r="B54" i="121"/>
  <c r="B133" i="121"/>
  <c r="B162" i="121" s="1"/>
  <c r="O118" i="121"/>
  <c r="C168" i="121"/>
  <c r="K168" i="121"/>
  <c r="O153" i="121"/>
  <c r="O160" i="121" s="1"/>
  <c r="B59" i="121"/>
  <c r="O3" i="141" s="1"/>
  <c r="J168" i="121"/>
  <c r="CM884" i="167" l="1"/>
  <c r="CK737" i="167"/>
  <c r="CL288" i="167"/>
  <c r="CN435" i="167"/>
  <c r="CL431" i="167"/>
  <c r="CJ284" i="167"/>
  <c r="CN407" i="167"/>
  <c r="CL260" i="167"/>
  <c r="CK890" i="167"/>
  <c r="CI743" i="167"/>
  <c r="CL426" i="167"/>
  <c r="CJ279" i="167"/>
  <c r="CN855" i="167"/>
  <c r="CL708" i="167"/>
  <c r="CL438" i="167"/>
  <c r="CJ291" i="167"/>
  <c r="CN403" i="167"/>
  <c r="CL256" i="167"/>
  <c r="CM844" i="167"/>
  <c r="CK697" i="167"/>
  <c r="CM443" i="167"/>
  <c r="CK296" i="167"/>
  <c r="CL434" i="167"/>
  <c r="CJ287" i="167"/>
  <c r="CM432" i="167"/>
  <c r="CK285" i="167"/>
  <c r="CL420" i="167"/>
  <c r="CJ273" i="167"/>
  <c r="CM412" i="167"/>
  <c r="CK265" i="167"/>
  <c r="CM871" i="167"/>
  <c r="CK724" i="167"/>
  <c r="CL444" i="167"/>
  <c r="CJ297" i="167"/>
  <c r="CI858" i="167"/>
  <c r="CG711" i="167"/>
  <c r="CL406" i="167"/>
  <c r="CJ259" i="167"/>
  <c r="CL881" i="167"/>
  <c r="CJ734" i="167"/>
  <c r="CN847" i="167"/>
  <c r="CL700" i="167"/>
  <c r="CM868" i="167"/>
  <c r="CK721" i="167"/>
  <c r="CM861" i="167"/>
  <c r="CK714" i="167"/>
  <c r="CM859" i="167"/>
  <c r="CK712" i="167"/>
  <c r="CM429" i="167"/>
  <c r="CK282" i="167"/>
  <c r="CL860" i="167"/>
  <c r="CJ713" i="167"/>
  <c r="CL873" i="167"/>
  <c r="CJ726" i="167"/>
  <c r="CK874" i="167"/>
  <c r="CI727" i="167"/>
  <c r="CN843" i="167"/>
  <c r="CL696" i="167"/>
  <c r="CM878" i="167"/>
  <c r="CK731" i="167"/>
  <c r="CL414" i="167"/>
  <c r="CJ267" i="167"/>
  <c r="CM850" i="167"/>
  <c r="CK703" i="167"/>
  <c r="CJ447" i="167"/>
  <c r="CH300" i="167"/>
  <c r="CN851" i="167"/>
  <c r="CL704" i="167"/>
  <c r="CJ424" i="167"/>
  <c r="CH277" i="167"/>
  <c r="CL446" i="167"/>
  <c r="CJ299" i="167"/>
  <c r="CN853" i="167"/>
  <c r="CL706" i="167"/>
  <c r="CN867" i="167"/>
  <c r="CL720" i="167"/>
  <c r="CM888" i="167"/>
  <c r="CK741" i="167"/>
  <c r="CM417" i="167"/>
  <c r="CK270" i="167"/>
  <c r="CM419" i="167"/>
  <c r="CK272" i="167"/>
  <c r="CL408" i="167"/>
  <c r="CJ261" i="167"/>
  <c r="CM425" i="167"/>
  <c r="CK278" i="167"/>
  <c r="CL862" i="167"/>
  <c r="CJ715" i="167"/>
  <c r="CL423" i="167"/>
  <c r="CJ276" i="167"/>
  <c r="CM879" i="167"/>
  <c r="CK732" i="167"/>
  <c r="CN401" i="167"/>
  <c r="CL254" i="167"/>
  <c r="CL410" i="167"/>
  <c r="CJ263" i="167"/>
  <c r="CL404" i="167"/>
  <c r="CJ257" i="167"/>
  <c r="CM402" i="167"/>
  <c r="CK255" i="167"/>
  <c r="CL428" i="167"/>
  <c r="CJ281" i="167"/>
  <c r="CM445" i="167"/>
  <c r="CK298" i="167"/>
  <c r="CL430" i="167"/>
  <c r="CJ283" i="167"/>
  <c r="CK865" i="167"/>
  <c r="CI718" i="167"/>
  <c r="CM887" i="167"/>
  <c r="CK740" i="167"/>
  <c r="CM857" i="167"/>
  <c r="CK710" i="167"/>
  <c r="CM869" i="167"/>
  <c r="CK722" i="167"/>
  <c r="CI421" i="167"/>
  <c r="CG274" i="167"/>
  <c r="CL875" i="167"/>
  <c r="CJ728" i="167"/>
  <c r="CM854" i="167"/>
  <c r="CK707" i="167"/>
  <c r="CM433" i="167"/>
  <c r="CK286" i="167"/>
  <c r="CN411" i="167"/>
  <c r="CL264" i="167"/>
  <c r="CL415" i="167"/>
  <c r="CJ268" i="167"/>
  <c r="CM441" i="167"/>
  <c r="CK294" i="167"/>
  <c r="CN845" i="167"/>
  <c r="CL698" i="167"/>
  <c r="CM427" i="167"/>
  <c r="CK280" i="167"/>
  <c r="CJ870" i="167"/>
  <c r="CH723" i="167"/>
  <c r="CM848" i="167"/>
  <c r="CK701" i="167"/>
  <c r="I162" i="121"/>
  <c r="CL448" i="167"/>
  <c r="CJ301" i="167"/>
  <c r="CL416" i="167"/>
  <c r="CJ269" i="167"/>
  <c r="CN409" i="167"/>
  <c r="CL262" i="167"/>
  <c r="CN849" i="167"/>
  <c r="CL702" i="167"/>
  <c r="CK436" i="167"/>
  <c r="CI289" i="167"/>
  <c r="CM405" i="167"/>
  <c r="CK258" i="167"/>
  <c r="CK872" i="167"/>
  <c r="CI725" i="167"/>
  <c r="CK889" i="167"/>
  <c r="CI742" i="167"/>
  <c r="CL418" i="167"/>
  <c r="CJ271" i="167"/>
  <c r="CL885" i="167"/>
  <c r="CJ738" i="167"/>
  <c r="CM439" i="167"/>
  <c r="CK292" i="167"/>
  <c r="CM880" i="167"/>
  <c r="CK733" i="167"/>
  <c r="CL422" i="167"/>
  <c r="CJ275" i="167"/>
  <c r="CN883" i="167"/>
  <c r="CL736" i="167"/>
  <c r="CL440" i="167"/>
  <c r="CJ293" i="167"/>
  <c r="CN863" i="167"/>
  <c r="CL716" i="167"/>
  <c r="CL846" i="167"/>
  <c r="CJ699" i="167"/>
  <c r="CK886" i="167"/>
  <c r="CI739" i="167"/>
  <c r="CM437" i="167"/>
  <c r="CK290" i="167"/>
  <c r="CM413" i="167"/>
  <c r="CK266" i="167"/>
  <c r="CN877" i="167"/>
  <c r="CL730" i="167"/>
  <c r="CK864" i="167"/>
  <c r="CI717" i="167"/>
  <c r="CK882" i="167"/>
  <c r="CI735" i="167"/>
  <c r="CL866" i="167"/>
  <c r="CJ719" i="167"/>
  <c r="CM856" i="167"/>
  <c r="CK709" i="167"/>
  <c r="CM876" i="167"/>
  <c r="CK729" i="167"/>
  <c r="CM852" i="167"/>
  <c r="CK705" i="167"/>
  <c r="CK442" i="167"/>
  <c r="CI295" i="167"/>
  <c r="O161" i="121"/>
  <c r="G162" i="121"/>
  <c r="O58" i="121"/>
  <c r="P58" i="121"/>
  <c r="H162" i="121"/>
  <c r="L162" i="121"/>
  <c r="O165" i="121"/>
  <c r="J162" i="121"/>
  <c r="K162" i="121"/>
  <c r="O55" i="121"/>
  <c r="C162" i="121"/>
  <c r="P56" i="121"/>
  <c r="P55" i="121"/>
  <c r="O133" i="121"/>
  <c r="D162" i="121"/>
  <c r="O56" i="121"/>
  <c r="O155" i="121"/>
  <c r="O164" i="121"/>
  <c r="O59" i="121"/>
  <c r="P59" i="121"/>
  <c r="P54" i="121"/>
  <c r="O54" i="121"/>
  <c r="CJ737" i="167" l="1"/>
  <c r="CL884" i="167"/>
  <c r="CM435" i="167"/>
  <c r="CK288" i="167"/>
  <c r="CI284" i="167"/>
  <c r="CK431" i="167"/>
  <c r="CM407" i="167"/>
  <c r="CK260" i="167"/>
  <c r="CK426" i="167"/>
  <c r="CI279" i="167"/>
  <c r="CJ890" i="167"/>
  <c r="CH743" i="167"/>
  <c r="CL433" i="167"/>
  <c r="CJ286" i="167"/>
  <c r="CK410" i="167"/>
  <c r="CI263" i="167"/>
  <c r="CI447" i="167"/>
  <c r="CG300" i="167"/>
  <c r="CM843" i="167"/>
  <c r="CK696" i="167"/>
  <c r="CL429" i="167"/>
  <c r="CJ282" i="167"/>
  <c r="CM847" i="167"/>
  <c r="CK700" i="167"/>
  <c r="CK444" i="167"/>
  <c r="CI297" i="167"/>
  <c r="CK420" i="167"/>
  <c r="CI273" i="167"/>
  <c r="CL844" i="167"/>
  <c r="CJ697" i="167"/>
  <c r="CL852" i="167"/>
  <c r="CJ705" i="167"/>
  <c r="CJ882" i="167"/>
  <c r="CH735" i="167"/>
  <c r="CL437" i="167"/>
  <c r="CJ290" i="167"/>
  <c r="CK440" i="167"/>
  <c r="CI293" i="167"/>
  <c r="CL880" i="167"/>
  <c r="CJ733" i="167"/>
  <c r="CJ889" i="167"/>
  <c r="CH742" i="167"/>
  <c r="CM849" i="167"/>
  <c r="CK702" i="167"/>
  <c r="CJ865" i="167"/>
  <c r="CH718" i="167"/>
  <c r="CL854" i="167"/>
  <c r="CJ707" i="167"/>
  <c r="CL402" i="167"/>
  <c r="CJ255" i="167"/>
  <c r="CL425" i="167"/>
  <c r="CJ278" i="167"/>
  <c r="CK446" i="167"/>
  <c r="CI299" i="167"/>
  <c r="CJ874" i="167"/>
  <c r="CH727" i="167"/>
  <c r="CL859" i="167"/>
  <c r="CJ712" i="167"/>
  <c r="CK881" i="167"/>
  <c r="CI734" i="167"/>
  <c r="CL871" i="167"/>
  <c r="CJ724" i="167"/>
  <c r="CL432" i="167"/>
  <c r="CJ285" i="167"/>
  <c r="CM403" i="167"/>
  <c r="CK256" i="167"/>
  <c r="CL869" i="167"/>
  <c r="CJ722" i="167"/>
  <c r="CL848" i="167"/>
  <c r="CJ701" i="167"/>
  <c r="CL857" i="167"/>
  <c r="CJ710" i="167"/>
  <c r="CK430" i="167"/>
  <c r="CI283" i="167"/>
  <c r="CM401" i="167"/>
  <c r="CK254" i="167"/>
  <c r="CL850" i="167"/>
  <c r="CJ703" i="167"/>
  <c r="CL876" i="167"/>
  <c r="CJ729" i="167"/>
  <c r="CJ864" i="167"/>
  <c r="CH717" i="167"/>
  <c r="CJ886" i="167"/>
  <c r="CH739" i="167"/>
  <c r="CM883" i="167"/>
  <c r="CK736" i="167"/>
  <c r="CL439" i="167"/>
  <c r="CJ292" i="167"/>
  <c r="CJ872" i="167"/>
  <c r="CH725" i="167"/>
  <c r="CM409" i="167"/>
  <c r="CK262" i="167"/>
  <c r="CK428" i="167"/>
  <c r="CI281" i="167"/>
  <c r="CK875" i="167"/>
  <c r="CI728" i="167"/>
  <c r="CL879" i="167"/>
  <c r="CJ732" i="167"/>
  <c r="CL888" i="167"/>
  <c r="CJ741" i="167"/>
  <c r="CK414" i="167"/>
  <c r="CI267" i="167"/>
  <c r="CK406" i="167"/>
  <c r="CI259" i="167"/>
  <c r="CL412" i="167"/>
  <c r="CJ265" i="167"/>
  <c r="CK434" i="167"/>
  <c r="CI287" i="167"/>
  <c r="CK438" i="167"/>
  <c r="CI291" i="167"/>
  <c r="CK862" i="167"/>
  <c r="CI715" i="167"/>
  <c r="CL441" i="167"/>
  <c r="CJ294" i="167"/>
  <c r="CL887" i="167"/>
  <c r="CJ740" i="167"/>
  <c r="CK408" i="167"/>
  <c r="CI261" i="167"/>
  <c r="CI424" i="167"/>
  <c r="CG277" i="167"/>
  <c r="CL856" i="167"/>
  <c r="CJ709" i="167"/>
  <c r="CM877" i="167"/>
  <c r="CK730" i="167"/>
  <c r="CK846" i="167"/>
  <c r="CI699" i="167"/>
  <c r="CK885" i="167"/>
  <c r="CI738" i="167"/>
  <c r="CL405" i="167"/>
  <c r="CJ258" i="167"/>
  <c r="CK416" i="167"/>
  <c r="CI269" i="167"/>
  <c r="CM853" i="167"/>
  <c r="CK706" i="167"/>
  <c r="CK415" i="167"/>
  <c r="CI268" i="167"/>
  <c r="CK873" i="167"/>
  <c r="CI726" i="167"/>
  <c r="CL427" i="167"/>
  <c r="CJ280" i="167"/>
  <c r="CM411" i="167"/>
  <c r="CK264" i="167"/>
  <c r="CH421" i="167"/>
  <c r="CF274" i="167"/>
  <c r="CK404" i="167"/>
  <c r="CI257" i="167"/>
  <c r="CK423" i="167"/>
  <c r="CI276" i="167"/>
  <c r="CL419" i="167"/>
  <c r="CJ272" i="167"/>
  <c r="CM867" i="167"/>
  <c r="CK720" i="167"/>
  <c r="CM851" i="167"/>
  <c r="CK704" i="167"/>
  <c r="CL878" i="167"/>
  <c r="CJ731" i="167"/>
  <c r="CK860" i="167"/>
  <c r="CI713" i="167"/>
  <c r="CL868" i="167"/>
  <c r="CJ721" i="167"/>
  <c r="CH858" i="167"/>
  <c r="CF711" i="167"/>
  <c r="CL443" i="167"/>
  <c r="CJ296" i="167"/>
  <c r="CM855" i="167"/>
  <c r="CK708" i="167"/>
  <c r="CM845" i="167"/>
  <c r="CK698" i="167"/>
  <c r="CL417" i="167"/>
  <c r="CJ270" i="167"/>
  <c r="CI870" i="167"/>
  <c r="CG723" i="167"/>
  <c r="CL445" i="167"/>
  <c r="CJ298" i="167"/>
  <c r="CL861" i="167"/>
  <c r="CJ714" i="167"/>
  <c r="CJ442" i="167"/>
  <c r="CH295" i="167"/>
  <c r="CK866" i="167"/>
  <c r="CI719" i="167"/>
  <c r="CL413" i="167"/>
  <c r="CJ266" i="167"/>
  <c r="CM863" i="167"/>
  <c r="CK716" i="167"/>
  <c r="CK422" i="167"/>
  <c r="CI275" i="167"/>
  <c r="CK418" i="167"/>
  <c r="CI271" i="167"/>
  <c r="CJ436" i="167"/>
  <c r="CH289" i="167"/>
  <c r="CK448" i="167"/>
  <c r="CI301" i="167"/>
  <c r="O162" i="121"/>
  <c r="F46" i="125"/>
  <c r="D45" i="125"/>
  <c r="B45" i="125"/>
  <c r="D44" i="125"/>
  <c r="B44" i="125"/>
  <c r="D43" i="125"/>
  <c r="B43" i="125"/>
  <c r="D42" i="125"/>
  <c r="B42" i="125"/>
  <c r="D41" i="125"/>
  <c r="B41" i="125"/>
  <c r="D40" i="125"/>
  <c r="B40" i="125"/>
  <c r="D39" i="125"/>
  <c r="B39" i="125"/>
  <c r="D38" i="125"/>
  <c r="B38" i="125"/>
  <c r="D37" i="125"/>
  <c r="B37" i="125"/>
  <c r="D36" i="125"/>
  <c r="B36" i="125"/>
  <c r="D35" i="125"/>
  <c r="B35" i="125"/>
  <c r="D34" i="125"/>
  <c r="B34" i="125"/>
  <c r="E31" i="125"/>
  <c r="D31" i="125"/>
  <c r="C31" i="125"/>
  <c r="B31" i="125"/>
  <c r="F30" i="125"/>
  <c r="G30" i="125" s="1"/>
  <c r="I30" i="125" s="1"/>
  <c r="F29" i="125"/>
  <c r="G29" i="125" s="1"/>
  <c r="I29" i="125" s="1"/>
  <c r="F28" i="125"/>
  <c r="G28" i="125" s="1"/>
  <c r="I28" i="125" s="1"/>
  <c r="F27" i="125"/>
  <c r="G27" i="125" s="1"/>
  <c r="I27" i="125" s="1"/>
  <c r="F26" i="125"/>
  <c r="G26" i="125" s="1"/>
  <c r="I26" i="125" s="1"/>
  <c r="F25" i="125"/>
  <c r="G25" i="125" s="1"/>
  <c r="I25" i="125" s="1"/>
  <c r="F24" i="125"/>
  <c r="G24" i="125" s="1"/>
  <c r="I24" i="125" s="1"/>
  <c r="F23" i="125"/>
  <c r="G23" i="125" s="1"/>
  <c r="I23" i="125" s="1"/>
  <c r="F22" i="125"/>
  <c r="G22" i="125" s="1"/>
  <c r="I22" i="125" s="1"/>
  <c r="F21" i="125"/>
  <c r="G21" i="125" s="1"/>
  <c r="I21" i="125" s="1"/>
  <c r="F20" i="125"/>
  <c r="G20" i="125" s="1"/>
  <c r="I20" i="125" s="1"/>
  <c r="F19" i="125"/>
  <c r="G19" i="125" s="1"/>
  <c r="F16" i="125"/>
  <c r="E16" i="125"/>
  <c r="D16" i="125"/>
  <c r="C16" i="125"/>
  <c r="B16" i="125"/>
  <c r="G15" i="125"/>
  <c r="G14" i="125"/>
  <c r="G13" i="125"/>
  <c r="G12" i="125"/>
  <c r="G11" i="125"/>
  <c r="G10" i="125"/>
  <c r="G9" i="125"/>
  <c r="G8" i="125"/>
  <c r="G7" i="125"/>
  <c r="G6" i="125"/>
  <c r="G5" i="125"/>
  <c r="G4" i="125"/>
  <c r="C12" i="155" s="1"/>
  <c r="CK884" i="167" l="1"/>
  <c r="CI737" i="167"/>
  <c r="CL435" i="167"/>
  <c r="CJ288" i="167"/>
  <c r="CJ431" i="167"/>
  <c r="CH284" i="167"/>
  <c r="CL407" i="167"/>
  <c r="CJ260" i="167"/>
  <c r="CI890" i="167"/>
  <c r="CG743" i="167"/>
  <c r="CH279" i="167"/>
  <c r="CJ426" i="167"/>
  <c r="CK861" i="167"/>
  <c r="CI714" i="167"/>
  <c r="CL411" i="167"/>
  <c r="CJ264" i="167"/>
  <c r="CK412" i="167"/>
  <c r="CI265" i="167"/>
  <c r="CJ430" i="167"/>
  <c r="CH283" i="167"/>
  <c r="CL403" i="167"/>
  <c r="CJ256" i="167"/>
  <c r="CL843" i="167"/>
  <c r="CJ696" i="167"/>
  <c r="CL845" i="167"/>
  <c r="CJ698" i="167"/>
  <c r="CK441" i="167"/>
  <c r="CI294" i="167"/>
  <c r="CK445" i="167"/>
  <c r="CI298" i="167"/>
  <c r="CL853" i="167"/>
  <c r="CJ706" i="167"/>
  <c r="CH424" i="167"/>
  <c r="CF277" i="167"/>
  <c r="CJ862" i="167"/>
  <c r="CH715" i="167"/>
  <c r="CJ406" i="167"/>
  <c r="CH259" i="167"/>
  <c r="CJ875" i="167"/>
  <c r="CH728" i="167"/>
  <c r="CK439" i="167"/>
  <c r="CI292" i="167"/>
  <c r="CK876" i="167"/>
  <c r="CI729" i="167"/>
  <c r="CK857" i="167"/>
  <c r="CI710" i="167"/>
  <c r="CK432" i="167"/>
  <c r="CI285" i="167"/>
  <c r="CI874" i="167"/>
  <c r="CG727" i="167"/>
  <c r="CK402" i="167"/>
  <c r="CI255" i="167"/>
  <c r="CI889" i="167"/>
  <c r="CG742" i="167"/>
  <c r="CI882" i="167"/>
  <c r="CG735" i="167"/>
  <c r="CJ444" i="167"/>
  <c r="CH297" i="167"/>
  <c r="CH447" i="167"/>
  <c r="CF300" i="167"/>
  <c r="CJ404" i="167"/>
  <c r="CH257" i="167"/>
  <c r="CK879" i="167"/>
  <c r="CI732" i="167"/>
  <c r="CK437" i="167"/>
  <c r="CI290" i="167"/>
  <c r="CL855" i="167"/>
  <c r="CJ708" i="167"/>
  <c r="CG858" i="167"/>
  <c r="CE711" i="167"/>
  <c r="CK856" i="167"/>
  <c r="CI709" i="167"/>
  <c r="CI864" i="167"/>
  <c r="CG717" i="167"/>
  <c r="CJ420" i="167"/>
  <c r="CH273" i="167"/>
  <c r="CL867" i="167"/>
  <c r="CJ720" i="167"/>
  <c r="CJ866" i="167"/>
  <c r="CH719" i="167"/>
  <c r="CK419" i="167"/>
  <c r="CI272" i="167"/>
  <c r="CJ873" i="167"/>
  <c r="CH726" i="167"/>
  <c r="CJ416" i="167"/>
  <c r="CH269" i="167"/>
  <c r="CJ846" i="167"/>
  <c r="CH699" i="167"/>
  <c r="CJ408" i="167"/>
  <c r="CH261" i="167"/>
  <c r="CJ438" i="167"/>
  <c r="CH291" i="167"/>
  <c r="CJ414" i="167"/>
  <c r="CH267" i="167"/>
  <c r="CJ428" i="167"/>
  <c r="CH281" i="167"/>
  <c r="CL883" i="167"/>
  <c r="CJ736" i="167"/>
  <c r="CK850" i="167"/>
  <c r="CI703" i="167"/>
  <c r="CK848" i="167"/>
  <c r="CI701" i="167"/>
  <c r="CK871" i="167"/>
  <c r="CI724" i="167"/>
  <c r="CJ446" i="167"/>
  <c r="CH299" i="167"/>
  <c r="CK854" i="167"/>
  <c r="CI707" i="167"/>
  <c r="CK880" i="167"/>
  <c r="CI733" i="167"/>
  <c r="CK852" i="167"/>
  <c r="CI705" i="167"/>
  <c r="CL847" i="167"/>
  <c r="CJ700" i="167"/>
  <c r="CJ410" i="167"/>
  <c r="CH263" i="167"/>
  <c r="CL863" i="167"/>
  <c r="CJ716" i="167"/>
  <c r="CJ415" i="167"/>
  <c r="CH268" i="167"/>
  <c r="CL849" i="167"/>
  <c r="CJ702" i="167"/>
  <c r="CK427" i="167"/>
  <c r="CI280" i="167"/>
  <c r="CJ418" i="167"/>
  <c r="CH271" i="167"/>
  <c r="CK443" i="167"/>
  <c r="CI296" i="167"/>
  <c r="CJ448" i="167"/>
  <c r="CH301" i="167"/>
  <c r="CJ885" i="167"/>
  <c r="CH738" i="167"/>
  <c r="CK425" i="167"/>
  <c r="CI278" i="167"/>
  <c r="CK413" i="167"/>
  <c r="CI266" i="167"/>
  <c r="CK868" i="167"/>
  <c r="CI721" i="167"/>
  <c r="CJ860" i="167"/>
  <c r="CH713" i="167"/>
  <c r="CJ422" i="167"/>
  <c r="CH275" i="167"/>
  <c r="CI442" i="167"/>
  <c r="CG295" i="167"/>
  <c r="CK417" i="167"/>
  <c r="CI270" i="167"/>
  <c r="CK878" i="167"/>
  <c r="CI731" i="167"/>
  <c r="CJ423" i="167"/>
  <c r="CH276" i="167"/>
  <c r="CG421" i="167"/>
  <c r="CE274" i="167"/>
  <c r="CK405" i="167"/>
  <c r="CI258" i="167"/>
  <c r="CL877" i="167"/>
  <c r="CJ730" i="167"/>
  <c r="CK887" i="167"/>
  <c r="CI740" i="167"/>
  <c r="CJ434" i="167"/>
  <c r="CH287" i="167"/>
  <c r="CK888" i="167"/>
  <c r="CI741" i="167"/>
  <c r="CL409" i="167"/>
  <c r="CJ262" i="167"/>
  <c r="CI886" i="167"/>
  <c r="CG739" i="167"/>
  <c r="CL401" i="167"/>
  <c r="CJ254" i="167"/>
  <c r="CK869" i="167"/>
  <c r="CI722" i="167"/>
  <c r="CJ881" i="167"/>
  <c r="CH734" i="167"/>
  <c r="CI865" i="167"/>
  <c r="CG718" i="167"/>
  <c r="CJ440" i="167"/>
  <c r="CH293" i="167"/>
  <c r="CK844" i="167"/>
  <c r="CI697" i="167"/>
  <c r="CK429" i="167"/>
  <c r="CI282" i="167"/>
  <c r="CK433" i="167"/>
  <c r="CI286" i="167"/>
  <c r="CL851" i="167"/>
  <c r="CJ704" i="167"/>
  <c r="CI872" i="167"/>
  <c r="CG725" i="167"/>
  <c r="CK859" i="167"/>
  <c r="CI712" i="167"/>
  <c r="CI436" i="167"/>
  <c r="CG289" i="167"/>
  <c r="CH870" i="167"/>
  <c r="CF723" i="167"/>
  <c r="I12" i="125"/>
  <c r="Z12" i="155"/>
  <c r="N59" i="124"/>
  <c r="E39" i="125"/>
  <c r="X39" i="125" s="1"/>
  <c r="I13" i="125"/>
  <c r="J12" i="155"/>
  <c r="E34" i="125"/>
  <c r="X34" i="125" s="1"/>
  <c r="J59" i="124"/>
  <c r="E42" i="125"/>
  <c r="X42" i="125" s="1"/>
  <c r="D46" i="125"/>
  <c r="E59" i="124"/>
  <c r="E37" i="125"/>
  <c r="X37" i="125" s="1"/>
  <c r="L59" i="124"/>
  <c r="E45" i="125"/>
  <c r="X45" i="125" s="1"/>
  <c r="D59" i="124"/>
  <c r="E36" i="125"/>
  <c r="X36" i="125" s="1"/>
  <c r="I59" i="124"/>
  <c r="E40" i="125"/>
  <c r="X40" i="125" s="1"/>
  <c r="I11" i="125"/>
  <c r="Q12" i="155"/>
  <c r="I6" i="125"/>
  <c r="H12" i="155"/>
  <c r="I7" i="125"/>
  <c r="I12" i="155"/>
  <c r="C59" i="124"/>
  <c r="E35" i="125"/>
  <c r="X35" i="125" s="1"/>
  <c r="F59" i="124"/>
  <c r="E43" i="125"/>
  <c r="X43" i="125" s="1"/>
  <c r="I5" i="125"/>
  <c r="I16" i="125" s="1"/>
  <c r="F12" i="155"/>
  <c r="I14" i="125"/>
  <c r="AA12" i="155"/>
  <c r="I15" i="125"/>
  <c r="AD12" i="155"/>
  <c r="I9" i="125"/>
  <c r="AF12" i="155"/>
  <c r="G59" i="124"/>
  <c r="E38" i="125"/>
  <c r="X38" i="125" s="1"/>
  <c r="K59" i="124"/>
  <c r="E44" i="125"/>
  <c r="X44" i="125" s="1"/>
  <c r="I8" i="125"/>
  <c r="M12" i="155"/>
  <c r="I10" i="125"/>
  <c r="T12" i="155"/>
  <c r="H59" i="124"/>
  <c r="E41" i="125"/>
  <c r="X41" i="125" s="1"/>
  <c r="G16" i="125"/>
  <c r="I4" i="125"/>
  <c r="B46" i="125"/>
  <c r="B59" i="124"/>
  <c r="C46" i="125"/>
  <c r="G31" i="125"/>
  <c r="I19" i="125"/>
  <c r="I31" i="125" s="1"/>
  <c r="F31" i="125"/>
  <c r="CH737" i="167" l="1"/>
  <c r="CJ884" i="167"/>
  <c r="CK435" i="167"/>
  <c r="CI288" i="167"/>
  <c r="CI431" i="167"/>
  <c r="CG284" i="167"/>
  <c r="CK407" i="167"/>
  <c r="CI260" i="167"/>
  <c r="CI426" i="167"/>
  <c r="CG279" i="167"/>
  <c r="CH890" i="167"/>
  <c r="CF743" i="167"/>
  <c r="CG870" i="167"/>
  <c r="CE723" i="167"/>
  <c r="CK877" i="167"/>
  <c r="CI730" i="167"/>
  <c r="CJ443" i="167"/>
  <c r="CH296" i="167"/>
  <c r="CI846" i="167"/>
  <c r="CG699" i="167"/>
  <c r="CJ419" i="167"/>
  <c r="CH272" i="167"/>
  <c r="CH864" i="167"/>
  <c r="CF717" i="167"/>
  <c r="CJ437" i="167"/>
  <c r="CH290" i="167"/>
  <c r="CI444" i="167"/>
  <c r="CG297" i="167"/>
  <c r="CH874" i="167"/>
  <c r="CF727" i="167"/>
  <c r="CJ439" i="167"/>
  <c r="CH292" i="167"/>
  <c r="CG424" i="167"/>
  <c r="CE277" i="167"/>
  <c r="CJ441" i="167"/>
  <c r="CH294" i="167"/>
  <c r="CI430" i="167"/>
  <c r="CG283" i="167"/>
  <c r="CH442" i="167"/>
  <c r="CF295" i="167"/>
  <c r="CJ405" i="167"/>
  <c r="CH258" i="167"/>
  <c r="CK863" i="167"/>
  <c r="CI716" i="167"/>
  <c r="CJ848" i="167"/>
  <c r="CH701" i="167"/>
  <c r="CI416" i="167"/>
  <c r="CG269" i="167"/>
  <c r="CI866" i="167"/>
  <c r="CG719" i="167"/>
  <c r="CJ856" i="167"/>
  <c r="CH709" i="167"/>
  <c r="CH882" i="167"/>
  <c r="CF735" i="167"/>
  <c r="CJ432" i="167"/>
  <c r="CH285" i="167"/>
  <c r="CI875" i="167"/>
  <c r="CG728" i="167"/>
  <c r="CK845" i="167"/>
  <c r="CI698" i="167"/>
  <c r="CJ412" i="167"/>
  <c r="CH265" i="167"/>
  <c r="CH872" i="167"/>
  <c r="CF725" i="167"/>
  <c r="CJ413" i="167"/>
  <c r="CH266" i="167"/>
  <c r="CJ888" i="167"/>
  <c r="CH741" i="167"/>
  <c r="CI422" i="167"/>
  <c r="CG275" i="167"/>
  <c r="CJ880" i="167"/>
  <c r="CH733" i="167"/>
  <c r="CI414" i="167"/>
  <c r="CG267" i="167"/>
  <c r="CJ879" i="167"/>
  <c r="CH732" i="167"/>
  <c r="CJ844" i="167"/>
  <c r="CH697" i="167"/>
  <c r="CI428" i="167"/>
  <c r="CG281" i="167"/>
  <c r="CJ850" i="167"/>
  <c r="CH703" i="167"/>
  <c r="CI404" i="167"/>
  <c r="CG257" i="167"/>
  <c r="CI406" i="167"/>
  <c r="CG259" i="167"/>
  <c r="CK853" i="167"/>
  <c r="CI706" i="167"/>
  <c r="CK411" i="167"/>
  <c r="CI264" i="167"/>
  <c r="CK409" i="167"/>
  <c r="CI262" i="167"/>
  <c r="CJ871" i="167"/>
  <c r="CH724" i="167"/>
  <c r="CK851" i="167"/>
  <c r="CI704" i="167"/>
  <c r="CJ425" i="167"/>
  <c r="CH278" i="167"/>
  <c r="CJ433" i="167"/>
  <c r="CH286" i="167"/>
  <c r="CI434" i="167"/>
  <c r="CG287" i="167"/>
  <c r="CI885" i="167"/>
  <c r="CG738" i="167"/>
  <c r="CJ854" i="167"/>
  <c r="CH707" i="167"/>
  <c r="CF858" i="167"/>
  <c r="CD711" i="167"/>
  <c r="CK843" i="167"/>
  <c r="CI696" i="167"/>
  <c r="CI423" i="167"/>
  <c r="CG276" i="167"/>
  <c r="CI415" i="167"/>
  <c r="CG268" i="167"/>
  <c r="CI440" i="167"/>
  <c r="CG293" i="167"/>
  <c r="CI418" i="167"/>
  <c r="CG271" i="167"/>
  <c r="CH865" i="167"/>
  <c r="CF718" i="167"/>
  <c r="CJ427" i="167"/>
  <c r="CH280" i="167"/>
  <c r="CI873" i="167"/>
  <c r="CG726" i="167"/>
  <c r="CH889" i="167"/>
  <c r="CF742" i="167"/>
  <c r="CJ429" i="167"/>
  <c r="CH282" i="167"/>
  <c r="CH886" i="167"/>
  <c r="CF739" i="167"/>
  <c r="CJ887" i="167"/>
  <c r="CH740" i="167"/>
  <c r="CF421" i="167"/>
  <c r="CD274" i="167"/>
  <c r="CJ417" i="167"/>
  <c r="CH270" i="167"/>
  <c r="CJ868" i="167"/>
  <c r="CH721" i="167"/>
  <c r="CI448" i="167"/>
  <c r="CG301" i="167"/>
  <c r="CK849" i="167"/>
  <c r="CI702" i="167"/>
  <c r="CK847" i="167"/>
  <c r="CI700" i="167"/>
  <c r="CI446" i="167"/>
  <c r="CG299" i="167"/>
  <c r="CK883" i="167"/>
  <c r="CI736" i="167"/>
  <c r="CI408" i="167"/>
  <c r="CG261" i="167"/>
  <c r="CI420" i="167"/>
  <c r="CG273" i="167"/>
  <c r="CK855" i="167"/>
  <c r="CI708" i="167"/>
  <c r="CG447" i="167"/>
  <c r="CE300" i="167"/>
  <c r="CJ402" i="167"/>
  <c r="CH255" i="167"/>
  <c r="CJ876" i="167"/>
  <c r="CH729" i="167"/>
  <c r="CI862" i="167"/>
  <c r="CG715" i="167"/>
  <c r="CJ445" i="167"/>
  <c r="CH298" i="167"/>
  <c r="CK403" i="167"/>
  <c r="CI256" i="167"/>
  <c r="CJ861" i="167"/>
  <c r="CH714" i="167"/>
  <c r="CI881" i="167"/>
  <c r="CG734" i="167"/>
  <c r="CJ852" i="167"/>
  <c r="CH705" i="167"/>
  <c r="CJ869" i="167"/>
  <c r="CH722" i="167"/>
  <c r="CJ878" i="167"/>
  <c r="CH731" i="167"/>
  <c r="CH436" i="167"/>
  <c r="CF289" i="167"/>
  <c r="CK401" i="167"/>
  <c r="CI254" i="167"/>
  <c r="CI860" i="167"/>
  <c r="CG713" i="167"/>
  <c r="CI410" i="167"/>
  <c r="CG263" i="167"/>
  <c r="CI438" i="167"/>
  <c r="CG291" i="167"/>
  <c r="CK867" i="167"/>
  <c r="CI720" i="167"/>
  <c r="CJ857" i="167"/>
  <c r="CH710" i="167"/>
  <c r="CJ859" i="167"/>
  <c r="CH712" i="167"/>
  <c r="M13" i="158"/>
  <c r="Y38" i="125"/>
  <c r="H13" i="158"/>
  <c r="Y36" i="125"/>
  <c r="Y45" i="125"/>
  <c r="AD13" i="158"/>
  <c r="AA13" i="158"/>
  <c r="Y44" i="125"/>
  <c r="Y41" i="125"/>
  <c r="Q13" i="158"/>
  <c r="Y37" i="125"/>
  <c r="I13" i="158"/>
  <c r="Y40" i="125"/>
  <c r="T13" i="158"/>
  <c r="C13" i="158"/>
  <c r="Y34" i="125"/>
  <c r="X46" i="125"/>
  <c r="Y43" i="125"/>
  <c r="J13" i="158"/>
  <c r="Y39" i="125"/>
  <c r="AF13" i="158"/>
  <c r="Y35" i="125"/>
  <c r="F13" i="158"/>
  <c r="Z13" i="158"/>
  <c r="Y42" i="125"/>
  <c r="AJ12" i="155"/>
  <c r="AB34" i="125"/>
  <c r="G34" i="125"/>
  <c r="AB45" i="125"/>
  <c r="G45" i="125"/>
  <c r="I45" i="125" s="1"/>
  <c r="AB43" i="125"/>
  <c r="G43" i="125"/>
  <c r="I43" i="125" s="1"/>
  <c r="AB37" i="125"/>
  <c r="G37" i="125"/>
  <c r="I37" i="125" s="1"/>
  <c r="AB39" i="125"/>
  <c r="G39" i="125"/>
  <c r="I39" i="125" s="1"/>
  <c r="AB38" i="125"/>
  <c r="G38" i="125"/>
  <c r="I38" i="125" s="1"/>
  <c r="E46" i="125"/>
  <c r="AB35" i="125"/>
  <c r="G35" i="125"/>
  <c r="I35" i="125" s="1"/>
  <c r="AB40" i="125"/>
  <c r="G40" i="125"/>
  <c r="I40" i="125" s="1"/>
  <c r="AB36" i="125"/>
  <c r="G36" i="125"/>
  <c r="I36" i="125" s="1"/>
  <c r="AB41" i="125"/>
  <c r="G41" i="125"/>
  <c r="I41" i="125" s="1"/>
  <c r="AB44" i="125"/>
  <c r="G44" i="125"/>
  <c r="I44" i="125" s="1"/>
  <c r="AB42" i="125"/>
  <c r="G42" i="125"/>
  <c r="I42" i="125" s="1"/>
  <c r="C8" i="148"/>
  <c r="D8" i="148"/>
  <c r="E8" i="148"/>
  <c r="F8" i="148"/>
  <c r="G8" i="148"/>
  <c r="H8" i="148"/>
  <c r="I8" i="148"/>
  <c r="J8" i="148"/>
  <c r="K8" i="148"/>
  <c r="L8" i="148"/>
  <c r="M8" i="148"/>
  <c r="N8" i="148"/>
  <c r="B8" i="148"/>
  <c r="CI884" i="167" l="1"/>
  <c r="CG737" i="167"/>
  <c r="CH288" i="167"/>
  <c r="CJ435" i="167"/>
  <c r="CH431" i="167"/>
  <c r="CF284" i="167"/>
  <c r="CH260" i="167"/>
  <c r="CJ407" i="167"/>
  <c r="CG890" i="167"/>
  <c r="CE743" i="167"/>
  <c r="CH426" i="167"/>
  <c r="CF279" i="167"/>
  <c r="CI859" i="167"/>
  <c r="CG712" i="167"/>
  <c r="CH420" i="167"/>
  <c r="CF273" i="167"/>
  <c r="CH418" i="167"/>
  <c r="CF271" i="167"/>
  <c r="CH406" i="167"/>
  <c r="CF259" i="167"/>
  <c r="CI413" i="167"/>
  <c r="CG266" i="167"/>
  <c r="CH846" i="167"/>
  <c r="CF699" i="167"/>
  <c r="CI861" i="167"/>
  <c r="CG714" i="167"/>
  <c r="CI871" i="167"/>
  <c r="CG724" i="167"/>
  <c r="CI857" i="167"/>
  <c r="CG710" i="167"/>
  <c r="CJ847" i="167"/>
  <c r="CH700" i="167"/>
  <c r="CI417" i="167"/>
  <c r="CG270" i="167"/>
  <c r="CI427" i="167"/>
  <c r="CG280" i="167"/>
  <c r="CH440" i="167"/>
  <c r="CF293" i="167"/>
  <c r="CE858" i="167"/>
  <c r="CC711" i="167"/>
  <c r="CI433" i="167"/>
  <c r="CG286" i="167"/>
  <c r="CJ409" i="167"/>
  <c r="CH262" i="167"/>
  <c r="CH404" i="167"/>
  <c r="CF257" i="167"/>
  <c r="CI844" i="167"/>
  <c r="CG697" i="167"/>
  <c r="CH422" i="167"/>
  <c r="CF275" i="167"/>
  <c r="CG872" i="167"/>
  <c r="CE725" i="167"/>
  <c r="CH875" i="167"/>
  <c r="CF728" i="167"/>
  <c r="CH866" i="167"/>
  <c r="CF719" i="167"/>
  <c r="CI405" i="167"/>
  <c r="CG258" i="167"/>
  <c r="CF424" i="167"/>
  <c r="CD277" i="167"/>
  <c r="CI437" i="167"/>
  <c r="CG290" i="167"/>
  <c r="CI443" i="167"/>
  <c r="CG296" i="167"/>
  <c r="CI878" i="167"/>
  <c r="CG731" i="167"/>
  <c r="CH873" i="167"/>
  <c r="CF726" i="167"/>
  <c r="CH428" i="167"/>
  <c r="CF281" i="167"/>
  <c r="CH860" i="167"/>
  <c r="CF713" i="167"/>
  <c r="CH410" i="167"/>
  <c r="CF263" i="167"/>
  <c r="CI868" i="167"/>
  <c r="CG721" i="167"/>
  <c r="CH434" i="167"/>
  <c r="CF287" i="167"/>
  <c r="CI880" i="167"/>
  <c r="CG733" i="167"/>
  <c r="CI856" i="167"/>
  <c r="CG709" i="167"/>
  <c r="CJ403" i="167"/>
  <c r="CH256" i="167"/>
  <c r="CI852" i="167"/>
  <c r="CG705" i="167"/>
  <c r="CJ849" i="167"/>
  <c r="CH702" i="167"/>
  <c r="CE421" i="167"/>
  <c r="CC274" i="167"/>
  <c r="CI429" i="167"/>
  <c r="CG282" i="167"/>
  <c r="CH415" i="167"/>
  <c r="CF268" i="167"/>
  <c r="CI854" i="167"/>
  <c r="CG707" i="167"/>
  <c r="CI425" i="167"/>
  <c r="CG278" i="167"/>
  <c r="CJ411" i="167"/>
  <c r="CH264" i="167"/>
  <c r="CI850" i="167"/>
  <c r="CG703" i="167"/>
  <c r="CI879" i="167"/>
  <c r="CG732" i="167"/>
  <c r="CI888" i="167"/>
  <c r="CG741" i="167"/>
  <c r="CI412" i="167"/>
  <c r="CG265" i="167"/>
  <c r="CI432" i="167"/>
  <c r="CG285" i="167"/>
  <c r="CH416" i="167"/>
  <c r="CF269" i="167"/>
  <c r="CG442" i="167"/>
  <c r="CE295" i="167"/>
  <c r="CI439" i="167"/>
  <c r="CG292" i="167"/>
  <c r="CG864" i="167"/>
  <c r="CE717" i="167"/>
  <c r="CJ877" i="167"/>
  <c r="CH730" i="167"/>
  <c r="CH446" i="167"/>
  <c r="CF299" i="167"/>
  <c r="CI441" i="167"/>
  <c r="CG294" i="167"/>
  <c r="CJ867" i="167"/>
  <c r="CH720" i="167"/>
  <c r="CH408" i="167"/>
  <c r="CF261" i="167"/>
  <c r="CG886" i="167"/>
  <c r="CE739" i="167"/>
  <c r="CJ863" i="167"/>
  <c r="CH716" i="167"/>
  <c r="CI402" i="167"/>
  <c r="CG255" i="167"/>
  <c r="CJ401" i="167"/>
  <c r="CH254" i="167"/>
  <c r="CF447" i="167"/>
  <c r="CD300" i="167"/>
  <c r="CH438" i="167"/>
  <c r="CF291" i="167"/>
  <c r="CG436" i="167"/>
  <c r="CE289" i="167"/>
  <c r="CH881" i="167"/>
  <c r="CF734" i="167"/>
  <c r="CH862" i="167"/>
  <c r="CF715" i="167"/>
  <c r="CJ855" i="167"/>
  <c r="CH708" i="167"/>
  <c r="CJ883" i="167"/>
  <c r="CH736" i="167"/>
  <c r="CH448" i="167"/>
  <c r="CF301" i="167"/>
  <c r="CI887" i="167"/>
  <c r="CG740" i="167"/>
  <c r="CG889" i="167"/>
  <c r="CE742" i="167"/>
  <c r="CG865" i="167"/>
  <c r="CE718" i="167"/>
  <c r="CH423" i="167"/>
  <c r="CF276" i="167"/>
  <c r="CH885" i="167"/>
  <c r="CF738" i="167"/>
  <c r="CJ851" i="167"/>
  <c r="CH704" i="167"/>
  <c r="CJ853" i="167"/>
  <c r="CH706" i="167"/>
  <c r="CH414" i="167"/>
  <c r="CF267" i="167"/>
  <c r="CJ845" i="167"/>
  <c r="CH698" i="167"/>
  <c r="CG882" i="167"/>
  <c r="CE735" i="167"/>
  <c r="CI848" i="167"/>
  <c r="CG701" i="167"/>
  <c r="CH430" i="167"/>
  <c r="CF283" i="167"/>
  <c r="CG874" i="167"/>
  <c r="CE727" i="167"/>
  <c r="CI419" i="167"/>
  <c r="CG272" i="167"/>
  <c r="CF870" i="167"/>
  <c r="CD723" i="167"/>
  <c r="CI876" i="167"/>
  <c r="CG729" i="167"/>
  <c r="CJ843" i="167"/>
  <c r="CH696" i="167"/>
  <c r="CH444" i="167"/>
  <c r="CF297" i="167"/>
  <c r="CI869" i="167"/>
  <c r="CG722" i="167"/>
  <c r="CI445" i="167"/>
  <c r="CG298" i="167"/>
  <c r="AJ13" i="158"/>
  <c r="Y46" i="125"/>
  <c r="G46" i="125"/>
  <c r="I34" i="125"/>
  <c r="I46" i="125" s="1"/>
  <c r="AB46" i="125"/>
  <c r="C7" i="148"/>
  <c r="C9" i="148" s="1"/>
  <c r="D7" i="148"/>
  <c r="E7" i="148"/>
  <c r="E9" i="148" s="1"/>
  <c r="F7" i="148"/>
  <c r="F9" i="148" s="1"/>
  <c r="G7" i="148"/>
  <c r="G9" i="148" s="1"/>
  <c r="H7" i="148"/>
  <c r="H9" i="148" s="1"/>
  <c r="I7" i="148"/>
  <c r="J7" i="148"/>
  <c r="J9" i="148" s="1"/>
  <c r="K7" i="148"/>
  <c r="K9" i="148" s="1"/>
  <c r="L7" i="148"/>
  <c r="L9" i="148" s="1"/>
  <c r="M7" i="148"/>
  <c r="M9" i="148" s="1"/>
  <c r="K40" i="162" s="1"/>
  <c r="N7" i="148"/>
  <c r="N9" i="148" s="1"/>
  <c r="B7" i="148"/>
  <c r="B9" i="148" s="1"/>
  <c r="P34" i="148"/>
  <c r="O28" i="148"/>
  <c r="O21" i="148"/>
  <c r="O17" i="148"/>
  <c r="O8" i="148"/>
  <c r="CH884" i="167" l="1"/>
  <c r="CF737" i="167"/>
  <c r="CI435" i="167"/>
  <c r="CG288" i="167"/>
  <c r="CG431" i="167"/>
  <c r="CE284" i="167"/>
  <c r="CI407" i="167"/>
  <c r="CG260" i="167"/>
  <c r="CG426" i="167"/>
  <c r="CE279" i="167"/>
  <c r="CD743" i="167"/>
  <c r="CF890" i="167"/>
  <c r="CH876" i="167"/>
  <c r="CF729" i="167"/>
  <c r="CG438" i="167"/>
  <c r="CE291" i="167"/>
  <c r="CH850" i="167"/>
  <c r="CF703" i="167"/>
  <c r="CH880" i="167"/>
  <c r="CF733" i="167"/>
  <c r="CG406" i="167"/>
  <c r="CE259" i="167"/>
  <c r="CI855" i="167"/>
  <c r="CG708" i="167"/>
  <c r="CH878" i="167"/>
  <c r="CF731" i="167"/>
  <c r="CH848" i="167"/>
  <c r="CF701" i="167"/>
  <c r="CE447" i="167"/>
  <c r="CC300" i="167"/>
  <c r="CF886" i="167"/>
  <c r="CD739" i="167"/>
  <c r="CH441" i="167"/>
  <c r="CF294" i="167"/>
  <c r="CH439" i="167"/>
  <c r="CF292" i="167"/>
  <c r="CH412" i="167"/>
  <c r="CF265" i="167"/>
  <c r="CI411" i="167"/>
  <c r="CG264" i="167"/>
  <c r="CH852" i="167"/>
  <c r="CF705" i="167"/>
  <c r="CG434" i="167"/>
  <c r="CE287" i="167"/>
  <c r="CH443" i="167"/>
  <c r="CF296" i="167"/>
  <c r="CG866" i="167"/>
  <c r="CE719" i="167"/>
  <c r="CH844" i="167"/>
  <c r="CF697" i="167"/>
  <c r="CD858" i="167"/>
  <c r="CB711" i="167"/>
  <c r="CH417" i="167"/>
  <c r="CF270" i="167"/>
  <c r="CH861" i="167"/>
  <c r="CF714" i="167"/>
  <c r="CG418" i="167"/>
  <c r="CE271" i="167"/>
  <c r="CI849" i="167"/>
  <c r="CG702" i="167"/>
  <c r="CG860" i="167"/>
  <c r="CE713" i="167"/>
  <c r="CH405" i="167"/>
  <c r="CF258" i="167"/>
  <c r="CE870" i="167"/>
  <c r="CC723" i="167"/>
  <c r="CI851" i="167"/>
  <c r="CG704" i="167"/>
  <c r="CH432" i="167"/>
  <c r="CF285" i="167"/>
  <c r="CH433" i="167"/>
  <c r="CF286" i="167"/>
  <c r="CG862" i="167"/>
  <c r="CE715" i="167"/>
  <c r="CF882" i="167"/>
  <c r="CD735" i="167"/>
  <c r="CG423" i="167"/>
  <c r="CE276" i="167"/>
  <c r="CG881" i="167"/>
  <c r="CE734" i="167"/>
  <c r="CI401" i="167"/>
  <c r="CG254" i="167"/>
  <c r="CG408" i="167"/>
  <c r="CE261" i="167"/>
  <c r="CG446" i="167"/>
  <c r="CE299" i="167"/>
  <c r="CF442" i="167"/>
  <c r="CD295" i="167"/>
  <c r="CH888" i="167"/>
  <c r="CF741" i="167"/>
  <c r="CH425" i="167"/>
  <c r="CF278" i="167"/>
  <c r="CH429" i="167"/>
  <c r="CF282" i="167"/>
  <c r="CI403" i="167"/>
  <c r="CG256" i="167"/>
  <c r="CH868" i="167"/>
  <c r="CF721" i="167"/>
  <c r="CG428" i="167"/>
  <c r="CE281" i="167"/>
  <c r="CH437" i="167"/>
  <c r="CF290" i="167"/>
  <c r="CG875" i="167"/>
  <c r="CE728" i="167"/>
  <c r="CG404" i="167"/>
  <c r="CE257" i="167"/>
  <c r="CG440" i="167"/>
  <c r="CE293" i="167"/>
  <c r="CI847" i="167"/>
  <c r="CG700" i="167"/>
  <c r="CG846" i="167"/>
  <c r="CE699" i="167"/>
  <c r="CG420" i="167"/>
  <c r="CE273" i="167"/>
  <c r="CF889" i="167"/>
  <c r="CD742" i="167"/>
  <c r="CG415" i="167"/>
  <c r="CE268" i="167"/>
  <c r="CG422" i="167"/>
  <c r="CE275" i="167"/>
  <c r="CH869" i="167"/>
  <c r="CF722" i="167"/>
  <c r="CG414" i="167"/>
  <c r="CE267" i="167"/>
  <c r="CG444" i="167"/>
  <c r="CE297" i="167"/>
  <c r="CG448" i="167"/>
  <c r="CE301" i="167"/>
  <c r="CG430" i="167"/>
  <c r="CE283" i="167"/>
  <c r="CF864" i="167"/>
  <c r="CD717" i="167"/>
  <c r="CH887" i="167"/>
  <c r="CF740" i="167"/>
  <c r="CF874" i="167"/>
  <c r="CD727" i="167"/>
  <c r="CI853" i="167"/>
  <c r="CG706" i="167"/>
  <c r="CF865" i="167"/>
  <c r="CD718" i="167"/>
  <c r="CI883" i="167"/>
  <c r="CG736" i="167"/>
  <c r="CF436" i="167"/>
  <c r="CD289" i="167"/>
  <c r="CH402" i="167"/>
  <c r="CF255" i="167"/>
  <c r="CI867" i="167"/>
  <c r="CG720" i="167"/>
  <c r="CI877" i="167"/>
  <c r="CG730" i="167"/>
  <c r="CG416" i="167"/>
  <c r="CE269" i="167"/>
  <c r="CH879" i="167"/>
  <c r="CF732" i="167"/>
  <c r="CH854" i="167"/>
  <c r="CF707" i="167"/>
  <c r="CD421" i="167"/>
  <c r="CB274" i="167"/>
  <c r="CH856" i="167"/>
  <c r="CF709" i="167"/>
  <c r="CG410" i="167"/>
  <c r="CE263" i="167"/>
  <c r="CG873" i="167"/>
  <c r="CE726" i="167"/>
  <c r="CE424" i="167"/>
  <c r="CC277" i="167"/>
  <c r="CF872" i="167"/>
  <c r="CD725" i="167"/>
  <c r="CI409" i="167"/>
  <c r="CG262" i="167"/>
  <c r="CH427" i="167"/>
  <c r="CF280" i="167"/>
  <c r="CH857" i="167"/>
  <c r="CF710" i="167"/>
  <c r="CH413" i="167"/>
  <c r="CF266" i="167"/>
  <c r="CH859" i="167"/>
  <c r="CF712" i="167"/>
  <c r="CH445" i="167"/>
  <c r="CF298" i="167"/>
  <c r="CI863" i="167"/>
  <c r="CG716" i="167"/>
  <c r="CH871" i="167"/>
  <c r="CF724" i="167"/>
  <c r="CG885" i="167"/>
  <c r="CE738" i="167"/>
  <c r="CH419" i="167"/>
  <c r="CF272" i="167"/>
  <c r="CI843" i="167"/>
  <c r="CG696" i="167"/>
  <c r="CI845" i="167"/>
  <c r="CG698" i="167"/>
  <c r="K39" i="162"/>
  <c r="C44" i="126"/>
  <c r="C44" i="153" s="1"/>
  <c r="K36" i="162"/>
  <c r="C43" i="126"/>
  <c r="C43" i="153" s="1"/>
  <c r="K26" i="162"/>
  <c r="C40" i="126"/>
  <c r="C40" i="153" s="1"/>
  <c r="K18" i="162"/>
  <c r="C36" i="126"/>
  <c r="C36" i="153" s="1"/>
  <c r="K35" i="162"/>
  <c r="C41" i="126"/>
  <c r="C37" i="153" s="1"/>
  <c r="K22" i="162"/>
  <c r="C37" i="126"/>
  <c r="C38" i="153" s="1"/>
  <c r="K15" i="162"/>
  <c r="C34" i="126"/>
  <c r="C34" i="153" s="1"/>
  <c r="K12" i="162"/>
  <c r="C33" i="126"/>
  <c r="C33" i="153" s="1"/>
  <c r="K41" i="162"/>
  <c r="C38" i="126"/>
  <c r="C46" i="153" s="1"/>
  <c r="K19" i="162"/>
  <c r="C42" i="126"/>
  <c r="C42" i="153" s="1"/>
  <c r="O7" i="148"/>
  <c r="I9" i="148"/>
  <c r="O22" i="148"/>
  <c r="D9" i="148"/>
  <c r="O11" i="148"/>
  <c r="O10" i="148"/>
  <c r="CG884" i="167" l="1"/>
  <c r="CE737" i="167"/>
  <c r="CH435" i="167"/>
  <c r="CF288" i="167"/>
  <c r="CF431" i="167"/>
  <c r="CD284" i="167"/>
  <c r="CF260" i="167"/>
  <c r="CH407" i="167"/>
  <c r="CE890" i="167"/>
  <c r="CC743" i="167"/>
  <c r="CF426" i="167"/>
  <c r="CD279" i="167"/>
  <c r="CE872" i="167"/>
  <c r="CC725" i="167"/>
  <c r="CE889" i="167"/>
  <c r="CC742" i="167"/>
  <c r="CF408" i="167"/>
  <c r="CD261" i="167"/>
  <c r="CH851" i="167"/>
  <c r="CF704" i="167"/>
  <c r="CH849" i="167"/>
  <c r="CF702" i="167"/>
  <c r="CG880" i="167"/>
  <c r="CE733" i="167"/>
  <c r="CG413" i="167"/>
  <c r="CE266" i="167"/>
  <c r="CE874" i="167"/>
  <c r="CC727" i="167"/>
  <c r="CH843" i="167"/>
  <c r="CF696" i="167"/>
  <c r="CF448" i="167"/>
  <c r="CD301" i="167"/>
  <c r="CG888" i="167"/>
  <c r="CE741" i="167"/>
  <c r="CH401" i="167"/>
  <c r="CF254" i="167"/>
  <c r="CF862" i="167"/>
  <c r="CD715" i="167"/>
  <c r="CD870" i="167"/>
  <c r="CB723" i="167"/>
  <c r="CG417" i="167"/>
  <c r="CE270" i="167"/>
  <c r="CG443" i="167"/>
  <c r="CE296" i="167"/>
  <c r="CG441" i="167"/>
  <c r="CE294" i="167"/>
  <c r="CG878" i="167"/>
  <c r="CE731" i="167"/>
  <c r="CG850" i="167"/>
  <c r="CE703" i="167"/>
  <c r="CF416" i="167"/>
  <c r="CD269" i="167"/>
  <c r="CG425" i="167"/>
  <c r="CE278" i="167"/>
  <c r="CG861" i="167"/>
  <c r="CE714" i="167"/>
  <c r="CH863" i="167"/>
  <c r="CF716" i="167"/>
  <c r="CH883" i="167"/>
  <c r="CF736" i="167"/>
  <c r="CG869" i="167"/>
  <c r="CE722" i="167"/>
  <c r="CG871" i="167"/>
  <c r="CE724" i="167"/>
  <c r="CE436" i="167"/>
  <c r="CC289" i="167"/>
  <c r="CF440" i="167"/>
  <c r="CD293" i="167"/>
  <c r="CE882" i="167"/>
  <c r="CC735" i="167"/>
  <c r="CG848" i="167"/>
  <c r="CE701" i="167"/>
  <c r="CG857" i="167"/>
  <c r="CE710" i="167"/>
  <c r="CG887" i="167"/>
  <c r="CE740" i="167"/>
  <c r="CG427" i="167"/>
  <c r="CE280" i="167"/>
  <c r="CE865" i="167"/>
  <c r="CC718" i="167"/>
  <c r="CF422" i="167"/>
  <c r="CD275" i="167"/>
  <c r="CF846" i="167"/>
  <c r="CD699" i="167"/>
  <c r="CF875" i="167"/>
  <c r="CD728" i="167"/>
  <c r="CH403" i="167"/>
  <c r="CF256" i="167"/>
  <c r="CE442" i="167"/>
  <c r="CC295" i="167"/>
  <c r="CF881" i="167"/>
  <c r="CD734" i="167"/>
  <c r="CG433" i="167"/>
  <c r="CE286" i="167"/>
  <c r="CG405" i="167"/>
  <c r="CE258" i="167"/>
  <c r="CC858" i="167"/>
  <c r="CA711" i="167"/>
  <c r="CH411" i="167"/>
  <c r="CF264" i="167"/>
  <c r="CE886" i="167"/>
  <c r="CC739" i="167"/>
  <c r="CH855" i="167"/>
  <c r="CF708" i="167"/>
  <c r="CF438" i="167"/>
  <c r="CD291" i="167"/>
  <c r="CF430" i="167"/>
  <c r="CD283" i="167"/>
  <c r="CG439" i="167"/>
  <c r="CE292" i="167"/>
  <c r="CD424" i="167"/>
  <c r="CB277" i="167"/>
  <c r="CF404" i="167"/>
  <c r="CD257" i="167"/>
  <c r="CG419" i="167"/>
  <c r="CE272" i="167"/>
  <c r="CH867" i="167"/>
  <c r="CF720" i="167"/>
  <c r="CH845" i="167"/>
  <c r="CF698" i="167"/>
  <c r="CF414" i="167"/>
  <c r="CD267" i="167"/>
  <c r="CG852" i="167"/>
  <c r="CE705" i="167"/>
  <c r="CC421" i="167"/>
  <c r="CA274" i="167"/>
  <c r="CF420" i="167"/>
  <c r="CD273" i="167"/>
  <c r="CG445" i="167"/>
  <c r="CE298" i="167"/>
  <c r="CG854" i="167"/>
  <c r="CE707" i="167"/>
  <c r="CF885" i="167"/>
  <c r="CD738" i="167"/>
  <c r="CG859" i="167"/>
  <c r="CE712" i="167"/>
  <c r="CH409" i="167"/>
  <c r="CF262" i="167"/>
  <c r="CF410" i="167"/>
  <c r="CD263" i="167"/>
  <c r="CG879" i="167"/>
  <c r="CE732" i="167"/>
  <c r="CG402" i="167"/>
  <c r="CE255" i="167"/>
  <c r="CH853" i="167"/>
  <c r="CF706" i="167"/>
  <c r="CE864" i="167"/>
  <c r="CC717" i="167"/>
  <c r="CF444" i="167"/>
  <c r="CD297" i="167"/>
  <c r="CF415" i="167"/>
  <c r="CD268" i="167"/>
  <c r="CH847" i="167"/>
  <c r="CF700" i="167"/>
  <c r="CG437" i="167"/>
  <c r="CE290" i="167"/>
  <c r="CG429" i="167"/>
  <c r="CE282" i="167"/>
  <c r="CF446" i="167"/>
  <c r="CD299" i="167"/>
  <c r="CF423" i="167"/>
  <c r="CD276" i="167"/>
  <c r="CG432" i="167"/>
  <c r="CE285" i="167"/>
  <c r="CF860" i="167"/>
  <c r="CD713" i="167"/>
  <c r="CF418" i="167"/>
  <c r="CD271" i="167"/>
  <c r="CG844" i="167"/>
  <c r="CE697" i="167"/>
  <c r="CF434" i="167"/>
  <c r="CD287" i="167"/>
  <c r="CG412" i="167"/>
  <c r="CE265" i="167"/>
  <c r="CD447" i="167"/>
  <c r="CB300" i="167"/>
  <c r="CF406" i="167"/>
  <c r="CD259" i="167"/>
  <c r="CG876" i="167"/>
  <c r="CE729" i="167"/>
  <c r="CG856" i="167"/>
  <c r="CE709" i="167"/>
  <c r="CF428" i="167"/>
  <c r="CD281" i="167"/>
  <c r="CF866" i="167"/>
  <c r="CD719" i="167"/>
  <c r="CH877" i="167"/>
  <c r="CF730" i="167"/>
  <c r="CG868" i="167"/>
  <c r="CE721" i="167"/>
  <c r="CF873" i="167"/>
  <c r="CD726" i="167"/>
  <c r="K17" i="162"/>
  <c r="C35" i="126"/>
  <c r="C35" i="153" s="1"/>
  <c r="K29" i="162"/>
  <c r="C39" i="126"/>
  <c r="C39" i="153" s="1"/>
  <c r="O9" i="148"/>
  <c r="CF884" i="167" l="1"/>
  <c r="CD737" i="167"/>
  <c r="CG435" i="167"/>
  <c r="CE288" i="167"/>
  <c r="CE431" i="167"/>
  <c r="CC284" i="167"/>
  <c r="CE260" i="167"/>
  <c r="CG407" i="167"/>
  <c r="CD890" i="167"/>
  <c r="CB743" i="167"/>
  <c r="CE426" i="167"/>
  <c r="CC279" i="167"/>
  <c r="CE428" i="167"/>
  <c r="CC281" i="167"/>
  <c r="CE415" i="167"/>
  <c r="CC268" i="167"/>
  <c r="CG855" i="167"/>
  <c r="CE708" i="167"/>
  <c r="CF871" i="167"/>
  <c r="CD724" i="167"/>
  <c r="CF861" i="167"/>
  <c r="CD714" i="167"/>
  <c r="CF878" i="167"/>
  <c r="CD731" i="167"/>
  <c r="CF417" i="167"/>
  <c r="CD270" i="167"/>
  <c r="CG401" i="167"/>
  <c r="CE254" i="167"/>
  <c r="CD874" i="167"/>
  <c r="CB727" i="167"/>
  <c r="CG851" i="167"/>
  <c r="CE704" i="167"/>
  <c r="CF439" i="167"/>
  <c r="CD292" i="167"/>
  <c r="CF425" i="167"/>
  <c r="CD278" i="167"/>
  <c r="CF402" i="167"/>
  <c r="CD255" i="167"/>
  <c r="CF848" i="167"/>
  <c r="CD701" i="167"/>
  <c r="CE860" i="167"/>
  <c r="CC713" i="167"/>
  <c r="CB421" i="167"/>
  <c r="BZ274" i="167"/>
  <c r="CE422" i="167"/>
  <c r="CC275" i="167"/>
  <c r="CF869" i="167"/>
  <c r="CD722" i="167"/>
  <c r="CF441" i="167"/>
  <c r="CD294" i="167"/>
  <c r="CE873" i="167"/>
  <c r="CC726" i="167"/>
  <c r="CE420" i="167"/>
  <c r="CC273" i="167"/>
  <c r="CE846" i="167"/>
  <c r="CC699" i="167"/>
  <c r="CF412" i="167"/>
  <c r="CD265" i="167"/>
  <c r="CE885" i="167"/>
  <c r="CC738" i="167"/>
  <c r="CD886" i="167"/>
  <c r="CB739" i="167"/>
  <c r="CD882" i="167"/>
  <c r="CB735" i="167"/>
  <c r="CF876" i="167"/>
  <c r="CD729" i="167"/>
  <c r="CF437" i="167"/>
  <c r="CD290" i="167"/>
  <c r="CD864" i="167"/>
  <c r="CB717" i="167"/>
  <c r="CF854" i="167"/>
  <c r="CD707" i="167"/>
  <c r="CF852" i="167"/>
  <c r="CD705" i="167"/>
  <c r="CF419" i="167"/>
  <c r="CD272" i="167"/>
  <c r="CE430" i="167"/>
  <c r="CC283" i="167"/>
  <c r="CG411" i="167"/>
  <c r="CE264" i="167"/>
  <c r="CF405" i="167"/>
  <c r="CD258" i="167"/>
  <c r="CG403" i="167"/>
  <c r="CE256" i="167"/>
  <c r="CF887" i="167"/>
  <c r="CD740" i="167"/>
  <c r="CE440" i="167"/>
  <c r="CC293" i="167"/>
  <c r="CG883" i="167"/>
  <c r="CE736" i="167"/>
  <c r="CE416" i="167"/>
  <c r="CC269" i="167"/>
  <c r="CC870" i="167"/>
  <c r="CA723" i="167"/>
  <c r="CE448" i="167"/>
  <c r="CC301" i="167"/>
  <c r="CF880" i="167"/>
  <c r="CD733" i="167"/>
  <c r="CD889" i="167"/>
  <c r="CB742" i="167"/>
  <c r="CE418" i="167"/>
  <c r="CC271" i="167"/>
  <c r="CF859" i="167"/>
  <c r="CD712" i="167"/>
  <c r="CB858" i="167"/>
  <c r="BZ711" i="167"/>
  <c r="CF856" i="167"/>
  <c r="CD709" i="167"/>
  <c r="CF879" i="167"/>
  <c r="CD732" i="167"/>
  <c r="CD442" i="167"/>
  <c r="CB295" i="167"/>
  <c r="CE408" i="167"/>
  <c r="CC261" i="167"/>
  <c r="CG877" i="167"/>
  <c r="CE730" i="167"/>
  <c r="CF432" i="167"/>
  <c r="CD285" i="167"/>
  <c r="CE410" i="167"/>
  <c r="CC263" i="167"/>
  <c r="CE446" i="167"/>
  <c r="CC299" i="167"/>
  <c r="CC424" i="167"/>
  <c r="CA277" i="167"/>
  <c r="CE881" i="167"/>
  <c r="CC734" i="167"/>
  <c r="CF868" i="167"/>
  <c r="CD721" i="167"/>
  <c r="CF429" i="167"/>
  <c r="CD282" i="167"/>
  <c r="CG867" i="167"/>
  <c r="CE720" i="167"/>
  <c r="CF427" i="167"/>
  <c r="CD280" i="167"/>
  <c r="CF888" i="167"/>
  <c r="CD741" i="167"/>
  <c r="CE866" i="167"/>
  <c r="CC719" i="167"/>
  <c r="CF844" i="167"/>
  <c r="CD697" i="167"/>
  <c r="CG847" i="167"/>
  <c r="CE700" i="167"/>
  <c r="CG853" i="167"/>
  <c r="CE706" i="167"/>
  <c r="CG409" i="167"/>
  <c r="CE262" i="167"/>
  <c r="CF445" i="167"/>
  <c r="CD298" i="167"/>
  <c r="CE414" i="167"/>
  <c r="CC267" i="167"/>
  <c r="CE404" i="167"/>
  <c r="CC257" i="167"/>
  <c r="CE438" i="167"/>
  <c r="CC291" i="167"/>
  <c r="CF433" i="167"/>
  <c r="CD286" i="167"/>
  <c r="CE875" i="167"/>
  <c r="CC728" i="167"/>
  <c r="CF857" i="167"/>
  <c r="CD710" i="167"/>
  <c r="CD436" i="167"/>
  <c r="CB289" i="167"/>
  <c r="CG863" i="167"/>
  <c r="CE716" i="167"/>
  <c r="CF850" i="167"/>
  <c r="CD703" i="167"/>
  <c r="CF443" i="167"/>
  <c r="CD296" i="167"/>
  <c r="CE862" i="167"/>
  <c r="CC715" i="167"/>
  <c r="CG843" i="167"/>
  <c r="CE696" i="167"/>
  <c r="CG849" i="167"/>
  <c r="CE702" i="167"/>
  <c r="CD872" i="167"/>
  <c r="CB725" i="167"/>
  <c r="CC447" i="167"/>
  <c r="CA300" i="167"/>
  <c r="CG845" i="167"/>
  <c r="CE698" i="167"/>
  <c r="CD865" i="167"/>
  <c r="CB718" i="167"/>
  <c r="CE444" i="167"/>
  <c r="CC297" i="167"/>
  <c r="CF413" i="167"/>
  <c r="CD266" i="167"/>
  <c r="CE434" i="167"/>
  <c r="CC287" i="167"/>
  <c r="CE406" i="167"/>
  <c r="CC259" i="167"/>
  <c r="CE423" i="167"/>
  <c r="CC276" i="167"/>
  <c r="K45" i="162"/>
  <c r="C47" i="153"/>
  <c r="D42" i="148"/>
  <c r="D31" i="148" s="1"/>
  <c r="K47" i="148"/>
  <c r="D34" i="161" s="1"/>
  <c r="H48" i="148"/>
  <c r="L44" i="148"/>
  <c r="AE20" i="160" s="1"/>
  <c r="M48" i="148"/>
  <c r="E49" i="148"/>
  <c r="G44" i="148"/>
  <c r="N20" i="160" s="1"/>
  <c r="C44" i="148"/>
  <c r="G20" i="160" s="1"/>
  <c r="C48" i="148"/>
  <c r="I41" i="148"/>
  <c r="I18" i="148" s="1"/>
  <c r="J41" i="148"/>
  <c r="J18" i="148" s="1"/>
  <c r="B49" i="148"/>
  <c r="I48" i="148"/>
  <c r="I51" i="148"/>
  <c r="U25" i="160" s="1"/>
  <c r="C47" i="148"/>
  <c r="D13" i="161" s="1"/>
  <c r="J49" i="148"/>
  <c r="M49" i="148"/>
  <c r="F47" i="148"/>
  <c r="D17" i="161" s="1"/>
  <c r="B44" i="148"/>
  <c r="D20" i="160" s="1"/>
  <c r="E47" i="148"/>
  <c r="D16" i="161" s="1"/>
  <c r="N44" i="148"/>
  <c r="AG20" i="160" s="1"/>
  <c r="B51" i="148"/>
  <c r="J51" i="148"/>
  <c r="AA25" i="160" s="1"/>
  <c r="K51" i="148"/>
  <c r="AB25" i="160" s="1"/>
  <c r="H44" i="148"/>
  <c r="R20" i="160" s="1"/>
  <c r="L49" i="148"/>
  <c r="M44" i="148"/>
  <c r="AF20" i="160" s="1"/>
  <c r="F41" i="148"/>
  <c r="F18" i="148" s="1"/>
  <c r="N41" i="148"/>
  <c r="N18" i="148" s="1"/>
  <c r="G49" i="148"/>
  <c r="B47" i="148"/>
  <c r="D10" i="161" s="1"/>
  <c r="N47" i="148"/>
  <c r="D39" i="161" s="1"/>
  <c r="I42" i="148"/>
  <c r="I31" i="148" s="1"/>
  <c r="J47" i="148"/>
  <c r="D33" i="161" s="1"/>
  <c r="I49" i="148"/>
  <c r="K48" i="148"/>
  <c r="F51" i="148"/>
  <c r="K25" i="160" s="1"/>
  <c r="G41" i="148"/>
  <c r="G18" i="148" s="1"/>
  <c r="H51" i="148"/>
  <c r="R25" i="160" s="1"/>
  <c r="E48" i="148"/>
  <c r="J44" i="148"/>
  <c r="AA20" i="160" s="1"/>
  <c r="L48" i="148"/>
  <c r="E44" i="148"/>
  <c r="J20" i="160" s="1"/>
  <c r="K42" i="148"/>
  <c r="K31" i="148" s="1"/>
  <c r="H49" i="148"/>
  <c r="E41" i="148"/>
  <c r="E18" i="148" s="1"/>
  <c r="I44" i="148"/>
  <c r="U20" i="160" s="1"/>
  <c r="N51" i="148"/>
  <c r="AG25" i="160" s="1"/>
  <c r="B48" i="148"/>
  <c r="C51" i="148"/>
  <c r="G25" i="160" s="1"/>
  <c r="N42" i="148"/>
  <c r="N31" i="148" s="1"/>
  <c r="L42" i="148"/>
  <c r="L31" i="148" s="1"/>
  <c r="B42" i="148"/>
  <c r="B31" i="148" s="1"/>
  <c r="H42" i="148"/>
  <c r="H31" i="148" s="1"/>
  <c r="L41" i="148"/>
  <c r="L18" i="148" s="1"/>
  <c r="M41" i="148"/>
  <c r="M18" i="148" s="1"/>
  <c r="E51" i="148"/>
  <c r="J25" i="160" s="1"/>
  <c r="J48" i="148"/>
  <c r="E33" i="161" s="1"/>
  <c r="K41" i="148"/>
  <c r="K18" i="148" s="1"/>
  <c r="G48" i="148"/>
  <c r="B41" i="148"/>
  <c r="B18" i="148" s="1"/>
  <c r="K44" i="148"/>
  <c r="AB20" i="160" s="1"/>
  <c r="H41" i="148"/>
  <c r="H18" i="148" s="1"/>
  <c r="L47" i="148"/>
  <c r="D37" i="161" s="1"/>
  <c r="F42" i="148"/>
  <c r="F31" i="148" s="1"/>
  <c r="G47" i="148"/>
  <c r="D20" i="161" s="1"/>
  <c r="C42" i="148"/>
  <c r="C31" i="148" s="1"/>
  <c r="F44" i="148"/>
  <c r="K20" i="160" s="1"/>
  <c r="F49" i="148"/>
  <c r="J42" i="148"/>
  <c r="J31" i="148" s="1"/>
  <c r="C41" i="148"/>
  <c r="C18" i="148" s="1"/>
  <c r="K49" i="148"/>
  <c r="H47" i="148"/>
  <c r="D24" i="161" s="1"/>
  <c r="L51" i="148"/>
  <c r="AE25" i="160" s="1"/>
  <c r="M47" i="148"/>
  <c r="D38" i="161" s="1"/>
  <c r="C49" i="148"/>
  <c r="F13" i="161" s="1"/>
  <c r="E42" i="148"/>
  <c r="E31" i="148" s="1"/>
  <c r="F48" i="148"/>
  <c r="E17" i="161" s="1"/>
  <c r="N48" i="148"/>
  <c r="G51" i="148"/>
  <c r="N25" i="160" s="1"/>
  <c r="I47" i="148"/>
  <c r="D27" i="161" s="1"/>
  <c r="M51" i="148"/>
  <c r="AF25" i="160" s="1"/>
  <c r="G42" i="148"/>
  <c r="G31" i="148" s="1"/>
  <c r="M42" i="148"/>
  <c r="M31" i="148" s="1"/>
  <c r="AF22" i="160" s="1"/>
  <c r="N49" i="148"/>
  <c r="D51" i="148"/>
  <c r="I25" i="160" s="1"/>
  <c r="D47" i="148"/>
  <c r="D15" i="161" s="1"/>
  <c r="D41" i="148"/>
  <c r="D18" i="148" s="1"/>
  <c r="D49" i="148"/>
  <c r="D44" i="148"/>
  <c r="I20" i="160" s="1"/>
  <c r="D48" i="148"/>
  <c r="CE884" i="167" l="1"/>
  <c r="CC737" i="167"/>
  <c r="CD288" i="167"/>
  <c r="CF435" i="167"/>
  <c r="E39" i="161"/>
  <c r="F24" i="161"/>
  <c r="E34" i="161"/>
  <c r="E10" i="161"/>
  <c r="F39" i="161"/>
  <c r="E15" i="161"/>
  <c r="F27" i="161"/>
  <c r="F17" i="161"/>
  <c r="F38" i="161"/>
  <c r="E13" i="161"/>
  <c r="F34" i="161"/>
  <c r="E16" i="161"/>
  <c r="F20" i="161"/>
  <c r="F16" i="161"/>
  <c r="E27" i="161"/>
  <c r="E38" i="161"/>
  <c r="E20" i="161"/>
  <c r="F10" i="161"/>
  <c r="E24" i="161"/>
  <c r="E37" i="161"/>
  <c r="F37" i="161"/>
  <c r="F15" i="161"/>
  <c r="F33" i="161"/>
  <c r="CD431" i="167"/>
  <c r="CB284" i="167"/>
  <c r="CF407" i="167"/>
  <c r="CD260" i="167"/>
  <c r="CD426" i="167"/>
  <c r="CB279" i="167"/>
  <c r="CC890" i="167"/>
  <c r="CA743" i="167"/>
  <c r="CF847" i="167"/>
  <c r="CD700" i="167"/>
  <c r="CE427" i="167"/>
  <c r="CC280" i="167"/>
  <c r="CD440" i="167"/>
  <c r="CB293" i="167"/>
  <c r="CE405" i="167"/>
  <c r="CC258" i="167"/>
  <c r="CE852" i="167"/>
  <c r="CC705" i="167"/>
  <c r="CE876" i="167"/>
  <c r="CC729" i="167"/>
  <c r="CD885" i="167"/>
  <c r="CB738" i="167"/>
  <c r="CD873" i="167"/>
  <c r="CB726" i="167"/>
  <c r="CA421" i="167"/>
  <c r="BY274" i="167"/>
  <c r="CE425" i="167"/>
  <c r="CC278" i="167"/>
  <c r="CF401" i="167"/>
  <c r="CD254" i="167"/>
  <c r="CE871" i="167"/>
  <c r="CC724" i="167"/>
  <c r="CE887" i="167"/>
  <c r="CC740" i="167"/>
  <c r="CF855" i="167"/>
  <c r="CD708" i="167"/>
  <c r="CE433" i="167"/>
  <c r="CC286" i="167"/>
  <c r="CE432" i="167"/>
  <c r="CC285" i="167"/>
  <c r="CD406" i="167"/>
  <c r="CB259" i="167"/>
  <c r="CE445" i="167"/>
  <c r="CC298" i="167"/>
  <c r="CE856" i="167"/>
  <c r="CC709" i="167"/>
  <c r="CE412" i="167"/>
  <c r="CC265" i="167"/>
  <c r="CB447" i="167"/>
  <c r="BZ300" i="167"/>
  <c r="CD418" i="167"/>
  <c r="CB271" i="167"/>
  <c r="CE857" i="167"/>
  <c r="CC710" i="167"/>
  <c r="CF867" i="167"/>
  <c r="CD720" i="167"/>
  <c r="CF411" i="167"/>
  <c r="CD264" i="167"/>
  <c r="CE854" i="167"/>
  <c r="CC707" i="167"/>
  <c r="CE417" i="167"/>
  <c r="CC270" i="167"/>
  <c r="CC865" i="167"/>
  <c r="CA718" i="167"/>
  <c r="CD438" i="167"/>
  <c r="CB291" i="167"/>
  <c r="CF409" i="167"/>
  <c r="CD262" i="167"/>
  <c r="CD866" i="167"/>
  <c r="CB719" i="167"/>
  <c r="CE429" i="167"/>
  <c r="CC282" i="167"/>
  <c r="CD446" i="167"/>
  <c r="CB299" i="167"/>
  <c r="CD408" i="167"/>
  <c r="CB261" i="167"/>
  <c r="CA858" i="167"/>
  <c r="BY711" i="167"/>
  <c r="CE880" i="167"/>
  <c r="CC733" i="167"/>
  <c r="CD416" i="167"/>
  <c r="CB269" i="167"/>
  <c r="CD430" i="167"/>
  <c r="CB283" i="167"/>
  <c r="CC864" i="167"/>
  <c r="CA717" i="167"/>
  <c r="CC882" i="167"/>
  <c r="CA735" i="167"/>
  <c r="CD846" i="167"/>
  <c r="CB699" i="167"/>
  <c r="CE869" i="167"/>
  <c r="CC722" i="167"/>
  <c r="CE848" i="167"/>
  <c r="CC701" i="167"/>
  <c r="CF851" i="167"/>
  <c r="CD704" i="167"/>
  <c r="CE878" i="167"/>
  <c r="CC731" i="167"/>
  <c r="CD415" i="167"/>
  <c r="CB268" i="167"/>
  <c r="CC436" i="167"/>
  <c r="CA289" i="167"/>
  <c r="CB870" i="167"/>
  <c r="BZ723" i="167"/>
  <c r="CE443" i="167"/>
  <c r="CC296" i="167"/>
  <c r="CF877" i="167"/>
  <c r="CD730" i="167"/>
  <c r="CD860" i="167"/>
  <c r="CB713" i="167"/>
  <c r="CE850" i="167"/>
  <c r="CC703" i="167"/>
  <c r="CD423" i="167"/>
  <c r="CB276" i="167"/>
  <c r="CD414" i="167"/>
  <c r="CB267" i="167"/>
  <c r="CE879" i="167"/>
  <c r="CC732" i="167"/>
  <c r="CC872" i="167"/>
  <c r="CA725" i="167"/>
  <c r="CB424" i="167"/>
  <c r="BZ277" i="167"/>
  <c r="CE439" i="167"/>
  <c r="CC292" i="167"/>
  <c r="CF849" i="167"/>
  <c r="CD702" i="167"/>
  <c r="CE413" i="167"/>
  <c r="CC266" i="167"/>
  <c r="CF845" i="167"/>
  <c r="CD698" i="167"/>
  <c r="CF843" i="167"/>
  <c r="CD696" i="167"/>
  <c r="CF863" i="167"/>
  <c r="CD716" i="167"/>
  <c r="CD875" i="167"/>
  <c r="CB728" i="167"/>
  <c r="CD404" i="167"/>
  <c r="CB257" i="167"/>
  <c r="CF853" i="167"/>
  <c r="CD706" i="167"/>
  <c r="CE888" i="167"/>
  <c r="CC741" i="167"/>
  <c r="CE868" i="167"/>
  <c r="CC721" i="167"/>
  <c r="CD410" i="167"/>
  <c r="CB263" i="167"/>
  <c r="CC442" i="167"/>
  <c r="CA295" i="167"/>
  <c r="CE859" i="167"/>
  <c r="CC712" i="167"/>
  <c r="CD448" i="167"/>
  <c r="CB301" i="167"/>
  <c r="CF883" i="167"/>
  <c r="CD736" i="167"/>
  <c r="CF403" i="167"/>
  <c r="CD256" i="167"/>
  <c r="CE419" i="167"/>
  <c r="CC272" i="167"/>
  <c r="CE437" i="167"/>
  <c r="CC290" i="167"/>
  <c r="CC886" i="167"/>
  <c r="CA739" i="167"/>
  <c r="CD420" i="167"/>
  <c r="CB273" i="167"/>
  <c r="CD422" i="167"/>
  <c r="CB275" i="167"/>
  <c r="CE402" i="167"/>
  <c r="CC255" i="167"/>
  <c r="CC874" i="167"/>
  <c r="CA727" i="167"/>
  <c r="CE861" i="167"/>
  <c r="CC714" i="167"/>
  <c r="CD428" i="167"/>
  <c r="CB281" i="167"/>
  <c r="CD862" i="167"/>
  <c r="CB715" i="167"/>
  <c r="CD881" i="167"/>
  <c r="CB734" i="167"/>
  <c r="CD444" i="167"/>
  <c r="CB297" i="167"/>
  <c r="CE844" i="167"/>
  <c r="CC697" i="167"/>
  <c r="CC889" i="167"/>
  <c r="CA742" i="167"/>
  <c r="CE441" i="167"/>
  <c r="CC294" i="167"/>
  <c r="CD434" i="167"/>
  <c r="CB287" i="167"/>
  <c r="D25" i="160"/>
  <c r="AL25" i="160" s="1"/>
  <c r="I18" i="155"/>
  <c r="I32" i="155" s="1"/>
  <c r="D76" i="126"/>
  <c r="D76" i="153" s="1"/>
  <c r="M18" i="155"/>
  <c r="M32" i="155" s="1"/>
  <c r="D77" i="126"/>
  <c r="D78" i="153" s="1"/>
  <c r="AF18" i="155"/>
  <c r="AF32" i="155" s="1"/>
  <c r="D78" i="126"/>
  <c r="D86" i="153" s="1"/>
  <c r="J18" i="155"/>
  <c r="J32" i="155" s="1"/>
  <c r="D82" i="126"/>
  <c r="D82" i="153" s="1"/>
  <c r="Q18" i="155"/>
  <c r="Q32" i="155" s="1"/>
  <c r="D80" i="126"/>
  <c r="D80" i="153" s="1"/>
  <c r="AA18" i="155"/>
  <c r="AA32" i="155" s="1"/>
  <c r="D83" i="126"/>
  <c r="D83" i="153" s="1"/>
  <c r="AL20" i="160"/>
  <c r="Z18" i="155"/>
  <c r="Z32" i="155" s="1"/>
  <c r="D81" i="126"/>
  <c r="D77" i="153" s="1"/>
  <c r="F18" i="155"/>
  <c r="F32" i="155" s="1"/>
  <c r="D74" i="126"/>
  <c r="D74" i="153" s="1"/>
  <c r="AD18" i="155"/>
  <c r="AD32" i="155" s="1"/>
  <c r="D84" i="126"/>
  <c r="D84" i="153" s="1"/>
  <c r="C18" i="155"/>
  <c r="D73" i="126"/>
  <c r="D73" i="153" s="1"/>
  <c r="T18" i="155"/>
  <c r="T32" i="155" s="1"/>
  <c r="D79" i="126"/>
  <c r="D79" i="153" s="1"/>
  <c r="H18" i="155"/>
  <c r="H32" i="155" s="1"/>
  <c r="D75" i="126"/>
  <c r="D75" i="153" s="1"/>
  <c r="M19" i="148"/>
  <c r="AE18" i="155"/>
  <c r="AE32" i="155" s="1"/>
  <c r="D43" i="161"/>
  <c r="C37" i="148"/>
  <c r="O18" i="148"/>
  <c r="O37" i="148" s="1"/>
  <c r="B37" i="148"/>
  <c r="N37" i="148"/>
  <c r="L37" i="148"/>
  <c r="E37" i="148"/>
  <c r="O31" i="148"/>
  <c r="F37" i="148"/>
  <c r="J37" i="148"/>
  <c r="H37" i="148"/>
  <c r="G37" i="148"/>
  <c r="K37" i="148"/>
  <c r="I37" i="148"/>
  <c r="D37" i="148"/>
  <c r="CD884" i="167" l="1"/>
  <c r="CB737" i="167"/>
  <c r="CE435" i="167"/>
  <c r="CC288" i="167"/>
  <c r="E43" i="161"/>
  <c r="F43" i="161"/>
  <c r="M32" i="148"/>
  <c r="AE17" i="157"/>
  <c r="AE34" i="157"/>
  <c r="CC431" i="167"/>
  <c r="CA284" i="167"/>
  <c r="CE407" i="167"/>
  <c r="CC260" i="167"/>
  <c r="BZ743" i="167"/>
  <c r="CB890" i="167"/>
  <c r="CC426" i="167"/>
  <c r="CA279" i="167"/>
  <c r="CE403" i="167"/>
  <c r="CC256" i="167"/>
  <c r="CE877" i="167"/>
  <c r="CC730" i="167"/>
  <c r="BZ858" i="167"/>
  <c r="BX711" i="167"/>
  <c r="CA447" i="167"/>
  <c r="BY300" i="167"/>
  <c r="CC406" i="167"/>
  <c r="CA259" i="167"/>
  <c r="CE401" i="167"/>
  <c r="CC254" i="167"/>
  <c r="CC885" i="167"/>
  <c r="CA738" i="167"/>
  <c r="CC440" i="167"/>
  <c r="CA293" i="167"/>
  <c r="CD443" i="167"/>
  <c r="CB296" i="167"/>
  <c r="CE867" i="167"/>
  <c r="CC720" i="167"/>
  <c r="CD427" i="167"/>
  <c r="CB280" i="167"/>
  <c r="CC444" i="167"/>
  <c r="CA297" i="167"/>
  <c r="CE853" i="167"/>
  <c r="CC706" i="167"/>
  <c r="CC415" i="167"/>
  <c r="CA268" i="167"/>
  <c r="CD441" i="167"/>
  <c r="CB294" i="167"/>
  <c r="CC410" i="167"/>
  <c r="CA263" i="167"/>
  <c r="CA424" i="167"/>
  <c r="BY277" i="167"/>
  <c r="CC408" i="167"/>
  <c r="CA261" i="167"/>
  <c r="CE409" i="167"/>
  <c r="CC262" i="167"/>
  <c r="CD417" i="167"/>
  <c r="CB270" i="167"/>
  <c r="CD412" i="167"/>
  <c r="CB265" i="167"/>
  <c r="CC420" i="167"/>
  <c r="CA273" i="167"/>
  <c r="CC414" i="167"/>
  <c r="CA267" i="167"/>
  <c r="CC430" i="167"/>
  <c r="CA283" i="167"/>
  <c r="CB874" i="167"/>
  <c r="BZ727" i="167"/>
  <c r="CE845" i="167"/>
  <c r="CC698" i="167"/>
  <c r="CD887" i="167"/>
  <c r="CB740" i="167"/>
  <c r="CD402" i="167"/>
  <c r="CB255" i="167"/>
  <c r="CC448" i="167"/>
  <c r="CA301" i="167"/>
  <c r="CD868" i="167"/>
  <c r="CB721" i="167"/>
  <c r="CC875" i="167"/>
  <c r="CA728" i="167"/>
  <c r="CD413" i="167"/>
  <c r="CB266" i="167"/>
  <c r="CB872" i="167"/>
  <c r="BZ725" i="167"/>
  <c r="CD850" i="167"/>
  <c r="CB703" i="167"/>
  <c r="CA870" i="167"/>
  <c r="BY723" i="167"/>
  <c r="CE851" i="167"/>
  <c r="CC704" i="167"/>
  <c r="CB882" i="167"/>
  <c r="BZ735" i="167"/>
  <c r="CC416" i="167"/>
  <c r="CA269" i="167"/>
  <c r="CC446" i="167"/>
  <c r="CA299" i="167"/>
  <c r="CC438" i="167"/>
  <c r="CA291" i="167"/>
  <c r="CD854" i="167"/>
  <c r="CB707" i="167"/>
  <c r="CD857" i="167"/>
  <c r="CB710" i="167"/>
  <c r="CD856" i="167"/>
  <c r="CB709" i="167"/>
  <c r="CD433" i="167"/>
  <c r="CB286" i="167"/>
  <c r="BZ421" i="167"/>
  <c r="BX274" i="167"/>
  <c r="CD852" i="167"/>
  <c r="CB705" i="167"/>
  <c r="CE847" i="167"/>
  <c r="CC700" i="167"/>
  <c r="CC434" i="167"/>
  <c r="CA287" i="167"/>
  <c r="CE843" i="167"/>
  <c r="CC696" i="167"/>
  <c r="CC866" i="167"/>
  <c r="CA719" i="167"/>
  <c r="CB886" i="167"/>
  <c r="BZ739" i="167"/>
  <c r="CD878" i="167"/>
  <c r="CB731" i="167"/>
  <c r="CD425" i="167"/>
  <c r="CB278" i="167"/>
  <c r="CC862" i="167"/>
  <c r="CA715" i="167"/>
  <c r="CD437" i="167"/>
  <c r="CB290" i="167"/>
  <c r="CD861" i="167"/>
  <c r="CB714" i="167"/>
  <c r="CD439" i="167"/>
  <c r="CB292" i="167"/>
  <c r="CD869" i="167"/>
  <c r="CB722" i="167"/>
  <c r="CC881" i="167"/>
  <c r="CA734" i="167"/>
  <c r="CC404" i="167"/>
  <c r="CA257" i="167"/>
  <c r="CC846" i="167"/>
  <c r="CA699" i="167"/>
  <c r="CD432" i="167"/>
  <c r="CB285" i="167"/>
  <c r="CC428" i="167"/>
  <c r="CA281" i="167"/>
  <c r="CD419" i="167"/>
  <c r="CB272" i="167"/>
  <c r="CD859" i="167"/>
  <c r="CB712" i="167"/>
  <c r="CD888" i="167"/>
  <c r="CB741" i="167"/>
  <c r="CE863" i="167"/>
  <c r="CC716" i="167"/>
  <c r="CE849" i="167"/>
  <c r="CC702" i="167"/>
  <c r="CD879" i="167"/>
  <c r="CB732" i="167"/>
  <c r="CC860" i="167"/>
  <c r="CA713" i="167"/>
  <c r="CB436" i="167"/>
  <c r="BZ289" i="167"/>
  <c r="CD848" i="167"/>
  <c r="CB701" i="167"/>
  <c r="CB864" i="167"/>
  <c r="BZ717" i="167"/>
  <c r="CD880" i="167"/>
  <c r="CB733" i="167"/>
  <c r="CD429" i="167"/>
  <c r="CB282" i="167"/>
  <c r="CE411" i="167"/>
  <c r="CC264" i="167"/>
  <c r="CC418" i="167"/>
  <c r="CA271" i="167"/>
  <c r="CD445" i="167"/>
  <c r="CB298" i="167"/>
  <c r="CE855" i="167"/>
  <c r="CC708" i="167"/>
  <c r="CD871" i="167"/>
  <c r="CB724" i="167"/>
  <c r="CC873" i="167"/>
  <c r="CA726" i="167"/>
  <c r="CD405" i="167"/>
  <c r="CB258" i="167"/>
  <c r="CB442" i="167"/>
  <c r="BZ295" i="167"/>
  <c r="CB865" i="167"/>
  <c r="BZ718" i="167"/>
  <c r="CE883" i="167"/>
  <c r="CC736" i="167"/>
  <c r="CC423" i="167"/>
  <c r="CA276" i="167"/>
  <c r="CD876" i="167"/>
  <c r="CB729" i="167"/>
  <c r="CB889" i="167"/>
  <c r="BZ742" i="167"/>
  <c r="CD844" i="167"/>
  <c r="CB697" i="167"/>
  <c r="CC422" i="167"/>
  <c r="CA275" i="167"/>
  <c r="D87" i="153"/>
  <c r="C32" i="155"/>
  <c r="AJ32" i="155" s="1"/>
  <c r="AJ18" i="155"/>
  <c r="L20" i="141"/>
  <c r="L21" i="141"/>
  <c r="N37" i="141" s="1"/>
  <c r="L22" i="141"/>
  <c r="L23" i="141"/>
  <c r="L24" i="141"/>
  <c r="L25" i="141"/>
  <c r="L26" i="141"/>
  <c r="N42" i="141" s="1"/>
  <c r="L27" i="141"/>
  <c r="N43" i="141" s="1"/>
  <c r="L28" i="141"/>
  <c r="L29" i="141"/>
  <c r="N45" i="141" s="1"/>
  <c r="L30" i="141"/>
  <c r="L19" i="141"/>
  <c r="N35" i="141" s="1"/>
  <c r="N36" i="141"/>
  <c r="N38" i="141"/>
  <c r="N39" i="141"/>
  <c r="N40" i="141"/>
  <c r="N41" i="141"/>
  <c r="N44" i="141"/>
  <c r="N46" i="141"/>
  <c r="J20" i="141"/>
  <c r="J21" i="141"/>
  <c r="J22" i="141"/>
  <c r="J23" i="141"/>
  <c r="J24" i="141"/>
  <c r="J25" i="141"/>
  <c r="J26" i="141"/>
  <c r="J27" i="141"/>
  <c r="J28" i="141"/>
  <c r="J29" i="141"/>
  <c r="J30" i="141"/>
  <c r="J19" i="141"/>
  <c r="CA737" i="167" l="1"/>
  <c r="CC884" i="167"/>
  <c r="CD435" i="167"/>
  <c r="CB288" i="167"/>
  <c r="CB431" i="167"/>
  <c r="BZ284" i="167"/>
  <c r="CD407" i="167"/>
  <c r="CB260" i="167"/>
  <c r="CB426" i="167"/>
  <c r="BZ279" i="167"/>
  <c r="CA890" i="167"/>
  <c r="BY743" i="167"/>
  <c r="CB423" i="167"/>
  <c r="BZ276" i="167"/>
  <c r="CC878" i="167"/>
  <c r="CA731" i="167"/>
  <c r="CA882" i="167"/>
  <c r="BY735" i="167"/>
  <c r="CD845" i="167"/>
  <c r="CB698" i="167"/>
  <c r="CB420" i="167"/>
  <c r="BZ273" i="167"/>
  <c r="CB408" i="167"/>
  <c r="BZ261" i="167"/>
  <c r="CB415" i="167"/>
  <c r="BZ268" i="167"/>
  <c r="CD867" i="167"/>
  <c r="CB720" i="167"/>
  <c r="CD401" i="167"/>
  <c r="CB254" i="167"/>
  <c r="CB881" i="167"/>
  <c r="BZ734" i="167"/>
  <c r="CA874" i="167"/>
  <c r="BY727" i="167"/>
  <c r="CC443" i="167"/>
  <c r="CA296" i="167"/>
  <c r="CD855" i="167"/>
  <c r="CB708" i="167"/>
  <c r="CC861" i="167"/>
  <c r="CA714" i="167"/>
  <c r="CC854" i="167"/>
  <c r="CA707" i="167"/>
  <c r="CD883" i="167"/>
  <c r="CB736" i="167"/>
  <c r="CA436" i="167"/>
  <c r="BY289" i="167"/>
  <c r="CA886" i="167"/>
  <c r="BY739" i="167"/>
  <c r="CC413" i="167"/>
  <c r="CA266" i="167"/>
  <c r="BZ424" i="167"/>
  <c r="BX277" i="167"/>
  <c r="CD849" i="167"/>
  <c r="CB702" i="167"/>
  <c r="CB434" i="167"/>
  <c r="BZ287" i="167"/>
  <c r="CC405" i="167"/>
  <c r="CA258" i="167"/>
  <c r="CB428" i="167"/>
  <c r="BZ281" i="167"/>
  <c r="CD847" i="167"/>
  <c r="CB700" i="167"/>
  <c r="CC402" i="167"/>
  <c r="CA255" i="167"/>
  <c r="CC412" i="167"/>
  <c r="CA265" i="167"/>
  <c r="CB873" i="167"/>
  <c r="BZ726" i="167"/>
  <c r="CC888" i="167"/>
  <c r="CA741" i="167"/>
  <c r="CC432" i="167"/>
  <c r="CA285" i="167"/>
  <c r="CC869" i="167"/>
  <c r="CA722" i="167"/>
  <c r="CB862" i="167"/>
  <c r="BZ715" i="167"/>
  <c r="CB866" i="167"/>
  <c r="BZ719" i="167"/>
  <c r="CC852" i="167"/>
  <c r="CA705" i="167"/>
  <c r="CC856" i="167"/>
  <c r="CA709" i="167"/>
  <c r="CB446" i="167"/>
  <c r="BZ299" i="167"/>
  <c r="BZ870" i="167"/>
  <c r="BX723" i="167"/>
  <c r="CB875" i="167"/>
  <c r="BZ728" i="167"/>
  <c r="CC887" i="167"/>
  <c r="CA740" i="167"/>
  <c r="CB430" i="167"/>
  <c r="BZ283" i="167"/>
  <c r="CC417" i="167"/>
  <c r="CA270" i="167"/>
  <c r="CB410" i="167"/>
  <c r="BZ263" i="167"/>
  <c r="CB444" i="167"/>
  <c r="BZ297" i="167"/>
  <c r="CB440" i="167"/>
  <c r="BZ293" i="167"/>
  <c r="CB406" i="167"/>
  <c r="BZ259" i="167"/>
  <c r="CD877" i="167"/>
  <c r="CB730" i="167"/>
  <c r="CC848" i="167"/>
  <c r="CA701" i="167"/>
  <c r="CC844" i="167"/>
  <c r="CA697" i="167"/>
  <c r="CD863" i="167"/>
  <c r="CB716" i="167"/>
  <c r="CB438" i="167"/>
  <c r="BZ291" i="167"/>
  <c r="CA889" i="167"/>
  <c r="BY742" i="167"/>
  <c r="CB860" i="167"/>
  <c r="BZ713" i="167"/>
  <c r="CB422" i="167"/>
  <c r="BZ275" i="167"/>
  <c r="CC419" i="167"/>
  <c r="CA272" i="167"/>
  <c r="CA872" i="167"/>
  <c r="BY725" i="167"/>
  <c r="CC445" i="167"/>
  <c r="CA298" i="167"/>
  <c r="CC437" i="167"/>
  <c r="CA290" i="167"/>
  <c r="CD851" i="167"/>
  <c r="CB704" i="167"/>
  <c r="CD853" i="167"/>
  <c r="CB706" i="167"/>
  <c r="CA865" i="167"/>
  <c r="BY718" i="167"/>
  <c r="CC880" i="167"/>
  <c r="CA733" i="167"/>
  <c r="CC876" i="167"/>
  <c r="CA729" i="167"/>
  <c r="CA442" i="167"/>
  <c r="BY295" i="167"/>
  <c r="CC871" i="167"/>
  <c r="CA724" i="167"/>
  <c r="CD411" i="167"/>
  <c r="CB264" i="167"/>
  <c r="CA864" i="167"/>
  <c r="BY717" i="167"/>
  <c r="CC879" i="167"/>
  <c r="CA732" i="167"/>
  <c r="CC859" i="167"/>
  <c r="CA712" i="167"/>
  <c r="CB846" i="167"/>
  <c r="BZ699" i="167"/>
  <c r="CC439" i="167"/>
  <c r="CA292" i="167"/>
  <c r="CC425" i="167"/>
  <c r="CA278" i="167"/>
  <c r="CD843" i="167"/>
  <c r="CB696" i="167"/>
  <c r="BY421" i="167"/>
  <c r="BW274" i="167"/>
  <c r="CC857" i="167"/>
  <c r="CA710" i="167"/>
  <c r="CB416" i="167"/>
  <c r="BZ269" i="167"/>
  <c r="CC850" i="167"/>
  <c r="CA703" i="167"/>
  <c r="CC868" i="167"/>
  <c r="CA721" i="167"/>
  <c r="CB414" i="167"/>
  <c r="BZ267" i="167"/>
  <c r="CD409" i="167"/>
  <c r="CB262" i="167"/>
  <c r="CC441" i="167"/>
  <c r="CA294" i="167"/>
  <c r="CC427" i="167"/>
  <c r="CA280" i="167"/>
  <c r="CB885" i="167"/>
  <c r="BZ738" i="167"/>
  <c r="BZ447" i="167"/>
  <c r="BX300" i="167"/>
  <c r="CD403" i="167"/>
  <c r="CB256" i="167"/>
  <c r="CB404" i="167"/>
  <c r="BZ257" i="167"/>
  <c r="CB448" i="167"/>
  <c r="BZ301" i="167"/>
  <c r="CC429" i="167"/>
  <c r="CA282" i="167"/>
  <c r="CC433" i="167"/>
  <c r="CA286" i="167"/>
  <c r="BY858" i="167"/>
  <c r="BW711" i="167"/>
  <c r="CB418" i="167"/>
  <c r="BZ271" i="167"/>
  <c r="N47" i="141"/>
  <c r="L31" i="141"/>
  <c r="K31" i="141"/>
  <c r="J31" i="141"/>
  <c r="M15" i="141"/>
  <c r="P51" i="141" s="1"/>
  <c r="E20" i="141"/>
  <c r="E21" i="141"/>
  <c r="E22" i="141"/>
  <c r="E23" i="141"/>
  <c r="E24" i="141"/>
  <c r="E25" i="141"/>
  <c r="E26" i="141"/>
  <c r="E27" i="141"/>
  <c r="E28" i="141"/>
  <c r="E29" i="141"/>
  <c r="E30" i="141"/>
  <c r="E19" i="141"/>
  <c r="F46" i="147"/>
  <c r="E46" i="147"/>
  <c r="D46" i="147"/>
  <c r="C46" i="147"/>
  <c r="B46" i="147"/>
  <c r="F31" i="147"/>
  <c r="E31" i="147"/>
  <c r="D31" i="147"/>
  <c r="C31" i="147"/>
  <c r="B31" i="147"/>
  <c r="F16" i="147"/>
  <c r="E16" i="147"/>
  <c r="D16" i="147"/>
  <c r="C16" i="147"/>
  <c r="B16" i="147"/>
  <c r="CB884" i="167" l="1"/>
  <c r="BZ737" i="167"/>
  <c r="CC435" i="167"/>
  <c r="CA288" i="167"/>
  <c r="BY284" i="167"/>
  <c r="CA431" i="167"/>
  <c r="CA260" i="167"/>
  <c r="CC407" i="167"/>
  <c r="BZ890" i="167"/>
  <c r="BX743" i="167"/>
  <c r="CA426" i="167"/>
  <c r="BY279" i="167"/>
  <c r="CA885" i="167"/>
  <c r="BY738" i="167"/>
  <c r="CC853" i="167"/>
  <c r="CA706" i="167"/>
  <c r="CB844" i="167"/>
  <c r="BZ697" i="167"/>
  <c r="CC847" i="167"/>
  <c r="CA700" i="167"/>
  <c r="CC849" i="167"/>
  <c r="CA702" i="167"/>
  <c r="BZ886" i="167"/>
  <c r="BX739" i="167"/>
  <c r="CB861" i="167"/>
  <c r="BZ714" i="167"/>
  <c r="CA881" i="167"/>
  <c r="BY734" i="167"/>
  <c r="CA415" i="167"/>
  <c r="BY268" i="167"/>
  <c r="BZ882" i="167"/>
  <c r="BX735" i="167"/>
  <c r="CA418" i="167"/>
  <c r="BY271" i="167"/>
  <c r="CC851" i="167"/>
  <c r="CA704" i="167"/>
  <c r="CA862" i="167"/>
  <c r="BY715" i="167"/>
  <c r="CB878" i="167"/>
  <c r="BZ731" i="167"/>
  <c r="CA448" i="167"/>
  <c r="BY301" i="167"/>
  <c r="CB425" i="167"/>
  <c r="BZ278" i="167"/>
  <c r="CA406" i="167"/>
  <c r="BY259" i="167"/>
  <c r="BX858" i="167"/>
  <c r="BV711" i="167"/>
  <c r="CB439" i="167"/>
  <c r="BZ292" i="167"/>
  <c r="CB419" i="167"/>
  <c r="BZ272" i="167"/>
  <c r="CA446" i="167"/>
  <c r="BY299" i="167"/>
  <c r="CA873" i="167"/>
  <c r="BY726" i="167"/>
  <c r="CA428" i="167"/>
  <c r="BY281" i="167"/>
  <c r="CB879" i="167"/>
  <c r="BZ732" i="167"/>
  <c r="CB417" i="167"/>
  <c r="BZ270" i="167"/>
  <c r="CA404" i="167"/>
  <c r="BY257" i="167"/>
  <c r="BZ864" i="167"/>
  <c r="BX717" i="167"/>
  <c r="CA430" i="167"/>
  <c r="BY283" i="167"/>
  <c r="CC855" i="167"/>
  <c r="CA708" i="167"/>
  <c r="CC403" i="167"/>
  <c r="CA256" i="167"/>
  <c r="CB868" i="167"/>
  <c r="BZ721" i="167"/>
  <c r="BX421" i="167"/>
  <c r="BV274" i="167"/>
  <c r="CA846" i="167"/>
  <c r="BY699" i="167"/>
  <c r="CC411" i="167"/>
  <c r="CA264" i="167"/>
  <c r="CB880" i="167"/>
  <c r="BZ733" i="167"/>
  <c r="CB437" i="167"/>
  <c r="BZ290" i="167"/>
  <c r="CA422" i="167"/>
  <c r="BY275" i="167"/>
  <c r="CA438" i="167"/>
  <c r="BY291" i="167"/>
  <c r="CB848" i="167"/>
  <c r="BZ701" i="167"/>
  <c r="CA444" i="167"/>
  <c r="BY297" i="167"/>
  <c r="CB887" i="167"/>
  <c r="BZ740" i="167"/>
  <c r="CB856" i="167"/>
  <c r="BZ709" i="167"/>
  <c r="CB869" i="167"/>
  <c r="BZ722" i="167"/>
  <c r="CB412" i="167"/>
  <c r="BZ265" i="167"/>
  <c r="CB405" i="167"/>
  <c r="BZ258" i="167"/>
  <c r="BY424" i="167"/>
  <c r="BW277" i="167"/>
  <c r="CC883" i="167"/>
  <c r="CA736" i="167"/>
  <c r="CB443" i="167"/>
  <c r="BZ296" i="167"/>
  <c r="CC401" i="167"/>
  <c r="CA254" i="167"/>
  <c r="CA420" i="167"/>
  <c r="BY273" i="167"/>
  <c r="CA416" i="167"/>
  <c r="BY269" i="167"/>
  <c r="BZ889" i="167"/>
  <c r="BX742" i="167"/>
  <c r="BY870" i="167"/>
  <c r="BW723" i="167"/>
  <c r="CB857" i="167"/>
  <c r="BZ710" i="167"/>
  <c r="CA408" i="167"/>
  <c r="BY261" i="167"/>
  <c r="CB433" i="167"/>
  <c r="BZ286" i="167"/>
  <c r="CB441" i="167"/>
  <c r="BZ294" i="167"/>
  <c r="BZ442" i="167"/>
  <c r="BX295" i="167"/>
  <c r="CB888" i="167"/>
  <c r="BZ741" i="167"/>
  <c r="CB427" i="167"/>
  <c r="BZ280" i="167"/>
  <c r="CB876" i="167"/>
  <c r="BZ729" i="167"/>
  <c r="CA440" i="167"/>
  <c r="BY293" i="167"/>
  <c r="BZ436" i="167"/>
  <c r="BX289" i="167"/>
  <c r="CC409" i="167"/>
  <c r="CA262" i="167"/>
  <c r="CB850" i="167"/>
  <c r="BZ703" i="167"/>
  <c r="CC843" i="167"/>
  <c r="CA696" i="167"/>
  <c r="CB859" i="167"/>
  <c r="BZ712" i="167"/>
  <c r="CB871" i="167"/>
  <c r="BZ724" i="167"/>
  <c r="BZ865" i="167"/>
  <c r="BX718" i="167"/>
  <c r="CB445" i="167"/>
  <c r="BZ298" i="167"/>
  <c r="CA860" i="167"/>
  <c r="BY713" i="167"/>
  <c r="CC863" i="167"/>
  <c r="CA716" i="167"/>
  <c r="CC877" i="167"/>
  <c r="CA730" i="167"/>
  <c r="CA410" i="167"/>
  <c r="BY263" i="167"/>
  <c r="CA875" i="167"/>
  <c r="BY728" i="167"/>
  <c r="CB852" i="167"/>
  <c r="BZ705" i="167"/>
  <c r="CB432" i="167"/>
  <c r="BZ285" i="167"/>
  <c r="CB402" i="167"/>
  <c r="BZ255" i="167"/>
  <c r="CA434" i="167"/>
  <c r="BY287" i="167"/>
  <c r="CB413" i="167"/>
  <c r="BZ266" i="167"/>
  <c r="CB854" i="167"/>
  <c r="BZ707" i="167"/>
  <c r="BZ874" i="167"/>
  <c r="BX727" i="167"/>
  <c r="CC867" i="167"/>
  <c r="CA720" i="167"/>
  <c r="CC845" i="167"/>
  <c r="CA698" i="167"/>
  <c r="CA423" i="167"/>
  <c r="BY276" i="167"/>
  <c r="CA414" i="167"/>
  <c r="BY267" i="167"/>
  <c r="BZ872" i="167"/>
  <c r="BX725" i="167"/>
  <c r="CA866" i="167"/>
  <c r="BY719" i="167"/>
  <c r="CB429" i="167"/>
  <c r="BZ282" i="167"/>
  <c r="BY447" i="167"/>
  <c r="BW300" i="167"/>
  <c r="P12" i="146"/>
  <c r="M9" i="146"/>
  <c r="K9" i="146"/>
  <c r="M7" i="146"/>
  <c r="K7" i="146"/>
  <c r="M5" i="146"/>
  <c r="K5" i="146"/>
  <c r="M3" i="146"/>
  <c r="K3" i="146"/>
  <c r="P2" i="146"/>
  <c r="O2" i="146"/>
  <c r="O9" i="146" s="1"/>
  <c r="N2" i="146"/>
  <c r="N9" i="146" s="1"/>
  <c r="L2" i="146"/>
  <c r="L9" i="146" s="1"/>
  <c r="J2" i="146"/>
  <c r="J9" i="146" s="1"/>
  <c r="I2" i="146"/>
  <c r="I7" i="146" s="1"/>
  <c r="H2" i="146"/>
  <c r="H7" i="146" s="1"/>
  <c r="G2" i="146"/>
  <c r="G9" i="146" s="1"/>
  <c r="F2" i="146"/>
  <c r="F9" i="146" s="1"/>
  <c r="E2" i="146"/>
  <c r="E9" i="146" s="1"/>
  <c r="D2" i="146"/>
  <c r="D9" i="146" s="1"/>
  <c r="C2" i="146"/>
  <c r="C7" i="146" s="1"/>
  <c r="CA884" i="167" l="1"/>
  <c r="BY737" i="167"/>
  <c r="CB435" i="167"/>
  <c r="BZ288" i="167"/>
  <c r="BZ431" i="167"/>
  <c r="BX284" i="167"/>
  <c r="CB407" i="167"/>
  <c r="BZ260" i="167"/>
  <c r="BZ426" i="167"/>
  <c r="BX279" i="167"/>
  <c r="BY890" i="167"/>
  <c r="BW743" i="167"/>
  <c r="BZ423" i="167"/>
  <c r="BX276" i="167"/>
  <c r="BY865" i="167"/>
  <c r="BW718" i="167"/>
  <c r="CB883" i="167"/>
  <c r="BZ736" i="167"/>
  <c r="CA868" i="167"/>
  <c r="BY721" i="167"/>
  <c r="CA439" i="167"/>
  <c r="BY292" i="167"/>
  <c r="BZ448" i="167"/>
  <c r="BX301" i="167"/>
  <c r="CB851" i="167"/>
  <c r="BZ704" i="167"/>
  <c r="BZ881" i="167"/>
  <c r="BX734" i="167"/>
  <c r="CB847" i="167"/>
  <c r="BZ700" i="167"/>
  <c r="CA427" i="167"/>
  <c r="BY280" i="167"/>
  <c r="CB403" i="167"/>
  <c r="BZ256" i="167"/>
  <c r="CA878" i="167"/>
  <c r="BY731" i="167"/>
  <c r="CA844" i="167"/>
  <c r="BY697" i="167"/>
  <c r="CB877" i="167"/>
  <c r="BZ730" i="167"/>
  <c r="CA441" i="167"/>
  <c r="BY294" i="167"/>
  <c r="CA869" i="167"/>
  <c r="BY722" i="167"/>
  <c r="CA413" i="167"/>
  <c r="BY266" i="167"/>
  <c r="BZ420" i="167"/>
  <c r="BX273" i="167"/>
  <c r="CA861" i="167"/>
  <c r="BY714" i="167"/>
  <c r="CA432" i="167"/>
  <c r="BY285" i="167"/>
  <c r="CA857" i="167"/>
  <c r="BY710" i="167"/>
  <c r="CA848" i="167"/>
  <c r="BY701" i="167"/>
  <c r="CA429" i="167"/>
  <c r="BY282" i="167"/>
  <c r="CB863" i="167"/>
  <c r="BZ716" i="167"/>
  <c r="CA433" i="167"/>
  <c r="BY286" i="167"/>
  <c r="BZ438" i="167"/>
  <c r="BX291" i="167"/>
  <c r="CB411" i="167"/>
  <c r="BZ264" i="167"/>
  <c r="BZ404" i="167"/>
  <c r="BX257" i="167"/>
  <c r="CB867" i="167"/>
  <c r="BZ720" i="167"/>
  <c r="BZ860" i="167"/>
  <c r="BX713" i="167"/>
  <c r="CA859" i="167"/>
  <c r="BY712" i="167"/>
  <c r="CA888" i="167"/>
  <c r="BY741" i="167"/>
  <c r="BZ408" i="167"/>
  <c r="BX261" i="167"/>
  <c r="BY889" i="167"/>
  <c r="BW742" i="167"/>
  <c r="CB401" i="167"/>
  <c r="BZ254" i="167"/>
  <c r="CA405" i="167"/>
  <c r="BY258" i="167"/>
  <c r="CA887" i="167"/>
  <c r="BY740" i="167"/>
  <c r="BZ422" i="167"/>
  <c r="BX275" i="167"/>
  <c r="BZ846" i="167"/>
  <c r="BX699" i="167"/>
  <c r="CB855" i="167"/>
  <c r="BZ708" i="167"/>
  <c r="CA417" i="167"/>
  <c r="BY270" i="167"/>
  <c r="BZ446" i="167"/>
  <c r="BX299" i="167"/>
  <c r="BZ406" i="167"/>
  <c r="BX259" i="167"/>
  <c r="BY882" i="167"/>
  <c r="BW735" i="167"/>
  <c r="BY886" i="167"/>
  <c r="BW739" i="167"/>
  <c r="CB853" i="167"/>
  <c r="BZ706" i="167"/>
  <c r="BX447" i="167"/>
  <c r="BV300" i="167"/>
  <c r="CA850" i="167"/>
  <c r="BY703" i="167"/>
  <c r="BZ428" i="167"/>
  <c r="BX281" i="167"/>
  <c r="CA852" i="167"/>
  <c r="BY705" i="167"/>
  <c r="BX870" i="167"/>
  <c r="BV723" i="167"/>
  <c r="BW858" i="167"/>
  <c r="BU711" i="167"/>
  <c r="BY872" i="167"/>
  <c r="BW725" i="167"/>
  <c r="BZ434" i="167"/>
  <c r="BX287" i="167"/>
  <c r="BY436" i="167"/>
  <c r="BW289" i="167"/>
  <c r="CA876" i="167"/>
  <c r="BY729" i="167"/>
  <c r="CA880" i="167"/>
  <c r="BY733" i="167"/>
  <c r="BZ866" i="167"/>
  <c r="BX719" i="167"/>
  <c r="CA871" i="167"/>
  <c r="BY724" i="167"/>
  <c r="CA856" i="167"/>
  <c r="BY709" i="167"/>
  <c r="BZ418" i="167"/>
  <c r="BX271" i="167"/>
  <c r="BY874" i="167"/>
  <c r="BW727" i="167"/>
  <c r="CA402" i="167"/>
  <c r="BY255" i="167"/>
  <c r="BZ410" i="167"/>
  <c r="BX263" i="167"/>
  <c r="CA445" i="167"/>
  <c r="BY298" i="167"/>
  <c r="CB843" i="167"/>
  <c r="BZ696" i="167"/>
  <c r="BZ440" i="167"/>
  <c r="BX293" i="167"/>
  <c r="BY442" i="167"/>
  <c r="BW295" i="167"/>
  <c r="BZ416" i="167"/>
  <c r="BX269" i="167"/>
  <c r="CA443" i="167"/>
  <c r="BY296" i="167"/>
  <c r="CA412" i="167"/>
  <c r="BY265" i="167"/>
  <c r="BZ444" i="167"/>
  <c r="BX297" i="167"/>
  <c r="CA437" i="167"/>
  <c r="BY290" i="167"/>
  <c r="BW421" i="167"/>
  <c r="BU274" i="167"/>
  <c r="BZ430" i="167"/>
  <c r="BX283" i="167"/>
  <c r="CA879" i="167"/>
  <c r="BY732" i="167"/>
  <c r="CA419" i="167"/>
  <c r="BY272" i="167"/>
  <c r="CA425" i="167"/>
  <c r="BY278" i="167"/>
  <c r="BZ862" i="167"/>
  <c r="BX715" i="167"/>
  <c r="BZ415" i="167"/>
  <c r="BX268" i="167"/>
  <c r="CB849" i="167"/>
  <c r="BZ702" i="167"/>
  <c r="BZ885" i="167"/>
  <c r="BX738" i="167"/>
  <c r="CA854" i="167"/>
  <c r="BY707" i="167"/>
  <c r="BY864" i="167"/>
  <c r="BW717" i="167"/>
  <c r="CB845" i="167"/>
  <c r="BZ698" i="167"/>
  <c r="CB409" i="167"/>
  <c r="BZ262" i="167"/>
  <c r="BX424" i="167"/>
  <c r="BV277" i="167"/>
  <c r="BZ873" i="167"/>
  <c r="BX726" i="167"/>
  <c r="BZ875" i="167"/>
  <c r="BX728" i="167"/>
  <c r="BZ414" i="167"/>
  <c r="BX267" i="167"/>
  <c r="G3" i="146"/>
  <c r="N5" i="146"/>
  <c r="I3" i="146"/>
  <c r="D7" i="146"/>
  <c r="D3" i="146"/>
  <c r="J3" i="146"/>
  <c r="J7" i="146"/>
  <c r="O3" i="146"/>
  <c r="L7" i="146"/>
  <c r="H9" i="146"/>
  <c r="F5" i="146"/>
  <c r="L3" i="146"/>
  <c r="H5" i="146"/>
  <c r="E3" i="146"/>
  <c r="I5" i="146"/>
  <c r="E7" i="146"/>
  <c r="I9" i="146"/>
  <c r="F3" i="146"/>
  <c r="N3" i="146"/>
  <c r="J5" i="146"/>
  <c r="F7" i="146"/>
  <c r="N7" i="146"/>
  <c r="G7" i="146"/>
  <c r="O7" i="146"/>
  <c r="C9" i="146"/>
  <c r="H3" i="146"/>
  <c r="D5" i="146"/>
  <c r="L5" i="146"/>
  <c r="C5" i="146"/>
  <c r="E5" i="146"/>
  <c r="C3" i="146"/>
  <c r="G5" i="146"/>
  <c r="O5" i="146"/>
  <c r="BZ884" i="167" l="1"/>
  <c r="BX737" i="167"/>
  <c r="BY288" i="167"/>
  <c r="CA435" i="167"/>
  <c r="BY431" i="167"/>
  <c r="BW284" i="167"/>
  <c r="CA407" i="167"/>
  <c r="BY260" i="167"/>
  <c r="BX890" i="167"/>
  <c r="BV743" i="167"/>
  <c r="BY426" i="167"/>
  <c r="BW279" i="167"/>
  <c r="BZ879" i="167"/>
  <c r="BX732" i="167"/>
  <c r="BX436" i="167"/>
  <c r="BV289" i="167"/>
  <c r="BY404" i="167"/>
  <c r="BW257" i="167"/>
  <c r="CA863" i="167"/>
  <c r="BY716" i="167"/>
  <c r="BZ432" i="167"/>
  <c r="BX285" i="167"/>
  <c r="BZ869" i="167"/>
  <c r="BX722" i="167"/>
  <c r="BZ878" i="167"/>
  <c r="BX731" i="167"/>
  <c r="BY881" i="167"/>
  <c r="BW734" i="167"/>
  <c r="BZ868" i="167"/>
  <c r="BX721" i="167"/>
  <c r="BX442" i="167"/>
  <c r="BV295" i="167"/>
  <c r="CA401" i="167"/>
  <c r="BY254" i="167"/>
  <c r="BZ429" i="167"/>
  <c r="BX282" i="167"/>
  <c r="CA883" i="167"/>
  <c r="BY736" i="167"/>
  <c r="BY444" i="167"/>
  <c r="BW297" i="167"/>
  <c r="BW870" i="167"/>
  <c r="BU723" i="167"/>
  <c r="BZ412" i="167"/>
  <c r="BX265" i="167"/>
  <c r="BY434" i="167"/>
  <c r="BW287" i="167"/>
  <c r="BY846" i="167"/>
  <c r="BW699" i="167"/>
  <c r="CA411" i="167"/>
  <c r="BY264" i="167"/>
  <c r="BW424" i="167"/>
  <c r="BU277" i="167"/>
  <c r="BZ445" i="167"/>
  <c r="BX298" i="167"/>
  <c r="BZ405" i="167"/>
  <c r="BX258" i="167"/>
  <c r="BZ854" i="167"/>
  <c r="BX707" i="167"/>
  <c r="BY410" i="167"/>
  <c r="BW263" i="167"/>
  <c r="CA853" i="167"/>
  <c r="BY706" i="167"/>
  <c r="BZ859" i="167"/>
  <c r="BX712" i="167"/>
  <c r="BZ441" i="167"/>
  <c r="BX294" i="167"/>
  <c r="BZ425" i="167"/>
  <c r="BX278" i="167"/>
  <c r="BZ402" i="167"/>
  <c r="BX255" i="167"/>
  <c r="BZ856" i="167"/>
  <c r="BX709" i="167"/>
  <c r="BZ876" i="167"/>
  <c r="BX729" i="167"/>
  <c r="BX872" i="167"/>
  <c r="BV725" i="167"/>
  <c r="BY428" i="167"/>
  <c r="BW281" i="167"/>
  <c r="BX886" i="167"/>
  <c r="BV739" i="167"/>
  <c r="BY446" i="167"/>
  <c r="BW299" i="167"/>
  <c r="BY422" i="167"/>
  <c r="BW275" i="167"/>
  <c r="BX889" i="167"/>
  <c r="BV742" i="167"/>
  <c r="BY860" i="167"/>
  <c r="BW713" i="167"/>
  <c r="BY438" i="167"/>
  <c r="BW291" i="167"/>
  <c r="BZ848" i="167"/>
  <c r="BX701" i="167"/>
  <c r="BY420" i="167"/>
  <c r="BW273" i="167"/>
  <c r="CA877" i="167"/>
  <c r="BY730" i="167"/>
  <c r="BZ427" i="167"/>
  <c r="BX280" i="167"/>
  <c r="BY448" i="167"/>
  <c r="BW301" i="167"/>
  <c r="BX865" i="167"/>
  <c r="BV718" i="167"/>
  <c r="BY415" i="167"/>
  <c r="BW268" i="167"/>
  <c r="BY866" i="167"/>
  <c r="BW719" i="167"/>
  <c r="CA855" i="167"/>
  <c r="BY708" i="167"/>
  <c r="BY862" i="167"/>
  <c r="BW715" i="167"/>
  <c r="BZ852" i="167"/>
  <c r="BX705" i="167"/>
  <c r="CA851" i="167"/>
  <c r="BY704" i="167"/>
  <c r="CA845" i="167"/>
  <c r="BY698" i="167"/>
  <c r="BY440" i="167"/>
  <c r="BW293" i="167"/>
  <c r="BY414" i="167"/>
  <c r="BW267" i="167"/>
  <c r="BW447" i="167"/>
  <c r="BU300" i="167"/>
  <c r="CA409" i="167"/>
  <c r="BY262" i="167"/>
  <c r="BZ880" i="167"/>
  <c r="BX733" i="167"/>
  <c r="CA403" i="167"/>
  <c r="BY256" i="167"/>
  <c r="BY885" i="167"/>
  <c r="BW738" i="167"/>
  <c r="BV421" i="167"/>
  <c r="BT274" i="167"/>
  <c r="BY873" i="167"/>
  <c r="BW726" i="167"/>
  <c r="BX864" i="167"/>
  <c r="BV717" i="167"/>
  <c r="CA849" i="167"/>
  <c r="BY702" i="167"/>
  <c r="BZ419" i="167"/>
  <c r="BX272" i="167"/>
  <c r="BZ437" i="167"/>
  <c r="BX290" i="167"/>
  <c r="BY416" i="167"/>
  <c r="BW269" i="167"/>
  <c r="CA843" i="167"/>
  <c r="BY696" i="167"/>
  <c r="BX874" i="167"/>
  <c r="BV727" i="167"/>
  <c r="BZ871" i="167"/>
  <c r="BX724" i="167"/>
  <c r="BV858" i="167"/>
  <c r="BT711" i="167"/>
  <c r="BZ850" i="167"/>
  <c r="BX703" i="167"/>
  <c r="BX882" i="167"/>
  <c r="BV735" i="167"/>
  <c r="BZ417" i="167"/>
  <c r="BX270" i="167"/>
  <c r="BZ887" i="167"/>
  <c r="BX740" i="167"/>
  <c r="BY408" i="167"/>
  <c r="BW261" i="167"/>
  <c r="CA867" i="167"/>
  <c r="BY720" i="167"/>
  <c r="BZ433" i="167"/>
  <c r="BX286" i="167"/>
  <c r="BZ857" i="167"/>
  <c r="BX710" i="167"/>
  <c r="BZ413" i="167"/>
  <c r="BX266" i="167"/>
  <c r="BZ844" i="167"/>
  <c r="BX697" i="167"/>
  <c r="CA847" i="167"/>
  <c r="BY700" i="167"/>
  <c r="BZ439" i="167"/>
  <c r="BX292" i="167"/>
  <c r="BY423" i="167"/>
  <c r="BW276" i="167"/>
  <c r="BZ888" i="167"/>
  <c r="BX741" i="167"/>
  <c r="BY430" i="167"/>
  <c r="BW283" i="167"/>
  <c r="BY418" i="167"/>
  <c r="BW271" i="167"/>
  <c r="BY406" i="167"/>
  <c r="BW259" i="167"/>
  <c r="BZ861" i="167"/>
  <c r="BX714" i="167"/>
  <c r="BY875" i="167"/>
  <c r="BW728" i="167"/>
  <c r="BZ443" i="167"/>
  <c r="BX296" i="167"/>
  <c r="P7" i="146"/>
  <c r="G8" i="146" s="1"/>
  <c r="P9" i="146"/>
  <c r="I10" i="146" s="1"/>
  <c r="P5" i="146"/>
  <c r="G6" i="146" s="1"/>
  <c r="P3" i="146"/>
  <c r="E4" i="146" s="1"/>
  <c r="BY884" i="167" l="1"/>
  <c r="BW737" i="167"/>
  <c r="BZ435" i="167"/>
  <c r="BX288" i="167"/>
  <c r="BV284" i="167"/>
  <c r="BX431" i="167"/>
  <c r="BZ407" i="167"/>
  <c r="BX260" i="167"/>
  <c r="BX426" i="167"/>
  <c r="BV279" i="167"/>
  <c r="BW890" i="167"/>
  <c r="BU743" i="167"/>
  <c r="BY844" i="167"/>
  <c r="BW697" i="167"/>
  <c r="BY437" i="167"/>
  <c r="BW290" i="167"/>
  <c r="BY852" i="167"/>
  <c r="BW705" i="167"/>
  <c r="BY859" i="167"/>
  <c r="BW712" i="167"/>
  <c r="BY405" i="167"/>
  <c r="BW258" i="167"/>
  <c r="BX846" i="167"/>
  <c r="BV699" i="167"/>
  <c r="BV870" i="167"/>
  <c r="BT723" i="167"/>
  <c r="BZ401" i="167"/>
  <c r="BX254" i="167"/>
  <c r="BY878" i="167"/>
  <c r="BW731" i="167"/>
  <c r="BX404" i="167"/>
  <c r="BV257" i="167"/>
  <c r="BY443" i="167"/>
  <c r="BW296" i="167"/>
  <c r="BZ409" i="167"/>
  <c r="BX262" i="167"/>
  <c r="BY402" i="167"/>
  <c r="BW255" i="167"/>
  <c r="BX444" i="167"/>
  <c r="BV297" i="167"/>
  <c r="BY871" i="167"/>
  <c r="BW724" i="167"/>
  <c r="BX860" i="167"/>
  <c r="BV713" i="167"/>
  <c r="BY413" i="167"/>
  <c r="BW266" i="167"/>
  <c r="BU421" i="167"/>
  <c r="BS274" i="167"/>
  <c r="BW889" i="167"/>
  <c r="BU742" i="167"/>
  <c r="BX428" i="167"/>
  <c r="BV281" i="167"/>
  <c r="BZ853" i="167"/>
  <c r="BX706" i="167"/>
  <c r="BZ867" i="167"/>
  <c r="BX720" i="167"/>
  <c r="BX414" i="167"/>
  <c r="BV267" i="167"/>
  <c r="BW886" i="167"/>
  <c r="BU739" i="167"/>
  <c r="BX408" i="167"/>
  <c r="BV261" i="167"/>
  <c r="BX440" i="167"/>
  <c r="BV293" i="167"/>
  <c r="BW442" i="167"/>
  <c r="BU295" i="167"/>
  <c r="BY439" i="167"/>
  <c r="BW292" i="167"/>
  <c r="BY887" i="167"/>
  <c r="BW740" i="167"/>
  <c r="BZ843" i="167"/>
  <c r="BX696" i="167"/>
  <c r="BZ849" i="167"/>
  <c r="BX702" i="167"/>
  <c r="BX885" i="167"/>
  <c r="BV738" i="167"/>
  <c r="BV447" i="167"/>
  <c r="BT300" i="167"/>
  <c r="BZ845" i="167"/>
  <c r="BX698" i="167"/>
  <c r="BZ855" i="167"/>
  <c r="BX708" i="167"/>
  <c r="BX448" i="167"/>
  <c r="BV301" i="167"/>
  <c r="BY848" i="167"/>
  <c r="BW701" i="167"/>
  <c r="BX422" i="167"/>
  <c r="BV275" i="167"/>
  <c r="BW872" i="167"/>
  <c r="BU725" i="167"/>
  <c r="BY425" i="167"/>
  <c r="BW278" i="167"/>
  <c r="BX410" i="167"/>
  <c r="BV263" i="167"/>
  <c r="BV424" i="167"/>
  <c r="BT277" i="167"/>
  <c r="BY412" i="167"/>
  <c r="BW265" i="167"/>
  <c r="BZ883" i="167"/>
  <c r="BX736" i="167"/>
  <c r="BY868" i="167"/>
  <c r="BW721" i="167"/>
  <c r="BY432" i="167"/>
  <c r="BW285" i="167"/>
  <c r="BW436" i="167"/>
  <c r="BU289" i="167"/>
  <c r="BX873" i="167"/>
  <c r="BV726" i="167"/>
  <c r="BX415" i="167"/>
  <c r="BV268" i="167"/>
  <c r="BX875" i="167"/>
  <c r="BV728" i="167"/>
  <c r="BX423" i="167"/>
  <c r="BV276" i="167"/>
  <c r="BY419" i="167"/>
  <c r="BW272" i="167"/>
  <c r="BX420" i="167"/>
  <c r="BV273" i="167"/>
  <c r="BY445" i="167"/>
  <c r="BW298" i="167"/>
  <c r="BY888" i="167"/>
  <c r="BW741" i="167"/>
  <c r="BY857" i="167"/>
  <c r="BW710" i="167"/>
  <c r="BU858" i="167"/>
  <c r="BS711" i="167"/>
  <c r="BX418" i="167"/>
  <c r="BV271" i="167"/>
  <c r="BY880" i="167"/>
  <c r="BW733" i="167"/>
  <c r="BY856" i="167"/>
  <c r="BW709" i="167"/>
  <c r="BY850" i="167"/>
  <c r="BW703" i="167"/>
  <c r="BX862" i="167"/>
  <c r="BV715" i="167"/>
  <c r="BY869" i="167"/>
  <c r="BW722" i="167"/>
  <c r="BY433" i="167"/>
  <c r="BW286" i="167"/>
  <c r="BY417" i="167"/>
  <c r="BW270" i="167"/>
  <c r="BX416" i="167"/>
  <c r="BV269" i="167"/>
  <c r="BW864" i="167"/>
  <c r="BU717" i="167"/>
  <c r="BZ403" i="167"/>
  <c r="BX256" i="167"/>
  <c r="BZ851" i="167"/>
  <c r="BX704" i="167"/>
  <c r="BX866" i="167"/>
  <c r="BV719" i="167"/>
  <c r="BY427" i="167"/>
  <c r="BW280" i="167"/>
  <c r="BX438" i="167"/>
  <c r="BV291" i="167"/>
  <c r="BX446" i="167"/>
  <c r="BV299" i="167"/>
  <c r="BY876" i="167"/>
  <c r="BW729" i="167"/>
  <c r="BY441" i="167"/>
  <c r="BW294" i="167"/>
  <c r="BY854" i="167"/>
  <c r="BW707" i="167"/>
  <c r="BZ411" i="167"/>
  <c r="BX264" i="167"/>
  <c r="BY429" i="167"/>
  <c r="BW282" i="167"/>
  <c r="BX881" i="167"/>
  <c r="BV734" i="167"/>
  <c r="BZ863" i="167"/>
  <c r="BX716" i="167"/>
  <c r="BY879" i="167"/>
  <c r="BW732" i="167"/>
  <c r="BW882" i="167"/>
  <c r="BU735" i="167"/>
  <c r="BZ877" i="167"/>
  <c r="BX730" i="167"/>
  <c r="BX430" i="167"/>
  <c r="BV283" i="167"/>
  <c r="BW874" i="167"/>
  <c r="BU727" i="167"/>
  <c r="BW865" i="167"/>
  <c r="BU718" i="167"/>
  <c r="BX434" i="167"/>
  <c r="BV287" i="167"/>
  <c r="BY861" i="167"/>
  <c r="BW714" i="167"/>
  <c r="BX406" i="167"/>
  <c r="BV259" i="167"/>
  <c r="BZ847" i="167"/>
  <c r="BX700" i="167"/>
  <c r="O8" i="146"/>
  <c r="N8" i="146"/>
  <c r="N21" i="146" s="1"/>
  <c r="L6" i="146"/>
  <c r="L20" i="146" s="1"/>
  <c r="H10" i="146"/>
  <c r="H16" i="146" s="1"/>
  <c r="F23" i="141" s="1"/>
  <c r="G20" i="146"/>
  <c r="G14" i="146"/>
  <c r="E19" i="146"/>
  <c r="E13" i="146"/>
  <c r="I6" i="146"/>
  <c r="O6" i="146"/>
  <c r="E6" i="146"/>
  <c r="K8" i="146"/>
  <c r="D8" i="146"/>
  <c r="I8" i="146"/>
  <c r="M8" i="146"/>
  <c r="J8" i="146"/>
  <c r="C8" i="146"/>
  <c r="H8" i="146"/>
  <c r="M4" i="146"/>
  <c r="K4" i="146"/>
  <c r="D4" i="146"/>
  <c r="I4" i="146"/>
  <c r="G4" i="146"/>
  <c r="J4" i="146"/>
  <c r="O4" i="146"/>
  <c r="N6" i="146"/>
  <c r="K6" i="146"/>
  <c r="M6" i="146"/>
  <c r="O21" i="146"/>
  <c r="O15" i="146"/>
  <c r="G21" i="146"/>
  <c r="G15" i="146"/>
  <c r="F4" i="146"/>
  <c r="F6" i="146"/>
  <c r="M10" i="146"/>
  <c r="L10" i="146"/>
  <c r="J10" i="146"/>
  <c r="O10" i="146"/>
  <c r="D10" i="146"/>
  <c r="K10" i="146"/>
  <c r="E10" i="146"/>
  <c r="N10" i="146"/>
  <c r="G10" i="146"/>
  <c r="F10" i="146"/>
  <c r="D6" i="146"/>
  <c r="L4" i="146"/>
  <c r="C10" i="146"/>
  <c r="E8" i="146"/>
  <c r="C4" i="146"/>
  <c r="C6" i="146"/>
  <c r="I22" i="146"/>
  <c r="M26" i="141" s="1"/>
  <c r="I16" i="146"/>
  <c r="F26" i="141" s="1"/>
  <c r="H4" i="146"/>
  <c r="N4" i="146"/>
  <c r="F8" i="146"/>
  <c r="J6" i="146"/>
  <c r="H6" i="146"/>
  <c r="L8" i="146"/>
  <c r="BX884" i="167" l="1"/>
  <c r="BV737" i="167"/>
  <c r="BY435" i="167"/>
  <c r="BW288" i="167"/>
  <c r="BU284" i="167"/>
  <c r="BW431" i="167"/>
  <c r="BY407" i="167"/>
  <c r="BW260" i="167"/>
  <c r="BV890" i="167"/>
  <c r="BT743" i="167"/>
  <c r="BW426" i="167"/>
  <c r="BU279" i="167"/>
  <c r="BY847" i="167"/>
  <c r="BW700" i="167"/>
  <c r="BY403" i="167"/>
  <c r="BW256" i="167"/>
  <c r="BW875" i="167"/>
  <c r="BU728" i="167"/>
  <c r="BV442" i="167"/>
  <c r="BT295" i="167"/>
  <c r="BW414" i="167"/>
  <c r="BU267" i="167"/>
  <c r="BV889" i="167"/>
  <c r="BT742" i="167"/>
  <c r="BX871" i="167"/>
  <c r="BV724" i="167"/>
  <c r="BY409" i="167"/>
  <c r="BW262" i="167"/>
  <c r="BY401" i="167"/>
  <c r="BW254" i="167"/>
  <c r="BX859" i="167"/>
  <c r="BV712" i="167"/>
  <c r="BX850" i="167"/>
  <c r="BV703" i="167"/>
  <c r="BY845" i="167"/>
  <c r="BW698" i="167"/>
  <c r="BU870" i="167"/>
  <c r="BS723" i="167"/>
  <c r="BX852" i="167"/>
  <c r="BV705" i="167"/>
  <c r="BX429" i="167"/>
  <c r="BV282" i="167"/>
  <c r="BW418" i="167"/>
  <c r="BU271" i="167"/>
  <c r="BX412" i="167"/>
  <c r="BV265" i="167"/>
  <c r="BX879" i="167"/>
  <c r="BV732" i="167"/>
  <c r="BT858" i="167"/>
  <c r="BR711" i="167"/>
  <c r="BX443" i="167"/>
  <c r="BV296" i="167"/>
  <c r="BX427" i="167"/>
  <c r="BV280" i="167"/>
  <c r="BV872" i="167"/>
  <c r="BT725" i="167"/>
  <c r="BV874" i="167"/>
  <c r="BT727" i="167"/>
  <c r="BV864" i="167"/>
  <c r="BT717" i="167"/>
  <c r="BW420" i="167"/>
  <c r="BU273" i="167"/>
  <c r="BW422" i="167"/>
  <c r="BU275" i="167"/>
  <c r="BY843" i="167"/>
  <c r="BW696" i="167"/>
  <c r="BX861" i="167"/>
  <c r="BV714" i="167"/>
  <c r="BW446" i="167"/>
  <c r="BU299" i="167"/>
  <c r="BY851" i="167"/>
  <c r="BW704" i="167"/>
  <c r="BW416" i="167"/>
  <c r="BU269" i="167"/>
  <c r="BX856" i="167"/>
  <c r="BV709" i="167"/>
  <c r="BX857" i="167"/>
  <c r="BV710" i="167"/>
  <c r="BX419" i="167"/>
  <c r="BV272" i="167"/>
  <c r="BW873" i="167"/>
  <c r="BU726" i="167"/>
  <c r="BX868" i="167"/>
  <c r="BV721" i="167"/>
  <c r="BW410" i="167"/>
  <c r="BU263" i="167"/>
  <c r="BX848" i="167"/>
  <c r="BV701" i="167"/>
  <c r="BU447" i="167"/>
  <c r="BS300" i="167"/>
  <c r="BX887" i="167"/>
  <c r="BV740" i="167"/>
  <c r="BW408" i="167"/>
  <c r="BU261" i="167"/>
  <c r="BY853" i="167"/>
  <c r="BW706" i="167"/>
  <c r="BX413" i="167"/>
  <c r="BV266" i="167"/>
  <c r="BW444" i="167"/>
  <c r="BU297" i="167"/>
  <c r="BW404" i="167"/>
  <c r="BU257" i="167"/>
  <c r="BW846" i="167"/>
  <c r="BU699" i="167"/>
  <c r="BX437" i="167"/>
  <c r="BV290" i="167"/>
  <c r="BV882" i="167"/>
  <c r="BT735" i="167"/>
  <c r="BW862" i="167"/>
  <c r="BU715" i="167"/>
  <c r="BY849" i="167"/>
  <c r="BW702" i="167"/>
  <c r="BX433" i="167"/>
  <c r="BV286" i="167"/>
  <c r="BU424" i="167"/>
  <c r="BS277" i="167"/>
  <c r="BW440" i="167"/>
  <c r="BU293" i="167"/>
  <c r="BY863" i="167"/>
  <c r="BW716" i="167"/>
  <c r="BX441" i="167"/>
  <c r="BV294" i="167"/>
  <c r="BX445" i="167"/>
  <c r="BV298" i="167"/>
  <c r="BY855" i="167"/>
  <c r="BW708" i="167"/>
  <c r="BX876" i="167"/>
  <c r="BV729" i="167"/>
  <c r="BW415" i="167"/>
  <c r="BU268" i="167"/>
  <c r="BY867" i="167"/>
  <c r="BW720" i="167"/>
  <c r="BY411" i="167"/>
  <c r="BW264" i="167"/>
  <c r="BW434" i="167"/>
  <c r="BU287" i="167"/>
  <c r="BY877" i="167"/>
  <c r="BW730" i="167"/>
  <c r="BW881" i="167"/>
  <c r="BU734" i="167"/>
  <c r="BX854" i="167"/>
  <c r="BV707" i="167"/>
  <c r="BW438" i="167"/>
  <c r="BU291" i="167"/>
  <c r="BX869" i="167"/>
  <c r="BV722" i="167"/>
  <c r="BX880" i="167"/>
  <c r="BV733" i="167"/>
  <c r="BX888" i="167"/>
  <c r="BV741" i="167"/>
  <c r="BW423" i="167"/>
  <c r="BU276" i="167"/>
  <c r="BY883" i="167"/>
  <c r="BW736" i="167"/>
  <c r="BX425" i="167"/>
  <c r="BV278" i="167"/>
  <c r="BW448" i="167"/>
  <c r="BU301" i="167"/>
  <c r="BW885" i="167"/>
  <c r="BU738" i="167"/>
  <c r="BX439" i="167"/>
  <c r="BV292" i="167"/>
  <c r="BV886" i="167"/>
  <c r="BT739" i="167"/>
  <c r="BW428" i="167"/>
  <c r="BU281" i="167"/>
  <c r="BW860" i="167"/>
  <c r="BU713" i="167"/>
  <c r="BX402" i="167"/>
  <c r="BV255" i="167"/>
  <c r="BX878" i="167"/>
  <c r="BV731" i="167"/>
  <c r="BX405" i="167"/>
  <c r="BV258" i="167"/>
  <c r="BX844" i="167"/>
  <c r="BV697" i="167"/>
  <c r="BV865" i="167"/>
  <c r="BT718" i="167"/>
  <c r="BX417" i="167"/>
  <c r="BV270" i="167"/>
  <c r="BV436" i="167"/>
  <c r="BT289" i="167"/>
  <c r="BW406" i="167"/>
  <c r="BU259" i="167"/>
  <c r="BW866" i="167"/>
  <c r="BU719" i="167"/>
  <c r="BX432" i="167"/>
  <c r="BV285" i="167"/>
  <c r="BT421" i="167"/>
  <c r="BR274" i="167"/>
  <c r="BW430" i="167"/>
  <c r="BU283" i="167"/>
  <c r="L14" i="146"/>
  <c r="N15" i="146"/>
  <c r="H22" i="146"/>
  <c r="M23" i="141" s="1"/>
  <c r="K39" i="141" s="1"/>
  <c r="K42" i="141"/>
  <c r="P26" i="141"/>
  <c r="K22" i="146"/>
  <c r="M27" i="141" s="1"/>
  <c r="K16" i="146"/>
  <c r="F27" i="141" s="1"/>
  <c r="O20" i="146"/>
  <c r="O14" i="146"/>
  <c r="O19" i="146"/>
  <c r="O13" i="146"/>
  <c r="J21" i="146"/>
  <c r="J15" i="146"/>
  <c r="D22" i="146"/>
  <c r="M20" i="141" s="1"/>
  <c r="D16" i="146"/>
  <c r="F20" i="141" s="1"/>
  <c r="I20" i="146"/>
  <c r="I14" i="146"/>
  <c r="G19" i="146"/>
  <c r="G13" i="146"/>
  <c r="E21" i="146"/>
  <c r="E15" i="146"/>
  <c r="N20" i="146"/>
  <c r="N14" i="146"/>
  <c r="P10" i="146"/>
  <c r="C22" i="146"/>
  <c r="M19" i="141" s="1"/>
  <c r="C16" i="146"/>
  <c r="F19" i="141" s="1"/>
  <c r="C21" i="146"/>
  <c r="C15" i="146"/>
  <c r="P8" i="146"/>
  <c r="L19" i="146"/>
  <c r="L13" i="146"/>
  <c r="D20" i="146"/>
  <c r="D14" i="146"/>
  <c r="J22" i="146"/>
  <c r="M25" i="141" s="1"/>
  <c r="J16" i="146"/>
  <c r="F25" i="141" s="1"/>
  <c r="M21" i="146"/>
  <c r="M15" i="146"/>
  <c r="C20" i="146"/>
  <c r="C14" i="146"/>
  <c r="P6" i="146"/>
  <c r="P4" i="146"/>
  <c r="C19" i="146"/>
  <c r="C13" i="146"/>
  <c r="J20" i="146"/>
  <c r="J14" i="146"/>
  <c r="N22" i="146"/>
  <c r="N16" i="146"/>
  <c r="F20" i="146"/>
  <c r="F14" i="146"/>
  <c r="M20" i="146"/>
  <c r="M14" i="146"/>
  <c r="K19" i="146"/>
  <c r="K13" i="146"/>
  <c r="K21" i="146"/>
  <c r="K15" i="146"/>
  <c r="N19" i="146"/>
  <c r="N13" i="146"/>
  <c r="H21" i="146"/>
  <c r="H15" i="146"/>
  <c r="H19" i="146"/>
  <c r="H13" i="146"/>
  <c r="O22" i="146"/>
  <c r="M24" i="141" s="1"/>
  <c r="O16" i="146"/>
  <c r="F24" i="141" s="1"/>
  <c r="J19" i="146"/>
  <c r="J13" i="146"/>
  <c r="L21" i="146"/>
  <c r="L15" i="146"/>
  <c r="F22" i="146"/>
  <c r="M22" i="141" s="1"/>
  <c r="F16" i="146"/>
  <c r="F22" i="141" s="1"/>
  <c r="L22" i="146"/>
  <c r="M29" i="141" s="1"/>
  <c r="L16" i="146"/>
  <c r="F29" i="141" s="1"/>
  <c r="I19" i="146"/>
  <c r="I13" i="146"/>
  <c r="I21" i="146"/>
  <c r="I15" i="146"/>
  <c r="H20" i="146"/>
  <c r="H14" i="146"/>
  <c r="G22" i="146"/>
  <c r="M28" i="141" s="1"/>
  <c r="G16" i="146"/>
  <c r="F28" i="141" s="1"/>
  <c r="M22" i="146"/>
  <c r="M30" i="141" s="1"/>
  <c r="M16" i="146"/>
  <c r="F30" i="141" s="1"/>
  <c r="D19" i="146"/>
  <c r="D13" i="146"/>
  <c r="D21" i="146"/>
  <c r="D15" i="146"/>
  <c r="F21" i="146"/>
  <c r="F15" i="146"/>
  <c r="E22" i="146"/>
  <c r="M21" i="141" s="1"/>
  <c r="E16" i="146"/>
  <c r="F21" i="141" s="1"/>
  <c r="F19" i="146"/>
  <c r="F13" i="146"/>
  <c r="K20" i="146"/>
  <c r="K14" i="146"/>
  <c r="M19" i="146"/>
  <c r="M13" i="146"/>
  <c r="E20" i="146"/>
  <c r="E14" i="146"/>
  <c r="BW884" i="167" l="1"/>
  <c r="BU737" i="167"/>
  <c r="BX435" i="167"/>
  <c r="BV288" i="167"/>
  <c r="BV431" i="167"/>
  <c r="BT284" i="167"/>
  <c r="BX407" i="167"/>
  <c r="BV260" i="167"/>
  <c r="BV426" i="167"/>
  <c r="BT279" i="167"/>
  <c r="BS743" i="167"/>
  <c r="BU890" i="167"/>
  <c r="BV406" i="167"/>
  <c r="BT259" i="167"/>
  <c r="BW854" i="167"/>
  <c r="BU707" i="167"/>
  <c r="BV440" i="167"/>
  <c r="BT293" i="167"/>
  <c r="BV416" i="167"/>
  <c r="BT269" i="167"/>
  <c r="BX843" i="167"/>
  <c r="BV696" i="167"/>
  <c r="BU874" i="167"/>
  <c r="BS727" i="167"/>
  <c r="BS858" i="167"/>
  <c r="BQ711" i="167"/>
  <c r="BW429" i="167"/>
  <c r="BU282" i="167"/>
  <c r="BX845" i="167"/>
  <c r="BV698" i="167"/>
  <c r="BX409" i="167"/>
  <c r="BV262" i="167"/>
  <c r="BU442" i="167"/>
  <c r="BS295" i="167"/>
  <c r="BV881" i="167"/>
  <c r="BT734" i="167"/>
  <c r="BV410" i="167"/>
  <c r="BT263" i="167"/>
  <c r="BV422" i="167"/>
  <c r="BT275" i="167"/>
  <c r="BW871" i="167"/>
  <c r="BU724" i="167"/>
  <c r="BV875" i="167"/>
  <c r="BT728" i="167"/>
  <c r="BV430" i="167"/>
  <c r="BT283" i="167"/>
  <c r="BV885" i="167"/>
  <c r="BT738" i="167"/>
  <c r="BX849" i="167"/>
  <c r="BV702" i="167"/>
  <c r="BW405" i="167"/>
  <c r="BU258" i="167"/>
  <c r="BV862" i="167"/>
  <c r="BT715" i="167"/>
  <c r="BV408" i="167"/>
  <c r="BT261" i="167"/>
  <c r="BW857" i="167"/>
  <c r="BU710" i="167"/>
  <c r="BX851" i="167"/>
  <c r="BV704" i="167"/>
  <c r="BW869" i="167"/>
  <c r="BU722" i="167"/>
  <c r="BW848" i="167"/>
  <c r="BU701" i="167"/>
  <c r="BT301" i="167"/>
  <c r="BV448" i="167"/>
  <c r="BT424" i="167"/>
  <c r="BR277" i="167"/>
  <c r="BW879" i="167"/>
  <c r="BU732" i="167"/>
  <c r="BW417" i="167"/>
  <c r="BU270" i="167"/>
  <c r="BU886" i="167"/>
  <c r="BS739" i="167"/>
  <c r="BW425" i="167"/>
  <c r="BU278" i="167"/>
  <c r="BW888" i="167"/>
  <c r="BU741" i="167"/>
  <c r="BX877" i="167"/>
  <c r="BV730" i="167"/>
  <c r="BV415" i="167"/>
  <c r="BT268" i="167"/>
  <c r="BW441" i="167"/>
  <c r="BU294" i="167"/>
  <c r="BW433" i="167"/>
  <c r="BU286" i="167"/>
  <c r="BU882" i="167"/>
  <c r="BS735" i="167"/>
  <c r="BV444" i="167"/>
  <c r="BT297" i="167"/>
  <c r="BW887" i="167"/>
  <c r="BU740" i="167"/>
  <c r="BW868" i="167"/>
  <c r="BU721" i="167"/>
  <c r="BW856" i="167"/>
  <c r="BU709" i="167"/>
  <c r="BV446" i="167"/>
  <c r="BT299" i="167"/>
  <c r="BV420" i="167"/>
  <c r="BT273" i="167"/>
  <c r="BW427" i="167"/>
  <c r="BU280" i="167"/>
  <c r="BW412" i="167"/>
  <c r="BU265" i="167"/>
  <c r="BT870" i="167"/>
  <c r="BR723" i="167"/>
  <c r="BW859" i="167"/>
  <c r="BU712" i="167"/>
  <c r="BU889" i="167"/>
  <c r="BS742" i="167"/>
  <c r="BX403" i="167"/>
  <c r="BV256" i="167"/>
  <c r="BV860" i="167"/>
  <c r="BT713" i="167"/>
  <c r="BX855" i="167"/>
  <c r="BV708" i="167"/>
  <c r="BX853" i="167"/>
  <c r="BV706" i="167"/>
  <c r="BU436" i="167"/>
  <c r="BS289" i="167"/>
  <c r="BX867" i="167"/>
  <c r="BV720" i="167"/>
  <c r="BW850" i="167"/>
  <c r="BU703" i="167"/>
  <c r="BW432" i="167"/>
  <c r="BU285" i="167"/>
  <c r="BW878" i="167"/>
  <c r="BU731" i="167"/>
  <c r="BW419" i="167"/>
  <c r="BU272" i="167"/>
  <c r="BS421" i="167"/>
  <c r="BQ274" i="167"/>
  <c r="BV423" i="167"/>
  <c r="BT276" i="167"/>
  <c r="BV404" i="167"/>
  <c r="BT257" i="167"/>
  <c r="BU872" i="167"/>
  <c r="BS725" i="167"/>
  <c r="BV866" i="167"/>
  <c r="BT719" i="167"/>
  <c r="BW402" i="167"/>
  <c r="BU255" i="167"/>
  <c r="BW439" i="167"/>
  <c r="BU292" i="167"/>
  <c r="BX883" i="167"/>
  <c r="BV736" i="167"/>
  <c r="BW880" i="167"/>
  <c r="BU733" i="167"/>
  <c r="BV438" i="167"/>
  <c r="BT291" i="167"/>
  <c r="BV434" i="167"/>
  <c r="BT287" i="167"/>
  <c r="BW876" i="167"/>
  <c r="BU729" i="167"/>
  <c r="BX863" i="167"/>
  <c r="BV716" i="167"/>
  <c r="BW437" i="167"/>
  <c r="BU290" i="167"/>
  <c r="BW413" i="167"/>
  <c r="BU266" i="167"/>
  <c r="BT447" i="167"/>
  <c r="BR300" i="167"/>
  <c r="BV873" i="167"/>
  <c r="BT726" i="167"/>
  <c r="BW861" i="167"/>
  <c r="BU714" i="167"/>
  <c r="BU864" i="167"/>
  <c r="BS717" i="167"/>
  <c r="BW443" i="167"/>
  <c r="BU296" i="167"/>
  <c r="BV418" i="167"/>
  <c r="BT271" i="167"/>
  <c r="BX401" i="167"/>
  <c r="BV254" i="167"/>
  <c r="BV414" i="167"/>
  <c r="BT267" i="167"/>
  <c r="BX847" i="167"/>
  <c r="BV700" i="167"/>
  <c r="BW844" i="167"/>
  <c r="BU697" i="167"/>
  <c r="BX411" i="167"/>
  <c r="BV264" i="167"/>
  <c r="BV846" i="167"/>
  <c r="BT699" i="167"/>
  <c r="BV428" i="167"/>
  <c r="BT281" i="167"/>
  <c r="BW445" i="167"/>
  <c r="BU298" i="167"/>
  <c r="BW852" i="167"/>
  <c r="BU705" i="167"/>
  <c r="BU865" i="167"/>
  <c r="BS718" i="167"/>
  <c r="P23" i="141"/>
  <c r="K46" i="141"/>
  <c r="P30" i="141"/>
  <c r="K45" i="141"/>
  <c r="P29" i="141"/>
  <c r="K43" i="141"/>
  <c r="P27" i="141"/>
  <c r="K37" i="141"/>
  <c r="P21" i="141"/>
  <c r="K40" i="141"/>
  <c r="P24" i="141"/>
  <c r="K35" i="141"/>
  <c r="M31" i="141"/>
  <c r="P31" i="141" s="1"/>
  <c r="P19" i="141"/>
  <c r="K44" i="141"/>
  <c r="P28" i="141"/>
  <c r="K36" i="141"/>
  <c r="P20" i="141"/>
  <c r="K38" i="141"/>
  <c r="P22" i="141"/>
  <c r="K41" i="141"/>
  <c r="P25" i="141"/>
  <c r="P15" i="146"/>
  <c r="P13" i="146"/>
  <c r="P21" i="146"/>
  <c r="P19" i="146"/>
  <c r="P14" i="146"/>
  <c r="P16" i="146"/>
  <c r="P22" i="146"/>
  <c r="P20" i="146"/>
  <c r="BV884" i="167" l="1"/>
  <c r="BT737" i="167"/>
  <c r="BW435" i="167"/>
  <c r="BU288" i="167"/>
  <c r="BU431" i="167"/>
  <c r="BS284" i="167"/>
  <c r="BU260" i="167"/>
  <c r="BW407" i="167"/>
  <c r="BT890" i="167"/>
  <c r="BR743" i="167"/>
  <c r="BU426" i="167"/>
  <c r="BS279" i="167"/>
  <c r="BT436" i="167"/>
  <c r="BR289" i="167"/>
  <c r="BT886" i="167"/>
  <c r="BR739" i="167"/>
  <c r="BV857" i="167"/>
  <c r="BT710" i="167"/>
  <c r="BV405" i="167"/>
  <c r="BT258" i="167"/>
  <c r="BU875" i="167"/>
  <c r="BS728" i="167"/>
  <c r="BU881" i="167"/>
  <c r="BS734" i="167"/>
  <c r="BV429" i="167"/>
  <c r="BT282" i="167"/>
  <c r="BU416" i="167"/>
  <c r="BS269" i="167"/>
  <c r="BU448" i="167"/>
  <c r="BS301" i="167"/>
  <c r="BW863" i="167"/>
  <c r="BU716" i="167"/>
  <c r="BV433" i="167"/>
  <c r="BT286" i="167"/>
  <c r="BV848" i="167"/>
  <c r="BT701" i="167"/>
  <c r="BR858" i="167"/>
  <c r="BP711" i="167"/>
  <c r="BU440" i="167"/>
  <c r="BS293" i="167"/>
  <c r="BV443" i="167"/>
  <c r="BT296" i="167"/>
  <c r="BU438" i="167"/>
  <c r="BS291" i="167"/>
  <c r="BW403" i="167"/>
  <c r="BU256" i="167"/>
  <c r="BW401" i="167"/>
  <c r="BU254" i="167"/>
  <c r="BV432" i="167"/>
  <c r="BT285" i="167"/>
  <c r="BV868" i="167"/>
  <c r="BT721" i="167"/>
  <c r="BV417" i="167"/>
  <c r="BT270" i="167"/>
  <c r="BU846" i="167"/>
  <c r="BS699" i="167"/>
  <c r="BV878" i="167"/>
  <c r="BT731" i="167"/>
  <c r="BT882" i="167"/>
  <c r="BR735" i="167"/>
  <c r="BT864" i="167"/>
  <c r="BR717" i="167"/>
  <c r="BV880" i="167"/>
  <c r="BT733" i="167"/>
  <c r="BV427" i="167"/>
  <c r="BT280" i="167"/>
  <c r="BU408" i="167"/>
  <c r="BS261" i="167"/>
  <c r="BV445" i="167"/>
  <c r="BT298" i="167"/>
  <c r="BV861" i="167"/>
  <c r="BT714" i="167"/>
  <c r="BV876" i="167"/>
  <c r="BT729" i="167"/>
  <c r="BW883" i="167"/>
  <c r="BU736" i="167"/>
  <c r="BT872" i="167"/>
  <c r="BR725" i="167"/>
  <c r="BV419" i="167"/>
  <c r="BT272" i="167"/>
  <c r="BV850" i="167"/>
  <c r="BT703" i="167"/>
  <c r="BW855" i="167"/>
  <c r="BU708" i="167"/>
  <c r="BV859" i="167"/>
  <c r="BT712" i="167"/>
  <c r="BU420" i="167"/>
  <c r="BS273" i="167"/>
  <c r="BV887" i="167"/>
  <c r="BT740" i="167"/>
  <c r="BV441" i="167"/>
  <c r="BT294" i="167"/>
  <c r="BV888" i="167"/>
  <c r="BT741" i="167"/>
  <c r="BV879" i="167"/>
  <c r="BT732" i="167"/>
  <c r="BV869" i="167"/>
  <c r="BT722" i="167"/>
  <c r="BU862" i="167"/>
  <c r="BS715" i="167"/>
  <c r="BU885" i="167"/>
  <c r="BS738" i="167"/>
  <c r="BU422" i="167"/>
  <c r="BS275" i="167"/>
  <c r="BW409" i="167"/>
  <c r="BU262" i="167"/>
  <c r="BT874" i="167"/>
  <c r="BR727" i="167"/>
  <c r="BV854" i="167"/>
  <c r="BT707" i="167"/>
  <c r="BU873" i="167"/>
  <c r="BS726" i="167"/>
  <c r="BV856" i="167"/>
  <c r="BT709" i="167"/>
  <c r="BW411" i="167"/>
  <c r="BU264" i="167"/>
  <c r="BW853" i="167"/>
  <c r="BU706" i="167"/>
  <c r="BV871" i="167"/>
  <c r="BT724" i="167"/>
  <c r="BV413" i="167"/>
  <c r="BT266" i="167"/>
  <c r="BT865" i="167"/>
  <c r="BR718" i="167"/>
  <c r="BU423" i="167"/>
  <c r="BS276" i="167"/>
  <c r="BW877" i="167"/>
  <c r="BU730" i="167"/>
  <c r="BS447" i="167"/>
  <c r="BQ300" i="167"/>
  <c r="BU866" i="167"/>
  <c r="BS719" i="167"/>
  <c r="BT889" i="167"/>
  <c r="BR742" i="167"/>
  <c r="BW849" i="167"/>
  <c r="BU702" i="167"/>
  <c r="BU428" i="167"/>
  <c r="BS281" i="167"/>
  <c r="BU418" i="167"/>
  <c r="BS271" i="167"/>
  <c r="BV437" i="167"/>
  <c r="BT290" i="167"/>
  <c r="BU434" i="167"/>
  <c r="BS287" i="167"/>
  <c r="BV439" i="167"/>
  <c r="BT292" i="167"/>
  <c r="BU404" i="167"/>
  <c r="BS257" i="167"/>
  <c r="BW867" i="167"/>
  <c r="BU720" i="167"/>
  <c r="BU860" i="167"/>
  <c r="BS713" i="167"/>
  <c r="BS870" i="167"/>
  <c r="BQ723" i="167"/>
  <c r="BU446" i="167"/>
  <c r="BS299" i="167"/>
  <c r="BU444" i="167"/>
  <c r="BS297" i="167"/>
  <c r="BU415" i="167"/>
  <c r="BS268" i="167"/>
  <c r="BV425" i="167"/>
  <c r="BT278" i="167"/>
  <c r="BS424" i="167"/>
  <c r="BQ277" i="167"/>
  <c r="BW851" i="167"/>
  <c r="BU704" i="167"/>
  <c r="BU430" i="167"/>
  <c r="BS283" i="167"/>
  <c r="BU410" i="167"/>
  <c r="BS263" i="167"/>
  <c r="BW845" i="167"/>
  <c r="BU698" i="167"/>
  <c r="BW843" i="167"/>
  <c r="BU696" i="167"/>
  <c r="BU406" i="167"/>
  <c r="BS259" i="167"/>
  <c r="BU414" i="167"/>
  <c r="BS267" i="167"/>
  <c r="BV402" i="167"/>
  <c r="BT255" i="167"/>
  <c r="BV412" i="167"/>
  <c r="BT265" i="167"/>
  <c r="BV852" i="167"/>
  <c r="BT705" i="167"/>
  <c r="BR421" i="167"/>
  <c r="BP274" i="167"/>
  <c r="BT442" i="167"/>
  <c r="BR295" i="167"/>
  <c r="BV844" i="167"/>
  <c r="BT697" i="167"/>
  <c r="BW847" i="167"/>
  <c r="BU700" i="167"/>
  <c r="K47" i="141"/>
  <c r="K53" i="141" s="1"/>
  <c r="D20" i="141"/>
  <c r="D21" i="141"/>
  <c r="D22" i="141"/>
  <c r="D23" i="141"/>
  <c r="D24" i="141"/>
  <c r="D25" i="141"/>
  <c r="D26" i="141"/>
  <c r="D27" i="141"/>
  <c r="D28" i="141"/>
  <c r="D29" i="141"/>
  <c r="D30" i="141"/>
  <c r="D19" i="141"/>
  <c r="BU884" i="167" l="1"/>
  <c r="BS737" i="167"/>
  <c r="BT288" i="167"/>
  <c r="BV435" i="167"/>
  <c r="BR284" i="167"/>
  <c r="BT431" i="167"/>
  <c r="BT260" i="167"/>
  <c r="BV407" i="167"/>
  <c r="BT426" i="167"/>
  <c r="BR279" i="167"/>
  <c r="BS890" i="167"/>
  <c r="BQ743" i="167"/>
  <c r="BU425" i="167"/>
  <c r="BS278" i="167"/>
  <c r="BU871" i="167"/>
  <c r="BS724" i="167"/>
  <c r="BT422" i="167"/>
  <c r="BR275" i="167"/>
  <c r="BU880" i="167"/>
  <c r="BS733" i="167"/>
  <c r="BT846" i="167"/>
  <c r="BR699" i="167"/>
  <c r="BU432" i="167"/>
  <c r="BS285" i="167"/>
  <c r="BU443" i="167"/>
  <c r="BS296" i="167"/>
  <c r="BU433" i="167"/>
  <c r="BS286" i="167"/>
  <c r="BU429" i="167"/>
  <c r="BS282" i="167"/>
  <c r="BU857" i="167"/>
  <c r="BS710" i="167"/>
  <c r="BV847" i="167"/>
  <c r="BT700" i="167"/>
  <c r="BS865" i="167"/>
  <c r="BQ718" i="167"/>
  <c r="BU445" i="167"/>
  <c r="BS298" i="167"/>
  <c r="BT881" i="167"/>
  <c r="BR734" i="167"/>
  <c r="BS886" i="167"/>
  <c r="BQ739" i="167"/>
  <c r="BT406" i="167"/>
  <c r="BR259" i="167"/>
  <c r="BS889" i="167"/>
  <c r="BQ742" i="167"/>
  <c r="BU419" i="167"/>
  <c r="BS272" i="167"/>
  <c r="BT866" i="167"/>
  <c r="BR719" i="167"/>
  <c r="BU859" i="167"/>
  <c r="BS712" i="167"/>
  <c r="BS864" i="167"/>
  <c r="BQ717" i="167"/>
  <c r="BT404" i="167"/>
  <c r="BR257" i="167"/>
  <c r="BU879" i="167"/>
  <c r="BS732" i="167"/>
  <c r="BU412" i="167"/>
  <c r="BS265" i="167"/>
  <c r="BT860" i="167"/>
  <c r="BR713" i="167"/>
  <c r="BU854" i="167"/>
  <c r="BS707" i="167"/>
  <c r="BS872" i="167"/>
  <c r="BQ725" i="167"/>
  <c r="BU417" i="167"/>
  <c r="BS270" i="167"/>
  <c r="BT444" i="167"/>
  <c r="BR297" i="167"/>
  <c r="BT428" i="167"/>
  <c r="BR281" i="167"/>
  <c r="BR447" i="167"/>
  <c r="BP300" i="167"/>
  <c r="BU413" i="167"/>
  <c r="BS266" i="167"/>
  <c r="BV411" i="167"/>
  <c r="BT264" i="167"/>
  <c r="BS874" i="167"/>
  <c r="BQ727" i="167"/>
  <c r="BT862" i="167"/>
  <c r="BR715" i="167"/>
  <c r="BU441" i="167"/>
  <c r="BS294" i="167"/>
  <c r="BV855" i="167"/>
  <c r="BT708" i="167"/>
  <c r="BV883" i="167"/>
  <c r="BT736" i="167"/>
  <c r="BT408" i="167"/>
  <c r="BR261" i="167"/>
  <c r="BS882" i="167"/>
  <c r="BQ735" i="167"/>
  <c r="BV403" i="167"/>
  <c r="BT256" i="167"/>
  <c r="BQ858" i="167"/>
  <c r="BO711" i="167"/>
  <c r="BT448" i="167"/>
  <c r="BR301" i="167"/>
  <c r="BT875" i="167"/>
  <c r="BR728" i="167"/>
  <c r="BS436" i="167"/>
  <c r="BQ289" i="167"/>
  <c r="BT430" i="167"/>
  <c r="BR283" i="167"/>
  <c r="BT423" i="167"/>
  <c r="BR276" i="167"/>
  <c r="BU861" i="167"/>
  <c r="BS714" i="167"/>
  <c r="BT415" i="167"/>
  <c r="BR268" i="167"/>
  <c r="BV853" i="167"/>
  <c r="BT706" i="167"/>
  <c r="BV863" i="167"/>
  <c r="BT716" i="167"/>
  <c r="BV845" i="167"/>
  <c r="BT698" i="167"/>
  <c r="BT434" i="167"/>
  <c r="BR287" i="167"/>
  <c r="BR870" i="167"/>
  <c r="BP723" i="167"/>
  <c r="BT873" i="167"/>
  <c r="BR726" i="167"/>
  <c r="BU844" i="167"/>
  <c r="BS697" i="167"/>
  <c r="BU439" i="167"/>
  <c r="BS292" i="167"/>
  <c r="BT885" i="167"/>
  <c r="BR738" i="167"/>
  <c r="BV401" i="167"/>
  <c r="BT254" i="167"/>
  <c r="BU402" i="167"/>
  <c r="BS255" i="167"/>
  <c r="BV851" i="167"/>
  <c r="BT704" i="167"/>
  <c r="BQ421" i="167"/>
  <c r="BO274" i="167"/>
  <c r="BT414" i="167"/>
  <c r="BR267" i="167"/>
  <c r="BT410" i="167"/>
  <c r="BR263" i="167"/>
  <c r="BR424" i="167"/>
  <c r="BP277" i="167"/>
  <c r="BT446" i="167"/>
  <c r="BR299" i="167"/>
  <c r="BU437" i="167"/>
  <c r="BS290" i="167"/>
  <c r="BV849" i="167"/>
  <c r="BT702" i="167"/>
  <c r="BV877" i="167"/>
  <c r="BT730" i="167"/>
  <c r="BU856" i="167"/>
  <c r="BS709" i="167"/>
  <c r="BV409" i="167"/>
  <c r="BT262" i="167"/>
  <c r="BU869" i="167"/>
  <c r="BS722" i="167"/>
  <c r="BU887" i="167"/>
  <c r="BS740" i="167"/>
  <c r="BU850" i="167"/>
  <c r="BS703" i="167"/>
  <c r="BU876" i="167"/>
  <c r="BS729" i="167"/>
  <c r="BU427" i="167"/>
  <c r="BS280" i="167"/>
  <c r="BU878" i="167"/>
  <c r="BS731" i="167"/>
  <c r="BU868" i="167"/>
  <c r="BS721" i="167"/>
  <c r="BT438" i="167"/>
  <c r="BR291" i="167"/>
  <c r="BU848" i="167"/>
  <c r="BS701" i="167"/>
  <c r="BT416" i="167"/>
  <c r="BR269" i="167"/>
  <c r="BU405" i="167"/>
  <c r="BS258" i="167"/>
  <c r="BU852" i="167"/>
  <c r="BS705" i="167"/>
  <c r="BT420" i="167"/>
  <c r="BR273" i="167"/>
  <c r="BV843" i="167"/>
  <c r="BT696" i="167"/>
  <c r="BT418" i="167"/>
  <c r="BR271" i="167"/>
  <c r="BU888" i="167"/>
  <c r="BS741" i="167"/>
  <c r="BT440" i="167"/>
  <c r="BR293" i="167"/>
  <c r="BS442" i="167"/>
  <c r="BQ295" i="167"/>
  <c r="BV867" i="167"/>
  <c r="BT720" i="167"/>
  <c r="C20" i="141"/>
  <c r="C21" i="141"/>
  <c r="C22" i="141"/>
  <c r="C23" i="141"/>
  <c r="C24" i="141"/>
  <c r="C25" i="141"/>
  <c r="C26" i="141"/>
  <c r="C27" i="141"/>
  <c r="C28" i="141"/>
  <c r="C29" i="141"/>
  <c r="C30" i="141"/>
  <c r="C19" i="141"/>
  <c r="BT884" i="167" l="1"/>
  <c r="BR737" i="167"/>
  <c r="BU435" i="167"/>
  <c r="BS288" i="167"/>
  <c r="BQ284" i="167"/>
  <c r="BS431" i="167"/>
  <c r="BU407" i="167"/>
  <c r="BS260" i="167"/>
  <c r="BR890" i="167"/>
  <c r="BP743" i="167"/>
  <c r="BQ279" i="167"/>
  <c r="BS426" i="167"/>
  <c r="BT852" i="167"/>
  <c r="BR705" i="167"/>
  <c r="BS446" i="167"/>
  <c r="BQ299" i="167"/>
  <c r="BU853" i="167"/>
  <c r="BS706" i="167"/>
  <c r="BR872" i="167"/>
  <c r="BP725" i="167"/>
  <c r="BT879" i="167"/>
  <c r="BR732" i="167"/>
  <c r="BS866" i="167"/>
  <c r="BQ719" i="167"/>
  <c r="BS406" i="167"/>
  <c r="BQ259" i="167"/>
  <c r="BR865" i="167"/>
  <c r="BP718" i="167"/>
  <c r="BT433" i="167"/>
  <c r="BR286" i="167"/>
  <c r="BT880" i="167"/>
  <c r="BR733" i="167"/>
  <c r="BR442" i="167"/>
  <c r="BP295" i="167"/>
  <c r="BS415" i="167"/>
  <c r="BQ268" i="167"/>
  <c r="BS428" i="167"/>
  <c r="BQ281" i="167"/>
  <c r="BR886" i="167"/>
  <c r="BP739" i="167"/>
  <c r="BS422" i="167"/>
  <c r="BQ275" i="167"/>
  <c r="BT869" i="167"/>
  <c r="BR722" i="167"/>
  <c r="BQ447" i="167"/>
  <c r="BO300" i="167"/>
  <c r="BT876" i="167"/>
  <c r="BR729" i="167"/>
  <c r="BT439" i="167"/>
  <c r="BR292" i="167"/>
  <c r="BU883" i="167"/>
  <c r="BS736" i="167"/>
  <c r="BR874" i="167"/>
  <c r="BP727" i="167"/>
  <c r="BT854" i="167"/>
  <c r="BR707" i="167"/>
  <c r="BU867" i="167"/>
  <c r="BS720" i="167"/>
  <c r="BU877" i="167"/>
  <c r="BS730" i="167"/>
  <c r="BS408" i="167"/>
  <c r="BQ261" i="167"/>
  <c r="BQ424" i="167"/>
  <c r="BO277" i="167"/>
  <c r="BU403" i="167"/>
  <c r="BS256" i="167"/>
  <c r="BS404" i="167"/>
  <c r="BQ257" i="167"/>
  <c r="BS420" i="167"/>
  <c r="BQ273" i="167"/>
  <c r="BT850" i="167"/>
  <c r="BR703" i="167"/>
  <c r="BT437" i="167"/>
  <c r="BR290" i="167"/>
  <c r="BS410" i="167"/>
  <c r="BQ263" i="167"/>
  <c r="BT402" i="167"/>
  <c r="BR255" i="167"/>
  <c r="BT844" i="167"/>
  <c r="BR697" i="167"/>
  <c r="BU845" i="167"/>
  <c r="BS698" i="167"/>
  <c r="BT861" i="167"/>
  <c r="BR714" i="167"/>
  <c r="BS875" i="167"/>
  <c r="BQ728" i="167"/>
  <c r="BU855" i="167"/>
  <c r="BS708" i="167"/>
  <c r="BU411" i="167"/>
  <c r="BS264" i="167"/>
  <c r="BS444" i="167"/>
  <c r="BQ297" i="167"/>
  <c r="BS860" i="167"/>
  <c r="BQ713" i="167"/>
  <c r="BR864" i="167"/>
  <c r="BP717" i="167"/>
  <c r="BT419" i="167"/>
  <c r="BR272" i="167"/>
  <c r="BS881" i="167"/>
  <c r="BQ734" i="167"/>
  <c r="BT857" i="167"/>
  <c r="BR710" i="167"/>
  <c r="BT432" i="167"/>
  <c r="BR285" i="167"/>
  <c r="BT871" i="167"/>
  <c r="BR724" i="167"/>
  <c r="BS418" i="167"/>
  <c r="BQ271" i="167"/>
  <c r="BS885" i="167"/>
  <c r="BQ738" i="167"/>
  <c r="BS862" i="167"/>
  <c r="BQ715" i="167"/>
  <c r="BU409" i="167"/>
  <c r="BS262" i="167"/>
  <c r="BS434" i="167"/>
  <c r="BQ287" i="167"/>
  <c r="BU847" i="167"/>
  <c r="BS700" i="167"/>
  <c r="BT405" i="167"/>
  <c r="BR258" i="167"/>
  <c r="BT868" i="167"/>
  <c r="BR721" i="167"/>
  <c r="BT856" i="167"/>
  <c r="BR709" i="167"/>
  <c r="BT427" i="167"/>
  <c r="BR280" i="167"/>
  <c r="BQ870" i="167"/>
  <c r="BO723" i="167"/>
  <c r="BS430" i="167"/>
  <c r="BQ283" i="167"/>
  <c r="BU843" i="167"/>
  <c r="BS696" i="167"/>
  <c r="BU849" i="167"/>
  <c r="BS702" i="167"/>
  <c r="BR436" i="167"/>
  <c r="BP289" i="167"/>
  <c r="BS416" i="167"/>
  <c r="BQ269" i="167"/>
  <c r="BT887" i="167"/>
  <c r="BR740" i="167"/>
  <c r="BS414" i="167"/>
  <c r="BQ267" i="167"/>
  <c r="BU401" i="167"/>
  <c r="BS254" i="167"/>
  <c r="BS873" i="167"/>
  <c r="BQ726" i="167"/>
  <c r="BU863" i="167"/>
  <c r="BS716" i="167"/>
  <c r="BS423" i="167"/>
  <c r="BQ276" i="167"/>
  <c r="BS448" i="167"/>
  <c r="BQ301" i="167"/>
  <c r="BR882" i="167"/>
  <c r="BP735" i="167"/>
  <c r="BT441" i="167"/>
  <c r="BR294" i="167"/>
  <c r="BT413" i="167"/>
  <c r="BR266" i="167"/>
  <c r="BT417" i="167"/>
  <c r="BR270" i="167"/>
  <c r="BT412" i="167"/>
  <c r="BR265" i="167"/>
  <c r="BT859" i="167"/>
  <c r="BR712" i="167"/>
  <c r="BR889" i="167"/>
  <c r="BP742" i="167"/>
  <c r="BT445" i="167"/>
  <c r="BR298" i="167"/>
  <c r="BT429" i="167"/>
  <c r="BR282" i="167"/>
  <c r="BS846" i="167"/>
  <c r="BQ699" i="167"/>
  <c r="BT425" i="167"/>
  <c r="BR278" i="167"/>
  <c r="BT848" i="167"/>
  <c r="BR701" i="167"/>
  <c r="BP421" i="167"/>
  <c r="BN274" i="167"/>
  <c r="BP858" i="167"/>
  <c r="BN711" i="167"/>
  <c r="BS438" i="167"/>
  <c r="BQ291" i="167"/>
  <c r="BU851" i="167"/>
  <c r="BS704" i="167"/>
  <c r="BT443" i="167"/>
  <c r="BR296" i="167"/>
  <c r="BS440" i="167"/>
  <c r="BQ293" i="167"/>
  <c r="BT888" i="167"/>
  <c r="BR741" i="167"/>
  <c r="BT878" i="167"/>
  <c r="BR731" i="167"/>
  <c r="G31" i="141"/>
  <c r="F31" i="141"/>
  <c r="D31" i="141"/>
  <c r="T47" i="141"/>
  <c r="U47" i="141"/>
  <c r="V47" i="141"/>
  <c r="W47" i="141"/>
  <c r="X47" i="141"/>
  <c r="Y47" i="141"/>
  <c r="Z47" i="141"/>
  <c r="AC47" i="141"/>
  <c r="AD47" i="141"/>
  <c r="AE47" i="141"/>
  <c r="AH47" i="141"/>
  <c r="AI47" i="141"/>
  <c r="AJ47" i="141"/>
  <c r="AK47" i="141"/>
  <c r="AL47" i="141"/>
  <c r="BS884" i="167" l="1"/>
  <c r="BQ737" i="167"/>
  <c r="BR288" i="167"/>
  <c r="BT435" i="167"/>
  <c r="BR431" i="167"/>
  <c r="BP284" i="167"/>
  <c r="BT407" i="167"/>
  <c r="BR260" i="167"/>
  <c r="BP279" i="167"/>
  <c r="BR426" i="167"/>
  <c r="BO743" i="167"/>
  <c r="BQ890" i="167"/>
  <c r="BS412" i="167"/>
  <c r="BQ265" i="167"/>
  <c r="BS405" i="167"/>
  <c r="BQ258" i="167"/>
  <c r="BR862" i="167"/>
  <c r="BP715" i="167"/>
  <c r="BT403" i="167"/>
  <c r="BR256" i="167"/>
  <c r="BT877" i="167"/>
  <c r="BR730" i="167"/>
  <c r="BT883" i="167"/>
  <c r="BR736" i="167"/>
  <c r="BS869" i="167"/>
  <c r="BQ722" i="167"/>
  <c r="BR415" i="167"/>
  <c r="BP268" i="167"/>
  <c r="BQ865" i="167"/>
  <c r="BO718" i="167"/>
  <c r="BQ872" i="167"/>
  <c r="BO725" i="167"/>
  <c r="BT849" i="167"/>
  <c r="BR702" i="167"/>
  <c r="BS850" i="167"/>
  <c r="BQ703" i="167"/>
  <c r="BR422" i="167"/>
  <c r="BP275" i="167"/>
  <c r="BT853" i="167"/>
  <c r="BR706" i="167"/>
  <c r="BT845" i="167"/>
  <c r="BR698" i="167"/>
  <c r="BS417" i="167"/>
  <c r="BQ270" i="167"/>
  <c r="BT847" i="167"/>
  <c r="BR700" i="167"/>
  <c r="BS844" i="167"/>
  <c r="BQ697" i="167"/>
  <c r="BP424" i="167"/>
  <c r="BN277" i="167"/>
  <c r="BS878" i="167"/>
  <c r="BQ731" i="167"/>
  <c r="BQ882" i="167"/>
  <c r="BO735" i="167"/>
  <c r="BS432" i="167"/>
  <c r="BQ285" i="167"/>
  <c r="BT851" i="167"/>
  <c r="BR704" i="167"/>
  <c r="BR448" i="167"/>
  <c r="BP301" i="167"/>
  <c r="BR885" i="167"/>
  <c r="BP738" i="167"/>
  <c r="BT867" i="167"/>
  <c r="BR720" i="167"/>
  <c r="BS425" i="167"/>
  <c r="BQ278" i="167"/>
  <c r="BR414" i="167"/>
  <c r="BP267" i="167"/>
  <c r="BT843" i="167"/>
  <c r="BR696" i="167"/>
  <c r="BS856" i="167"/>
  <c r="BQ709" i="167"/>
  <c r="BR434" i="167"/>
  <c r="BP287" i="167"/>
  <c r="BR418" i="167"/>
  <c r="BP271" i="167"/>
  <c r="BR881" i="167"/>
  <c r="BP734" i="167"/>
  <c r="BR444" i="167"/>
  <c r="BP297" i="167"/>
  <c r="BR875" i="167"/>
  <c r="BP728" i="167"/>
  <c r="BS402" i="167"/>
  <c r="BQ255" i="167"/>
  <c r="BR420" i="167"/>
  <c r="BP273" i="167"/>
  <c r="BS854" i="167"/>
  <c r="BQ707" i="167"/>
  <c r="BS876" i="167"/>
  <c r="BQ729" i="167"/>
  <c r="BQ886" i="167"/>
  <c r="BO739" i="167"/>
  <c r="BS880" i="167"/>
  <c r="BQ733" i="167"/>
  <c r="BR866" i="167"/>
  <c r="BP719" i="167"/>
  <c r="BR446" i="167"/>
  <c r="BP299" i="167"/>
  <c r="BO421" i="167"/>
  <c r="BM274" i="167"/>
  <c r="BQ436" i="167"/>
  <c r="BO289" i="167"/>
  <c r="BT855" i="167"/>
  <c r="BR708" i="167"/>
  <c r="BT401" i="167"/>
  <c r="BR254" i="167"/>
  <c r="BS857" i="167"/>
  <c r="BQ710" i="167"/>
  <c r="BS439" i="167"/>
  <c r="BQ292" i="167"/>
  <c r="BQ889" i="167"/>
  <c r="BO742" i="167"/>
  <c r="BR416" i="167"/>
  <c r="BP269" i="167"/>
  <c r="BS443" i="167"/>
  <c r="BQ296" i="167"/>
  <c r="BR873" i="167"/>
  <c r="BP726" i="167"/>
  <c r="BS437" i="167"/>
  <c r="BQ290" i="167"/>
  <c r="BS445" i="167"/>
  <c r="BQ298" i="167"/>
  <c r="BS427" i="167"/>
  <c r="BQ280" i="167"/>
  <c r="BQ442" i="167"/>
  <c r="BO295" i="167"/>
  <c r="BR438" i="167"/>
  <c r="BP291" i="167"/>
  <c r="BS413" i="167"/>
  <c r="BQ266" i="167"/>
  <c r="BR440" i="167"/>
  <c r="BP293" i="167"/>
  <c r="BO858" i="167"/>
  <c r="BM711" i="167"/>
  <c r="BR846" i="167"/>
  <c r="BP699" i="167"/>
  <c r="BS859" i="167"/>
  <c r="BQ712" i="167"/>
  <c r="BS441" i="167"/>
  <c r="BQ294" i="167"/>
  <c r="BT863" i="167"/>
  <c r="BR716" i="167"/>
  <c r="BR430" i="167"/>
  <c r="BP283" i="167"/>
  <c r="BS868" i="167"/>
  <c r="BQ721" i="167"/>
  <c r="BT409" i="167"/>
  <c r="BR262" i="167"/>
  <c r="BS871" i="167"/>
  <c r="BQ724" i="167"/>
  <c r="BS419" i="167"/>
  <c r="BQ272" i="167"/>
  <c r="BT411" i="167"/>
  <c r="BR264" i="167"/>
  <c r="BS861" i="167"/>
  <c r="BQ714" i="167"/>
  <c r="BR410" i="167"/>
  <c r="BP263" i="167"/>
  <c r="BR404" i="167"/>
  <c r="BP257" i="167"/>
  <c r="BR408" i="167"/>
  <c r="BP261" i="167"/>
  <c r="BQ874" i="167"/>
  <c r="BO727" i="167"/>
  <c r="BP447" i="167"/>
  <c r="BN300" i="167"/>
  <c r="BR428" i="167"/>
  <c r="BP281" i="167"/>
  <c r="BS433" i="167"/>
  <c r="BQ286" i="167"/>
  <c r="BS879" i="167"/>
  <c r="BQ732" i="167"/>
  <c r="BS852" i="167"/>
  <c r="BQ705" i="167"/>
  <c r="BS429" i="167"/>
  <c r="BQ282" i="167"/>
  <c r="BP870" i="167"/>
  <c r="BN723" i="167"/>
  <c r="BQ864" i="167"/>
  <c r="BO717" i="167"/>
  <c r="BS848" i="167"/>
  <c r="BQ701" i="167"/>
  <c r="BS887" i="167"/>
  <c r="BQ740" i="167"/>
  <c r="BR860" i="167"/>
  <c r="BP713" i="167"/>
  <c r="BR406" i="167"/>
  <c r="BP259" i="167"/>
  <c r="BS888" i="167"/>
  <c r="BQ741" i="167"/>
  <c r="BR423" i="167"/>
  <c r="BP276" i="167"/>
  <c r="C31" i="141"/>
  <c r="BR884" i="167" l="1"/>
  <c r="BP737" i="167"/>
  <c r="BS435" i="167"/>
  <c r="BQ288" i="167"/>
  <c r="BO284" i="167"/>
  <c r="BQ431" i="167"/>
  <c r="BS407" i="167"/>
  <c r="BQ260" i="167"/>
  <c r="BP890" i="167"/>
  <c r="BN743" i="167"/>
  <c r="BQ426" i="167"/>
  <c r="BO279" i="167"/>
  <c r="BR887" i="167"/>
  <c r="BP740" i="167"/>
  <c r="BR441" i="167"/>
  <c r="BP294" i="167"/>
  <c r="BR443" i="167"/>
  <c r="BP296" i="167"/>
  <c r="BR856" i="167"/>
  <c r="BP709" i="167"/>
  <c r="BS867" i="167"/>
  <c r="BQ720" i="167"/>
  <c r="BS851" i="167"/>
  <c r="BQ704" i="167"/>
  <c r="BO424" i="167"/>
  <c r="BM277" i="167"/>
  <c r="BS845" i="167"/>
  <c r="BQ698" i="167"/>
  <c r="BR850" i="167"/>
  <c r="BP703" i="167"/>
  <c r="BQ415" i="167"/>
  <c r="BO268" i="167"/>
  <c r="BS403" i="167"/>
  <c r="BQ256" i="167"/>
  <c r="BQ416" i="167"/>
  <c r="BO269" i="167"/>
  <c r="BR432" i="167"/>
  <c r="BP285" i="167"/>
  <c r="BQ404" i="167"/>
  <c r="BO257" i="167"/>
  <c r="BP436" i="167"/>
  <c r="BN289" i="167"/>
  <c r="BR848" i="167"/>
  <c r="BP701" i="167"/>
  <c r="BS401" i="167"/>
  <c r="BQ254" i="167"/>
  <c r="BS843" i="167"/>
  <c r="BQ696" i="167"/>
  <c r="BR844" i="167"/>
  <c r="BP697" i="167"/>
  <c r="BQ428" i="167"/>
  <c r="BO281" i="167"/>
  <c r="BR427" i="167"/>
  <c r="BP280" i="167"/>
  <c r="BQ410" i="167"/>
  <c r="BO263" i="167"/>
  <c r="BR413" i="167"/>
  <c r="BP266" i="167"/>
  <c r="BQ420" i="167"/>
  <c r="BO273" i="167"/>
  <c r="BS849" i="167"/>
  <c r="BQ702" i="167"/>
  <c r="BQ406" i="167"/>
  <c r="BO259" i="167"/>
  <c r="BP874" i="167"/>
  <c r="BN727" i="167"/>
  <c r="BS409" i="167"/>
  <c r="BQ262" i="167"/>
  <c r="BQ846" i="167"/>
  <c r="BO699" i="167"/>
  <c r="BQ438" i="167"/>
  <c r="BO291" i="167"/>
  <c r="BR437" i="167"/>
  <c r="BP290" i="167"/>
  <c r="BP889" i="167"/>
  <c r="BN742" i="167"/>
  <c r="BQ446" i="167"/>
  <c r="BO299" i="167"/>
  <c r="BR876" i="167"/>
  <c r="BP729" i="167"/>
  <c r="BR402" i="167"/>
  <c r="BP255" i="167"/>
  <c r="BQ418" i="167"/>
  <c r="BO271" i="167"/>
  <c r="BQ414" i="167"/>
  <c r="BO267" i="167"/>
  <c r="BQ885" i="167"/>
  <c r="BO738" i="167"/>
  <c r="BP882" i="167"/>
  <c r="BN735" i="167"/>
  <c r="BS847" i="167"/>
  <c r="BQ700" i="167"/>
  <c r="BS853" i="167"/>
  <c r="BQ706" i="167"/>
  <c r="BP872" i="167"/>
  <c r="BN725" i="167"/>
  <c r="BS883" i="167"/>
  <c r="BQ736" i="167"/>
  <c r="BR405" i="167"/>
  <c r="BP258" i="167"/>
  <c r="BR429" i="167"/>
  <c r="BP282" i="167"/>
  <c r="BQ440" i="167"/>
  <c r="BO293" i="167"/>
  <c r="BR880" i="167"/>
  <c r="BP733" i="167"/>
  <c r="BR852" i="167"/>
  <c r="BP705" i="167"/>
  <c r="BR445" i="167"/>
  <c r="BP298" i="167"/>
  <c r="BQ881" i="167"/>
  <c r="BO734" i="167"/>
  <c r="BR879" i="167"/>
  <c r="BP732" i="167"/>
  <c r="BR861" i="167"/>
  <c r="BP714" i="167"/>
  <c r="BQ430" i="167"/>
  <c r="BO283" i="167"/>
  <c r="BQ444" i="167"/>
  <c r="BO297" i="167"/>
  <c r="BO447" i="167"/>
  <c r="BM300" i="167"/>
  <c r="BR859" i="167"/>
  <c r="BP712" i="167"/>
  <c r="BP886" i="167"/>
  <c r="BN739" i="167"/>
  <c r="BR869" i="167"/>
  <c r="BP722" i="167"/>
  <c r="BR433" i="167"/>
  <c r="BP286" i="167"/>
  <c r="BS411" i="167"/>
  <c r="BQ264" i="167"/>
  <c r="BR868" i="167"/>
  <c r="BP721" i="167"/>
  <c r="BS863" i="167"/>
  <c r="BQ716" i="167"/>
  <c r="BN858" i="167"/>
  <c r="BL711" i="167"/>
  <c r="BP442" i="167"/>
  <c r="BN295" i="167"/>
  <c r="BQ873" i="167"/>
  <c r="BO726" i="167"/>
  <c r="BR439" i="167"/>
  <c r="BP292" i="167"/>
  <c r="BS855" i="167"/>
  <c r="BQ708" i="167"/>
  <c r="BQ866" i="167"/>
  <c r="BO719" i="167"/>
  <c r="BR854" i="167"/>
  <c r="BP707" i="167"/>
  <c r="BQ875" i="167"/>
  <c r="BO728" i="167"/>
  <c r="BQ434" i="167"/>
  <c r="BO287" i="167"/>
  <c r="BR425" i="167"/>
  <c r="BP278" i="167"/>
  <c r="BQ448" i="167"/>
  <c r="BO301" i="167"/>
  <c r="BR878" i="167"/>
  <c r="BP731" i="167"/>
  <c r="BR417" i="167"/>
  <c r="BP270" i="167"/>
  <c r="BQ422" i="167"/>
  <c r="BO275" i="167"/>
  <c r="BP865" i="167"/>
  <c r="BN718" i="167"/>
  <c r="BS877" i="167"/>
  <c r="BQ730" i="167"/>
  <c r="BR412" i="167"/>
  <c r="BP265" i="167"/>
  <c r="BQ423" i="167"/>
  <c r="BO276" i="167"/>
  <c r="BR419" i="167"/>
  <c r="BP272" i="167"/>
  <c r="BR857" i="167"/>
  <c r="BP710" i="167"/>
  <c r="BR888" i="167"/>
  <c r="BP741" i="167"/>
  <c r="BR871" i="167"/>
  <c r="BP724" i="167"/>
  <c r="BN421" i="167"/>
  <c r="BL274" i="167"/>
  <c r="BQ862" i="167"/>
  <c r="BO715" i="167"/>
  <c r="BP864" i="167"/>
  <c r="BN717" i="167"/>
  <c r="BQ860" i="167"/>
  <c r="BO713" i="167"/>
  <c r="BO870" i="167"/>
  <c r="BM723" i="167"/>
  <c r="BQ408" i="167"/>
  <c r="BO261" i="167"/>
  <c r="H23" i="141"/>
  <c r="G39" i="141" s="1"/>
  <c r="H21" i="141"/>
  <c r="G37" i="141" s="1"/>
  <c r="H29" i="141"/>
  <c r="G45" i="141" s="1"/>
  <c r="H22" i="141"/>
  <c r="G38" i="141" s="1"/>
  <c r="H27" i="141"/>
  <c r="G43" i="141" s="1"/>
  <c r="H25" i="141"/>
  <c r="G41" i="141" s="1"/>
  <c r="H20" i="141"/>
  <c r="G36" i="141" s="1"/>
  <c r="H28" i="141"/>
  <c r="G44" i="141" s="1"/>
  <c r="H24" i="141"/>
  <c r="G40" i="141" s="1"/>
  <c r="H26" i="141"/>
  <c r="G42" i="141" s="1"/>
  <c r="H30" i="141"/>
  <c r="G46" i="141" s="1"/>
  <c r="BQ884" i="167" l="1"/>
  <c r="BO737" i="167"/>
  <c r="BP288" i="167"/>
  <c r="BR435" i="167"/>
  <c r="BP431" i="167"/>
  <c r="BN284" i="167"/>
  <c r="BR407" i="167"/>
  <c r="BP260" i="167"/>
  <c r="BP426" i="167"/>
  <c r="BN279" i="167"/>
  <c r="BO890" i="167"/>
  <c r="BM743" i="167"/>
  <c r="BP862" i="167"/>
  <c r="BN715" i="167"/>
  <c r="BP875" i="167"/>
  <c r="BN728" i="167"/>
  <c r="BQ852" i="167"/>
  <c r="BO705" i="167"/>
  <c r="BR847" i="167"/>
  <c r="BP700" i="167"/>
  <c r="BQ848" i="167"/>
  <c r="BO701" i="167"/>
  <c r="BP416" i="167"/>
  <c r="BN269" i="167"/>
  <c r="BR845" i="167"/>
  <c r="BP698" i="167"/>
  <c r="BQ856" i="167"/>
  <c r="BO709" i="167"/>
  <c r="BO886" i="167"/>
  <c r="BM739" i="167"/>
  <c r="BP420" i="167"/>
  <c r="BN273" i="167"/>
  <c r="BN424" i="167"/>
  <c r="BL277" i="167"/>
  <c r="BR877" i="167"/>
  <c r="BP730" i="167"/>
  <c r="BQ869" i="167"/>
  <c r="BO722" i="167"/>
  <c r="BQ405" i="167"/>
  <c r="BO258" i="167"/>
  <c r="BM421" i="167"/>
  <c r="BK274" i="167"/>
  <c r="BP873" i="167"/>
  <c r="BN726" i="167"/>
  <c r="BR883" i="167"/>
  <c r="BP736" i="167"/>
  <c r="BR409" i="167"/>
  <c r="BP262" i="167"/>
  <c r="BQ427" i="167"/>
  <c r="BO280" i="167"/>
  <c r="BQ857" i="167"/>
  <c r="BO710" i="167"/>
  <c r="BP444" i="167"/>
  <c r="BN297" i="167"/>
  <c r="BP846" i="167"/>
  <c r="BN699" i="167"/>
  <c r="BN870" i="167"/>
  <c r="BL723" i="167"/>
  <c r="BQ854" i="167"/>
  <c r="BO707" i="167"/>
  <c r="BQ880" i="167"/>
  <c r="BO733" i="167"/>
  <c r="BO889" i="167"/>
  <c r="BM742" i="167"/>
  <c r="BR843" i="167"/>
  <c r="BP696" i="167"/>
  <c r="BP422" i="167"/>
  <c r="BN275" i="167"/>
  <c r="BO442" i="167"/>
  <c r="BM295" i="167"/>
  <c r="BR411" i="167"/>
  <c r="BP264" i="167"/>
  <c r="BP881" i="167"/>
  <c r="BN734" i="167"/>
  <c r="BP440" i="167"/>
  <c r="BN293" i="167"/>
  <c r="BO872" i="167"/>
  <c r="BM725" i="167"/>
  <c r="BP885" i="167"/>
  <c r="BN738" i="167"/>
  <c r="BQ876" i="167"/>
  <c r="BO729" i="167"/>
  <c r="BQ437" i="167"/>
  <c r="BO290" i="167"/>
  <c r="BO874" i="167"/>
  <c r="BM727" i="167"/>
  <c r="BQ413" i="167"/>
  <c r="BO266" i="167"/>
  <c r="BP428" i="167"/>
  <c r="BN281" i="167"/>
  <c r="BR401" i="167"/>
  <c r="BP254" i="167"/>
  <c r="BP404" i="167"/>
  <c r="BN257" i="167"/>
  <c r="BP415" i="167"/>
  <c r="BN268" i="167"/>
  <c r="BR851" i="167"/>
  <c r="BP704" i="167"/>
  <c r="BQ441" i="167"/>
  <c r="BO294" i="167"/>
  <c r="BP408" i="167"/>
  <c r="BN261" i="167"/>
  <c r="BR863" i="167"/>
  <c r="BP716" i="167"/>
  <c r="BP418" i="167"/>
  <c r="BN271" i="167"/>
  <c r="BO865" i="167"/>
  <c r="BM718" i="167"/>
  <c r="BQ443" i="167"/>
  <c r="BO296" i="167"/>
  <c r="BP423" i="167"/>
  <c r="BN276" i="167"/>
  <c r="BP866" i="167"/>
  <c r="BN719" i="167"/>
  <c r="BQ859" i="167"/>
  <c r="BO712" i="167"/>
  <c r="BQ878" i="167"/>
  <c r="BO731" i="167"/>
  <c r="BQ879" i="167"/>
  <c r="BO732" i="167"/>
  <c r="BR849" i="167"/>
  <c r="BP702" i="167"/>
  <c r="BP448" i="167"/>
  <c r="BN301" i="167"/>
  <c r="BP430" i="167"/>
  <c r="BN283" i="167"/>
  <c r="BQ402" i="167"/>
  <c r="BO255" i="167"/>
  <c r="BO436" i="167"/>
  <c r="BM289" i="167"/>
  <c r="BQ871" i="167"/>
  <c r="BO724" i="167"/>
  <c r="BQ888" i="167"/>
  <c r="BO741" i="167"/>
  <c r="BQ417" i="167"/>
  <c r="BO270" i="167"/>
  <c r="BP434" i="167"/>
  <c r="BN287" i="167"/>
  <c r="BR855" i="167"/>
  <c r="BP708" i="167"/>
  <c r="BM858" i="167"/>
  <c r="BK711" i="167"/>
  <c r="BQ433" i="167"/>
  <c r="BO286" i="167"/>
  <c r="BN447" i="167"/>
  <c r="BL300" i="167"/>
  <c r="BQ861" i="167"/>
  <c r="BO714" i="167"/>
  <c r="BQ445" i="167"/>
  <c r="BO298" i="167"/>
  <c r="BQ429" i="167"/>
  <c r="BO282" i="167"/>
  <c r="BR853" i="167"/>
  <c r="BP706" i="167"/>
  <c r="BP414" i="167"/>
  <c r="BN267" i="167"/>
  <c r="BP446" i="167"/>
  <c r="BN299" i="167"/>
  <c r="BP438" i="167"/>
  <c r="BN291" i="167"/>
  <c r="BP406" i="167"/>
  <c r="BN259" i="167"/>
  <c r="BP410" i="167"/>
  <c r="BN263" i="167"/>
  <c r="BQ844" i="167"/>
  <c r="BO697" i="167"/>
  <c r="BQ432" i="167"/>
  <c r="BO285" i="167"/>
  <c r="BQ850" i="167"/>
  <c r="BO703" i="167"/>
  <c r="BR867" i="167"/>
  <c r="BP720" i="167"/>
  <c r="BQ887" i="167"/>
  <c r="BO740" i="167"/>
  <c r="BQ439" i="167"/>
  <c r="BO292" i="167"/>
  <c r="BQ419" i="167"/>
  <c r="BO272" i="167"/>
  <c r="BQ868" i="167"/>
  <c r="BO721" i="167"/>
  <c r="BO882" i="167"/>
  <c r="BM735" i="167"/>
  <c r="BR403" i="167"/>
  <c r="BP256" i="167"/>
  <c r="BP860" i="167"/>
  <c r="BN713" i="167"/>
  <c r="BQ425" i="167"/>
  <c r="BO278" i="167"/>
  <c r="BO864" i="167"/>
  <c r="BM717" i="167"/>
  <c r="BQ412" i="167"/>
  <c r="BO265" i="167"/>
  <c r="E31" i="141"/>
  <c r="H31" i="141" s="1"/>
  <c r="H19" i="141"/>
  <c r="G35" i="141" s="1"/>
  <c r="G47" i="141" s="1"/>
  <c r="G53" i="141" s="1"/>
  <c r="BP884" i="167" l="1"/>
  <c r="BN737" i="167"/>
  <c r="BQ435" i="167"/>
  <c r="BO288" i="167"/>
  <c r="BO431" i="167"/>
  <c r="BM284" i="167"/>
  <c r="BO260" i="167"/>
  <c r="BQ407" i="167"/>
  <c r="BL743" i="167"/>
  <c r="BN890" i="167"/>
  <c r="BO426" i="167"/>
  <c r="BM279" i="167"/>
  <c r="BQ855" i="167"/>
  <c r="BO708" i="167"/>
  <c r="BN889" i="167"/>
  <c r="BL742" i="167"/>
  <c r="BO846" i="167"/>
  <c r="BM699" i="167"/>
  <c r="BQ409" i="167"/>
  <c r="BO262" i="167"/>
  <c r="BP405" i="167"/>
  <c r="BN258" i="167"/>
  <c r="BO420" i="167"/>
  <c r="BM273" i="167"/>
  <c r="BO416" i="167"/>
  <c r="BM269" i="167"/>
  <c r="BQ847" i="167"/>
  <c r="BO700" i="167"/>
  <c r="BO434" i="167"/>
  <c r="BM287" i="167"/>
  <c r="BQ883" i="167"/>
  <c r="BO736" i="167"/>
  <c r="BP412" i="167"/>
  <c r="BN265" i="167"/>
  <c r="BP861" i="167"/>
  <c r="BN714" i="167"/>
  <c r="BO408" i="167"/>
  <c r="BM261" i="167"/>
  <c r="BN864" i="167"/>
  <c r="BL717" i="167"/>
  <c r="BO406" i="167"/>
  <c r="BM259" i="167"/>
  <c r="BN865" i="167"/>
  <c r="BL718" i="167"/>
  <c r="BN442" i="167"/>
  <c r="BL295" i="167"/>
  <c r="BO444" i="167"/>
  <c r="BM297" i="167"/>
  <c r="BO414" i="167"/>
  <c r="BM267" i="167"/>
  <c r="BO404" i="167"/>
  <c r="BM257" i="167"/>
  <c r="BN882" i="167"/>
  <c r="BL735" i="167"/>
  <c r="BM447" i="167"/>
  <c r="BK300" i="167"/>
  <c r="BQ401" i="167"/>
  <c r="BO254" i="167"/>
  <c r="BP848" i="167"/>
  <c r="BN701" i="167"/>
  <c r="BP433" i="167"/>
  <c r="BN286" i="167"/>
  <c r="BP402" i="167"/>
  <c r="BN255" i="167"/>
  <c r="BP879" i="167"/>
  <c r="BN732" i="167"/>
  <c r="BO423" i="167"/>
  <c r="BM276" i="167"/>
  <c r="BO418" i="167"/>
  <c r="BM271" i="167"/>
  <c r="BQ851" i="167"/>
  <c r="BO704" i="167"/>
  <c r="BO428" i="167"/>
  <c r="BM281" i="167"/>
  <c r="BP876" i="167"/>
  <c r="BN729" i="167"/>
  <c r="BO881" i="167"/>
  <c r="BM734" i="167"/>
  <c r="BO422" i="167"/>
  <c r="BM275" i="167"/>
  <c r="BP854" i="167"/>
  <c r="BN707" i="167"/>
  <c r="BP857" i="167"/>
  <c r="BN710" i="167"/>
  <c r="BO873" i="167"/>
  <c r="BM726" i="167"/>
  <c r="BQ877" i="167"/>
  <c r="BO730" i="167"/>
  <c r="BP856" i="167"/>
  <c r="BN709" i="167"/>
  <c r="BO875" i="167"/>
  <c r="BM728" i="167"/>
  <c r="BO410" i="167"/>
  <c r="BM263" i="167"/>
  <c r="BP859" i="167"/>
  <c r="BN712" i="167"/>
  <c r="BQ411" i="167"/>
  <c r="BO264" i="167"/>
  <c r="BP432" i="167"/>
  <c r="BN285" i="167"/>
  <c r="BQ849" i="167"/>
  <c r="BO702" i="167"/>
  <c r="BO440" i="167"/>
  <c r="BM293" i="167"/>
  <c r="BP869" i="167"/>
  <c r="BN722" i="167"/>
  <c r="BP887" i="167"/>
  <c r="BN740" i="167"/>
  <c r="BP417" i="167"/>
  <c r="BN270" i="167"/>
  <c r="BQ403" i="167"/>
  <c r="BO256" i="167"/>
  <c r="BO448" i="167"/>
  <c r="BM301" i="167"/>
  <c r="BN872" i="167"/>
  <c r="BL725" i="167"/>
  <c r="BQ853" i="167"/>
  <c r="BO706" i="167"/>
  <c r="BO866" i="167"/>
  <c r="BM719" i="167"/>
  <c r="BP437" i="167"/>
  <c r="BN290" i="167"/>
  <c r="BN886" i="167"/>
  <c r="BL739" i="167"/>
  <c r="BP868" i="167"/>
  <c r="BN721" i="167"/>
  <c r="BP429" i="167"/>
  <c r="BN282" i="167"/>
  <c r="BO860" i="167"/>
  <c r="BM713" i="167"/>
  <c r="BQ867" i="167"/>
  <c r="BO720" i="167"/>
  <c r="BP844" i="167"/>
  <c r="BN697" i="167"/>
  <c r="BO446" i="167"/>
  <c r="BM299" i="167"/>
  <c r="BP445" i="167"/>
  <c r="BN298" i="167"/>
  <c r="BL858" i="167"/>
  <c r="BJ711" i="167"/>
  <c r="BP888" i="167"/>
  <c r="BN741" i="167"/>
  <c r="BO430" i="167"/>
  <c r="BM283" i="167"/>
  <c r="BP878" i="167"/>
  <c r="BN731" i="167"/>
  <c r="BP443" i="167"/>
  <c r="BN296" i="167"/>
  <c r="BQ863" i="167"/>
  <c r="BO716" i="167"/>
  <c r="BO415" i="167"/>
  <c r="BM268" i="167"/>
  <c r="BP413" i="167"/>
  <c r="BN266" i="167"/>
  <c r="BO885" i="167"/>
  <c r="BM738" i="167"/>
  <c r="BQ843" i="167"/>
  <c r="BO696" i="167"/>
  <c r="BM870" i="167"/>
  <c r="BK723" i="167"/>
  <c r="BP427" i="167"/>
  <c r="BN280" i="167"/>
  <c r="BL421" i="167"/>
  <c r="BJ274" i="167"/>
  <c r="BM424" i="167"/>
  <c r="BK277" i="167"/>
  <c r="BQ845" i="167"/>
  <c r="BO698" i="167"/>
  <c r="BO862" i="167"/>
  <c r="BM715" i="167"/>
  <c r="BP850" i="167"/>
  <c r="BN703" i="167"/>
  <c r="BP871" i="167"/>
  <c r="BN724" i="167"/>
  <c r="BN874" i="167"/>
  <c r="BL727" i="167"/>
  <c r="BP439" i="167"/>
  <c r="BN292" i="167"/>
  <c r="BN436" i="167"/>
  <c r="BL289" i="167"/>
  <c r="BP441" i="167"/>
  <c r="BN294" i="167"/>
  <c r="BP880" i="167"/>
  <c r="BN733" i="167"/>
  <c r="BP852" i="167"/>
  <c r="BN705" i="167"/>
  <c r="BP425" i="167"/>
  <c r="BN278" i="167"/>
  <c r="BO438" i="167"/>
  <c r="BM291" i="167"/>
  <c r="BP419" i="167"/>
  <c r="BN272" i="167"/>
  <c r="P30" i="143"/>
  <c r="Q30" i="143" s="1"/>
  <c r="L23" i="118"/>
  <c r="L23" i="143"/>
  <c r="H23" i="118"/>
  <c r="H23" i="143"/>
  <c r="G23" i="118"/>
  <c r="D23" i="118"/>
  <c r="D23" i="143" s="1"/>
  <c r="C23" i="118"/>
  <c r="C8" i="118"/>
  <c r="D9" i="143"/>
  <c r="E9" i="143"/>
  <c r="F9" i="143"/>
  <c r="F53" i="143" s="1"/>
  <c r="G9" i="143"/>
  <c r="G53" i="143" s="1"/>
  <c r="H9" i="143"/>
  <c r="I9" i="143"/>
  <c r="J9" i="143"/>
  <c r="K9" i="143"/>
  <c r="L9" i="143"/>
  <c r="M9" i="143"/>
  <c r="N9" i="143"/>
  <c r="N53" i="143" s="1"/>
  <c r="B9" i="143"/>
  <c r="G25" i="118"/>
  <c r="P20" i="143"/>
  <c r="P29" i="143"/>
  <c r="P27" i="143"/>
  <c r="P28" i="143"/>
  <c r="Q28" i="143" s="1"/>
  <c r="P25" i="143"/>
  <c r="M53" i="143"/>
  <c r="L53" i="143"/>
  <c r="K53" i="143"/>
  <c r="J53" i="143"/>
  <c r="I53" i="143"/>
  <c r="E53" i="143"/>
  <c r="D53" i="143"/>
  <c r="N10" i="118"/>
  <c r="N10" i="143" s="1"/>
  <c r="O10" i="143" s="1"/>
  <c r="N12" i="118"/>
  <c r="P9" i="118"/>
  <c r="Q15" i="118"/>
  <c r="P17" i="118"/>
  <c r="P19" i="118"/>
  <c r="Q26" i="118"/>
  <c r="P28" i="118"/>
  <c r="P29" i="118"/>
  <c r="O11" i="143"/>
  <c r="O13" i="143"/>
  <c r="O17" i="143"/>
  <c r="O20" i="143"/>
  <c r="O21" i="143"/>
  <c r="O22" i="143"/>
  <c r="O24" i="143"/>
  <c r="O28" i="143"/>
  <c r="O7" i="143"/>
  <c r="K17" i="118"/>
  <c r="K17" i="143" s="1"/>
  <c r="J17" i="118"/>
  <c r="J17" i="143" s="1"/>
  <c r="I17" i="118"/>
  <c r="I17" i="143" s="1"/>
  <c r="H17" i="118"/>
  <c r="H17" i="143" s="1"/>
  <c r="P11" i="143"/>
  <c r="P18" i="143"/>
  <c r="P17" i="143"/>
  <c r="P10" i="143"/>
  <c r="P19" i="143"/>
  <c r="P9" i="143"/>
  <c r="B8" i="143"/>
  <c r="C8" i="143"/>
  <c r="C9" i="143" s="1"/>
  <c r="D8" i="143"/>
  <c r="E8" i="143"/>
  <c r="F8" i="143"/>
  <c r="G8" i="143"/>
  <c r="H8" i="143"/>
  <c r="I8" i="143"/>
  <c r="J8" i="143"/>
  <c r="K8" i="143"/>
  <c r="L8" i="143"/>
  <c r="M8" i="143"/>
  <c r="N8" i="143"/>
  <c r="B10" i="143"/>
  <c r="C10" i="143"/>
  <c r="D10" i="143"/>
  <c r="E10" i="143"/>
  <c r="F10" i="143"/>
  <c r="G10" i="143"/>
  <c r="H10" i="143"/>
  <c r="I10" i="143"/>
  <c r="J10" i="143"/>
  <c r="K10" i="143"/>
  <c r="L10" i="143"/>
  <c r="M10" i="143"/>
  <c r="B11" i="143"/>
  <c r="C11" i="143"/>
  <c r="D11" i="143"/>
  <c r="E11" i="143"/>
  <c r="F11" i="143"/>
  <c r="G11" i="143"/>
  <c r="H11" i="143"/>
  <c r="I11" i="143"/>
  <c r="J11" i="143"/>
  <c r="K11" i="143"/>
  <c r="L11" i="143"/>
  <c r="M11" i="143"/>
  <c r="N11" i="143"/>
  <c r="B12" i="143"/>
  <c r="C12" i="143"/>
  <c r="D12" i="143"/>
  <c r="E12" i="143"/>
  <c r="F12" i="143"/>
  <c r="G12" i="143"/>
  <c r="H12" i="143"/>
  <c r="I12" i="143"/>
  <c r="J12" i="143"/>
  <c r="K12" i="143"/>
  <c r="L12" i="143"/>
  <c r="M12" i="143"/>
  <c r="B13" i="143"/>
  <c r="C13" i="143"/>
  <c r="D13" i="143"/>
  <c r="E13" i="143"/>
  <c r="F13" i="143"/>
  <c r="G13" i="143"/>
  <c r="H13" i="143"/>
  <c r="I13" i="143"/>
  <c r="J13" i="143"/>
  <c r="K13" i="143"/>
  <c r="L13" i="143"/>
  <c r="M13" i="143"/>
  <c r="N13" i="143"/>
  <c r="M14" i="143"/>
  <c r="B17" i="143"/>
  <c r="C17" i="143"/>
  <c r="D17" i="143"/>
  <c r="E17" i="143"/>
  <c r="F17" i="143"/>
  <c r="G17" i="143"/>
  <c r="L17" i="143"/>
  <c r="M17" i="143"/>
  <c r="N17" i="143"/>
  <c r="B20" i="143"/>
  <c r="C20" i="143"/>
  <c r="D20" i="143"/>
  <c r="E20" i="143"/>
  <c r="F20" i="143"/>
  <c r="G20" i="143"/>
  <c r="H20" i="143"/>
  <c r="I20" i="143"/>
  <c r="J20" i="143"/>
  <c r="K20" i="143"/>
  <c r="L20" i="143"/>
  <c r="M20" i="143"/>
  <c r="N20" i="143"/>
  <c r="B21" i="143"/>
  <c r="C21" i="143"/>
  <c r="D21" i="143"/>
  <c r="E21" i="143"/>
  <c r="F21" i="143"/>
  <c r="G21" i="143"/>
  <c r="H21" i="143"/>
  <c r="I21" i="143"/>
  <c r="J21" i="143"/>
  <c r="K21" i="143"/>
  <c r="L21" i="143"/>
  <c r="M21" i="143"/>
  <c r="N21" i="143"/>
  <c r="B22" i="143"/>
  <c r="C22" i="143"/>
  <c r="D22" i="143"/>
  <c r="E22" i="143"/>
  <c r="F22" i="143"/>
  <c r="G22" i="143"/>
  <c r="H22" i="143"/>
  <c r="I22" i="143"/>
  <c r="J22" i="143"/>
  <c r="K22" i="143"/>
  <c r="L22" i="143"/>
  <c r="M22" i="143"/>
  <c r="N22" i="143"/>
  <c r="B23" i="143"/>
  <c r="C23" i="143"/>
  <c r="E23" i="143"/>
  <c r="F23" i="143"/>
  <c r="G23" i="143"/>
  <c r="I23" i="143"/>
  <c r="J23" i="143"/>
  <c r="K23" i="143"/>
  <c r="M23" i="143"/>
  <c r="N23" i="143"/>
  <c r="B24" i="143"/>
  <c r="C24" i="143"/>
  <c r="D24" i="143"/>
  <c r="E24" i="143"/>
  <c r="F24" i="143"/>
  <c r="G24" i="143"/>
  <c r="H24" i="143"/>
  <c r="I24" i="143"/>
  <c r="J24" i="143"/>
  <c r="K24" i="143"/>
  <c r="L24" i="143"/>
  <c r="M24" i="143"/>
  <c r="N24" i="143"/>
  <c r="B25" i="143"/>
  <c r="C25" i="143"/>
  <c r="D25" i="143"/>
  <c r="E25" i="143"/>
  <c r="F25" i="143"/>
  <c r="H25" i="143"/>
  <c r="I25" i="143"/>
  <c r="J25" i="143"/>
  <c r="K25" i="143"/>
  <c r="L25" i="143"/>
  <c r="M25" i="143"/>
  <c r="N25" i="143"/>
  <c r="B28" i="143"/>
  <c r="C28" i="143"/>
  <c r="D28" i="143"/>
  <c r="E28" i="143"/>
  <c r="F28" i="143"/>
  <c r="G28" i="143"/>
  <c r="H28" i="143"/>
  <c r="I28" i="143"/>
  <c r="J28" i="143"/>
  <c r="K28" i="143"/>
  <c r="L28" i="143"/>
  <c r="M28" i="143"/>
  <c r="N28" i="143"/>
  <c r="C7" i="143"/>
  <c r="D7" i="143"/>
  <c r="E7" i="143"/>
  <c r="F7" i="143"/>
  <c r="G7" i="143"/>
  <c r="H7" i="143"/>
  <c r="I7" i="143"/>
  <c r="J7" i="143"/>
  <c r="K7" i="143"/>
  <c r="L7" i="143"/>
  <c r="M7" i="143"/>
  <c r="N7" i="143"/>
  <c r="B7" i="143"/>
  <c r="O12" i="142"/>
  <c r="N12" i="142"/>
  <c r="O11" i="142"/>
  <c r="C11" i="142"/>
  <c r="N11" i="142"/>
  <c r="N8" i="142"/>
  <c r="C8" i="142"/>
  <c r="R53" i="142"/>
  <c r="S53" i="142"/>
  <c r="R54" i="142"/>
  <c r="S54" i="142"/>
  <c r="R55" i="142"/>
  <c r="S55" i="142"/>
  <c r="R56" i="142"/>
  <c r="S56" i="142"/>
  <c r="N25" i="142"/>
  <c r="T25" i="142"/>
  <c r="N23" i="142"/>
  <c r="N21" i="142"/>
  <c r="N18" i="142"/>
  <c r="O18" i="142"/>
  <c r="U18" i="142" s="1"/>
  <c r="W32" i="142"/>
  <c r="V32" i="142"/>
  <c r="V33" i="142"/>
  <c r="N10" i="142"/>
  <c r="L11" i="142"/>
  <c r="T21" i="142"/>
  <c r="T30" i="142"/>
  <c r="T28" i="142"/>
  <c r="T27" i="142"/>
  <c r="T20" i="142"/>
  <c r="T19" i="142"/>
  <c r="T17" i="142"/>
  <c r="T18" i="142"/>
  <c r="T11" i="142"/>
  <c r="T10" i="142"/>
  <c r="T9" i="142"/>
  <c r="BM737" i="167" l="1"/>
  <c r="BO884" i="167"/>
  <c r="BP435" i="167"/>
  <c r="BN288" i="167"/>
  <c r="BN431" i="167"/>
  <c r="BL284" i="167"/>
  <c r="BP407" i="167"/>
  <c r="BN260" i="167"/>
  <c r="BN426" i="167"/>
  <c r="BL279" i="167"/>
  <c r="BM890" i="167"/>
  <c r="BK743" i="167"/>
  <c r="BM886" i="167"/>
  <c r="BK739" i="167"/>
  <c r="BM872" i="167"/>
  <c r="BK725" i="167"/>
  <c r="BN418" i="167"/>
  <c r="BL271" i="167"/>
  <c r="BO433" i="167"/>
  <c r="BM286" i="167"/>
  <c r="BL447" i="167"/>
  <c r="BJ300" i="167"/>
  <c r="BN444" i="167"/>
  <c r="BL297" i="167"/>
  <c r="BM864" i="167"/>
  <c r="BK717" i="167"/>
  <c r="BP883" i="167"/>
  <c r="BN736" i="167"/>
  <c r="BN420" i="167"/>
  <c r="BL273" i="167"/>
  <c r="BM889" i="167"/>
  <c r="BK742" i="167"/>
  <c r="BO878" i="167"/>
  <c r="BM731" i="167"/>
  <c r="BP411" i="167"/>
  <c r="BN264" i="167"/>
  <c r="BO857" i="167"/>
  <c r="BM710" i="167"/>
  <c r="BN408" i="167"/>
  <c r="BL261" i="167"/>
  <c r="BN434" i="167"/>
  <c r="BL287" i="167"/>
  <c r="BO405" i="167"/>
  <c r="BM258" i="167"/>
  <c r="BO427" i="167"/>
  <c r="BM280" i="167"/>
  <c r="BO887" i="167"/>
  <c r="BM740" i="167"/>
  <c r="BO871" i="167"/>
  <c r="BM724" i="167"/>
  <c r="BN860" i="167"/>
  <c r="BL713" i="167"/>
  <c r="BM442" i="167"/>
  <c r="BK295" i="167"/>
  <c r="BM874" i="167"/>
  <c r="BK727" i="167"/>
  <c r="BP867" i="167"/>
  <c r="BN720" i="167"/>
  <c r="BN875" i="167"/>
  <c r="BL728" i="167"/>
  <c r="BN438" i="167"/>
  <c r="BL291" i="167"/>
  <c r="BO445" i="167"/>
  <c r="BM298" i="167"/>
  <c r="BM882" i="167"/>
  <c r="BK735" i="167"/>
  <c r="BO425" i="167"/>
  <c r="BM278" i="167"/>
  <c r="BM436" i="167"/>
  <c r="BK289" i="167"/>
  <c r="BO850" i="167"/>
  <c r="BM703" i="167"/>
  <c r="BL424" i="167"/>
  <c r="BJ277" i="167"/>
  <c r="BP843" i="167"/>
  <c r="BN696" i="167"/>
  <c r="BN415" i="167"/>
  <c r="BL268" i="167"/>
  <c r="BN430" i="167"/>
  <c r="BL283" i="167"/>
  <c r="BN446" i="167"/>
  <c r="BL299" i="167"/>
  <c r="BO429" i="167"/>
  <c r="BM282" i="167"/>
  <c r="BN866" i="167"/>
  <c r="BL719" i="167"/>
  <c r="BP403" i="167"/>
  <c r="BN256" i="167"/>
  <c r="BN440" i="167"/>
  <c r="BL293" i="167"/>
  <c r="BO859" i="167"/>
  <c r="BM712" i="167"/>
  <c r="BO856" i="167"/>
  <c r="BM709" i="167"/>
  <c r="BO854" i="167"/>
  <c r="BM707" i="167"/>
  <c r="BN428" i="167"/>
  <c r="BL281" i="167"/>
  <c r="BO879" i="167"/>
  <c r="BM732" i="167"/>
  <c r="BO848" i="167"/>
  <c r="BM701" i="167"/>
  <c r="BN404" i="167"/>
  <c r="BL257" i="167"/>
  <c r="BM865" i="167"/>
  <c r="BK718" i="167"/>
  <c r="BO861" i="167"/>
  <c r="BM714" i="167"/>
  <c r="BP847" i="167"/>
  <c r="BN700" i="167"/>
  <c r="BP409" i="167"/>
  <c r="BN262" i="167"/>
  <c r="BP855" i="167"/>
  <c r="BN708" i="167"/>
  <c r="BO419" i="167"/>
  <c r="BM272" i="167"/>
  <c r="BN885" i="167"/>
  <c r="BL738" i="167"/>
  <c r="BN881" i="167"/>
  <c r="BL734" i="167"/>
  <c r="BP845" i="167"/>
  <c r="BN698" i="167"/>
  <c r="BL301" i="167"/>
  <c r="BN448" i="167"/>
  <c r="BN423" i="167"/>
  <c r="BL276" i="167"/>
  <c r="BO880" i="167"/>
  <c r="BM733" i="167"/>
  <c r="BK858" i="167"/>
  <c r="BI711" i="167"/>
  <c r="BO432" i="167"/>
  <c r="BM285" i="167"/>
  <c r="BL870" i="167"/>
  <c r="BJ723" i="167"/>
  <c r="BO869" i="167"/>
  <c r="BM722" i="167"/>
  <c r="BO852" i="167"/>
  <c r="BM705" i="167"/>
  <c r="BO439" i="167"/>
  <c r="BM292" i="167"/>
  <c r="BN862" i="167"/>
  <c r="BL715" i="167"/>
  <c r="BK421" i="167"/>
  <c r="BI274" i="167"/>
  <c r="BP863" i="167"/>
  <c r="BN716" i="167"/>
  <c r="BO888" i="167"/>
  <c r="BM741" i="167"/>
  <c r="BO844" i="167"/>
  <c r="BM697" i="167"/>
  <c r="BO868" i="167"/>
  <c r="BM721" i="167"/>
  <c r="BP853" i="167"/>
  <c r="BN706" i="167"/>
  <c r="BO417" i="167"/>
  <c r="BM270" i="167"/>
  <c r="BP849" i="167"/>
  <c r="BN702" i="167"/>
  <c r="BN410" i="167"/>
  <c r="BL263" i="167"/>
  <c r="BP877" i="167"/>
  <c r="BN730" i="167"/>
  <c r="BN422" i="167"/>
  <c r="BL275" i="167"/>
  <c r="BP851" i="167"/>
  <c r="BN704" i="167"/>
  <c r="BO402" i="167"/>
  <c r="BM255" i="167"/>
  <c r="BP401" i="167"/>
  <c r="BN254" i="167"/>
  <c r="BN414" i="167"/>
  <c r="BL267" i="167"/>
  <c r="BN406" i="167"/>
  <c r="BL259" i="167"/>
  <c r="BO412" i="167"/>
  <c r="BM265" i="167"/>
  <c r="BN416" i="167"/>
  <c r="BL269" i="167"/>
  <c r="BN846" i="167"/>
  <c r="BL699" i="167"/>
  <c r="BO443" i="167"/>
  <c r="BM296" i="167"/>
  <c r="BN873" i="167"/>
  <c r="BL726" i="167"/>
  <c r="BO441" i="167"/>
  <c r="BM294" i="167"/>
  <c r="BO413" i="167"/>
  <c r="BM266" i="167"/>
  <c r="BO437" i="167"/>
  <c r="BM290" i="167"/>
  <c r="BO876" i="167"/>
  <c r="BM729" i="167"/>
  <c r="Q10" i="143"/>
  <c r="O23" i="143"/>
  <c r="O8" i="143"/>
  <c r="C53" i="143"/>
  <c r="H53" i="143"/>
  <c r="O9" i="143"/>
  <c r="O53" i="143" s="1"/>
  <c r="B53" i="143"/>
  <c r="G25" i="143"/>
  <c r="O25" i="143" s="1"/>
  <c r="Q25" i="143" s="1"/>
  <c r="N12" i="143"/>
  <c r="O12" i="143" s="1"/>
  <c r="B8" i="142"/>
  <c r="W8" i="142" s="1"/>
  <c r="D8" i="142"/>
  <c r="E8" i="142"/>
  <c r="F8" i="142"/>
  <c r="G8" i="142"/>
  <c r="H8" i="142"/>
  <c r="I8" i="142"/>
  <c r="J8" i="142"/>
  <c r="K8" i="142"/>
  <c r="L8" i="142"/>
  <c r="M8" i="142"/>
  <c r="B9" i="142"/>
  <c r="D9" i="142"/>
  <c r="E9" i="142"/>
  <c r="F9" i="142"/>
  <c r="G9" i="142"/>
  <c r="H9" i="142"/>
  <c r="I9" i="142"/>
  <c r="J9" i="142"/>
  <c r="K9" i="142"/>
  <c r="L9" i="142"/>
  <c r="M9" i="142"/>
  <c r="N9" i="142"/>
  <c r="B10" i="142"/>
  <c r="C10" i="142"/>
  <c r="D10" i="142"/>
  <c r="E10" i="142"/>
  <c r="F10" i="142"/>
  <c r="G10" i="142"/>
  <c r="H10" i="142"/>
  <c r="I10" i="142"/>
  <c r="J10" i="142"/>
  <c r="K10" i="142"/>
  <c r="L10" i="142"/>
  <c r="M10" i="142"/>
  <c r="O10" i="142"/>
  <c r="U10" i="142" s="1"/>
  <c r="B11" i="142"/>
  <c r="V11" i="142" s="1"/>
  <c r="D11" i="142"/>
  <c r="E11" i="142"/>
  <c r="W11" i="142" s="1"/>
  <c r="F11" i="142"/>
  <c r="G11" i="142"/>
  <c r="H11" i="142"/>
  <c r="I11" i="142"/>
  <c r="J11" i="142"/>
  <c r="K11" i="142"/>
  <c r="M11" i="142"/>
  <c r="B12" i="142"/>
  <c r="V12" i="142" s="1"/>
  <c r="C12" i="142"/>
  <c r="D12" i="142"/>
  <c r="E12" i="142"/>
  <c r="F12" i="142"/>
  <c r="G12" i="142"/>
  <c r="H12" i="142"/>
  <c r="I12" i="142"/>
  <c r="J12" i="142"/>
  <c r="K12" i="142"/>
  <c r="L12" i="142"/>
  <c r="M12" i="142"/>
  <c r="M16" i="142"/>
  <c r="B17" i="142"/>
  <c r="C17" i="142"/>
  <c r="D17" i="142"/>
  <c r="E17" i="142"/>
  <c r="F17" i="142"/>
  <c r="G17" i="142"/>
  <c r="H17" i="142"/>
  <c r="I17" i="142"/>
  <c r="J17" i="142"/>
  <c r="K17" i="142"/>
  <c r="L17" i="142"/>
  <c r="M17" i="142"/>
  <c r="N17" i="142"/>
  <c r="O17" i="142"/>
  <c r="V17" i="142" s="1"/>
  <c r="B20" i="142"/>
  <c r="C20" i="142"/>
  <c r="D20" i="142"/>
  <c r="E20" i="142"/>
  <c r="F20" i="142"/>
  <c r="G20" i="142"/>
  <c r="H20" i="142"/>
  <c r="I20" i="142"/>
  <c r="J20" i="142"/>
  <c r="K20" i="142"/>
  <c r="L20" i="142"/>
  <c r="M20" i="142"/>
  <c r="N20" i="142"/>
  <c r="O20" i="142"/>
  <c r="B21" i="142"/>
  <c r="C21" i="142"/>
  <c r="D21" i="142"/>
  <c r="E21" i="142"/>
  <c r="F21" i="142"/>
  <c r="G21" i="142"/>
  <c r="H21" i="142"/>
  <c r="I21" i="142"/>
  <c r="J21" i="142"/>
  <c r="K21" i="142"/>
  <c r="L21" i="142"/>
  <c r="M21" i="142"/>
  <c r="O21" i="142"/>
  <c r="V21" i="142" s="1"/>
  <c r="M22" i="142"/>
  <c r="B23" i="142"/>
  <c r="W23" i="142" s="1"/>
  <c r="C23" i="142"/>
  <c r="D23" i="142"/>
  <c r="E23" i="142"/>
  <c r="F23" i="142"/>
  <c r="G23" i="142"/>
  <c r="H23" i="142"/>
  <c r="I23" i="142"/>
  <c r="J23" i="142"/>
  <c r="K23" i="142"/>
  <c r="L23" i="142"/>
  <c r="M23" i="142"/>
  <c r="O23" i="142"/>
  <c r="V23" i="142" s="1"/>
  <c r="B25" i="142"/>
  <c r="C25" i="142"/>
  <c r="D25" i="142"/>
  <c r="E25" i="142"/>
  <c r="F25" i="142"/>
  <c r="G25" i="142"/>
  <c r="H25" i="142"/>
  <c r="I25" i="142"/>
  <c r="J25" i="142"/>
  <c r="K25" i="142"/>
  <c r="M25" i="142"/>
  <c r="M27" i="142"/>
  <c r="B28" i="142"/>
  <c r="C28" i="142"/>
  <c r="D28" i="142"/>
  <c r="E28" i="142"/>
  <c r="F28" i="142"/>
  <c r="G28" i="142"/>
  <c r="H28" i="142"/>
  <c r="I28" i="142"/>
  <c r="J28" i="142"/>
  <c r="K28" i="142"/>
  <c r="L28" i="142"/>
  <c r="M28" i="142"/>
  <c r="N28" i="142"/>
  <c r="O28" i="142"/>
  <c r="C7" i="142"/>
  <c r="D7" i="142"/>
  <c r="E7" i="142"/>
  <c r="F7" i="142"/>
  <c r="G7" i="142"/>
  <c r="H7" i="142"/>
  <c r="I7" i="142"/>
  <c r="J7" i="142"/>
  <c r="K7" i="142"/>
  <c r="L7" i="142"/>
  <c r="M7" i="142"/>
  <c r="N7" i="142"/>
  <c r="O7" i="142"/>
  <c r="V7" i="142" s="1"/>
  <c r="B7" i="142"/>
  <c r="P33" i="142"/>
  <c r="P29" i="142"/>
  <c r="P28" i="142"/>
  <c r="Q26" i="142"/>
  <c r="P19" i="142"/>
  <c r="P17" i="142"/>
  <c r="Q15" i="142"/>
  <c r="P9" i="142"/>
  <c r="P53" i="142" s="1"/>
  <c r="J28" i="118"/>
  <c r="L12" i="118"/>
  <c r="N13" i="142"/>
  <c r="G52" i="141"/>
  <c r="C29" i="133"/>
  <c r="D29" i="133"/>
  <c r="E29" i="133"/>
  <c r="F29" i="133"/>
  <c r="G29" i="133"/>
  <c r="H29" i="133"/>
  <c r="I29" i="133"/>
  <c r="J29" i="133"/>
  <c r="K29" i="133"/>
  <c r="L29" i="133"/>
  <c r="M29" i="133"/>
  <c r="N29" i="133"/>
  <c r="B29" i="133"/>
  <c r="M45" i="131"/>
  <c r="L45" i="131"/>
  <c r="K45" i="131"/>
  <c r="J45" i="131"/>
  <c r="I45" i="131"/>
  <c r="H45" i="131"/>
  <c r="G45" i="131"/>
  <c r="F45" i="131"/>
  <c r="E45" i="131"/>
  <c r="D45" i="131"/>
  <c r="C45" i="131"/>
  <c r="B45" i="131"/>
  <c r="N45" i="131"/>
  <c r="N17" i="131"/>
  <c r="R7" i="126"/>
  <c r="Q7" i="126" s="1"/>
  <c r="R8" i="126"/>
  <c r="Q8" i="126" s="1"/>
  <c r="R9" i="126"/>
  <c r="P9" i="126" s="1"/>
  <c r="R10" i="126"/>
  <c r="Q10" i="126" s="1"/>
  <c r="R11" i="126"/>
  <c r="P11" i="126" s="1"/>
  <c r="R12" i="126"/>
  <c r="Q12" i="126" s="1"/>
  <c r="R13" i="126"/>
  <c r="Q13" i="126" s="1"/>
  <c r="R14" i="126"/>
  <c r="R15" i="126"/>
  <c r="Q15" i="126" s="1"/>
  <c r="R16" i="126"/>
  <c r="P16" i="126" s="1"/>
  <c r="R17" i="126"/>
  <c r="Q17" i="126" s="1"/>
  <c r="R6" i="126"/>
  <c r="P6" i="126" s="1"/>
  <c r="N7" i="126"/>
  <c r="L7" i="126" s="1"/>
  <c r="N8" i="126"/>
  <c r="M8" i="126" s="1"/>
  <c r="N9" i="126"/>
  <c r="M9" i="126" s="1"/>
  <c r="N10" i="126"/>
  <c r="L10" i="126" s="1"/>
  <c r="N11" i="126"/>
  <c r="L11" i="126" s="1"/>
  <c r="N12" i="126"/>
  <c r="L12" i="126" s="1"/>
  <c r="N13" i="126"/>
  <c r="M13" i="126" s="1"/>
  <c r="N14" i="126"/>
  <c r="L14" i="126" s="1"/>
  <c r="N15" i="126"/>
  <c r="L15" i="126" s="1"/>
  <c r="N16" i="126"/>
  <c r="M16" i="126" s="1"/>
  <c r="N17" i="126"/>
  <c r="L17" i="126" s="1"/>
  <c r="N6" i="126"/>
  <c r="M6" i="126" s="1"/>
  <c r="Q14" i="126"/>
  <c r="P14" i="126"/>
  <c r="M10" i="126"/>
  <c r="T51" i="141"/>
  <c r="AG46" i="141"/>
  <c r="AF46" i="141"/>
  <c r="AG45" i="141"/>
  <c r="AF45" i="141"/>
  <c r="AG44" i="141"/>
  <c r="AF44" i="141"/>
  <c r="AG43" i="141"/>
  <c r="AF43" i="141"/>
  <c r="AG42" i="141"/>
  <c r="AF42" i="141"/>
  <c r="AG41" i="141"/>
  <c r="AF41" i="141"/>
  <c r="AG40" i="141"/>
  <c r="AF40" i="141"/>
  <c r="AG39" i="141"/>
  <c r="AF39" i="141"/>
  <c r="AG38" i="141"/>
  <c r="AF38" i="141"/>
  <c r="AG37" i="141"/>
  <c r="AF37" i="141"/>
  <c r="AG36" i="141"/>
  <c r="AF36" i="141"/>
  <c r="AG35" i="141"/>
  <c r="AF35" i="141"/>
  <c r="AE51" i="141"/>
  <c r="AA36" i="141"/>
  <c r="AB36" i="141"/>
  <c r="AA37" i="141"/>
  <c r="AB37" i="141"/>
  <c r="AA38" i="141"/>
  <c r="AB38" i="141"/>
  <c r="AA39" i="141"/>
  <c r="AB39" i="141"/>
  <c r="AA40" i="141"/>
  <c r="AB40" i="141"/>
  <c r="AA41" i="141"/>
  <c r="AB41" i="141"/>
  <c r="AA42" i="141"/>
  <c r="AB42" i="141"/>
  <c r="AA43" i="141"/>
  <c r="AB43" i="141"/>
  <c r="AA44" i="141"/>
  <c r="AB44" i="141"/>
  <c r="AA45" i="141"/>
  <c r="AB45" i="141"/>
  <c r="AA46" i="141"/>
  <c r="AB46" i="141"/>
  <c r="AB35" i="141"/>
  <c r="AA35" i="141"/>
  <c r="F46" i="141"/>
  <c r="E46" i="141"/>
  <c r="F45" i="141"/>
  <c r="E45" i="141"/>
  <c r="F44" i="141"/>
  <c r="E44" i="141"/>
  <c r="F43" i="141"/>
  <c r="E43" i="141"/>
  <c r="F42" i="141"/>
  <c r="E42" i="141"/>
  <c r="F41" i="141"/>
  <c r="E41" i="141"/>
  <c r="F40" i="141"/>
  <c r="E40" i="141"/>
  <c r="F39" i="141"/>
  <c r="E39" i="141"/>
  <c r="F38" i="141"/>
  <c r="E38" i="141"/>
  <c r="F37" i="141"/>
  <c r="E37" i="141"/>
  <c r="F36" i="141"/>
  <c r="E36" i="141"/>
  <c r="F35" i="141"/>
  <c r="E35" i="141"/>
  <c r="B26" i="133"/>
  <c r="C25" i="133"/>
  <c r="C26" i="133" s="1"/>
  <c r="D25" i="133"/>
  <c r="D26" i="133" s="1"/>
  <c r="E25" i="133"/>
  <c r="E26" i="133" s="1"/>
  <c r="F25" i="133"/>
  <c r="G25" i="133"/>
  <c r="H25" i="133"/>
  <c r="I25" i="133"/>
  <c r="J25" i="133"/>
  <c r="K25" i="133"/>
  <c r="L25" i="133"/>
  <c r="M25" i="133"/>
  <c r="N25" i="133"/>
  <c r="B25" i="133"/>
  <c r="C24" i="133"/>
  <c r="D24" i="133"/>
  <c r="E24" i="133"/>
  <c r="F24" i="133"/>
  <c r="F26" i="133" s="1"/>
  <c r="G24" i="133"/>
  <c r="G26" i="133" s="1"/>
  <c r="H24" i="133"/>
  <c r="H26" i="133" s="1"/>
  <c r="I24" i="133"/>
  <c r="I26" i="133" s="1"/>
  <c r="J24" i="133"/>
  <c r="J26" i="133" s="1"/>
  <c r="K24" i="133"/>
  <c r="K26" i="133" s="1"/>
  <c r="L24" i="133"/>
  <c r="L26" i="133" s="1"/>
  <c r="M24" i="133"/>
  <c r="M26" i="133" s="1"/>
  <c r="B24" i="133"/>
  <c r="B22" i="133"/>
  <c r="C21" i="133"/>
  <c r="C22" i="133" s="1"/>
  <c r="E21" i="133"/>
  <c r="F21" i="133"/>
  <c r="F22" i="133" s="1"/>
  <c r="B21" i="133"/>
  <c r="N20" i="136"/>
  <c r="N21" i="133" s="1"/>
  <c r="M20" i="136"/>
  <c r="M21" i="133" s="1"/>
  <c r="M22" i="133" s="1"/>
  <c r="L20" i="136"/>
  <c r="L21" i="133" s="1"/>
  <c r="L22" i="133" s="1"/>
  <c r="K20" i="136"/>
  <c r="K21" i="133" s="1"/>
  <c r="K22" i="133" s="1"/>
  <c r="J20" i="136"/>
  <c r="J21" i="133" s="1"/>
  <c r="J22" i="133" s="1"/>
  <c r="I20" i="136"/>
  <c r="I21" i="133" s="1"/>
  <c r="I22" i="133" s="1"/>
  <c r="H20" i="136"/>
  <c r="H21" i="133" s="1"/>
  <c r="H22" i="133" s="1"/>
  <c r="G20" i="136"/>
  <c r="G21" i="133" s="1"/>
  <c r="F20" i="136"/>
  <c r="E20" i="136"/>
  <c r="D20" i="136"/>
  <c r="D21" i="133" s="1"/>
  <c r="D22" i="133" s="1"/>
  <c r="C20" i="136"/>
  <c r="B20" i="136"/>
  <c r="C20" i="133"/>
  <c r="D20" i="133"/>
  <c r="E20" i="133"/>
  <c r="E22" i="133" s="1"/>
  <c r="F20" i="133"/>
  <c r="G20" i="133"/>
  <c r="H20" i="133"/>
  <c r="I20" i="133"/>
  <c r="J20" i="133"/>
  <c r="K20" i="133"/>
  <c r="L20" i="133"/>
  <c r="M20" i="133"/>
  <c r="B20" i="133"/>
  <c r="P17" i="123"/>
  <c r="P28" i="123"/>
  <c r="BN884" i="167" l="1"/>
  <c r="BL737" i="167"/>
  <c r="BO435" i="167"/>
  <c r="BM288" i="167"/>
  <c r="M7" i="126"/>
  <c r="Q6" i="126"/>
  <c r="P17" i="126"/>
  <c r="L13" i="126"/>
  <c r="BM431" i="167"/>
  <c r="BK284" i="167"/>
  <c r="BM260" i="167"/>
  <c r="BO407" i="167"/>
  <c r="BL890" i="167"/>
  <c r="BJ743" i="167"/>
  <c r="BM426" i="167"/>
  <c r="BK279" i="167"/>
  <c r="BN876" i="167"/>
  <c r="BL729" i="167"/>
  <c r="BO853" i="167"/>
  <c r="BM706" i="167"/>
  <c r="BM423" i="167"/>
  <c r="BK276" i="167"/>
  <c r="BM885" i="167"/>
  <c r="BK738" i="167"/>
  <c r="BL436" i="167"/>
  <c r="BJ289" i="167"/>
  <c r="BM438" i="167"/>
  <c r="BK291" i="167"/>
  <c r="BL442" i="167"/>
  <c r="BJ295" i="167"/>
  <c r="BN887" i="167"/>
  <c r="BL740" i="167"/>
  <c r="BM434" i="167"/>
  <c r="BK287" i="167"/>
  <c r="BN878" i="167"/>
  <c r="BL731" i="167"/>
  <c r="BL864" i="167"/>
  <c r="BJ717" i="167"/>
  <c r="BM418" i="167"/>
  <c r="BK271" i="167"/>
  <c r="BN402" i="167"/>
  <c r="BL255" i="167"/>
  <c r="BN879" i="167"/>
  <c r="BL732" i="167"/>
  <c r="BO843" i="167"/>
  <c r="BM696" i="167"/>
  <c r="BL889" i="167"/>
  <c r="BJ742" i="167"/>
  <c r="BM444" i="167"/>
  <c r="BK297" i="167"/>
  <c r="BL872" i="167"/>
  <c r="BJ725" i="167"/>
  <c r="BO401" i="167"/>
  <c r="BM254" i="167"/>
  <c r="BN848" i="167"/>
  <c r="BL701" i="167"/>
  <c r="BN443" i="167"/>
  <c r="BL296" i="167"/>
  <c r="BN868" i="167"/>
  <c r="BL721" i="167"/>
  <c r="BN861" i="167"/>
  <c r="BL714" i="167"/>
  <c r="BM875" i="167"/>
  <c r="BK728" i="167"/>
  <c r="BM448" i="167"/>
  <c r="BK301" i="167"/>
  <c r="BO877" i="167"/>
  <c r="BM730" i="167"/>
  <c r="BN856" i="167"/>
  <c r="BL709" i="167"/>
  <c r="BN412" i="167"/>
  <c r="BL265" i="167"/>
  <c r="BM410" i="167"/>
  <c r="BK263" i="167"/>
  <c r="BN859" i="167"/>
  <c r="BL712" i="167"/>
  <c r="BN413" i="167"/>
  <c r="BL266" i="167"/>
  <c r="BM406" i="167"/>
  <c r="BK259" i="167"/>
  <c r="BO851" i="167"/>
  <c r="BM704" i="167"/>
  <c r="BO849" i="167"/>
  <c r="BM702" i="167"/>
  <c r="BN844" i="167"/>
  <c r="BL697" i="167"/>
  <c r="BJ421" i="167"/>
  <c r="BH274" i="167"/>
  <c r="BJ858" i="167"/>
  <c r="BH711" i="167"/>
  <c r="BO845" i="167"/>
  <c r="BM698" i="167"/>
  <c r="BO855" i="167"/>
  <c r="BM708" i="167"/>
  <c r="BL865" i="167"/>
  <c r="BJ718" i="167"/>
  <c r="BM428" i="167"/>
  <c r="BK281" i="167"/>
  <c r="BM440" i="167"/>
  <c r="BK293" i="167"/>
  <c r="BM446" i="167"/>
  <c r="BK299" i="167"/>
  <c r="BK424" i="167"/>
  <c r="BI277" i="167"/>
  <c r="BL882" i="167"/>
  <c r="BJ735" i="167"/>
  <c r="BO867" i="167"/>
  <c r="BM720" i="167"/>
  <c r="BM860" i="167"/>
  <c r="BK713" i="167"/>
  <c r="BN857" i="167"/>
  <c r="BL710" i="167"/>
  <c r="BM420" i="167"/>
  <c r="BK273" i="167"/>
  <c r="BK447" i="167"/>
  <c r="BI300" i="167"/>
  <c r="BL886" i="167"/>
  <c r="BJ739" i="167"/>
  <c r="BN439" i="167"/>
  <c r="BL292" i="167"/>
  <c r="BM415" i="167"/>
  <c r="BK268" i="167"/>
  <c r="BN852" i="167"/>
  <c r="BL705" i="167"/>
  <c r="BM408" i="167"/>
  <c r="BK261" i="167"/>
  <c r="BM873" i="167"/>
  <c r="BK726" i="167"/>
  <c r="BO863" i="167"/>
  <c r="BM716" i="167"/>
  <c r="BO847" i="167"/>
  <c r="BM700" i="167"/>
  <c r="BN437" i="167"/>
  <c r="BL290" i="167"/>
  <c r="BN419" i="167"/>
  <c r="BL272" i="167"/>
  <c r="BN429" i="167"/>
  <c r="BL282" i="167"/>
  <c r="BN425" i="167"/>
  <c r="BL278" i="167"/>
  <c r="BN441" i="167"/>
  <c r="BL294" i="167"/>
  <c r="BM846" i="167"/>
  <c r="BK699" i="167"/>
  <c r="BM414" i="167"/>
  <c r="BK267" i="167"/>
  <c r="BM422" i="167"/>
  <c r="BK275" i="167"/>
  <c r="BN417" i="167"/>
  <c r="BL270" i="167"/>
  <c r="BN888" i="167"/>
  <c r="BL741" i="167"/>
  <c r="BM862" i="167"/>
  <c r="BK715" i="167"/>
  <c r="BN869" i="167"/>
  <c r="BL722" i="167"/>
  <c r="BN880" i="167"/>
  <c r="BL733" i="167"/>
  <c r="BM881" i="167"/>
  <c r="BK734" i="167"/>
  <c r="BO409" i="167"/>
  <c r="BM262" i="167"/>
  <c r="BM404" i="167"/>
  <c r="BK257" i="167"/>
  <c r="BN854" i="167"/>
  <c r="BL707" i="167"/>
  <c r="BO403" i="167"/>
  <c r="BM256" i="167"/>
  <c r="BM430" i="167"/>
  <c r="BK283" i="167"/>
  <c r="BN850" i="167"/>
  <c r="BL703" i="167"/>
  <c r="BN445" i="167"/>
  <c r="BL298" i="167"/>
  <c r="BL874" i="167"/>
  <c r="BJ727" i="167"/>
  <c r="BN871" i="167"/>
  <c r="BL724" i="167"/>
  <c r="BN405" i="167"/>
  <c r="BL258" i="167"/>
  <c r="BO411" i="167"/>
  <c r="BM264" i="167"/>
  <c r="BO883" i="167"/>
  <c r="BM736" i="167"/>
  <c r="BN433" i="167"/>
  <c r="BL286" i="167"/>
  <c r="BM416" i="167"/>
  <c r="BK269" i="167"/>
  <c r="BK870" i="167"/>
  <c r="BI723" i="167"/>
  <c r="BM866" i="167"/>
  <c r="BK719" i="167"/>
  <c r="BN432" i="167"/>
  <c r="BL285" i="167"/>
  <c r="BN427" i="167"/>
  <c r="BL280" i="167"/>
  <c r="H53" i="142"/>
  <c r="U17" i="142"/>
  <c r="W21" i="142"/>
  <c r="W10" i="142"/>
  <c r="G53" i="142"/>
  <c r="W28" i="142"/>
  <c r="U20" i="142"/>
  <c r="V20" i="142"/>
  <c r="N53" i="142"/>
  <c r="F53" i="142"/>
  <c r="M53" i="142"/>
  <c r="E53" i="142"/>
  <c r="L53" i="142"/>
  <c r="D53" i="142"/>
  <c r="V28" i="142"/>
  <c r="W17" i="142"/>
  <c r="V10" i="142"/>
  <c r="K53" i="142"/>
  <c r="B53" i="142"/>
  <c r="J53" i="142"/>
  <c r="W12" i="142"/>
  <c r="U28" i="142"/>
  <c r="W7" i="142"/>
  <c r="W20" i="142"/>
  <c r="I53" i="142"/>
  <c r="P55" i="142"/>
  <c r="P54" i="142"/>
  <c r="M14" i="126"/>
  <c r="L9" i="126"/>
  <c r="L8" i="126"/>
  <c r="P7" i="126"/>
  <c r="P8" i="126"/>
  <c r="L16" i="126"/>
  <c r="Q16" i="126"/>
  <c r="M12" i="126"/>
  <c r="M15" i="126"/>
  <c r="M11" i="126"/>
  <c r="P15" i="126"/>
  <c r="E47" i="141"/>
  <c r="AG47" i="141"/>
  <c r="AB47" i="141"/>
  <c r="F47" i="141"/>
  <c r="AF47" i="141"/>
  <c r="AA47" i="141"/>
  <c r="B40" i="143"/>
  <c r="G22" i="133"/>
  <c r="Q11" i="126"/>
  <c r="P10" i="126"/>
  <c r="P12" i="126"/>
  <c r="P13" i="126"/>
  <c r="Q9" i="126"/>
  <c r="L6" i="126"/>
  <c r="M17" i="126"/>
  <c r="P29" i="123"/>
  <c r="P19" i="123"/>
  <c r="P9" i="123"/>
  <c r="BM884" i="167" l="1"/>
  <c r="BK737" i="167"/>
  <c r="BN435" i="167"/>
  <c r="BL288" i="167"/>
  <c r="BL431" i="167"/>
  <c r="BJ284" i="167"/>
  <c r="BN407" i="167"/>
  <c r="BL260" i="167"/>
  <c r="BL426" i="167"/>
  <c r="BJ279" i="167"/>
  <c r="BK890" i="167"/>
  <c r="BI743" i="167"/>
  <c r="BM880" i="167"/>
  <c r="BK733" i="167"/>
  <c r="BM857" i="167"/>
  <c r="BK710" i="167"/>
  <c r="BL428" i="167"/>
  <c r="BJ281" i="167"/>
  <c r="BL875" i="167"/>
  <c r="BJ728" i="167"/>
  <c r="BM848" i="167"/>
  <c r="BK701" i="167"/>
  <c r="BK889" i="167"/>
  <c r="BI742" i="167"/>
  <c r="BL418" i="167"/>
  <c r="BJ271" i="167"/>
  <c r="BM887" i="167"/>
  <c r="BK740" i="167"/>
  <c r="BL885" i="167"/>
  <c r="BJ738" i="167"/>
  <c r="BL422" i="167"/>
  <c r="BJ275" i="167"/>
  <c r="BN851" i="167"/>
  <c r="BL704" i="167"/>
  <c r="BM861" i="167"/>
  <c r="BK714" i="167"/>
  <c r="BL423" i="167"/>
  <c r="BJ276" i="167"/>
  <c r="BM427" i="167"/>
  <c r="BK280" i="167"/>
  <c r="BM417" i="167"/>
  <c r="BK270" i="167"/>
  <c r="BK882" i="167"/>
  <c r="BI735" i="167"/>
  <c r="BM432" i="167"/>
  <c r="BK285" i="167"/>
  <c r="BM869" i="167"/>
  <c r="BK722" i="167"/>
  <c r="BL408" i="167"/>
  <c r="BJ261" i="167"/>
  <c r="BM856" i="167"/>
  <c r="BK709" i="167"/>
  <c r="BL416" i="167"/>
  <c r="BJ269" i="167"/>
  <c r="BM441" i="167"/>
  <c r="BK294" i="167"/>
  <c r="BM412" i="167"/>
  <c r="BK265" i="167"/>
  <c r="BL404" i="167"/>
  <c r="BJ257" i="167"/>
  <c r="BK886" i="167"/>
  <c r="BI739" i="167"/>
  <c r="BN401" i="167"/>
  <c r="BL254" i="167"/>
  <c r="BM433" i="167"/>
  <c r="BK286" i="167"/>
  <c r="BN409" i="167"/>
  <c r="BL262" i="167"/>
  <c r="BL414" i="167"/>
  <c r="BJ267" i="167"/>
  <c r="BM429" i="167"/>
  <c r="BK282" i="167"/>
  <c r="BN847" i="167"/>
  <c r="BL700" i="167"/>
  <c r="BM852" i="167"/>
  <c r="BK705" i="167"/>
  <c r="BJ447" i="167"/>
  <c r="BH300" i="167"/>
  <c r="BL860" i="167"/>
  <c r="BJ713" i="167"/>
  <c r="BL446" i="167"/>
  <c r="BJ299" i="167"/>
  <c r="BN855" i="167"/>
  <c r="BL708" i="167"/>
  <c r="BI421" i="167"/>
  <c r="BG274" i="167"/>
  <c r="BL406" i="167"/>
  <c r="BJ259" i="167"/>
  <c r="BM859" i="167"/>
  <c r="BK712" i="167"/>
  <c r="BN877" i="167"/>
  <c r="BL730" i="167"/>
  <c r="BM868" i="167"/>
  <c r="BK721" i="167"/>
  <c r="BK872" i="167"/>
  <c r="BI725" i="167"/>
  <c r="BM879" i="167"/>
  <c r="BK732" i="167"/>
  <c r="BM878" i="167"/>
  <c r="BK731" i="167"/>
  <c r="BL438" i="167"/>
  <c r="BJ291" i="167"/>
  <c r="BN853" i="167"/>
  <c r="BL706" i="167"/>
  <c r="BM445" i="167"/>
  <c r="BK298" i="167"/>
  <c r="BL873" i="167"/>
  <c r="BJ726" i="167"/>
  <c r="BN849" i="167"/>
  <c r="BL702" i="167"/>
  <c r="BM405" i="167"/>
  <c r="BK258" i="167"/>
  <c r="BM437" i="167"/>
  <c r="BK290" i="167"/>
  <c r="BK865" i="167"/>
  <c r="BI718" i="167"/>
  <c r="BN843" i="167"/>
  <c r="BL696" i="167"/>
  <c r="BL866" i="167"/>
  <c r="BJ719" i="167"/>
  <c r="BL430" i="167"/>
  <c r="BJ283" i="167"/>
  <c r="BL862" i="167"/>
  <c r="BJ715" i="167"/>
  <c r="BM854" i="167"/>
  <c r="BK707" i="167"/>
  <c r="BM439" i="167"/>
  <c r="BK292" i="167"/>
  <c r="BM413" i="167"/>
  <c r="BK266" i="167"/>
  <c r="BM425" i="167"/>
  <c r="BK278" i="167"/>
  <c r="BJ424" i="167"/>
  <c r="BH277" i="167"/>
  <c r="BK864" i="167"/>
  <c r="BI717" i="167"/>
  <c r="BK874" i="167"/>
  <c r="BI727" i="167"/>
  <c r="BN403" i="167"/>
  <c r="BL256" i="167"/>
  <c r="BL881" i="167"/>
  <c r="BJ734" i="167"/>
  <c r="BM888" i="167"/>
  <c r="BK741" i="167"/>
  <c r="BL846" i="167"/>
  <c r="BJ699" i="167"/>
  <c r="BM419" i="167"/>
  <c r="BK272" i="167"/>
  <c r="BN863" i="167"/>
  <c r="BL716" i="167"/>
  <c r="BL415" i="167"/>
  <c r="BJ268" i="167"/>
  <c r="BL420" i="167"/>
  <c r="BJ273" i="167"/>
  <c r="BN867" i="167"/>
  <c r="BL720" i="167"/>
  <c r="BL440" i="167"/>
  <c r="BJ293" i="167"/>
  <c r="BN845" i="167"/>
  <c r="BL698" i="167"/>
  <c r="BM844" i="167"/>
  <c r="BK697" i="167"/>
  <c r="BL410" i="167"/>
  <c r="BJ263" i="167"/>
  <c r="BL448" i="167"/>
  <c r="BJ301" i="167"/>
  <c r="BM443" i="167"/>
  <c r="BK296" i="167"/>
  <c r="BL444" i="167"/>
  <c r="BJ297" i="167"/>
  <c r="BM402" i="167"/>
  <c r="BK255" i="167"/>
  <c r="BL434" i="167"/>
  <c r="BJ287" i="167"/>
  <c r="BK436" i="167"/>
  <c r="BI289" i="167"/>
  <c r="BM876" i="167"/>
  <c r="BK729" i="167"/>
  <c r="BN411" i="167"/>
  <c r="BL264" i="167"/>
  <c r="BI858" i="167"/>
  <c r="BG711" i="167"/>
  <c r="BM850" i="167"/>
  <c r="BK703" i="167"/>
  <c r="BK442" i="167"/>
  <c r="BI295" i="167"/>
  <c r="BM871" i="167"/>
  <c r="BK724" i="167"/>
  <c r="BJ870" i="167"/>
  <c r="BH723" i="167"/>
  <c r="BN883" i="167"/>
  <c r="BL736" i="167"/>
  <c r="B41" i="143"/>
  <c r="Q9" i="143"/>
  <c r="I41" i="143"/>
  <c r="N41" i="143"/>
  <c r="M41" i="143"/>
  <c r="K40" i="143"/>
  <c r="F40" i="143"/>
  <c r="G41" i="143"/>
  <c r="D41" i="143"/>
  <c r="F41" i="143"/>
  <c r="K41" i="143"/>
  <c r="E41" i="143"/>
  <c r="D40" i="143"/>
  <c r="N40" i="143"/>
  <c r="H40" i="143"/>
  <c r="E40" i="143"/>
  <c r="M40" i="143"/>
  <c r="J40" i="143"/>
  <c r="L40" i="143"/>
  <c r="G40" i="143"/>
  <c r="J41" i="143"/>
  <c r="C40" i="143"/>
  <c r="I40" i="143"/>
  <c r="C41" i="143"/>
  <c r="H41" i="143"/>
  <c r="L41" i="143"/>
  <c r="BL884" i="167" l="1"/>
  <c r="BJ737" i="167"/>
  <c r="BM435" i="167"/>
  <c r="BK288" i="167"/>
  <c r="BK431" i="167"/>
  <c r="BI284" i="167"/>
  <c r="BM407" i="167"/>
  <c r="BK260" i="167"/>
  <c r="BJ890" i="167"/>
  <c r="BH743" i="167"/>
  <c r="BK426" i="167"/>
  <c r="BI279" i="167"/>
  <c r="BK410" i="167"/>
  <c r="BI263" i="167"/>
  <c r="BK866" i="167"/>
  <c r="BI719" i="167"/>
  <c r="BM853" i="167"/>
  <c r="BK706" i="167"/>
  <c r="BM401" i="167"/>
  <c r="BK254" i="167"/>
  <c r="BL412" i="167"/>
  <c r="BJ265" i="167"/>
  <c r="BJ882" i="167"/>
  <c r="BH735" i="167"/>
  <c r="BL861" i="167"/>
  <c r="BJ714" i="167"/>
  <c r="BL887" i="167"/>
  <c r="BJ740" i="167"/>
  <c r="BK875" i="167"/>
  <c r="BI728" i="167"/>
  <c r="BL425" i="167"/>
  <c r="BJ278" i="167"/>
  <c r="BK428" i="167"/>
  <c r="BI281" i="167"/>
  <c r="BL402" i="167"/>
  <c r="BJ255" i="167"/>
  <c r="BL439" i="167"/>
  <c r="BJ292" i="167"/>
  <c r="BL429" i="167"/>
  <c r="BJ282" i="167"/>
  <c r="BM843" i="167"/>
  <c r="BK696" i="167"/>
  <c r="BI447" i="167"/>
  <c r="BG300" i="167"/>
  <c r="BL441" i="167"/>
  <c r="BJ294" i="167"/>
  <c r="BM883" i="167"/>
  <c r="BK736" i="167"/>
  <c r="BI424" i="167"/>
  <c r="BG277" i="167"/>
  <c r="BK860" i="167"/>
  <c r="BI713" i="167"/>
  <c r="BK444" i="167"/>
  <c r="BI297" i="167"/>
  <c r="BL854" i="167"/>
  <c r="BJ707" i="167"/>
  <c r="BH421" i="167"/>
  <c r="BF274" i="167"/>
  <c r="BK414" i="167"/>
  <c r="BI267" i="167"/>
  <c r="BK408" i="167"/>
  <c r="BI261" i="167"/>
  <c r="BL844" i="167"/>
  <c r="BJ697" i="167"/>
  <c r="BJ874" i="167"/>
  <c r="BH727" i="167"/>
  <c r="BK862" i="167"/>
  <c r="BI715" i="167"/>
  <c r="BJ865" i="167"/>
  <c r="BH718" i="167"/>
  <c r="BK873" i="167"/>
  <c r="BI726" i="167"/>
  <c r="BL878" i="167"/>
  <c r="BJ731" i="167"/>
  <c r="BM877" i="167"/>
  <c r="BK730" i="167"/>
  <c r="BM855" i="167"/>
  <c r="BK708" i="167"/>
  <c r="BL852" i="167"/>
  <c r="BJ705" i="167"/>
  <c r="BM409" i="167"/>
  <c r="BK262" i="167"/>
  <c r="BJ886" i="167"/>
  <c r="BH739" i="167"/>
  <c r="BK416" i="167"/>
  <c r="BI269" i="167"/>
  <c r="BL869" i="167"/>
  <c r="BJ722" i="167"/>
  <c r="BL427" i="167"/>
  <c r="BJ280" i="167"/>
  <c r="BK422" i="167"/>
  <c r="BI275" i="167"/>
  <c r="BJ889" i="167"/>
  <c r="BH742" i="167"/>
  <c r="BL857" i="167"/>
  <c r="BJ710" i="167"/>
  <c r="BM863" i="167"/>
  <c r="BK716" i="167"/>
  <c r="BK406" i="167"/>
  <c r="BI259" i="167"/>
  <c r="BL850" i="167"/>
  <c r="BJ703" i="167"/>
  <c r="BL419" i="167"/>
  <c r="BJ272" i="167"/>
  <c r="BK438" i="167"/>
  <c r="BI291" i="167"/>
  <c r="BM851" i="167"/>
  <c r="BK704" i="167"/>
  <c r="BH858" i="167"/>
  <c r="BF711" i="167"/>
  <c r="BL443" i="167"/>
  <c r="BJ296" i="167"/>
  <c r="BM411" i="167"/>
  <c r="BK264" i="167"/>
  <c r="BK881" i="167"/>
  <c r="BI734" i="167"/>
  <c r="BJ872" i="167"/>
  <c r="BH725" i="167"/>
  <c r="BL876" i="167"/>
  <c r="BJ729" i="167"/>
  <c r="BM403" i="167"/>
  <c r="BK256" i="167"/>
  <c r="BM849" i="167"/>
  <c r="BK702" i="167"/>
  <c r="BL417" i="167"/>
  <c r="BJ270" i="167"/>
  <c r="BJ436" i="167"/>
  <c r="BH289" i="167"/>
  <c r="BK846" i="167"/>
  <c r="BI699" i="167"/>
  <c r="BK434" i="167"/>
  <c r="BI287" i="167"/>
  <c r="BK448" i="167"/>
  <c r="BI301" i="167"/>
  <c r="BM845" i="167"/>
  <c r="BK698" i="167"/>
  <c r="BK415" i="167"/>
  <c r="BI268" i="167"/>
  <c r="BL888" i="167"/>
  <c r="BJ741" i="167"/>
  <c r="BJ864" i="167"/>
  <c r="BH717" i="167"/>
  <c r="BL413" i="167"/>
  <c r="BJ266" i="167"/>
  <c r="BK430" i="167"/>
  <c r="BI283" i="167"/>
  <c r="BL437" i="167"/>
  <c r="BJ290" i="167"/>
  <c r="BL445" i="167"/>
  <c r="BJ298" i="167"/>
  <c r="BL879" i="167"/>
  <c r="BJ732" i="167"/>
  <c r="BL859" i="167"/>
  <c r="BJ712" i="167"/>
  <c r="BK446" i="167"/>
  <c r="BI299" i="167"/>
  <c r="BM847" i="167"/>
  <c r="BK700" i="167"/>
  <c r="BL433" i="167"/>
  <c r="BJ286" i="167"/>
  <c r="BK404" i="167"/>
  <c r="BI257" i="167"/>
  <c r="BL856" i="167"/>
  <c r="BJ709" i="167"/>
  <c r="BL432" i="167"/>
  <c r="BJ285" i="167"/>
  <c r="BK423" i="167"/>
  <c r="BI276" i="167"/>
  <c r="BK885" i="167"/>
  <c r="BI738" i="167"/>
  <c r="BL848" i="167"/>
  <c r="BJ701" i="167"/>
  <c r="BL880" i="167"/>
  <c r="BJ733" i="167"/>
  <c r="BK440" i="167"/>
  <c r="BI293" i="167"/>
  <c r="BL405" i="167"/>
  <c r="BJ258" i="167"/>
  <c r="BI870" i="167"/>
  <c r="BG723" i="167"/>
  <c r="BM867" i="167"/>
  <c r="BK720" i="167"/>
  <c r="BL868" i="167"/>
  <c r="BJ721" i="167"/>
  <c r="BK418" i="167"/>
  <c r="BI271" i="167"/>
  <c r="BL871" i="167"/>
  <c r="BJ724" i="167"/>
  <c r="BK420" i="167"/>
  <c r="BI273" i="167"/>
  <c r="BJ442" i="167"/>
  <c r="BH295" i="167"/>
  <c r="BK884" i="167" l="1"/>
  <c r="BI737" i="167"/>
  <c r="BL435" i="167"/>
  <c r="BJ288" i="167"/>
  <c r="BJ431" i="167"/>
  <c r="BH284" i="167"/>
  <c r="BJ260" i="167"/>
  <c r="BL407" i="167"/>
  <c r="BJ426" i="167"/>
  <c r="BH279" i="167"/>
  <c r="BI890" i="167"/>
  <c r="BG743" i="167"/>
  <c r="BJ404" i="167"/>
  <c r="BH257" i="167"/>
  <c r="BJ430" i="167"/>
  <c r="BH283" i="167"/>
  <c r="BG858" i="167"/>
  <c r="BE711" i="167"/>
  <c r="BI865" i="167"/>
  <c r="BG718" i="167"/>
  <c r="BJ444" i="167"/>
  <c r="BH297" i="167"/>
  <c r="BK441" i="167"/>
  <c r="BI294" i="167"/>
  <c r="BK429" i="167"/>
  <c r="BI282" i="167"/>
  <c r="BK861" i="167"/>
  <c r="BI714" i="167"/>
  <c r="BL401" i="167"/>
  <c r="BJ254" i="167"/>
  <c r="BL845" i="167"/>
  <c r="BJ698" i="167"/>
  <c r="BJ860" i="167"/>
  <c r="BH713" i="167"/>
  <c r="BI442" i="167"/>
  <c r="BG295" i="167"/>
  <c r="BL855" i="167"/>
  <c r="BJ708" i="167"/>
  <c r="BJ423" i="167"/>
  <c r="BH276" i="167"/>
  <c r="BJ846" i="167"/>
  <c r="BH699" i="167"/>
  <c r="BJ422" i="167"/>
  <c r="BH275" i="167"/>
  <c r="BJ414" i="167"/>
  <c r="BH267" i="167"/>
  <c r="BH447" i="167"/>
  <c r="BF300" i="167"/>
  <c r="BK859" i="167"/>
  <c r="BI712" i="167"/>
  <c r="BK850" i="167"/>
  <c r="BI703" i="167"/>
  <c r="BJ420" i="167"/>
  <c r="BH273" i="167"/>
  <c r="BK879" i="167"/>
  <c r="BI732" i="167"/>
  <c r="BL411" i="167"/>
  <c r="BJ264" i="167"/>
  <c r="BL877" i="167"/>
  <c r="BJ730" i="167"/>
  <c r="BK439" i="167"/>
  <c r="BI292" i="167"/>
  <c r="BH870" i="167"/>
  <c r="BF723" i="167"/>
  <c r="BI864" i="167"/>
  <c r="BG717" i="167"/>
  <c r="BI436" i="167"/>
  <c r="BG289" i="167"/>
  <c r="BJ438" i="167"/>
  <c r="BH291" i="167"/>
  <c r="BL863" i="167"/>
  <c r="BJ716" i="167"/>
  <c r="BK427" i="167"/>
  <c r="BI280" i="167"/>
  <c r="BL409" i="167"/>
  <c r="BJ262" i="167"/>
  <c r="BK878" i="167"/>
  <c r="BI731" i="167"/>
  <c r="BI874" i="167"/>
  <c r="BG727" i="167"/>
  <c r="BG421" i="167"/>
  <c r="BE274" i="167"/>
  <c r="BH424" i="167"/>
  <c r="BF277" i="167"/>
  <c r="BL843" i="167"/>
  <c r="BJ696" i="167"/>
  <c r="BK402" i="167"/>
  <c r="BI255" i="167"/>
  <c r="BJ875" i="167"/>
  <c r="BH728" i="167"/>
  <c r="BJ866" i="167"/>
  <c r="BH719" i="167"/>
  <c r="BK868" i="167"/>
  <c r="BI721" i="167"/>
  <c r="BL849" i="167"/>
  <c r="BJ702" i="167"/>
  <c r="BJ408" i="167"/>
  <c r="BH261" i="167"/>
  <c r="BK433" i="167"/>
  <c r="BI286" i="167"/>
  <c r="BJ406" i="167"/>
  <c r="BH259" i="167"/>
  <c r="BL853" i="167"/>
  <c r="BJ706" i="167"/>
  <c r="BK880" i="167"/>
  <c r="BI733" i="167"/>
  <c r="BK445" i="167"/>
  <c r="BI298" i="167"/>
  <c r="BK876" i="167"/>
  <c r="BI729" i="167"/>
  <c r="BJ440" i="167"/>
  <c r="BH293" i="167"/>
  <c r="BJ415" i="167"/>
  <c r="BH268" i="167"/>
  <c r="BI889" i="167"/>
  <c r="BG742" i="167"/>
  <c r="BL403" i="167"/>
  <c r="BJ256" i="167"/>
  <c r="BI886" i="167"/>
  <c r="BG739" i="167"/>
  <c r="BI882" i="167"/>
  <c r="BG735" i="167"/>
  <c r="BK432" i="167"/>
  <c r="BI285" i="167"/>
  <c r="BJ448" i="167"/>
  <c r="BH301" i="167"/>
  <c r="BK405" i="167"/>
  <c r="BI258" i="167"/>
  <c r="BK856" i="167"/>
  <c r="BI709" i="167"/>
  <c r="BJ446" i="167"/>
  <c r="BH299" i="167"/>
  <c r="BK437" i="167"/>
  <c r="BI290" i="167"/>
  <c r="BK888" i="167"/>
  <c r="BI741" i="167"/>
  <c r="BJ434" i="167"/>
  <c r="BH287" i="167"/>
  <c r="BK417" i="167"/>
  <c r="BI270" i="167"/>
  <c r="BI872" i="167"/>
  <c r="BG725" i="167"/>
  <c r="BK443" i="167"/>
  <c r="BI296" i="167"/>
  <c r="BK419" i="167"/>
  <c r="BI272" i="167"/>
  <c r="BK857" i="167"/>
  <c r="BI710" i="167"/>
  <c r="BK869" i="167"/>
  <c r="BI722" i="167"/>
  <c r="BK852" i="167"/>
  <c r="BI705" i="167"/>
  <c r="BJ873" i="167"/>
  <c r="BH726" i="167"/>
  <c r="BK844" i="167"/>
  <c r="BI697" i="167"/>
  <c r="BK854" i="167"/>
  <c r="BI707" i="167"/>
  <c r="BL883" i="167"/>
  <c r="BJ736" i="167"/>
  <c r="BJ428" i="167"/>
  <c r="BH281" i="167"/>
  <c r="BK887" i="167"/>
  <c r="BI740" i="167"/>
  <c r="BK412" i="167"/>
  <c r="BI265" i="167"/>
  <c r="BJ410" i="167"/>
  <c r="BH263" i="167"/>
  <c r="BJ885" i="167"/>
  <c r="BH738" i="167"/>
  <c r="BJ881" i="167"/>
  <c r="BH734" i="167"/>
  <c r="BJ416" i="167"/>
  <c r="BH269" i="167"/>
  <c r="BL867" i="167"/>
  <c r="BJ720" i="167"/>
  <c r="BK413" i="167"/>
  <c r="BI266" i="167"/>
  <c r="BL851" i="167"/>
  <c r="BJ704" i="167"/>
  <c r="BJ862" i="167"/>
  <c r="BH715" i="167"/>
  <c r="BK425" i="167"/>
  <c r="BI278" i="167"/>
  <c r="BK871" i="167"/>
  <c r="BI724" i="167"/>
  <c r="BL847" i="167"/>
  <c r="BJ700" i="167"/>
  <c r="BJ418" i="167"/>
  <c r="BH271" i="167"/>
  <c r="BK848" i="167"/>
  <c r="BI701" i="167"/>
  <c r="J24" i="142"/>
  <c r="L24" i="142"/>
  <c r="M24" i="142"/>
  <c r="BJ884" i="167" l="1"/>
  <c r="BH737" i="167"/>
  <c r="BI288" i="167"/>
  <c r="BK435" i="167"/>
  <c r="BI431" i="167"/>
  <c r="BG284" i="167"/>
  <c r="BK407" i="167"/>
  <c r="BI260" i="167"/>
  <c r="BF743" i="167"/>
  <c r="BH890" i="167"/>
  <c r="BI426" i="167"/>
  <c r="BG279" i="167"/>
  <c r="BH889" i="167"/>
  <c r="BF742" i="167"/>
  <c r="BJ433" i="167"/>
  <c r="BH286" i="167"/>
  <c r="BG870" i="167"/>
  <c r="BE723" i="167"/>
  <c r="BJ879" i="167"/>
  <c r="BH732" i="167"/>
  <c r="BG447" i="167"/>
  <c r="BE300" i="167"/>
  <c r="BI423" i="167"/>
  <c r="BG276" i="167"/>
  <c r="BI860" i="167"/>
  <c r="BG713" i="167"/>
  <c r="BH865" i="167"/>
  <c r="BF718" i="167"/>
  <c r="BI862" i="167"/>
  <c r="BG715" i="167"/>
  <c r="BI414" i="167"/>
  <c r="BG267" i="167"/>
  <c r="BK867" i="167"/>
  <c r="BI720" i="167"/>
  <c r="BJ419" i="167"/>
  <c r="BH272" i="167"/>
  <c r="BJ445" i="167"/>
  <c r="BH298" i="167"/>
  <c r="BI418" i="167"/>
  <c r="BG271" i="167"/>
  <c r="BJ443" i="167"/>
  <c r="BH296" i="167"/>
  <c r="BI415" i="167"/>
  <c r="BG268" i="167"/>
  <c r="BK409" i="167"/>
  <c r="BI262" i="167"/>
  <c r="BJ439" i="167"/>
  <c r="BH292" i="167"/>
  <c r="BI420" i="167"/>
  <c r="BG273" i="167"/>
  <c r="BJ848" i="167"/>
  <c r="BH701" i="167"/>
  <c r="BI434" i="167"/>
  <c r="BG287" i="167"/>
  <c r="BK843" i="167"/>
  <c r="BI696" i="167"/>
  <c r="BJ412" i="167"/>
  <c r="BH265" i="167"/>
  <c r="BJ405" i="167"/>
  <c r="BH258" i="167"/>
  <c r="BG424" i="167"/>
  <c r="BE277" i="167"/>
  <c r="BK845" i="167"/>
  <c r="BI698" i="167"/>
  <c r="BK847" i="167"/>
  <c r="BI700" i="167"/>
  <c r="BJ887" i="167"/>
  <c r="BH740" i="167"/>
  <c r="BH872" i="167"/>
  <c r="BF725" i="167"/>
  <c r="BI448" i="167"/>
  <c r="BG301" i="167"/>
  <c r="BK403" i="167"/>
  <c r="BI256" i="167"/>
  <c r="BI440" i="167"/>
  <c r="BG293" i="167"/>
  <c r="BK853" i="167"/>
  <c r="BI706" i="167"/>
  <c r="BK849" i="167"/>
  <c r="BI702" i="167"/>
  <c r="BI875" i="167"/>
  <c r="BG728" i="167"/>
  <c r="BF421" i="167"/>
  <c r="BD274" i="167"/>
  <c r="BJ427" i="167"/>
  <c r="BH280" i="167"/>
  <c r="BH436" i="167"/>
  <c r="BF289" i="167"/>
  <c r="BK877" i="167"/>
  <c r="BI730" i="167"/>
  <c r="BJ850" i="167"/>
  <c r="BH703" i="167"/>
  <c r="BI422" i="167"/>
  <c r="BG275" i="167"/>
  <c r="BK401" i="167"/>
  <c r="BI254" i="167"/>
  <c r="BJ441" i="167"/>
  <c r="BH294" i="167"/>
  <c r="BI430" i="167"/>
  <c r="BG283" i="167"/>
  <c r="BI873" i="167"/>
  <c r="BG726" i="167"/>
  <c r="BI438" i="167"/>
  <c r="BG291" i="167"/>
  <c r="BK883" i="167"/>
  <c r="BI736" i="167"/>
  <c r="BH886" i="167"/>
  <c r="BF739" i="167"/>
  <c r="BK855" i="167"/>
  <c r="BI708" i="167"/>
  <c r="BI881" i="167"/>
  <c r="BG734" i="167"/>
  <c r="BJ854" i="167"/>
  <c r="BH707" i="167"/>
  <c r="BJ869" i="167"/>
  <c r="BH722" i="167"/>
  <c r="BJ437" i="167"/>
  <c r="BH290" i="167"/>
  <c r="BJ425" i="167"/>
  <c r="BH278" i="167"/>
  <c r="BJ856" i="167"/>
  <c r="BH709" i="167"/>
  <c r="BJ878" i="167"/>
  <c r="BH731" i="167"/>
  <c r="BJ852" i="167"/>
  <c r="BH705" i="167"/>
  <c r="BJ880" i="167"/>
  <c r="BH733" i="167"/>
  <c r="BF858" i="167"/>
  <c r="BD711" i="167"/>
  <c r="BJ871" i="167"/>
  <c r="BH724" i="167"/>
  <c r="BI428" i="167"/>
  <c r="BG281" i="167"/>
  <c r="BJ857" i="167"/>
  <c r="BH710" i="167"/>
  <c r="BJ417" i="167"/>
  <c r="BH270" i="167"/>
  <c r="BI446" i="167"/>
  <c r="BG299" i="167"/>
  <c r="BJ432" i="167"/>
  <c r="BH285" i="167"/>
  <c r="BJ876" i="167"/>
  <c r="BH729" i="167"/>
  <c r="BI406" i="167"/>
  <c r="BG259" i="167"/>
  <c r="BJ868" i="167"/>
  <c r="BH721" i="167"/>
  <c r="BJ402" i="167"/>
  <c r="BH255" i="167"/>
  <c r="BH874" i="167"/>
  <c r="BF727" i="167"/>
  <c r="BK863" i="167"/>
  <c r="BI716" i="167"/>
  <c r="BH864" i="167"/>
  <c r="BF717" i="167"/>
  <c r="BK411" i="167"/>
  <c r="BI264" i="167"/>
  <c r="BJ859" i="167"/>
  <c r="BH712" i="167"/>
  <c r="BI846" i="167"/>
  <c r="BG699" i="167"/>
  <c r="BH442" i="167"/>
  <c r="BF295" i="167"/>
  <c r="BJ861" i="167"/>
  <c r="BH714" i="167"/>
  <c r="BI444" i="167"/>
  <c r="BG297" i="167"/>
  <c r="BI404" i="167"/>
  <c r="BG257" i="167"/>
  <c r="BI410" i="167"/>
  <c r="BG263" i="167"/>
  <c r="BH882" i="167"/>
  <c r="BF735" i="167"/>
  <c r="BI866" i="167"/>
  <c r="BG719" i="167"/>
  <c r="BI416" i="167"/>
  <c r="BG269" i="167"/>
  <c r="BJ888" i="167"/>
  <c r="BH741" i="167"/>
  <c r="BI408" i="167"/>
  <c r="BG261" i="167"/>
  <c r="BJ429" i="167"/>
  <c r="BH282" i="167"/>
  <c r="BK851" i="167"/>
  <c r="BI704" i="167"/>
  <c r="BJ413" i="167"/>
  <c r="BH266" i="167"/>
  <c r="BI885" i="167"/>
  <c r="BG738" i="167"/>
  <c r="BJ844" i="167"/>
  <c r="BH697" i="167"/>
  <c r="N17" i="136"/>
  <c r="BI884" i="167" l="1"/>
  <c r="BG737" i="167"/>
  <c r="BJ435" i="167"/>
  <c r="BH288" i="167"/>
  <c r="BH431" i="167"/>
  <c r="BF284" i="167"/>
  <c r="BJ407" i="167"/>
  <c r="BH260" i="167"/>
  <c r="BH426" i="167"/>
  <c r="BF279" i="167"/>
  <c r="BG890" i="167"/>
  <c r="BE743" i="167"/>
  <c r="BI429" i="167"/>
  <c r="BG282" i="167"/>
  <c r="BG874" i="167"/>
  <c r="BE727" i="167"/>
  <c r="BG886" i="167"/>
  <c r="BE739" i="167"/>
  <c r="BI427" i="167"/>
  <c r="BG280" i="167"/>
  <c r="BH434" i="167"/>
  <c r="BF287" i="167"/>
  <c r="BJ409" i="167"/>
  <c r="BH262" i="167"/>
  <c r="BI445" i="167"/>
  <c r="BG298" i="167"/>
  <c r="BH860" i="167"/>
  <c r="BF713" i="167"/>
  <c r="BF870" i="167"/>
  <c r="BD723" i="167"/>
  <c r="BI880" i="167"/>
  <c r="BG733" i="167"/>
  <c r="BI405" i="167"/>
  <c r="BG258" i="167"/>
  <c r="BH423" i="167"/>
  <c r="BF276" i="167"/>
  <c r="BI417" i="167"/>
  <c r="BG270" i="167"/>
  <c r="BG872" i="167"/>
  <c r="BE725" i="167"/>
  <c r="BH408" i="167"/>
  <c r="BF261" i="167"/>
  <c r="BI441" i="167"/>
  <c r="BG294" i="167"/>
  <c r="BI887" i="167"/>
  <c r="BG740" i="167"/>
  <c r="BI848" i="167"/>
  <c r="BG701" i="167"/>
  <c r="BH866" i="167"/>
  <c r="BF719" i="167"/>
  <c r="BE858" i="167"/>
  <c r="BC711" i="167"/>
  <c r="BH422" i="167"/>
  <c r="BF275" i="167"/>
  <c r="BG882" i="167"/>
  <c r="BE735" i="167"/>
  <c r="BI425" i="167"/>
  <c r="BG278" i="167"/>
  <c r="BE421" i="167"/>
  <c r="BC274" i="167"/>
  <c r="BH415" i="167"/>
  <c r="BF268" i="167"/>
  <c r="BH410" i="167"/>
  <c r="BF263" i="167"/>
  <c r="BI432" i="167"/>
  <c r="BG285" i="167"/>
  <c r="BI852" i="167"/>
  <c r="BG705" i="167"/>
  <c r="BI437" i="167"/>
  <c r="BG290" i="167"/>
  <c r="BJ855" i="167"/>
  <c r="BH708" i="167"/>
  <c r="BH438" i="167"/>
  <c r="BF291" i="167"/>
  <c r="BJ401" i="167"/>
  <c r="BH254" i="167"/>
  <c r="BJ877" i="167"/>
  <c r="BH730" i="167"/>
  <c r="BH875" i="167"/>
  <c r="BF728" i="167"/>
  <c r="BJ403" i="167"/>
  <c r="BH256" i="167"/>
  <c r="BJ847" i="167"/>
  <c r="BH700" i="167"/>
  <c r="BI412" i="167"/>
  <c r="BG265" i="167"/>
  <c r="BH420" i="167"/>
  <c r="BF273" i="167"/>
  <c r="BI443" i="167"/>
  <c r="BG296" i="167"/>
  <c r="BJ867" i="167"/>
  <c r="BH720" i="167"/>
  <c r="BG865" i="167"/>
  <c r="BE718" i="167"/>
  <c r="BF447" i="167"/>
  <c r="BD300" i="167"/>
  <c r="BG889" i="167"/>
  <c r="BE742" i="167"/>
  <c r="BI859" i="167"/>
  <c r="BG712" i="167"/>
  <c r="BI854" i="167"/>
  <c r="BG707" i="167"/>
  <c r="BJ853" i="167"/>
  <c r="BH706" i="167"/>
  <c r="BI861" i="167"/>
  <c r="BG714" i="167"/>
  <c r="BH881" i="167"/>
  <c r="BF734" i="167"/>
  <c r="BI433" i="167"/>
  <c r="BG286" i="167"/>
  <c r="BI413" i="167"/>
  <c r="BG266" i="167"/>
  <c r="BI868" i="167"/>
  <c r="BG721" i="167"/>
  <c r="BH428" i="167"/>
  <c r="BF281" i="167"/>
  <c r="BH444" i="167"/>
  <c r="BF297" i="167"/>
  <c r="BI856" i="167"/>
  <c r="BG709" i="167"/>
  <c r="BH430" i="167"/>
  <c r="BF283" i="167"/>
  <c r="BH885" i="167"/>
  <c r="BF738" i="167"/>
  <c r="BI402" i="167"/>
  <c r="BG255" i="167"/>
  <c r="BI850" i="167"/>
  <c r="BG703" i="167"/>
  <c r="BH862" i="167"/>
  <c r="BF715" i="167"/>
  <c r="BI888" i="167"/>
  <c r="BG741" i="167"/>
  <c r="BG864" i="167"/>
  <c r="BE717" i="167"/>
  <c r="BH416" i="167"/>
  <c r="BF269" i="167"/>
  <c r="BH846" i="167"/>
  <c r="BF699" i="167"/>
  <c r="BJ863" i="167"/>
  <c r="BH716" i="167"/>
  <c r="BH406" i="167"/>
  <c r="BF259" i="167"/>
  <c r="BH446" i="167"/>
  <c r="BF299" i="167"/>
  <c r="BI871" i="167"/>
  <c r="BG724" i="167"/>
  <c r="BI878" i="167"/>
  <c r="BG731" i="167"/>
  <c r="BI869" i="167"/>
  <c r="BG722" i="167"/>
  <c r="BH873" i="167"/>
  <c r="BF726" i="167"/>
  <c r="BG436" i="167"/>
  <c r="BE289" i="167"/>
  <c r="BJ849" i="167"/>
  <c r="BH702" i="167"/>
  <c r="BH448" i="167"/>
  <c r="BF301" i="167"/>
  <c r="BJ845" i="167"/>
  <c r="BH698" i="167"/>
  <c r="BJ843" i="167"/>
  <c r="BH696" i="167"/>
  <c r="BI439" i="167"/>
  <c r="BG292" i="167"/>
  <c r="BH418" i="167"/>
  <c r="BF271" i="167"/>
  <c r="BH414" i="167"/>
  <c r="BF267" i="167"/>
  <c r="BI879" i="167"/>
  <c r="BG732" i="167"/>
  <c r="BI844" i="167"/>
  <c r="BG697" i="167"/>
  <c r="BI876" i="167"/>
  <c r="BG729" i="167"/>
  <c r="BF424" i="167"/>
  <c r="BD277" i="167"/>
  <c r="BJ411" i="167"/>
  <c r="BH264" i="167"/>
  <c r="BI857" i="167"/>
  <c r="BG710" i="167"/>
  <c r="BJ883" i="167"/>
  <c r="BH736" i="167"/>
  <c r="BH440" i="167"/>
  <c r="BF293" i="167"/>
  <c r="BI419" i="167"/>
  <c r="BG272" i="167"/>
  <c r="BG442" i="167"/>
  <c r="BE295" i="167"/>
  <c r="BJ851" i="167"/>
  <c r="BH704" i="167"/>
  <c r="BH404" i="167"/>
  <c r="BF257" i="167"/>
  <c r="C28" i="118"/>
  <c r="D28" i="118"/>
  <c r="E28" i="118"/>
  <c r="F28" i="118"/>
  <c r="G28" i="118"/>
  <c r="H28" i="118"/>
  <c r="I28" i="118"/>
  <c r="K28" i="118"/>
  <c r="L28" i="118"/>
  <c r="C22" i="118"/>
  <c r="D22" i="118"/>
  <c r="E22" i="118"/>
  <c r="F22" i="118"/>
  <c r="G22" i="118"/>
  <c r="H22" i="118"/>
  <c r="I22" i="118"/>
  <c r="J22" i="118"/>
  <c r="K22" i="118"/>
  <c r="L22" i="118"/>
  <c r="M22" i="118"/>
  <c r="N22" i="118"/>
  <c r="B22" i="118"/>
  <c r="B28" i="118"/>
  <c r="C22" i="142"/>
  <c r="D22" i="142"/>
  <c r="E22" i="142"/>
  <c r="F22" i="142"/>
  <c r="G22" i="142"/>
  <c r="H22" i="142"/>
  <c r="I22" i="142"/>
  <c r="J22" i="142"/>
  <c r="K22" i="142"/>
  <c r="L22" i="142"/>
  <c r="N22" i="142"/>
  <c r="B22" i="142"/>
  <c r="BF737" i="167" l="1"/>
  <c r="BH884" i="167"/>
  <c r="BG288" i="167"/>
  <c r="BI435" i="167"/>
  <c r="BG431" i="167"/>
  <c r="BE284" i="167"/>
  <c r="BI407" i="167"/>
  <c r="BG260" i="167"/>
  <c r="BF890" i="167"/>
  <c r="BD743" i="167"/>
  <c r="BG426" i="167"/>
  <c r="BE279" i="167"/>
  <c r="BH439" i="167"/>
  <c r="BF292" i="167"/>
  <c r="BH856" i="167"/>
  <c r="BF709" i="167"/>
  <c r="BG420" i="167"/>
  <c r="BE273" i="167"/>
  <c r="BG410" i="167"/>
  <c r="BE263" i="167"/>
  <c r="BF882" i="167"/>
  <c r="BD735" i="167"/>
  <c r="BH848" i="167"/>
  <c r="BF701" i="167"/>
  <c r="BG408" i="167"/>
  <c r="BE261" i="167"/>
  <c r="BH405" i="167"/>
  <c r="BF258" i="167"/>
  <c r="BH427" i="167"/>
  <c r="BF280" i="167"/>
  <c r="BG406" i="167"/>
  <c r="BE259" i="167"/>
  <c r="BG422" i="167"/>
  <c r="BE275" i="167"/>
  <c r="BG440" i="167"/>
  <c r="BE293" i="167"/>
  <c r="BG416" i="167"/>
  <c r="BE269" i="167"/>
  <c r="BG875" i="167"/>
  <c r="BE728" i="167"/>
  <c r="BF864" i="167"/>
  <c r="BD717" i="167"/>
  <c r="BF865" i="167"/>
  <c r="BD718" i="167"/>
  <c r="BG415" i="167"/>
  <c r="BE268" i="167"/>
  <c r="BH887" i="167"/>
  <c r="BF740" i="167"/>
  <c r="BE447" i="167"/>
  <c r="BC300" i="167"/>
  <c r="BI883" i="167"/>
  <c r="BG736" i="167"/>
  <c r="BH869" i="167"/>
  <c r="BF722" i="167"/>
  <c r="BH433" i="167"/>
  <c r="BF286" i="167"/>
  <c r="BH437" i="167"/>
  <c r="BF290" i="167"/>
  <c r="BF872" i="167"/>
  <c r="BD725" i="167"/>
  <c r="BF442" i="167"/>
  <c r="BD295" i="167"/>
  <c r="BI845" i="167"/>
  <c r="BG698" i="167"/>
  <c r="BI863" i="167"/>
  <c r="BG716" i="167"/>
  <c r="BG885" i="167"/>
  <c r="BE738" i="167"/>
  <c r="BG428" i="167"/>
  <c r="BE281" i="167"/>
  <c r="BG881" i="167"/>
  <c r="BE734" i="167"/>
  <c r="BH859" i="167"/>
  <c r="BF712" i="167"/>
  <c r="BI867" i="167"/>
  <c r="BG720" i="167"/>
  <c r="BI847" i="167"/>
  <c r="BG700" i="167"/>
  <c r="BI401" i="167"/>
  <c r="BG254" i="167"/>
  <c r="BH852" i="167"/>
  <c r="BF705" i="167"/>
  <c r="BD421" i="167"/>
  <c r="BB274" i="167"/>
  <c r="BD858" i="167"/>
  <c r="BB711" i="167"/>
  <c r="BH441" i="167"/>
  <c r="BF294" i="167"/>
  <c r="BH417" i="167"/>
  <c r="BF270" i="167"/>
  <c r="BE870" i="167"/>
  <c r="BC723" i="167"/>
  <c r="BI409" i="167"/>
  <c r="BG262" i="167"/>
  <c r="BF874" i="167"/>
  <c r="BD727" i="167"/>
  <c r="BG404" i="167"/>
  <c r="BE257" i="167"/>
  <c r="BI849" i="167"/>
  <c r="BG702" i="167"/>
  <c r="BI853" i="167"/>
  <c r="BG706" i="167"/>
  <c r="BI851" i="167"/>
  <c r="BG704" i="167"/>
  <c r="BF436" i="167"/>
  <c r="BD289" i="167"/>
  <c r="BH854" i="167"/>
  <c r="BF707" i="167"/>
  <c r="BH445" i="167"/>
  <c r="BF298" i="167"/>
  <c r="BG414" i="167"/>
  <c r="BE267" i="167"/>
  <c r="BH888" i="167"/>
  <c r="BF741" i="167"/>
  <c r="BH879" i="167"/>
  <c r="BF732" i="167"/>
  <c r="BG446" i="167"/>
  <c r="BE299" i="167"/>
  <c r="BH413" i="167"/>
  <c r="BF266" i="167"/>
  <c r="BH876" i="167"/>
  <c r="BF729" i="167"/>
  <c r="BH402" i="167"/>
  <c r="BF255" i="167"/>
  <c r="BH412" i="167"/>
  <c r="BF265" i="167"/>
  <c r="BH880" i="167"/>
  <c r="BF733" i="167"/>
  <c r="BH844" i="167"/>
  <c r="BF697" i="167"/>
  <c r="BI411" i="167"/>
  <c r="BG264" i="167"/>
  <c r="BG418" i="167"/>
  <c r="BE271" i="167"/>
  <c r="BG448" i="167"/>
  <c r="BE301" i="167"/>
  <c r="BG873" i="167"/>
  <c r="BE726" i="167"/>
  <c r="BH871" i="167"/>
  <c r="BF724" i="167"/>
  <c r="BG846" i="167"/>
  <c r="BE699" i="167"/>
  <c r="BG862" i="167"/>
  <c r="BE715" i="167"/>
  <c r="BG430" i="167"/>
  <c r="BE283" i="167"/>
  <c r="BH868" i="167"/>
  <c r="BF721" i="167"/>
  <c r="BH861" i="167"/>
  <c r="BF714" i="167"/>
  <c r="BF889" i="167"/>
  <c r="BD742" i="167"/>
  <c r="BH443" i="167"/>
  <c r="BF296" i="167"/>
  <c r="BI403" i="167"/>
  <c r="BG256" i="167"/>
  <c r="BG438" i="167"/>
  <c r="BE291" i="167"/>
  <c r="BH432" i="167"/>
  <c r="BF285" i="167"/>
  <c r="BH425" i="167"/>
  <c r="BF278" i="167"/>
  <c r="BG866" i="167"/>
  <c r="BE719" i="167"/>
  <c r="BG423" i="167"/>
  <c r="BE276" i="167"/>
  <c r="BG860" i="167"/>
  <c r="BE713" i="167"/>
  <c r="BG434" i="167"/>
  <c r="BE287" i="167"/>
  <c r="BH429" i="167"/>
  <c r="BF282" i="167"/>
  <c r="BE424" i="167"/>
  <c r="BC277" i="167"/>
  <c r="BH850" i="167"/>
  <c r="BF703" i="167"/>
  <c r="BI855" i="167"/>
  <c r="BG708" i="167"/>
  <c r="BI843" i="167"/>
  <c r="BG696" i="167"/>
  <c r="BG444" i="167"/>
  <c r="BE297" i="167"/>
  <c r="BI877" i="167"/>
  <c r="BG730" i="167"/>
  <c r="BF886" i="167"/>
  <c r="BD739" i="167"/>
  <c r="BH857" i="167"/>
  <c r="BF710" i="167"/>
  <c r="BH878" i="167"/>
  <c r="BF731" i="167"/>
  <c r="BH419" i="167"/>
  <c r="BF272" i="167"/>
  <c r="W22" i="142"/>
  <c r="D8" i="118"/>
  <c r="E8" i="118"/>
  <c r="F8" i="118"/>
  <c r="G8" i="118"/>
  <c r="H8" i="118"/>
  <c r="I8" i="118"/>
  <c r="J8" i="118"/>
  <c r="K8" i="118"/>
  <c r="L8" i="118"/>
  <c r="M8" i="118"/>
  <c r="N8" i="118"/>
  <c r="B8" i="118"/>
  <c r="G12" i="141"/>
  <c r="F4" i="141"/>
  <c r="D6" i="141"/>
  <c r="BE737" i="167" l="1"/>
  <c r="BG884" i="167"/>
  <c r="BH435" i="167"/>
  <c r="BF288" i="167"/>
  <c r="BF431" i="167"/>
  <c r="BD284" i="167"/>
  <c r="BF260" i="167"/>
  <c r="BH407" i="167"/>
  <c r="BF426" i="167"/>
  <c r="BD279" i="167"/>
  <c r="BE890" i="167"/>
  <c r="BC743" i="167"/>
  <c r="BG419" i="167"/>
  <c r="BE272" i="167"/>
  <c r="BG443" i="167"/>
  <c r="BE296" i="167"/>
  <c r="BF446" i="167"/>
  <c r="BD299" i="167"/>
  <c r="BF428" i="167"/>
  <c r="BD281" i="167"/>
  <c r="BE442" i="167"/>
  <c r="BC295" i="167"/>
  <c r="BG869" i="167"/>
  <c r="BE722" i="167"/>
  <c r="BG887" i="167"/>
  <c r="BE740" i="167"/>
  <c r="BF422" i="167"/>
  <c r="BD275" i="167"/>
  <c r="BG405" i="167"/>
  <c r="BE258" i="167"/>
  <c r="BF410" i="167"/>
  <c r="BD263" i="167"/>
  <c r="BG879" i="167"/>
  <c r="BE732" i="167"/>
  <c r="BH883" i="167"/>
  <c r="BF736" i="167"/>
  <c r="BG425" i="167"/>
  <c r="BE278" i="167"/>
  <c r="BC858" i="167"/>
  <c r="BA711" i="167"/>
  <c r="BF423" i="167"/>
  <c r="BD276" i="167"/>
  <c r="BF448" i="167"/>
  <c r="BD301" i="167"/>
  <c r="BH849" i="167"/>
  <c r="BF702" i="167"/>
  <c r="BF885" i="167"/>
  <c r="BD738" i="167"/>
  <c r="BE872" i="167"/>
  <c r="BC725" i="167"/>
  <c r="BF415" i="167"/>
  <c r="BD268" i="167"/>
  <c r="BF860" i="167"/>
  <c r="BD713" i="167"/>
  <c r="BH411" i="167"/>
  <c r="BF264" i="167"/>
  <c r="BG445" i="167"/>
  <c r="BE298" i="167"/>
  <c r="BG878" i="167"/>
  <c r="BE731" i="167"/>
  <c r="BE889" i="167"/>
  <c r="BC742" i="167"/>
  <c r="BG854" i="167"/>
  <c r="BE707" i="167"/>
  <c r="BF420" i="167"/>
  <c r="BD273" i="167"/>
  <c r="BG429" i="167"/>
  <c r="BE282" i="167"/>
  <c r="BF438" i="167"/>
  <c r="BD291" i="167"/>
  <c r="BF846" i="167"/>
  <c r="BD699" i="167"/>
  <c r="BF418" i="167"/>
  <c r="BD271" i="167"/>
  <c r="BG844" i="167"/>
  <c r="BE697" i="167"/>
  <c r="BG876" i="167"/>
  <c r="BE729" i="167"/>
  <c r="BG888" i="167"/>
  <c r="BE741" i="167"/>
  <c r="BE436" i="167"/>
  <c r="BC289" i="167"/>
  <c r="BF404" i="167"/>
  <c r="BD257" i="167"/>
  <c r="BG417" i="167"/>
  <c r="BE270" i="167"/>
  <c r="BG852" i="167"/>
  <c r="BE705" i="167"/>
  <c r="BG859" i="167"/>
  <c r="BE712" i="167"/>
  <c r="BH863" i="167"/>
  <c r="BF716" i="167"/>
  <c r="BG437" i="167"/>
  <c r="BE290" i="167"/>
  <c r="BD447" i="167"/>
  <c r="BB300" i="167"/>
  <c r="BE865" i="167"/>
  <c r="BC718" i="167"/>
  <c r="BF416" i="167"/>
  <c r="BD269" i="167"/>
  <c r="BG427" i="167"/>
  <c r="BE280" i="167"/>
  <c r="BG848" i="167"/>
  <c r="BE701" i="167"/>
  <c r="BG856" i="167"/>
  <c r="BE709" i="167"/>
  <c r="BG850" i="167"/>
  <c r="BE703" i="167"/>
  <c r="BG412" i="167"/>
  <c r="BE265" i="167"/>
  <c r="BH853" i="167"/>
  <c r="BF706" i="167"/>
  <c r="BD424" i="167"/>
  <c r="BB277" i="167"/>
  <c r="BD870" i="167"/>
  <c r="BB723" i="167"/>
  <c r="BF406" i="167"/>
  <c r="BD259" i="167"/>
  <c r="BG857" i="167"/>
  <c r="BE710" i="167"/>
  <c r="BG861" i="167"/>
  <c r="BE714" i="167"/>
  <c r="BF430" i="167"/>
  <c r="BD283" i="167"/>
  <c r="BH847" i="167"/>
  <c r="BF700" i="167"/>
  <c r="BF444" i="167"/>
  <c r="BD297" i="167"/>
  <c r="BF862" i="167"/>
  <c r="BD715" i="167"/>
  <c r="BC421" i="167"/>
  <c r="BA274" i="167"/>
  <c r="BF408" i="167"/>
  <c r="BD261" i="167"/>
  <c r="BE886" i="167"/>
  <c r="BC739" i="167"/>
  <c r="BF434" i="167"/>
  <c r="BD287" i="167"/>
  <c r="BH403" i="167"/>
  <c r="BF256" i="167"/>
  <c r="BG868" i="167"/>
  <c r="BE721" i="167"/>
  <c r="BG871" i="167"/>
  <c r="BE724" i="167"/>
  <c r="BG880" i="167"/>
  <c r="BE733" i="167"/>
  <c r="BG413" i="167"/>
  <c r="BE266" i="167"/>
  <c r="BF414" i="167"/>
  <c r="BD267" i="167"/>
  <c r="BH851" i="167"/>
  <c r="BF704" i="167"/>
  <c r="BE874" i="167"/>
  <c r="BC727" i="167"/>
  <c r="BG441" i="167"/>
  <c r="BE294" i="167"/>
  <c r="BH401" i="167"/>
  <c r="BF254" i="167"/>
  <c r="BF881" i="167"/>
  <c r="BD734" i="167"/>
  <c r="BH845" i="167"/>
  <c r="BF698" i="167"/>
  <c r="BG433" i="167"/>
  <c r="BE286" i="167"/>
  <c r="BE864" i="167"/>
  <c r="BC717" i="167"/>
  <c r="BF440" i="167"/>
  <c r="BD293" i="167"/>
  <c r="BE882" i="167"/>
  <c r="BC735" i="167"/>
  <c r="BG439" i="167"/>
  <c r="BE292" i="167"/>
  <c r="BH877" i="167"/>
  <c r="BF730" i="167"/>
  <c r="BF873" i="167"/>
  <c r="BD726" i="167"/>
  <c r="BH409" i="167"/>
  <c r="BF262" i="167"/>
  <c r="BG432" i="167"/>
  <c r="BE285" i="167"/>
  <c r="BG402" i="167"/>
  <c r="BE255" i="167"/>
  <c r="BH867" i="167"/>
  <c r="BF720" i="167"/>
  <c r="BF875" i="167"/>
  <c r="BD728" i="167"/>
  <c r="BH843" i="167"/>
  <c r="BF696" i="167"/>
  <c r="BH855" i="167"/>
  <c r="BF708" i="167"/>
  <c r="BF866" i="167"/>
  <c r="BD719" i="167"/>
  <c r="C3" i="141"/>
  <c r="D3" i="141"/>
  <c r="D11" i="141"/>
  <c r="G4" i="141"/>
  <c r="K11" i="141"/>
  <c r="D8" i="141"/>
  <c r="C7" i="141"/>
  <c r="C9" i="141"/>
  <c r="C12" i="141"/>
  <c r="C11" i="141"/>
  <c r="K6" i="141"/>
  <c r="C10" i="141"/>
  <c r="F11" i="141"/>
  <c r="D7" i="141"/>
  <c r="G9" i="141"/>
  <c r="O17" i="118"/>
  <c r="Q17" i="143" s="1"/>
  <c r="C4" i="141"/>
  <c r="C13" i="141"/>
  <c r="G7" i="141"/>
  <c r="C6" i="141"/>
  <c r="C8" i="141"/>
  <c r="D9" i="141"/>
  <c r="D5" i="141"/>
  <c r="D14" i="141"/>
  <c r="G6" i="141"/>
  <c r="G8" i="141"/>
  <c r="D13" i="141"/>
  <c r="G5" i="141"/>
  <c r="G14" i="141"/>
  <c r="C5" i="141"/>
  <c r="C14" i="141"/>
  <c r="D10" i="141"/>
  <c r="G3" i="141"/>
  <c r="G11" i="141"/>
  <c r="G10" i="141"/>
  <c r="J3" i="141"/>
  <c r="F3" i="141"/>
  <c r="K3" i="141"/>
  <c r="D4" i="141"/>
  <c r="BF884" i="167" l="1"/>
  <c r="BD737" i="167"/>
  <c r="BG435" i="167"/>
  <c r="BE288" i="167"/>
  <c r="BC284" i="167"/>
  <c r="BE431" i="167"/>
  <c r="BG407" i="167"/>
  <c r="BE260" i="167"/>
  <c r="BB743" i="167"/>
  <c r="BD890" i="167"/>
  <c r="BE426" i="167"/>
  <c r="BC279" i="167"/>
  <c r="BG867" i="167"/>
  <c r="BE720" i="167"/>
  <c r="BF413" i="167"/>
  <c r="BD266" i="167"/>
  <c r="BC424" i="167"/>
  <c r="BA277" i="167"/>
  <c r="BE418" i="167"/>
  <c r="BC271" i="167"/>
  <c r="BF445" i="167"/>
  <c r="BD298" i="167"/>
  <c r="BD872" i="167"/>
  <c r="BB725" i="167"/>
  <c r="BE423" i="167"/>
  <c r="BC276" i="167"/>
  <c r="BF879" i="167"/>
  <c r="BD732" i="167"/>
  <c r="BE428" i="167"/>
  <c r="BC281" i="167"/>
  <c r="BE430" i="167"/>
  <c r="BC283" i="167"/>
  <c r="BG411" i="167"/>
  <c r="BE264" i="167"/>
  <c r="BF441" i="167"/>
  <c r="BD294" i="167"/>
  <c r="BF856" i="167"/>
  <c r="BD709" i="167"/>
  <c r="BF402" i="167"/>
  <c r="BD255" i="167"/>
  <c r="BF880" i="167"/>
  <c r="BD733" i="167"/>
  <c r="BF852" i="167"/>
  <c r="BD705" i="167"/>
  <c r="BE446" i="167"/>
  <c r="BC299" i="167"/>
  <c r="BG847" i="167"/>
  <c r="BE700" i="167"/>
  <c r="BE420" i="167"/>
  <c r="BC273" i="167"/>
  <c r="BG845" i="167"/>
  <c r="BE698" i="167"/>
  <c r="BB421" i="167"/>
  <c r="AZ274" i="167"/>
  <c r="BC447" i="167"/>
  <c r="BA300" i="167"/>
  <c r="BF854" i="167"/>
  <c r="BD707" i="167"/>
  <c r="BE885" i="167"/>
  <c r="BC738" i="167"/>
  <c r="BD864" i="167"/>
  <c r="BB717" i="167"/>
  <c r="BE862" i="167"/>
  <c r="BC715" i="167"/>
  <c r="BF861" i="167"/>
  <c r="BD714" i="167"/>
  <c r="BC870" i="167"/>
  <c r="BA723" i="167"/>
  <c r="BF412" i="167"/>
  <c r="BD265" i="167"/>
  <c r="BF427" i="167"/>
  <c r="BD280" i="167"/>
  <c r="BF437" i="167"/>
  <c r="BD290" i="167"/>
  <c r="BF417" i="167"/>
  <c r="BD270" i="167"/>
  <c r="BF876" i="167"/>
  <c r="BD729" i="167"/>
  <c r="BE438" i="167"/>
  <c r="BC291" i="167"/>
  <c r="BD889" i="167"/>
  <c r="BB742" i="167"/>
  <c r="BE860" i="167"/>
  <c r="BC713" i="167"/>
  <c r="BG849" i="167"/>
  <c r="BE702" i="167"/>
  <c r="BF425" i="167"/>
  <c r="BD278" i="167"/>
  <c r="BF405" i="167"/>
  <c r="BD258" i="167"/>
  <c r="BF869" i="167"/>
  <c r="BD722" i="167"/>
  <c r="BF443" i="167"/>
  <c r="BD296" i="167"/>
  <c r="BE873" i="167"/>
  <c r="BC726" i="167"/>
  <c r="BE408" i="167"/>
  <c r="BC261" i="167"/>
  <c r="BD436" i="167"/>
  <c r="BB289" i="167"/>
  <c r="BG877" i="167"/>
  <c r="BE730" i="167"/>
  <c r="BG403" i="167"/>
  <c r="BE256" i="167"/>
  <c r="BF848" i="167"/>
  <c r="BD701" i="167"/>
  <c r="BE410" i="167"/>
  <c r="BC263" i="167"/>
  <c r="BG843" i="167"/>
  <c r="BE696" i="167"/>
  <c r="BF439" i="167"/>
  <c r="BD292" i="167"/>
  <c r="BG851" i="167"/>
  <c r="BE704" i="167"/>
  <c r="BE434" i="167"/>
  <c r="BC287" i="167"/>
  <c r="BE866" i="167"/>
  <c r="BC719" i="167"/>
  <c r="BF868" i="167"/>
  <c r="BD721" i="167"/>
  <c r="BD865" i="167"/>
  <c r="BB718" i="167"/>
  <c r="BG855" i="167"/>
  <c r="BE708" i="167"/>
  <c r="BD874" i="167"/>
  <c r="BB727" i="167"/>
  <c r="BG853" i="167"/>
  <c r="BE706" i="167"/>
  <c r="BE846" i="167"/>
  <c r="BC699" i="167"/>
  <c r="BF887" i="167"/>
  <c r="BD740" i="167"/>
  <c r="BE875" i="167"/>
  <c r="BC728" i="167"/>
  <c r="BG401" i="167"/>
  <c r="BE254" i="167"/>
  <c r="BE414" i="167"/>
  <c r="BC267" i="167"/>
  <c r="BF871" i="167"/>
  <c r="BD724" i="167"/>
  <c r="BD886" i="167"/>
  <c r="BB739" i="167"/>
  <c r="BE444" i="167"/>
  <c r="BC297" i="167"/>
  <c r="BF850" i="167"/>
  <c r="BD703" i="167"/>
  <c r="BE416" i="167"/>
  <c r="BC269" i="167"/>
  <c r="BG863" i="167"/>
  <c r="BE716" i="167"/>
  <c r="BE404" i="167"/>
  <c r="BC257" i="167"/>
  <c r="BF844" i="167"/>
  <c r="BD697" i="167"/>
  <c r="BF429" i="167"/>
  <c r="BD282" i="167"/>
  <c r="BF878" i="167"/>
  <c r="BD731" i="167"/>
  <c r="BE415" i="167"/>
  <c r="BC268" i="167"/>
  <c r="BE448" i="167"/>
  <c r="BC301" i="167"/>
  <c r="BG883" i="167"/>
  <c r="BE736" i="167"/>
  <c r="BE422" i="167"/>
  <c r="BC275" i="167"/>
  <c r="BD442" i="167"/>
  <c r="BB295" i="167"/>
  <c r="BF419" i="167"/>
  <c r="BD272" i="167"/>
  <c r="BF433" i="167"/>
  <c r="BD286" i="167"/>
  <c r="BF857" i="167"/>
  <c r="BD710" i="167"/>
  <c r="BF859" i="167"/>
  <c r="BD712" i="167"/>
  <c r="BE440" i="167"/>
  <c r="BC293" i="167"/>
  <c r="BE406" i="167"/>
  <c r="BC259" i="167"/>
  <c r="BF888" i="167"/>
  <c r="BD741" i="167"/>
  <c r="BB858" i="167"/>
  <c r="AZ711" i="167"/>
  <c r="BF432" i="167"/>
  <c r="BD285" i="167"/>
  <c r="BE881" i="167"/>
  <c r="BC734" i="167"/>
  <c r="BG409" i="167"/>
  <c r="BE262" i="167"/>
  <c r="BD882" i="167"/>
  <c r="BB735" i="167"/>
  <c r="C54" i="148"/>
  <c r="J54" i="148"/>
  <c r="E36" i="148"/>
  <c r="E38" i="148" s="1"/>
  <c r="J36" i="148"/>
  <c r="J38" i="148" s="1"/>
  <c r="J19" i="148"/>
  <c r="O14" i="148"/>
  <c r="H36" i="148"/>
  <c r="H38" i="148" s="1"/>
  <c r="L36" i="148"/>
  <c r="L38" i="148" s="1"/>
  <c r="C36" i="148"/>
  <c r="C38" i="148" s="1"/>
  <c r="C19" i="148"/>
  <c r="I36" i="148"/>
  <c r="I38" i="148" s="1"/>
  <c r="D36" i="148"/>
  <c r="D38" i="148" s="1"/>
  <c r="N36" i="148"/>
  <c r="N38" i="148" s="1"/>
  <c r="G36" i="148"/>
  <c r="G38" i="148" s="1"/>
  <c r="O12" i="148"/>
  <c r="B36" i="148"/>
  <c r="B38" i="148" s="1"/>
  <c r="F14" i="141"/>
  <c r="F7" i="141"/>
  <c r="F13" i="141"/>
  <c r="K54" i="148" s="1"/>
  <c r="G13" i="141"/>
  <c r="F10" i="141"/>
  <c r="F8" i="141"/>
  <c r="F9" i="141"/>
  <c r="K12" i="141"/>
  <c r="D12" i="141"/>
  <c r="F5" i="141"/>
  <c r="D54" i="148" s="1"/>
  <c r="F6" i="141"/>
  <c r="F12" i="141"/>
  <c r="C15" i="141"/>
  <c r="J9" i="141"/>
  <c r="I58" i="148" s="1"/>
  <c r="J7" i="141"/>
  <c r="K5" i="141"/>
  <c r="J12" i="141"/>
  <c r="F58" i="148" s="1"/>
  <c r="J4" i="141"/>
  <c r="K8" i="141"/>
  <c r="J11" i="141"/>
  <c r="J58" i="148" s="1"/>
  <c r="J14" i="141"/>
  <c r="K14" i="141"/>
  <c r="J8" i="141"/>
  <c r="N58" i="148" s="1"/>
  <c r="J6" i="141"/>
  <c r="E58" i="148" s="1"/>
  <c r="K7" i="141"/>
  <c r="J10" i="141"/>
  <c r="J5" i="141"/>
  <c r="D58" i="148" s="1"/>
  <c r="K4" i="141"/>
  <c r="K9" i="141"/>
  <c r="I15" i="132"/>
  <c r="E15" i="132"/>
  <c r="K13" i="141"/>
  <c r="I9" i="132"/>
  <c r="E12" i="132"/>
  <c r="I12" i="132"/>
  <c r="E17" i="132"/>
  <c r="I17" i="132"/>
  <c r="I7" i="132"/>
  <c r="E7" i="132"/>
  <c r="J13" i="141"/>
  <c r="K58" i="148" s="1"/>
  <c r="I10" i="132"/>
  <c r="E10" i="132"/>
  <c r="I16" i="132"/>
  <c r="I8" i="132"/>
  <c r="K10" i="141"/>
  <c r="BE884" i="167" l="1"/>
  <c r="BC737" i="167"/>
  <c r="BF435" i="167"/>
  <c r="BD288" i="167"/>
  <c r="D41" i="126"/>
  <c r="D37" i="153" s="1"/>
  <c r="Z17" i="157"/>
  <c r="Z34" i="157"/>
  <c r="C119" i="126"/>
  <c r="C115" i="153" s="1"/>
  <c r="D34" i="126"/>
  <c r="D34" i="153" s="1"/>
  <c r="F34" i="157"/>
  <c r="C112" i="126"/>
  <c r="C112" i="153" s="1"/>
  <c r="F17" i="157"/>
  <c r="C17" i="157"/>
  <c r="C34" i="157"/>
  <c r="C111" i="126"/>
  <c r="C111" i="153" s="1"/>
  <c r="BB284" i="167"/>
  <c r="BD431" i="167"/>
  <c r="BF407" i="167"/>
  <c r="BD260" i="167"/>
  <c r="BD426" i="167"/>
  <c r="BB279" i="167"/>
  <c r="BC890" i="167"/>
  <c r="BA743" i="167"/>
  <c r="BC882" i="167"/>
  <c r="BA735" i="167"/>
  <c r="BC442" i="167"/>
  <c r="BA295" i="167"/>
  <c r="BC874" i="167"/>
  <c r="BA727" i="167"/>
  <c r="BF849" i="167"/>
  <c r="BD702" i="167"/>
  <c r="BE412" i="167"/>
  <c r="BC265" i="167"/>
  <c r="BB447" i="167"/>
  <c r="AZ300" i="167"/>
  <c r="BF847" i="167"/>
  <c r="BD700" i="167"/>
  <c r="BE880" i="167"/>
  <c r="BC733" i="167"/>
  <c r="BF411" i="167"/>
  <c r="BD264" i="167"/>
  <c r="BE879" i="167"/>
  <c r="BC732" i="167"/>
  <c r="BD418" i="167"/>
  <c r="BB271" i="167"/>
  <c r="BF855" i="167"/>
  <c r="BD708" i="167"/>
  <c r="BA421" i="167"/>
  <c r="AY274" i="167"/>
  <c r="BD404" i="167"/>
  <c r="BB257" i="167"/>
  <c r="BE443" i="167"/>
  <c r="BC296" i="167"/>
  <c r="BE857" i="167"/>
  <c r="BC710" i="167"/>
  <c r="BD410" i="167"/>
  <c r="BB263" i="167"/>
  <c r="BB870" i="167"/>
  <c r="AZ723" i="167"/>
  <c r="BA858" i="167"/>
  <c r="AY711" i="167"/>
  <c r="BE871" i="167"/>
  <c r="BC724" i="167"/>
  <c r="BF877" i="167"/>
  <c r="BD730" i="167"/>
  <c r="BD422" i="167"/>
  <c r="BB275" i="167"/>
  <c r="BE887" i="167"/>
  <c r="BC740" i="167"/>
  <c r="BC436" i="167"/>
  <c r="BA289" i="167"/>
  <c r="BC864" i="167"/>
  <c r="BA717" i="167"/>
  <c r="BB424" i="167"/>
  <c r="AZ277" i="167"/>
  <c r="BE429" i="167"/>
  <c r="BC282" i="167"/>
  <c r="BD444" i="167"/>
  <c r="BB297" i="167"/>
  <c r="BF401" i="167"/>
  <c r="BD254" i="167"/>
  <c r="BD846" i="167"/>
  <c r="BB699" i="167"/>
  <c r="BC865" i="167"/>
  <c r="BA718" i="167"/>
  <c r="BF851" i="167"/>
  <c r="BD704" i="167"/>
  <c r="BE848" i="167"/>
  <c r="BC701" i="167"/>
  <c r="BD408" i="167"/>
  <c r="BB261" i="167"/>
  <c r="BE405" i="167"/>
  <c r="BC258" i="167"/>
  <c r="BC889" i="167"/>
  <c r="BA742" i="167"/>
  <c r="BE437" i="167"/>
  <c r="BC290" i="167"/>
  <c r="BE861" i="167"/>
  <c r="BC714" i="167"/>
  <c r="BD885" i="167"/>
  <c r="BB738" i="167"/>
  <c r="BF845" i="167"/>
  <c r="BD698" i="167"/>
  <c r="BD446" i="167"/>
  <c r="BB299" i="167"/>
  <c r="BE856" i="167"/>
  <c r="BC709" i="167"/>
  <c r="BD428" i="167"/>
  <c r="BB281" i="167"/>
  <c r="BC872" i="167"/>
  <c r="BA725" i="167"/>
  <c r="BE413" i="167"/>
  <c r="BC266" i="167"/>
  <c r="BE859" i="167"/>
  <c r="BC712" i="167"/>
  <c r="BD875" i="167"/>
  <c r="BB728" i="167"/>
  <c r="BD866" i="167"/>
  <c r="BB719" i="167"/>
  <c r="BF409" i="167"/>
  <c r="BD262" i="167"/>
  <c r="BF863" i="167"/>
  <c r="BD716" i="167"/>
  <c r="BE869" i="167"/>
  <c r="BC722" i="167"/>
  <c r="BD423" i="167"/>
  <c r="BB276" i="167"/>
  <c r="BD406" i="167"/>
  <c r="BB259" i="167"/>
  <c r="BD416" i="167"/>
  <c r="BB269" i="167"/>
  <c r="BD415" i="167"/>
  <c r="BB268" i="167"/>
  <c r="BF843" i="167"/>
  <c r="BD696" i="167"/>
  <c r="BE888" i="167"/>
  <c r="BC741" i="167"/>
  <c r="BD414" i="167"/>
  <c r="BB267" i="167"/>
  <c r="BD860" i="167"/>
  <c r="BB713" i="167"/>
  <c r="BE402" i="167"/>
  <c r="BC255" i="167"/>
  <c r="BD881" i="167"/>
  <c r="BB734" i="167"/>
  <c r="BE433" i="167"/>
  <c r="BC286" i="167"/>
  <c r="BE432" i="167"/>
  <c r="BC285" i="167"/>
  <c r="BD440" i="167"/>
  <c r="BB293" i="167"/>
  <c r="BE419" i="167"/>
  <c r="BC272" i="167"/>
  <c r="BD448" i="167"/>
  <c r="BB301" i="167"/>
  <c r="BE844" i="167"/>
  <c r="BC697" i="167"/>
  <c r="BE850" i="167"/>
  <c r="BC703" i="167"/>
  <c r="BC886" i="167"/>
  <c r="BA739" i="167"/>
  <c r="BF853" i="167"/>
  <c r="BD706" i="167"/>
  <c r="BE868" i="167"/>
  <c r="BC721" i="167"/>
  <c r="BE439" i="167"/>
  <c r="BC292" i="167"/>
  <c r="BF403" i="167"/>
  <c r="BD256" i="167"/>
  <c r="BD873" i="167"/>
  <c r="BB726" i="167"/>
  <c r="BE425" i="167"/>
  <c r="BC278" i="167"/>
  <c r="BD438" i="167"/>
  <c r="BB291" i="167"/>
  <c r="BE427" i="167"/>
  <c r="BC280" i="167"/>
  <c r="BD862" i="167"/>
  <c r="BB715" i="167"/>
  <c r="BE854" i="167"/>
  <c r="BC707" i="167"/>
  <c r="BD420" i="167"/>
  <c r="BB273" i="167"/>
  <c r="BE852" i="167"/>
  <c r="BC705" i="167"/>
  <c r="BE441" i="167"/>
  <c r="BC294" i="167"/>
  <c r="BE445" i="167"/>
  <c r="BC298" i="167"/>
  <c r="BF867" i="167"/>
  <c r="BD720" i="167"/>
  <c r="BE876" i="167"/>
  <c r="BC729" i="167"/>
  <c r="BE878" i="167"/>
  <c r="BC731" i="167"/>
  <c r="BD434" i="167"/>
  <c r="BB287" i="167"/>
  <c r="BE417" i="167"/>
  <c r="BC270" i="167"/>
  <c r="BD430" i="167"/>
  <c r="BB283" i="167"/>
  <c r="BF883" i="167"/>
  <c r="BD736" i="167"/>
  <c r="G58" i="148"/>
  <c r="L58" i="148"/>
  <c r="H58" i="148"/>
  <c r="C58" i="148"/>
  <c r="AA22" i="160"/>
  <c r="O23" i="148"/>
  <c r="G15" i="141"/>
  <c r="D15" i="141"/>
  <c r="E4" i="141" s="1"/>
  <c r="H4" i="141" s="1"/>
  <c r="H36" i="141" s="1"/>
  <c r="J15" i="141"/>
  <c r="D19" i="148"/>
  <c r="K15" i="141"/>
  <c r="N5" i="141" s="1"/>
  <c r="P37" i="141" s="1"/>
  <c r="F15" i="141"/>
  <c r="E8" i="132"/>
  <c r="E14" i="132"/>
  <c r="I14" i="132"/>
  <c r="E9" i="132"/>
  <c r="E16" i="132"/>
  <c r="E13" i="132"/>
  <c r="I13" i="132"/>
  <c r="E11" i="132"/>
  <c r="I11" i="132"/>
  <c r="BB737" i="167" l="1"/>
  <c r="BD884" i="167"/>
  <c r="BE435" i="167"/>
  <c r="BC288" i="167"/>
  <c r="D35" i="126"/>
  <c r="D35" i="153" s="1"/>
  <c r="H17" i="157"/>
  <c r="H34" i="157"/>
  <c r="C113" i="126"/>
  <c r="C113" i="153" s="1"/>
  <c r="BC431" i="167"/>
  <c r="BA284" i="167"/>
  <c r="BE407" i="167"/>
  <c r="BC260" i="167"/>
  <c r="BB890" i="167"/>
  <c r="AZ743" i="167"/>
  <c r="BC426" i="167"/>
  <c r="BA279" i="167"/>
  <c r="BC438" i="167"/>
  <c r="BA291" i="167"/>
  <c r="BC406" i="167"/>
  <c r="BA259" i="167"/>
  <c r="BC446" i="167"/>
  <c r="BA299" i="167"/>
  <c r="BB864" i="167"/>
  <c r="AZ717" i="167"/>
  <c r="BE877" i="167"/>
  <c r="BC730" i="167"/>
  <c r="BA870" i="167"/>
  <c r="AY723" i="167"/>
  <c r="BD443" i="167"/>
  <c r="BB296" i="167"/>
  <c r="BC418" i="167"/>
  <c r="BA271" i="167"/>
  <c r="BE847" i="167"/>
  <c r="BC700" i="167"/>
  <c r="BE849" i="167"/>
  <c r="BC702" i="167"/>
  <c r="BD425" i="167"/>
  <c r="BB278" i="167"/>
  <c r="BD871" i="167"/>
  <c r="BB724" i="167"/>
  <c r="BE883" i="167"/>
  <c r="BC736" i="167"/>
  <c r="BB886" i="167"/>
  <c r="AZ739" i="167"/>
  <c r="BD437" i="167"/>
  <c r="BB290" i="167"/>
  <c r="BD854" i="167"/>
  <c r="BB707" i="167"/>
  <c r="BE843" i="167"/>
  <c r="BC696" i="167"/>
  <c r="BB889" i="167"/>
  <c r="AZ742" i="167"/>
  <c r="BB436" i="167"/>
  <c r="AZ289" i="167"/>
  <c r="BC410" i="167"/>
  <c r="BA263" i="167"/>
  <c r="BD878" i="167"/>
  <c r="BB731" i="167"/>
  <c r="BC881" i="167"/>
  <c r="BA734" i="167"/>
  <c r="BE401" i="167"/>
  <c r="BC254" i="167"/>
  <c r="BD850" i="167"/>
  <c r="BB703" i="167"/>
  <c r="BC866" i="167"/>
  <c r="BA719" i="167"/>
  <c r="BE851" i="167"/>
  <c r="BC704" i="167"/>
  <c r="BC404" i="167"/>
  <c r="BA257" i="167"/>
  <c r="BD441" i="167"/>
  <c r="BB294" i="167"/>
  <c r="BE853" i="167"/>
  <c r="BC706" i="167"/>
  <c r="BD844" i="167"/>
  <c r="BB697" i="167"/>
  <c r="BC860" i="167"/>
  <c r="BA713" i="167"/>
  <c r="BC415" i="167"/>
  <c r="BA268" i="167"/>
  <c r="BD869" i="167"/>
  <c r="BB722" i="167"/>
  <c r="BC875" i="167"/>
  <c r="BA728" i="167"/>
  <c r="BC428" i="167"/>
  <c r="BA281" i="167"/>
  <c r="BC885" i="167"/>
  <c r="BA738" i="167"/>
  <c r="BD405" i="167"/>
  <c r="BB258" i="167"/>
  <c r="BB865" i="167"/>
  <c r="AZ718" i="167"/>
  <c r="BD429" i="167"/>
  <c r="BB282" i="167"/>
  <c r="BD887" i="167"/>
  <c r="BB740" i="167"/>
  <c r="AZ858" i="167"/>
  <c r="AX711" i="167"/>
  <c r="AZ421" i="167"/>
  <c r="AX274" i="167"/>
  <c r="BE411" i="167"/>
  <c r="BC264" i="167"/>
  <c r="BB442" i="167"/>
  <c r="AZ295" i="167"/>
  <c r="BD445" i="167"/>
  <c r="BB298" i="167"/>
  <c r="BD419" i="167"/>
  <c r="BB272" i="167"/>
  <c r="BE409" i="167"/>
  <c r="BC262" i="167"/>
  <c r="BD402" i="167"/>
  <c r="BB255" i="167"/>
  <c r="BB872" i="167"/>
  <c r="AZ725" i="167"/>
  <c r="BA447" i="167"/>
  <c r="AY300" i="167"/>
  <c r="BC873" i="167"/>
  <c r="BA726" i="167"/>
  <c r="BD432" i="167"/>
  <c r="BB285" i="167"/>
  <c r="BC420" i="167"/>
  <c r="BA273" i="167"/>
  <c r="BD888" i="167"/>
  <c r="BB741" i="167"/>
  <c r="BD848" i="167"/>
  <c r="BB701" i="167"/>
  <c r="BC430" i="167"/>
  <c r="BA283" i="167"/>
  <c r="BD868" i="167"/>
  <c r="BB721" i="167"/>
  <c r="BC423" i="167"/>
  <c r="BA276" i="167"/>
  <c r="BC444" i="167"/>
  <c r="BA297" i="167"/>
  <c r="BD879" i="167"/>
  <c r="BB732" i="167"/>
  <c r="BE867" i="167"/>
  <c r="BC720" i="167"/>
  <c r="BD427" i="167"/>
  <c r="BB280" i="167"/>
  <c r="BE403" i="167"/>
  <c r="BC256" i="167"/>
  <c r="BC448" i="167"/>
  <c r="BA301" i="167"/>
  <c r="BD433" i="167"/>
  <c r="BB286" i="167"/>
  <c r="BC414" i="167"/>
  <c r="BA267" i="167"/>
  <c r="BC416" i="167"/>
  <c r="BA269" i="167"/>
  <c r="BE863" i="167"/>
  <c r="BC716" i="167"/>
  <c r="BD859" i="167"/>
  <c r="BB712" i="167"/>
  <c r="BD856" i="167"/>
  <c r="BB709" i="167"/>
  <c r="BD861" i="167"/>
  <c r="BB714" i="167"/>
  <c r="BC408" i="167"/>
  <c r="BA261" i="167"/>
  <c r="BC846" i="167"/>
  <c r="BA699" i="167"/>
  <c r="BA424" i="167"/>
  <c r="AY277" i="167"/>
  <c r="BC422" i="167"/>
  <c r="BA275" i="167"/>
  <c r="BD857" i="167"/>
  <c r="BB710" i="167"/>
  <c r="BE855" i="167"/>
  <c r="BC708" i="167"/>
  <c r="BD880" i="167"/>
  <c r="BB733" i="167"/>
  <c r="BD412" i="167"/>
  <c r="BB265" i="167"/>
  <c r="BB882" i="167"/>
  <c r="AZ735" i="167"/>
  <c r="BD439" i="167"/>
  <c r="BB292" i="167"/>
  <c r="BD413" i="167"/>
  <c r="BB266" i="167"/>
  <c r="BD876" i="167"/>
  <c r="BB729" i="167"/>
  <c r="BC440" i="167"/>
  <c r="BA293" i="167"/>
  <c r="BE845" i="167"/>
  <c r="BC698" i="167"/>
  <c r="BB874" i="167"/>
  <c r="AZ727" i="167"/>
  <c r="BD417" i="167"/>
  <c r="BB270" i="167"/>
  <c r="BC862" i="167"/>
  <c r="BA715" i="167"/>
  <c r="BC434" i="167"/>
  <c r="BA287" i="167"/>
  <c r="BD852" i="167"/>
  <c r="BB705" i="167"/>
  <c r="E3" i="141"/>
  <c r="E13" i="141"/>
  <c r="H13" i="141" s="1"/>
  <c r="E9" i="141"/>
  <c r="H9" i="141" s="1"/>
  <c r="D41" i="141" s="1"/>
  <c r="C41" i="141" s="1"/>
  <c r="E12" i="141"/>
  <c r="H12" i="141" s="1"/>
  <c r="D44" i="141" s="1"/>
  <c r="C44" i="141" s="1"/>
  <c r="D36" i="141"/>
  <c r="C36" i="141" s="1"/>
  <c r="E14" i="141"/>
  <c r="H14" i="141" s="1"/>
  <c r="H46" i="141" s="1"/>
  <c r="E10" i="141"/>
  <c r="H10" i="141" s="1"/>
  <c r="D42" i="141" s="1"/>
  <c r="C42" i="141" s="1"/>
  <c r="E6" i="141"/>
  <c r="H6" i="141" s="1"/>
  <c r="D38" i="141" s="1"/>
  <c r="C38" i="141" s="1"/>
  <c r="E11" i="141"/>
  <c r="H11" i="141" s="1"/>
  <c r="D43" i="141" s="1"/>
  <c r="C43" i="141" s="1"/>
  <c r="J32" i="148"/>
  <c r="E37" i="153"/>
  <c r="E19" i="148"/>
  <c r="D36" i="126" s="1"/>
  <c r="D36" i="153" s="1"/>
  <c r="E54" i="148"/>
  <c r="H19" i="148"/>
  <c r="H54" i="148"/>
  <c r="N19" i="148"/>
  <c r="N54" i="148"/>
  <c r="I19" i="148"/>
  <c r="I54" i="148"/>
  <c r="F54" i="148"/>
  <c r="L19" i="148"/>
  <c r="L54" i="148"/>
  <c r="G19" i="148"/>
  <c r="G54" i="148"/>
  <c r="E7" i="141"/>
  <c r="H7" i="141" s="1"/>
  <c r="D39" i="141" s="1"/>
  <c r="C39" i="141" s="1"/>
  <c r="E8" i="141"/>
  <c r="H8" i="141" s="1"/>
  <c r="H40" i="141" s="1"/>
  <c r="K36" i="148"/>
  <c r="K38" i="148" s="1"/>
  <c r="O16" i="148"/>
  <c r="O13" i="148"/>
  <c r="F36" i="148"/>
  <c r="F38" i="148" s="1"/>
  <c r="F19" i="148"/>
  <c r="E5" i="141"/>
  <c r="H5" i="141" s="1"/>
  <c r="H37" i="141" s="1"/>
  <c r="K19" i="148"/>
  <c r="N4" i="141"/>
  <c r="P36" i="141" s="1"/>
  <c r="N12" i="141"/>
  <c r="P44" i="141" s="1"/>
  <c r="N10" i="141"/>
  <c r="P42" i="141" s="1"/>
  <c r="L12" i="141"/>
  <c r="J44" i="141" s="1"/>
  <c r="L44" i="141" s="1"/>
  <c r="L7" i="141"/>
  <c r="N9" i="141"/>
  <c r="P41" i="141" s="1"/>
  <c r="N7" i="141"/>
  <c r="P39" i="141" s="1"/>
  <c r="L8" i="141"/>
  <c r="J40" i="141" s="1"/>
  <c r="L40" i="141" s="1"/>
  <c r="L4" i="141"/>
  <c r="J36" i="141" s="1"/>
  <c r="L36" i="141" s="1"/>
  <c r="N8" i="141"/>
  <c r="P40" i="141" s="1"/>
  <c r="L14" i="141"/>
  <c r="L5" i="141"/>
  <c r="N14" i="141"/>
  <c r="P46" i="141" s="1"/>
  <c r="L10" i="141"/>
  <c r="N11" i="141"/>
  <c r="P43" i="141" s="1"/>
  <c r="L3" i="141"/>
  <c r="L11" i="141"/>
  <c r="N6" i="141"/>
  <c r="P38" i="141" s="1"/>
  <c r="L6" i="141"/>
  <c r="N3" i="141"/>
  <c r="L13" i="141"/>
  <c r="L9" i="141"/>
  <c r="N13" i="141"/>
  <c r="P45" i="141" s="1"/>
  <c r="D45" i="141"/>
  <c r="C45" i="141" s="1"/>
  <c r="H45" i="141"/>
  <c r="H3" i="141"/>
  <c r="I6" i="132"/>
  <c r="I18" i="132" s="1"/>
  <c r="I20" i="132" s="1"/>
  <c r="I22" i="132" s="1"/>
  <c r="I22" i="126"/>
  <c r="I24" i="126" s="1"/>
  <c r="J14" i="133"/>
  <c r="J28" i="133" s="1"/>
  <c r="J30" i="133" s="1"/>
  <c r="K14" i="133"/>
  <c r="K28" i="133" s="1"/>
  <c r="K30" i="133" s="1"/>
  <c r="J9" i="133"/>
  <c r="K9" i="133"/>
  <c r="C13" i="142"/>
  <c r="D13" i="142"/>
  <c r="E13" i="142"/>
  <c r="F13" i="142"/>
  <c r="G13" i="142"/>
  <c r="H13" i="142"/>
  <c r="I13" i="142"/>
  <c r="J13" i="142"/>
  <c r="K13" i="142"/>
  <c r="L13" i="142"/>
  <c r="M13" i="142"/>
  <c r="C2" i="128"/>
  <c r="D2" i="128"/>
  <c r="E2" i="128"/>
  <c r="F2" i="128"/>
  <c r="G2" i="128"/>
  <c r="H2" i="128"/>
  <c r="I2" i="128"/>
  <c r="J2" i="128"/>
  <c r="L2" i="128"/>
  <c r="N2" i="128"/>
  <c r="M14" i="142"/>
  <c r="M19" i="133"/>
  <c r="L19" i="133"/>
  <c r="K19" i="133"/>
  <c r="J19" i="133"/>
  <c r="I19" i="133"/>
  <c r="H19" i="133"/>
  <c r="G19" i="133"/>
  <c r="F19" i="133"/>
  <c r="E19" i="133"/>
  <c r="D19" i="133"/>
  <c r="C19" i="133"/>
  <c r="B19" i="133"/>
  <c r="O14" i="133"/>
  <c r="M14" i="133"/>
  <c r="M28" i="133" s="1"/>
  <c r="M30" i="133" s="1"/>
  <c r="L14" i="133"/>
  <c r="L28" i="133" s="1"/>
  <c r="L30" i="133" s="1"/>
  <c r="I14" i="133"/>
  <c r="I28" i="133" s="1"/>
  <c r="I30" i="133" s="1"/>
  <c r="H14" i="133"/>
  <c r="H28" i="133" s="1"/>
  <c r="H30" i="133" s="1"/>
  <c r="G14" i="133"/>
  <c r="G28" i="133" s="1"/>
  <c r="G30" i="133" s="1"/>
  <c r="F14" i="133"/>
  <c r="F28" i="133" s="1"/>
  <c r="F30" i="133" s="1"/>
  <c r="E14" i="133"/>
  <c r="E28" i="133" s="1"/>
  <c r="E30" i="133" s="1"/>
  <c r="D14" i="133"/>
  <c r="D28" i="133" s="1"/>
  <c r="D30" i="133" s="1"/>
  <c r="C14" i="133"/>
  <c r="C28" i="133" s="1"/>
  <c r="C30" i="133" s="1"/>
  <c r="B14" i="133"/>
  <c r="B28" i="133" s="1"/>
  <c r="B30" i="133" s="1"/>
  <c r="N13" i="133"/>
  <c r="N12" i="133"/>
  <c r="N11" i="133"/>
  <c r="N14" i="133" s="1"/>
  <c r="N28" i="133" s="1"/>
  <c r="N30" i="133" s="1"/>
  <c r="O9" i="133"/>
  <c r="O15" i="133" s="1"/>
  <c r="M9" i="133"/>
  <c r="M15" i="133" s="1"/>
  <c r="L9" i="133"/>
  <c r="L15" i="133" s="1"/>
  <c r="I9" i="133"/>
  <c r="I15" i="133" s="1"/>
  <c r="H9" i="133"/>
  <c r="H15" i="133" s="1"/>
  <c r="G9" i="133"/>
  <c r="G15" i="133" s="1"/>
  <c r="F9" i="133"/>
  <c r="F15" i="133" s="1"/>
  <c r="E9" i="133"/>
  <c r="D9" i="133"/>
  <c r="D15" i="133" s="1"/>
  <c r="C9" i="133"/>
  <c r="C15" i="133" s="1"/>
  <c r="B9" i="133"/>
  <c r="B15" i="133" s="1"/>
  <c r="N8" i="133"/>
  <c r="N24" i="133" s="1"/>
  <c r="N26" i="133" s="1"/>
  <c r="N7" i="133"/>
  <c r="N6" i="133"/>
  <c r="A4" i="133"/>
  <c r="BC884" i="167" l="1"/>
  <c r="BA737" i="167"/>
  <c r="BD435" i="167"/>
  <c r="BB288" i="167"/>
  <c r="H44" i="141"/>
  <c r="H41" i="141"/>
  <c r="P4" i="141"/>
  <c r="D39" i="126"/>
  <c r="D39" i="153" s="1"/>
  <c r="T17" i="157"/>
  <c r="T34" i="157"/>
  <c r="C117" i="126"/>
  <c r="C117" i="153" s="1"/>
  <c r="D43" i="126"/>
  <c r="D43" i="153" s="1"/>
  <c r="C121" i="126"/>
  <c r="C121" i="153" s="1"/>
  <c r="AA34" i="157"/>
  <c r="AA17" i="157"/>
  <c r="D38" i="126"/>
  <c r="D46" i="153" s="1"/>
  <c r="AF17" i="157"/>
  <c r="AF34" i="157"/>
  <c r="C116" i="126"/>
  <c r="C124" i="153" s="1"/>
  <c r="D42" i="126"/>
  <c r="D42" i="153" s="1"/>
  <c r="J34" i="157"/>
  <c r="C120" i="126"/>
  <c r="C120" i="153" s="1"/>
  <c r="J17" i="157"/>
  <c r="D37" i="126"/>
  <c r="D38" i="153" s="1"/>
  <c r="M17" i="157"/>
  <c r="M34" i="157"/>
  <c r="C115" i="126"/>
  <c r="C116" i="153" s="1"/>
  <c r="D40" i="126"/>
  <c r="D40" i="153" s="1"/>
  <c r="Q17" i="157"/>
  <c r="Q34" i="157"/>
  <c r="C118" i="126"/>
  <c r="C118" i="153" s="1"/>
  <c r="D44" i="126"/>
  <c r="D44" i="153" s="1"/>
  <c r="AD34" i="157"/>
  <c r="C122" i="126"/>
  <c r="C122" i="153" s="1"/>
  <c r="BB431" i="167"/>
  <c r="AZ284" i="167"/>
  <c r="BD407" i="167"/>
  <c r="BB260" i="167"/>
  <c r="BB426" i="167"/>
  <c r="AZ279" i="167"/>
  <c r="BA890" i="167"/>
  <c r="AY743" i="167"/>
  <c r="BC413" i="167"/>
  <c r="BA266" i="167"/>
  <c r="BB422" i="167"/>
  <c r="AZ275" i="167"/>
  <c r="BC432" i="167"/>
  <c r="BA285" i="167"/>
  <c r="BC419" i="167"/>
  <c r="BA272" i="167"/>
  <c r="BC441" i="167"/>
  <c r="BA294" i="167"/>
  <c r="BC850" i="167"/>
  <c r="BA703" i="167"/>
  <c r="BB410" i="167"/>
  <c r="AZ263" i="167"/>
  <c r="BC854" i="167"/>
  <c r="BA707" i="167"/>
  <c r="BC871" i="167"/>
  <c r="BA724" i="167"/>
  <c r="BB418" i="167"/>
  <c r="AZ271" i="167"/>
  <c r="BA864" i="167"/>
  <c r="AY717" i="167"/>
  <c r="BC848" i="167"/>
  <c r="BA701" i="167"/>
  <c r="BB860" i="167"/>
  <c r="AZ713" i="167"/>
  <c r="BC443" i="167"/>
  <c r="BA296" i="167"/>
  <c r="BB446" i="167"/>
  <c r="AZ299" i="167"/>
  <c r="BA874" i="167"/>
  <c r="AY727" i="167"/>
  <c r="BC861" i="167"/>
  <c r="BA714" i="167"/>
  <c r="BD411" i="167"/>
  <c r="BB264" i="167"/>
  <c r="BD855" i="167"/>
  <c r="BB708" i="167"/>
  <c r="BB444" i="167"/>
  <c r="AZ297" i="167"/>
  <c r="BC429" i="167"/>
  <c r="BA282" i="167"/>
  <c r="BB404" i="167"/>
  <c r="AZ257" i="167"/>
  <c r="BB416" i="167"/>
  <c r="AZ269" i="167"/>
  <c r="BB885" i="167"/>
  <c r="AZ738" i="167"/>
  <c r="BC439" i="167"/>
  <c r="BA292" i="167"/>
  <c r="BD403" i="167"/>
  <c r="BB256" i="167"/>
  <c r="BC445" i="167"/>
  <c r="BA298" i="167"/>
  <c r="BB428" i="167"/>
  <c r="AZ281" i="167"/>
  <c r="BD401" i="167"/>
  <c r="BB254" i="167"/>
  <c r="BB440" i="167"/>
  <c r="AZ293" i="167"/>
  <c r="BC859" i="167"/>
  <c r="BA712" i="167"/>
  <c r="BC433" i="167"/>
  <c r="BA286" i="167"/>
  <c r="BC427" i="167"/>
  <c r="BA280" i="167"/>
  <c r="BB423" i="167"/>
  <c r="AZ276" i="167"/>
  <c r="BC888" i="167"/>
  <c r="BA741" i="167"/>
  <c r="BA442" i="167"/>
  <c r="AY295" i="167"/>
  <c r="BA865" i="167"/>
  <c r="AY718" i="167"/>
  <c r="BB875" i="167"/>
  <c r="AZ728" i="167"/>
  <c r="BC844" i="167"/>
  <c r="BA697" i="167"/>
  <c r="BD851" i="167"/>
  <c r="BB704" i="167"/>
  <c r="BB881" i="167"/>
  <c r="AZ734" i="167"/>
  <c r="BA889" i="167"/>
  <c r="AY742" i="167"/>
  <c r="BA886" i="167"/>
  <c r="AY739" i="167"/>
  <c r="BD849" i="167"/>
  <c r="BB702" i="167"/>
  <c r="AZ870" i="167"/>
  <c r="AX723" i="167"/>
  <c r="BB406" i="167"/>
  <c r="AZ259" i="167"/>
  <c r="BC880" i="167"/>
  <c r="BA733" i="167"/>
  <c r="BB430" i="167"/>
  <c r="AZ283" i="167"/>
  <c r="BA872" i="167"/>
  <c r="AY725" i="167"/>
  <c r="BB434" i="167"/>
  <c r="AZ287" i="167"/>
  <c r="BC856" i="167"/>
  <c r="BA709" i="167"/>
  <c r="BB873" i="167"/>
  <c r="AZ726" i="167"/>
  <c r="BC437" i="167"/>
  <c r="BA290" i="167"/>
  <c r="BB846" i="167"/>
  <c r="AZ699" i="167"/>
  <c r="BB415" i="167"/>
  <c r="AZ268" i="167"/>
  <c r="AZ424" i="167"/>
  <c r="AX277" i="167"/>
  <c r="BC402" i="167"/>
  <c r="BA255" i="167"/>
  <c r="BA436" i="167"/>
  <c r="AY289" i="167"/>
  <c r="BB862" i="167"/>
  <c r="AZ715" i="167"/>
  <c r="BA882" i="167"/>
  <c r="AY735" i="167"/>
  <c r="BC417" i="167"/>
  <c r="BA270" i="167"/>
  <c r="BC876" i="167"/>
  <c r="BA729" i="167"/>
  <c r="BC412" i="167"/>
  <c r="BA265" i="167"/>
  <c r="BB408" i="167"/>
  <c r="AZ261" i="167"/>
  <c r="BD863" i="167"/>
  <c r="BB716" i="167"/>
  <c r="BB448" i="167"/>
  <c r="AZ301" i="167"/>
  <c r="BD867" i="167"/>
  <c r="BB720" i="167"/>
  <c r="BC868" i="167"/>
  <c r="BA721" i="167"/>
  <c r="BB420" i="167"/>
  <c r="AZ273" i="167"/>
  <c r="AZ447" i="167"/>
  <c r="AX300" i="167"/>
  <c r="BD409" i="167"/>
  <c r="BB262" i="167"/>
  <c r="AY858" i="167"/>
  <c r="AW711" i="167"/>
  <c r="BC405" i="167"/>
  <c r="BA258" i="167"/>
  <c r="BC869" i="167"/>
  <c r="BA722" i="167"/>
  <c r="BD853" i="167"/>
  <c r="BB706" i="167"/>
  <c r="BB866" i="167"/>
  <c r="AZ719" i="167"/>
  <c r="BC878" i="167"/>
  <c r="BA731" i="167"/>
  <c r="BD843" i="167"/>
  <c r="BB696" i="167"/>
  <c r="BD883" i="167"/>
  <c r="BB736" i="167"/>
  <c r="BD847" i="167"/>
  <c r="BB700" i="167"/>
  <c r="BD877" i="167"/>
  <c r="BB730" i="167"/>
  <c r="BB438" i="167"/>
  <c r="AZ291" i="167"/>
  <c r="BC852" i="167"/>
  <c r="BA705" i="167"/>
  <c r="BC879" i="167"/>
  <c r="BA732" i="167"/>
  <c r="BC887" i="167"/>
  <c r="BA740" i="167"/>
  <c r="BD845" i="167"/>
  <c r="BB698" i="167"/>
  <c r="BB414" i="167"/>
  <c r="AZ267" i="167"/>
  <c r="AY421" i="167"/>
  <c r="AW274" i="167"/>
  <c r="BC425" i="167"/>
  <c r="BA278" i="167"/>
  <c r="BC857" i="167"/>
  <c r="BA710" i="167"/>
  <c r="H38" i="141"/>
  <c r="H43" i="141"/>
  <c r="D46" i="141"/>
  <c r="C46" i="141" s="1"/>
  <c r="H42" i="141"/>
  <c r="D40" i="141"/>
  <c r="C40" i="141" s="1"/>
  <c r="P12" i="141"/>
  <c r="O36" i="148"/>
  <c r="O38" i="148" s="1"/>
  <c r="H39" i="141"/>
  <c r="D37" i="141"/>
  <c r="C37" i="141" s="1"/>
  <c r="E15" i="141"/>
  <c r="H15" i="141" s="1"/>
  <c r="J39" i="141"/>
  <c r="L39" i="141" s="1"/>
  <c r="P7" i="141"/>
  <c r="P8" i="141"/>
  <c r="P9" i="141"/>
  <c r="J41" i="141"/>
  <c r="L41" i="141" s="1"/>
  <c r="J45" i="141"/>
  <c r="L45" i="141" s="1"/>
  <c r="P13" i="141"/>
  <c r="J42" i="141"/>
  <c r="L42" i="141" s="1"/>
  <c r="P10" i="141"/>
  <c r="L15" i="141"/>
  <c r="N15" i="141"/>
  <c r="P5" i="141"/>
  <c r="J37" i="141"/>
  <c r="L37" i="141" s="1"/>
  <c r="P6" i="141"/>
  <c r="J38" i="141"/>
  <c r="L38" i="141" s="1"/>
  <c r="P11" i="141"/>
  <c r="J43" i="141"/>
  <c r="L43" i="141" s="1"/>
  <c r="P14" i="141"/>
  <c r="J46" i="141"/>
  <c r="L46" i="141" s="1"/>
  <c r="H35" i="141"/>
  <c r="D35" i="141"/>
  <c r="N9" i="133"/>
  <c r="N15" i="133" s="1"/>
  <c r="N20" i="133"/>
  <c r="N22" i="133" s="1"/>
  <c r="E15" i="133"/>
  <c r="N19" i="133"/>
  <c r="E69" i="132"/>
  <c r="E70" i="132"/>
  <c r="E71" i="132"/>
  <c r="E74" i="132"/>
  <c r="E75" i="132"/>
  <c r="E76" i="132"/>
  <c r="E67" i="132"/>
  <c r="N22" i="127"/>
  <c r="N23" i="127"/>
  <c r="N24" i="127"/>
  <c r="N25" i="127"/>
  <c r="N26" i="127"/>
  <c r="N27" i="127"/>
  <c r="N28" i="127"/>
  <c r="N29" i="127"/>
  <c r="N30" i="127"/>
  <c r="N31" i="127"/>
  <c r="N32" i="127"/>
  <c r="N21" i="127"/>
  <c r="H22" i="127"/>
  <c r="H23" i="127"/>
  <c r="H33" i="127" s="1"/>
  <c r="H24" i="127"/>
  <c r="H25" i="127"/>
  <c r="H26" i="127"/>
  <c r="H27" i="127"/>
  <c r="H28" i="127"/>
  <c r="H29" i="127"/>
  <c r="H30" i="127"/>
  <c r="H31" i="127"/>
  <c r="H32" i="127"/>
  <c r="H21" i="127"/>
  <c r="Q8" i="133"/>
  <c r="D117" i="132"/>
  <c r="D118" i="132"/>
  <c r="D119" i="132"/>
  <c r="D120" i="132"/>
  <c r="D121" i="132"/>
  <c r="D122" i="132"/>
  <c r="D123" i="132"/>
  <c r="D124" i="132"/>
  <c r="D125" i="132"/>
  <c r="D126" i="132"/>
  <c r="D127" i="132"/>
  <c r="D116" i="132"/>
  <c r="D102" i="132"/>
  <c r="D103" i="132"/>
  <c r="D104" i="132"/>
  <c r="D105" i="132"/>
  <c r="D106" i="132"/>
  <c r="D107" i="132"/>
  <c r="D108" i="132"/>
  <c r="D109" i="132"/>
  <c r="D110" i="132"/>
  <c r="D111" i="132"/>
  <c r="D112" i="132"/>
  <c r="D101" i="132"/>
  <c r="E84" i="132"/>
  <c r="E85" i="132"/>
  <c r="E86" i="132"/>
  <c r="E87" i="132"/>
  <c r="E88" i="132"/>
  <c r="E89" i="132"/>
  <c r="E90" i="132"/>
  <c r="E91" i="132"/>
  <c r="E92" i="132"/>
  <c r="E93" i="132"/>
  <c r="E94" i="132"/>
  <c r="E83" i="132"/>
  <c r="E68" i="132"/>
  <c r="E72" i="132"/>
  <c r="E73" i="132"/>
  <c r="E78" i="132"/>
  <c r="AZ737" i="167" l="1"/>
  <c r="BB884" i="167"/>
  <c r="BC435" i="167"/>
  <c r="BA288" i="167"/>
  <c r="BA431" i="167"/>
  <c r="AY284" i="167"/>
  <c r="BC407" i="167"/>
  <c r="BA260" i="167"/>
  <c r="AZ890" i="167"/>
  <c r="AX743" i="167"/>
  <c r="BA426" i="167"/>
  <c r="AY279" i="167"/>
  <c r="BC843" i="167"/>
  <c r="BA696" i="167"/>
  <c r="AY424" i="167"/>
  <c r="AW277" i="167"/>
  <c r="BB437" i="167"/>
  <c r="AZ290" i="167"/>
  <c r="BB433" i="167"/>
  <c r="AZ286" i="167"/>
  <c r="BA428" i="167"/>
  <c r="AY281" i="167"/>
  <c r="BA885" i="167"/>
  <c r="AY738" i="167"/>
  <c r="BA444" i="167"/>
  <c r="AY297" i="167"/>
  <c r="AZ874" i="167"/>
  <c r="AX727" i="167"/>
  <c r="BB848" i="167"/>
  <c r="AZ701" i="167"/>
  <c r="BB854" i="167"/>
  <c r="AZ707" i="167"/>
  <c r="BB419" i="167"/>
  <c r="AZ272" i="167"/>
  <c r="BA862" i="167"/>
  <c r="AY715" i="167"/>
  <c r="BB445" i="167"/>
  <c r="AZ298" i="167"/>
  <c r="BB432" i="167"/>
  <c r="AZ285" i="167"/>
  <c r="BB857" i="167"/>
  <c r="AZ710" i="167"/>
  <c r="AZ872" i="167"/>
  <c r="AX725" i="167"/>
  <c r="BB878" i="167"/>
  <c r="AZ731" i="167"/>
  <c r="BA430" i="167"/>
  <c r="AY283" i="167"/>
  <c r="BB859" i="167"/>
  <c r="AZ712" i="167"/>
  <c r="BA446" i="167"/>
  <c r="AY299" i="167"/>
  <c r="BB869" i="167"/>
  <c r="AZ722" i="167"/>
  <c r="BA881" i="167"/>
  <c r="AY734" i="167"/>
  <c r="BC877" i="167"/>
  <c r="BA730" i="167"/>
  <c r="BA448" i="167"/>
  <c r="AY301" i="167"/>
  <c r="BA873" i="167"/>
  <c r="AY726" i="167"/>
  <c r="BC855" i="167"/>
  <c r="BA708" i="167"/>
  <c r="AX421" i="167"/>
  <c r="AV274" i="167"/>
  <c r="BC847" i="167"/>
  <c r="BA700" i="167"/>
  <c r="BA866" i="167"/>
  <c r="AY719" i="167"/>
  <c r="AX858" i="167"/>
  <c r="AV711" i="167"/>
  <c r="BA420" i="167"/>
  <c r="AY273" i="167"/>
  <c r="BC863" i="167"/>
  <c r="BA716" i="167"/>
  <c r="BB876" i="167"/>
  <c r="AZ729" i="167"/>
  <c r="AZ436" i="167"/>
  <c r="AX289" i="167"/>
  <c r="BB856" i="167"/>
  <c r="AZ709" i="167"/>
  <c r="BB880" i="167"/>
  <c r="AZ733" i="167"/>
  <c r="AZ886" i="167"/>
  <c r="AX739" i="167"/>
  <c r="BB844" i="167"/>
  <c r="AZ697" i="167"/>
  <c r="AZ442" i="167"/>
  <c r="AX295" i="167"/>
  <c r="BA423" i="167"/>
  <c r="AY276" i="167"/>
  <c r="BA440" i="167"/>
  <c r="AY293" i="167"/>
  <c r="BC403" i="167"/>
  <c r="BA256" i="167"/>
  <c r="BA404" i="167"/>
  <c r="AY257" i="167"/>
  <c r="BC411" i="167"/>
  <c r="BA264" i="167"/>
  <c r="BB443" i="167"/>
  <c r="AZ296" i="167"/>
  <c r="BA418" i="167"/>
  <c r="AY271" i="167"/>
  <c r="BB850" i="167"/>
  <c r="AZ703" i="167"/>
  <c r="BA422" i="167"/>
  <c r="AY275" i="167"/>
  <c r="BC867" i="167"/>
  <c r="BA720" i="167"/>
  <c r="AZ865" i="167"/>
  <c r="AX718" i="167"/>
  <c r="BB887" i="167"/>
  <c r="AZ740" i="167"/>
  <c r="BB412" i="167"/>
  <c r="AZ265" i="167"/>
  <c r="BC851" i="167"/>
  <c r="BA704" i="167"/>
  <c r="AZ864" i="167"/>
  <c r="AX717" i="167"/>
  <c r="BB879" i="167"/>
  <c r="AZ732" i="167"/>
  <c r="BC845" i="167"/>
  <c r="BA698" i="167"/>
  <c r="BC409" i="167"/>
  <c r="BA262" i="167"/>
  <c r="AY870" i="167"/>
  <c r="AW723" i="167"/>
  <c r="BB425" i="167"/>
  <c r="AZ278" i="167"/>
  <c r="BB405" i="167"/>
  <c r="AZ258" i="167"/>
  <c r="BA415" i="167"/>
  <c r="AY268" i="167"/>
  <c r="BB888" i="167"/>
  <c r="AZ741" i="167"/>
  <c r="BA416" i="167"/>
  <c r="AY269" i="167"/>
  <c r="BA414" i="167"/>
  <c r="AY267" i="167"/>
  <c r="BB852" i="167"/>
  <c r="AZ705" i="167"/>
  <c r="BC883" i="167"/>
  <c r="BA736" i="167"/>
  <c r="BC853" i="167"/>
  <c r="BA706" i="167"/>
  <c r="BB868" i="167"/>
  <c r="AZ721" i="167"/>
  <c r="BA408" i="167"/>
  <c r="AY261" i="167"/>
  <c r="BB417" i="167"/>
  <c r="AZ270" i="167"/>
  <c r="BB402" i="167"/>
  <c r="AZ255" i="167"/>
  <c r="BA846" i="167"/>
  <c r="AY699" i="167"/>
  <c r="BA434" i="167"/>
  <c r="AY287" i="167"/>
  <c r="BA406" i="167"/>
  <c r="AY259" i="167"/>
  <c r="AZ889" i="167"/>
  <c r="AX742" i="167"/>
  <c r="BA875" i="167"/>
  <c r="AY728" i="167"/>
  <c r="BB427" i="167"/>
  <c r="AZ280" i="167"/>
  <c r="BC401" i="167"/>
  <c r="BA254" i="167"/>
  <c r="BB439" i="167"/>
  <c r="AZ292" i="167"/>
  <c r="BB429" i="167"/>
  <c r="AZ282" i="167"/>
  <c r="BB861" i="167"/>
  <c r="AZ714" i="167"/>
  <c r="BA860" i="167"/>
  <c r="AY713" i="167"/>
  <c r="BB871" i="167"/>
  <c r="AZ724" i="167"/>
  <c r="BB441" i="167"/>
  <c r="AZ294" i="167"/>
  <c r="BB413" i="167"/>
  <c r="AZ266" i="167"/>
  <c r="BA438" i="167"/>
  <c r="AY291" i="167"/>
  <c r="AZ882" i="167"/>
  <c r="AX735" i="167"/>
  <c r="AY447" i="167"/>
  <c r="AW300" i="167"/>
  <c r="BC849" i="167"/>
  <c r="BA702" i="167"/>
  <c r="BA410" i="167"/>
  <c r="AY263" i="167"/>
  <c r="H47" i="141"/>
  <c r="H53" i="141" s="1"/>
  <c r="P35" i="141"/>
  <c r="P47" i="141" s="1"/>
  <c r="M47" i="141"/>
  <c r="M53" i="141" s="1"/>
  <c r="C35" i="141"/>
  <c r="C47" i="141" s="1"/>
  <c r="D47" i="141"/>
  <c r="D52" i="141" s="1"/>
  <c r="E95" i="132"/>
  <c r="D128" i="132"/>
  <c r="D113" i="132"/>
  <c r="AY737" i="167" l="1"/>
  <c r="BA884" i="167"/>
  <c r="BB435" i="167"/>
  <c r="AZ288" i="167"/>
  <c r="AZ431" i="167"/>
  <c r="AX284" i="167"/>
  <c r="AZ260" i="167"/>
  <c r="BB407" i="167"/>
  <c r="AZ426" i="167"/>
  <c r="AX279" i="167"/>
  <c r="AY890" i="167"/>
  <c r="AW743" i="167"/>
  <c r="BA871" i="167"/>
  <c r="AY724" i="167"/>
  <c r="BA852" i="167"/>
  <c r="AY705" i="167"/>
  <c r="BA443" i="167"/>
  <c r="AY296" i="167"/>
  <c r="BB855" i="167"/>
  <c r="AZ708" i="167"/>
  <c r="BB877" i="167"/>
  <c r="AZ730" i="167"/>
  <c r="BA859" i="167"/>
  <c r="AY712" i="167"/>
  <c r="AZ862" i="167"/>
  <c r="AX715" i="167"/>
  <c r="AY874" i="167"/>
  <c r="AW727" i="167"/>
  <c r="BA433" i="167"/>
  <c r="AY286" i="167"/>
  <c r="BA402" i="167"/>
  <c r="AY255" i="167"/>
  <c r="AZ881" i="167"/>
  <c r="AX734" i="167"/>
  <c r="AZ410" i="167"/>
  <c r="AX263" i="167"/>
  <c r="BA868" i="167"/>
  <c r="AY721" i="167"/>
  <c r="AW858" i="167"/>
  <c r="AU711" i="167"/>
  <c r="AY889" i="167"/>
  <c r="AW742" i="167"/>
  <c r="BA412" i="167"/>
  <c r="AY265" i="167"/>
  <c r="BA876" i="167"/>
  <c r="AY729" i="167"/>
  <c r="AZ430" i="167"/>
  <c r="AX283" i="167"/>
  <c r="AY882" i="167"/>
  <c r="AW735" i="167"/>
  <c r="AZ415" i="167"/>
  <c r="AX268" i="167"/>
  <c r="AZ440" i="167"/>
  <c r="AX293" i="167"/>
  <c r="AZ438" i="167"/>
  <c r="AX291" i="167"/>
  <c r="AZ414" i="167"/>
  <c r="AX267" i="167"/>
  <c r="BB411" i="167"/>
  <c r="AZ264" i="167"/>
  <c r="AZ444" i="167"/>
  <c r="AX297" i="167"/>
  <c r="BA427" i="167"/>
  <c r="AY280" i="167"/>
  <c r="AZ416" i="167"/>
  <c r="AX269" i="167"/>
  <c r="BA879" i="167"/>
  <c r="AY732" i="167"/>
  <c r="BA887" i="167"/>
  <c r="AY740" i="167"/>
  <c r="BA850" i="167"/>
  <c r="AY703" i="167"/>
  <c r="AZ404" i="167"/>
  <c r="AX257" i="167"/>
  <c r="AY442" i="167"/>
  <c r="AW295" i="167"/>
  <c r="BA856" i="167"/>
  <c r="AY709" i="167"/>
  <c r="BB863" i="167"/>
  <c r="AZ716" i="167"/>
  <c r="BB847" i="167"/>
  <c r="AZ700" i="167"/>
  <c r="AZ873" i="167"/>
  <c r="AX726" i="167"/>
  <c r="BA869" i="167"/>
  <c r="AY722" i="167"/>
  <c r="BA878" i="167"/>
  <c r="AY731" i="167"/>
  <c r="BA432" i="167"/>
  <c r="AY285" i="167"/>
  <c r="BA854" i="167"/>
  <c r="AY707" i="167"/>
  <c r="AZ885" i="167"/>
  <c r="AX738" i="167"/>
  <c r="AX424" i="167"/>
  <c r="AV277" i="167"/>
  <c r="AZ875" i="167"/>
  <c r="AX728" i="167"/>
  <c r="BB409" i="167"/>
  <c r="AZ262" i="167"/>
  <c r="AY886" i="167"/>
  <c r="AW739" i="167"/>
  <c r="BB401" i="167"/>
  <c r="AZ254" i="167"/>
  <c r="BB845" i="167"/>
  <c r="AZ698" i="167"/>
  <c r="BA880" i="167"/>
  <c r="AY733" i="167"/>
  <c r="BA857" i="167"/>
  <c r="AY710" i="167"/>
  <c r="BA413" i="167"/>
  <c r="AY266" i="167"/>
  <c r="AZ406" i="167"/>
  <c r="AX259" i="167"/>
  <c r="BA425" i="167"/>
  <c r="AY278" i="167"/>
  <c r="BA439" i="167"/>
  <c r="AY292" i="167"/>
  <c r="BB851" i="167"/>
  <c r="AZ704" i="167"/>
  <c r="AY436" i="167"/>
  <c r="AW289" i="167"/>
  <c r="AZ860" i="167"/>
  <c r="AX713" i="167"/>
  <c r="BA405" i="167"/>
  <c r="AY258" i="167"/>
  <c r="AZ423" i="167"/>
  <c r="AX276" i="167"/>
  <c r="BA419" i="167"/>
  <c r="AY272" i="167"/>
  <c r="BA861" i="167"/>
  <c r="AY714" i="167"/>
  <c r="BA417" i="167"/>
  <c r="AY270" i="167"/>
  <c r="BA441" i="167"/>
  <c r="AY294" i="167"/>
  <c r="BA429" i="167"/>
  <c r="AY282" i="167"/>
  <c r="AZ434" i="167"/>
  <c r="AX287" i="167"/>
  <c r="AZ408" i="167"/>
  <c r="AX261" i="167"/>
  <c r="BB883" i="167"/>
  <c r="AZ736" i="167"/>
  <c r="BA888" i="167"/>
  <c r="AY741" i="167"/>
  <c r="AX870" i="167"/>
  <c r="AV723" i="167"/>
  <c r="AY864" i="167"/>
  <c r="AW717" i="167"/>
  <c r="AY865" i="167"/>
  <c r="AW718" i="167"/>
  <c r="AZ418" i="167"/>
  <c r="AX271" i="167"/>
  <c r="BB403" i="167"/>
  <c r="AZ256" i="167"/>
  <c r="BA844" i="167"/>
  <c r="AY697" i="167"/>
  <c r="AZ420" i="167"/>
  <c r="AX273" i="167"/>
  <c r="AW421" i="167"/>
  <c r="AU274" i="167"/>
  <c r="AX301" i="167"/>
  <c r="AZ448" i="167"/>
  <c r="AZ446" i="167"/>
  <c r="AX299" i="167"/>
  <c r="AY872" i="167"/>
  <c r="AW725" i="167"/>
  <c r="BA445" i="167"/>
  <c r="AY298" i="167"/>
  <c r="BA848" i="167"/>
  <c r="AY701" i="167"/>
  <c r="AZ428" i="167"/>
  <c r="AX281" i="167"/>
  <c r="BB843" i="167"/>
  <c r="AZ696" i="167"/>
  <c r="AZ846" i="167"/>
  <c r="AX699" i="167"/>
  <c r="BB867" i="167"/>
  <c r="AZ720" i="167"/>
  <c r="BB849" i="167"/>
  <c r="AZ702" i="167"/>
  <c r="AZ422" i="167"/>
  <c r="AX275" i="167"/>
  <c r="AZ866" i="167"/>
  <c r="AX719" i="167"/>
  <c r="BA437" i="167"/>
  <c r="AY290" i="167"/>
  <c r="AX447" i="167"/>
  <c r="AV300" i="167"/>
  <c r="BB853" i="167"/>
  <c r="AZ706" i="167"/>
  <c r="J60" i="124"/>
  <c r="J39" i="144" s="1"/>
  <c r="D10" i="153" s="1"/>
  <c r="E21" i="164" s="1"/>
  <c r="L60" i="124"/>
  <c r="L39" i="144" s="1"/>
  <c r="D17" i="153" s="1"/>
  <c r="E41" i="164" s="1"/>
  <c r="M60" i="124"/>
  <c r="AZ884" i="167" l="1"/>
  <c r="AX737" i="167"/>
  <c r="AY288" i="167"/>
  <c r="BA435" i="167"/>
  <c r="AW284" i="167"/>
  <c r="AY431" i="167"/>
  <c r="BA407" i="167"/>
  <c r="AY260" i="167"/>
  <c r="AX890" i="167"/>
  <c r="AV743" i="167"/>
  <c r="AY426" i="167"/>
  <c r="AW279" i="167"/>
  <c r="AX864" i="167"/>
  <c r="AV717" i="167"/>
  <c r="AZ413" i="167"/>
  <c r="AX266" i="167"/>
  <c r="BA863" i="167"/>
  <c r="AY716" i="167"/>
  <c r="AY414" i="167"/>
  <c r="AW267" i="167"/>
  <c r="AX882" i="167"/>
  <c r="AV735" i="167"/>
  <c r="AX889" i="167"/>
  <c r="AV742" i="167"/>
  <c r="AY881" i="167"/>
  <c r="AW734" i="167"/>
  <c r="AY862" i="167"/>
  <c r="AW715" i="167"/>
  <c r="BA855" i="167"/>
  <c r="AY708" i="167"/>
  <c r="AY448" i="167"/>
  <c r="AW301" i="167"/>
  <c r="AZ445" i="167"/>
  <c r="AX298" i="167"/>
  <c r="AY438" i="167"/>
  <c r="AW291" i="167"/>
  <c r="AZ844" i="167"/>
  <c r="AX697" i="167"/>
  <c r="BA401" i="167"/>
  <c r="AY254" i="167"/>
  <c r="AY846" i="167"/>
  <c r="AW699" i="167"/>
  <c r="AZ417" i="167"/>
  <c r="AX270" i="167"/>
  <c r="AX886" i="167"/>
  <c r="AV739" i="167"/>
  <c r="AY444" i="167"/>
  <c r="AW297" i="167"/>
  <c r="AY430" i="167"/>
  <c r="AW283" i="167"/>
  <c r="BA867" i="167"/>
  <c r="AY720" i="167"/>
  <c r="AZ441" i="167"/>
  <c r="AX294" i="167"/>
  <c r="AW424" i="167"/>
  <c r="AU277" i="167"/>
  <c r="BA853" i="167"/>
  <c r="AY706" i="167"/>
  <c r="AW870" i="167"/>
  <c r="AU723" i="167"/>
  <c r="AZ857" i="167"/>
  <c r="AX710" i="167"/>
  <c r="AZ887" i="167"/>
  <c r="AX740" i="167"/>
  <c r="AV858" i="167"/>
  <c r="AT711" i="167"/>
  <c r="AX872" i="167"/>
  <c r="AV725" i="167"/>
  <c r="AY418" i="167"/>
  <c r="AW271" i="167"/>
  <c r="AZ861" i="167"/>
  <c r="AX714" i="167"/>
  <c r="AY860" i="167"/>
  <c r="AW713" i="167"/>
  <c r="AZ425" i="167"/>
  <c r="AX278" i="167"/>
  <c r="AZ880" i="167"/>
  <c r="AX733" i="167"/>
  <c r="BA409" i="167"/>
  <c r="AY262" i="167"/>
  <c r="AZ854" i="167"/>
  <c r="AX707" i="167"/>
  <c r="AY873" i="167"/>
  <c r="AW726" i="167"/>
  <c r="AX442" i="167"/>
  <c r="AV295" i="167"/>
  <c r="AZ879" i="167"/>
  <c r="AX732" i="167"/>
  <c r="AY440" i="167"/>
  <c r="AW293" i="167"/>
  <c r="AZ876" i="167"/>
  <c r="AX729" i="167"/>
  <c r="AZ868" i="167"/>
  <c r="AX721" i="167"/>
  <c r="AZ433" i="167"/>
  <c r="AX286" i="167"/>
  <c r="AZ859" i="167"/>
  <c r="AX712" i="167"/>
  <c r="AZ852" i="167"/>
  <c r="AX705" i="167"/>
  <c r="AY866" i="167"/>
  <c r="AW719" i="167"/>
  <c r="AY408" i="167"/>
  <c r="AW261" i="167"/>
  <c r="AZ878" i="167"/>
  <c r="AX731" i="167"/>
  <c r="AY422" i="167"/>
  <c r="AW275" i="167"/>
  <c r="AY434" i="167"/>
  <c r="AW287" i="167"/>
  <c r="AY885" i="167"/>
  <c r="AW738" i="167"/>
  <c r="AZ443" i="167"/>
  <c r="AX296" i="167"/>
  <c r="AW447" i="167"/>
  <c r="AU300" i="167"/>
  <c r="BA843" i="167"/>
  <c r="AY696" i="167"/>
  <c r="AY420" i="167"/>
  <c r="AW273" i="167"/>
  <c r="AZ888" i="167"/>
  <c r="AX741" i="167"/>
  <c r="AZ848" i="167"/>
  <c r="AX701" i="167"/>
  <c r="BA851" i="167"/>
  <c r="AY704" i="167"/>
  <c r="AZ427" i="167"/>
  <c r="AX280" i="167"/>
  <c r="BA403" i="167"/>
  <c r="AY256" i="167"/>
  <c r="AZ439" i="167"/>
  <c r="AX292" i="167"/>
  <c r="AZ869" i="167"/>
  <c r="AX722" i="167"/>
  <c r="AY428" i="167"/>
  <c r="AW281" i="167"/>
  <c r="AX865" i="167"/>
  <c r="AV718" i="167"/>
  <c r="BA883" i="167"/>
  <c r="AY736" i="167"/>
  <c r="AZ429" i="167"/>
  <c r="AX282" i="167"/>
  <c r="AZ419" i="167"/>
  <c r="AX272" i="167"/>
  <c r="AX436" i="167"/>
  <c r="AV289" i="167"/>
  <c r="AY406" i="167"/>
  <c r="AW259" i="167"/>
  <c r="BA845" i="167"/>
  <c r="AY698" i="167"/>
  <c r="AY875" i="167"/>
  <c r="AW728" i="167"/>
  <c r="AZ432" i="167"/>
  <c r="AX285" i="167"/>
  <c r="BA847" i="167"/>
  <c r="AY700" i="167"/>
  <c r="AY404" i="167"/>
  <c r="AW257" i="167"/>
  <c r="AY416" i="167"/>
  <c r="AW269" i="167"/>
  <c r="BA411" i="167"/>
  <c r="AY264" i="167"/>
  <c r="AY415" i="167"/>
  <c r="AW268" i="167"/>
  <c r="AZ412" i="167"/>
  <c r="AX265" i="167"/>
  <c r="AY410" i="167"/>
  <c r="AW263" i="167"/>
  <c r="AX874" i="167"/>
  <c r="AV727" i="167"/>
  <c r="BA877" i="167"/>
  <c r="AY730" i="167"/>
  <c r="AZ871" i="167"/>
  <c r="AX724" i="167"/>
  <c r="AY423" i="167"/>
  <c r="AW276" i="167"/>
  <c r="AZ850" i="167"/>
  <c r="AX703" i="167"/>
  <c r="AV421" i="167"/>
  <c r="AT274" i="167"/>
  <c r="AZ405" i="167"/>
  <c r="AX258" i="167"/>
  <c r="AZ856" i="167"/>
  <c r="AX709" i="167"/>
  <c r="AZ402" i="167"/>
  <c r="AX255" i="167"/>
  <c r="AZ437" i="167"/>
  <c r="AX290" i="167"/>
  <c r="BA849" i="167"/>
  <c r="AY702" i="167"/>
  <c r="AY446" i="167"/>
  <c r="AW299" i="167"/>
  <c r="C62" i="124"/>
  <c r="D62" i="124"/>
  <c r="E62" i="124"/>
  <c r="F62" i="124"/>
  <c r="G62" i="124"/>
  <c r="H62" i="124"/>
  <c r="I62" i="124"/>
  <c r="J62" i="124"/>
  <c r="K62" i="124"/>
  <c r="L62" i="124"/>
  <c r="M62" i="124"/>
  <c r="N62" i="124"/>
  <c r="B62" i="124"/>
  <c r="AY884" i="167" l="1"/>
  <c r="AW737" i="167"/>
  <c r="AZ435" i="167"/>
  <c r="AX288" i="167"/>
  <c r="AX431" i="167"/>
  <c r="AV284" i="167"/>
  <c r="AZ407" i="167"/>
  <c r="AX260" i="167"/>
  <c r="AX426" i="167"/>
  <c r="AV279" i="167"/>
  <c r="AU743" i="167"/>
  <c r="AW890" i="167"/>
  <c r="AY432" i="167"/>
  <c r="AW285" i="167"/>
  <c r="AX434" i="167"/>
  <c r="AV287" i="167"/>
  <c r="AY879" i="167"/>
  <c r="AW732" i="167"/>
  <c r="AZ853" i="167"/>
  <c r="AX706" i="167"/>
  <c r="AX430" i="167"/>
  <c r="AV283" i="167"/>
  <c r="AX846" i="167"/>
  <c r="AV699" i="167"/>
  <c r="AY445" i="167"/>
  <c r="AW298" i="167"/>
  <c r="AX881" i="167"/>
  <c r="AV734" i="167"/>
  <c r="AZ863" i="167"/>
  <c r="AX716" i="167"/>
  <c r="AY419" i="167"/>
  <c r="AW272" i="167"/>
  <c r="AV424" i="167"/>
  <c r="AT277" i="167"/>
  <c r="AY850" i="167"/>
  <c r="AW703" i="167"/>
  <c r="AW865" i="167"/>
  <c r="AU718" i="167"/>
  <c r="AX866" i="167"/>
  <c r="AV719" i="167"/>
  <c r="AY856" i="167"/>
  <c r="AW709" i="167"/>
  <c r="AY852" i="167"/>
  <c r="AW705" i="167"/>
  <c r="AX444" i="167"/>
  <c r="AV297" i="167"/>
  <c r="AX446" i="167"/>
  <c r="AV299" i="167"/>
  <c r="AZ843" i="167"/>
  <c r="AX696" i="167"/>
  <c r="AZ409" i="167"/>
  <c r="AX262" i="167"/>
  <c r="AX423" i="167"/>
  <c r="AV276" i="167"/>
  <c r="AY439" i="167"/>
  <c r="AW292" i="167"/>
  <c r="AW442" i="167"/>
  <c r="AU295" i="167"/>
  <c r="AY413" i="167"/>
  <c r="AW266" i="167"/>
  <c r="AY871" i="167"/>
  <c r="AW724" i="167"/>
  <c r="AZ845" i="167"/>
  <c r="AX698" i="167"/>
  <c r="AX428" i="167"/>
  <c r="AV281" i="167"/>
  <c r="AY888" i="167"/>
  <c r="AW741" i="167"/>
  <c r="AY443" i="167"/>
  <c r="AW296" i="167"/>
  <c r="AY878" i="167"/>
  <c r="AW731" i="167"/>
  <c r="AY859" i="167"/>
  <c r="AW712" i="167"/>
  <c r="AX440" i="167"/>
  <c r="AV293" i="167"/>
  <c r="AX873" i="167"/>
  <c r="AV726" i="167"/>
  <c r="AY425" i="167"/>
  <c r="AW278" i="167"/>
  <c r="AX418" i="167"/>
  <c r="AV271" i="167"/>
  <c r="AY857" i="167"/>
  <c r="AW710" i="167"/>
  <c r="AY441" i="167"/>
  <c r="AW294" i="167"/>
  <c r="AW886" i="167"/>
  <c r="AU739" i="167"/>
  <c r="AY844" i="167"/>
  <c r="AW697" i="167"/>
  <c r="AZ855" i="167"/>
  <c r="AX708" i="167"/>
  <c r="AW882" i="167"/>
  <c r="AU735" i="167"/>
  <c r="AW864" i="167"/>
  <c r="AU717" i="167"/>
  <c r="AW874" i="167"/>
  <c r="AU727" i="167"/>
  <c r="AY869" i="167"/>
  <c r="AW722" i="167"/>
  <c r="AY861" i="167"/>
  <c r="AW714" i="167"/>
  <c r="AX416" i="167"/>
  <c r="AV269" i="167"/>
  <c r="AV447" i="167"/>
  <c r="AT300" i="167"/>
  <c r="AY880" i="167"/>
  <c r="AW733" i="167"/>
  <c r="AX448" i="167"/>
  <c r="AV301" i="167"/>
  <c r="AY412" i="167"/>
  <c r="AW265" i="167"/>
  <c r="AZ403" i="167"/>
  <c r="AX256" i="167"/>
  <c r="AY402" i="167"/>
  <c r="AW255" i="167"/>
  <c r="AZ851" i="167"/>
  <c r="AX704" i="167"/>
  <c r="AU858" i="167"/>
  <c r="AS711" i="167"/>
  <c r="AX410" i="167"/>
  <c r="AV263" i="167"/>
  <c r="AY848" i="167"/>
  <c r="AW701" i="167"/>
  <c r="AZ401" i="167"/>
  <c r="AX254" i="167"/>
  <c r="AY405" i="167"/>
  <c r="AW258" i="167"/>
  <c r="AX404" i="167"/>
  <c r="AV257" i="167"/>
  <c r="AZ877" i="167"/>
  <c r="AX730" i="167"/>
  <c r="AX415" i="167"/>
  <c r="AV268" i="167"/>
  <c r="AZ847" i="167"/>
  <c r="AX700" i="167"/>
  <c r="AX406" i="167"/>
  <c r="AV259" i="167"/>
  <c r="AZ883" i="167"/>
  <c r="AX736" i="167"/>
  <c r="AY427" i="167"/>
  <c r="AW280" i="167"/>
  <c r="AX420" i="167"/>
  <c r="AV273" i="167"/>
  <c r="AX885" i="167"/>
  <c r="AV738" i="167"/>
  <c r="AX408" i="167"/>
  <c r="AV261" i="167"/>
  <c r="AY433" i="167"/>
  <c r="AW286" i="167"/>
  <c r="AY854" i="167"/>
  <c r="AW707" i="167"/>
  <c r="AX860" i="167"/>
  <c r="AV713" i="167"/>
  <c r="AW872" i="167"/>
  <c r="AU725" i="167"/>
  <c r="AV870" i="167"/>
  <c r="AT723" i="167"/>
  <c r="AZ867" i="167"/>
  <c r="AX720" i="167"/>
  <c r="AY417" i="167"/>
  <c r="AW270" i="167"/>
  <c r="AX438" i="167"/>
  <c r="AV291" i="167"/>
  <c r="AX862" i="167"/>
  <c r="AV715" i="167"/>
  <c r="AX414" i="167"/>
  <c r="AV267" i="167"/>
  <c r="AZ411" i="167"/>
  <c r="AX264" i="167"/>
  <c r="AW436" i="167"/>
  <c r="AU289" i="167"/>
  <c r="AY868" i="167"/>
  <c r="AW721" i="167"/>
  <c r="AZ849" i="167"/>
  <c r="AX702" i="167"/>
  <c r="AX875" i="167"/>
  <c r="AV728" i="167"/>
  <c r="AX422" i="167"/>
  <c r="AV275" i="167"/>
  <c r="AY876" i="167"/>
  <c r="AW729" i="167"/>
  <c r="AY887" i="167"/>
  <c r="AW740" i="167"/>
  <c r="AW889" i="167"/>
  <c r="AU742" i="167"/>
  <c r="AY437" i="167"/>
  <c r="AW290" i="167"/>
  <c r="AY429" i="167"/>
  <c r="AW282" i="167"/>
  <c r="AU421" i="167"/>
  <c r="AS274" i="167"/>
  <c r="O62" i="124"/>
  <c r="AX884" i="167" l="1"/>
  <c r="AV737" i="167"/>
  <c r="AY435" i="167"/>
  <c r="AW288" i="167"/>
  <c r="AW431" i="167"/>
  <c r="AU284" i="167"/>
  <c r="AY407" i="167"/>
  <c r="AW260" i="167"/>
  <c r="AV890" i="167"/>
  <c r="AT743" i="167"/>
  <c r="AW426" i="167"/>
  <c r="AU279" i="167"/>
  <c r="AX405" i="167"/>
  <c r="AV258" i="167"/>
  <c r="AV874" i="167"/>
  <c r="AT727" i="167"/>
  <c r="AW428" i="167"/>
  <c r="AU281" i="167"/>
  <c r="AV442" i="167"/>
  <c r="AT295" i="167"/>
  <c r="AY843" i="167"/>
  <c r="AW696" i="167"/>
  <c r="AX850" i="167"/>
  <c r="AV703" i="167"/>
  <c r="AW881" i="167"/>
  <c r="AU734" i="167"/>
  <c r="AY853" i="167"/>
  <c r="AW706" i="167"/>
  <c r="AX876" i="167"/>
  <c r="AV729" i="167"/>
  <c r="AX439" i="167"/>
  <c r="AV292" i="167"/>
  <c r="AX887" i="167"/>
  <c r="AV740" i="167"/>
  <c r="AW408" i="167"/>
  <c r="AU261" i="167"/>
  <c r="AU447" i="167"/>
  <c r="AS300" i="167"/>
  <c r="AW414" i="167"/>
  <c r="AU267" i="167"/>
  <c r="AY877" i="167"/>
  <c r="AW730" i="167"/>
  <c r="AW416" i="167"/>
  <c r="AU269" i="167"/>
  <c r="AX878" i="167"/>
  <c r="AV731" i="167"/>
  <c r="AW446" i="167"/>
  <c r="AU299" i="167"/>
  <c r="AT421" i="167"/>
  <c r="AR274" i="167"/>
  <c r="AX859" i="167"/>
  <c r="AV712" i="167"/>
  <c r="AX854" i="167"/>
  <c r="AV707" i="167"/>
  <c r="AT858" i="167"/>
  <c r="AR711" i="167"/>
  <c r="AX425" i="167"/>
  <c r="AV278" i="167"/>
  <c r="AU424" i="167"/>
  <c r="AS277" i="167"/>
  <c r="AW422" i="167"/>
  <c r="AU275" i="167"/>
  <c r="AW406" i="167"/>
  <c r="AU259" i="167"/>
  <c r="AY851" i="167"/>
  <c r="AW704" i="167"/>
  <c r="AW448" i="167"/>
  <c r="AU301" i="167"/>
  <c r="AX861" i="167"/>
  <c r="AV714" i="167"/>
  <c r="AV882" i="167"/>
  <c r="AT735" i="167"/>
  <c r="AX441" i="167"/>
  <c r="AV294" i="167"/>
  <c r="AW873" i="167"/>
  <c r="AU726" i="167"/>
  <c r="AX443" i="167"/>
  <c r="AV296" i="167"/>
  <c r="AX871" i="167"/>
  <c r="AV724" i="167"/>
  <c r="AW423" i="167"/>
  <c r="AU276" i="167"/>
  <c r="AW444" i="167"/>
  <c r="AU297" i="167"/>
  <c r="AW866" i="167"/>
  <c r="AU719" i="167"/>
  <c r="AX419" i="167"/>
  <c r="AV272" i="167"/>
  <c r="AW846" i="167"/>
  <c r="AU699" i="167"/>
  <c r="AW434" i="167"/>
  <c r="AU287" i="167"/>
  <c r="AW860" i="167"/>
  <c r="AU713" i="167"/>
  <c r="AY403" i="167"/>
  <c r="AW256" i="167"/>
  <c r="AX429" i="167"/>
  <c r="AV282" i="167"/>
  <c r="AW885" i="167"/>
  <c r="AU738" i="167"/>
  <c r="AX412" i="167"/>
  <c r="AV265" i="167"/>
  <c r="AY845" i="167"/>
  <c r="AW698" i="167"/>
  <c r="AX856" i="167"/>
  <c r="AV709" i="167"/>
  <c r="AX437" i="167"/>
  <c r="AV290" i="167"/>
  <c r="AW862" i="167"/>
  <c r="AU715" i="167"/>
  <c r="AU870" i="167"/>
  <c r="AS723" i="167"/>
  <c r="AW420" i="167"/>
  <c r="AU273" i="167"/>
  <c r="AX417" i="167"/>
  <c r="AV270" i="167"/>
  <c r="AW410" i="167"/>
  <c r="AU263" i="167"/>
  <c r="AX844" i="167"/>
  <c r="AV697" i="167"/>
  <c r="AX868" i="167"/>
  <c r="AV721" i="167"/>
  <c r="AY883" i="167"/>
  <c r="AW736" i="167"/>
  <c r="AV864" i="167"/>
  <c r="AT717" i="167"/>
  <c r="AX879" i="167"/>
  <c r="AV732" i="167"/>
  <c r="AV889" i="167"/>
  <c r="AT742" i="167"/>
  <c r="AY411" i="167"/>
  <c r="AW264" i="167"/>
  <c r="AV872" i="167"/>
  <c r="AT725" i="167"/>
  <c r="AX433" i="167"/>
  <c r="AV286" i="167"/>
  <c r="AX427" i="167"/>
  <c r="AV280" i="167"/>
  <c r="AY847" i="167"/>
  <c r="AW700" i="167"/>
  <c r="AW404" i="167"/>
  <c r="AU257" i="167"/>
  <c r="AX848" i="167"/>
  <c r="AV701" i="167"/>
  <c r="AX402" i="167"/>
  <c r="AV255" i="167"/>
  <c r="AX880" i="167"/>
  <c r="AV733" i="167"/>
  <c r="AX869" i="167"/>
  <c r="AV722" i="167"/>
  <c r="AY855" i="167"/>
  <c r="AW708" i="167"/>
  <c r="AX857" i="167"/>
  <c r="AV710" i="167"/>
  <c r="AW440" i="167"/>
  <c r="AU293" i="167"/>
  <c r="AX888" i="167"/>
  <c r="AV741" i="167"/>
  <c r="AX413" i="167"/>
  <c r="AV266" i="167"/>
  <c r="AY409" i="167"/>
  <c r="AW262" i="167"/>
  <c r="AX852" i="167"/>
  <c r="AV705" i="167"/>
  <c r="AV865" i="167"/>
  <c r="AT718" i="167"/>
  <c r="AY863" i="167"/>
  <c r="AW716" i="167"/>
  <c r="AW430" i="167"/>
  <c r="AU283" i="167"/>
  <c r="AX432" i="167"/>
  <c r="AV285" i="167"/>
  <c r="AY849" i="167"/>
  <c r="AW702" i="167"/>
  <c r="AW415" i="167"/>
  <c r="AU268" i="167"/>
  <c r="AW418" i="167"/>
  <c r="AU271" i="167"/>
  <c r="AY867" i="167"/>
  <c r="AW720" i="167"/>
  <c r="AY401" i="167"/>
  <c r="AW254" i="167"/>
  <c r="AV886" i="167"/>
  <c r="AT739" i="167"/>
  <c r="AX445" i="167"/>
  <c r="AV298" i="167"/>
  <c r="AV436" i="167"/>
  <c r="AT289" i="167"/>
  <c r="AW875" i="167"/>
  <c r="AU728" i="167"/>
  <c r="AW438" i="167"/>
  <c r="AU291" i="167"/>
  <c r="C33" i="119"/>
  <c r="C40" i="124" s="1"/>
  <c r="D33" i="119"/>
  <c r="D40" i="124" s="1"/>
  <c r="E33" i="119"/>
  <c r="E40" i="124" s="1"/>
  <c r="F33" i="119"/>
  <c r="F40" i="124" s="1"/>
  <c r="G33" i="119"/>
  <c r="G40" i="124" s="1"/>
  <c r="H33" i="119"/>
  <c r="H40" i="124" s="1"/>
  <c r="I33" i="119"/>
  <c r="I40" i="124" s="1"/>
  <c r="J33" i="119"/>
  <c r="J40" i="124" s="1"/>
  <c r="K33" i="119"/>
  <c r="K40" i="124" s="1"/>
  <c r="L33" i="119"/>
  <c r="L40" i="124" s="1"/>
  <c r="M33" i="119"/>
  <c r="M40" i="124" s="1"/>
  <c r="N33" i="119"/>
  <c r="N40" i="124" s="1"/>
  <c r="B33" i="119"/>
  <c r="O36" i="119"/>
  <c r="AW884" i="167" l="1"/>
  <c r="AU737" i="167"/>
  <c r="AX435" i="167"/>
  <c r="AV288" i="167"/>
  <c r="AV431" i="167"/>
  <c r="AT284" i="167"/>
  <c r="AX407" i="167"/>
  <c r="AV260" i="167"/>
  <c r="AV426" i="167"/>
  <c r="AT279" i="167"/>
  <c r="AU890" i="167"/>
  <c r="AS743" i="167"/>
  <c r="AV438" i="167"/>
  <c r="AT291" i="167"/>
  <c r="AX855" i="167"/>
  <c r="AV708" i="167"/>
  <c r="AX845" i="167"/>
  <c r="AV698" i="167"/>
  <c r="AW871" i="167"/>
  <c r="AU724" i="167"/>
  <c r="AW854" i="167"/>
  <c r="AU707" i="167"/>
  <c r="AV446" i="167"/>
  <c r="AT299" i="167"/>
  <c r="AV414" i="167"/>
  <c r="AT267" i="167"/>
  <c r="AW439" i="167"/>
  <c r="AU292" i="167"/>
  <c r="AW850" i="167"/>
  <c r="AU703" i="167"/>
  <c r="AV428" i="167"/>
  <c r="AT281" i="167"/>
  <c r="AV410" i="167"/>
  <c r="AT263" i="167"/>
  <c r="AW859" i="167"/>
  <c r="AU712" i="167"/>
  <c r="AW848" i="167"/>
  <c r="AU701" i="167"/>
  <c r="AV422" i="167"/>
  <c r="AT275" i="167"/>
  <c r="AU865" i="167"/>
  <c r="AS718" i="167"/>
  <c r="AU872" i="167"/>
  <c r="AS725" i="167"/>
  <c r="AV860" i="167"/>
  <c r="AT713" i="167"/>
  <c r="AT424" i="167"/>
  <c r="AR277" i="167"/>
  <c r="AW878" i="167"/>
  <c r="AU731" i="167"/>
  <c r="AU886" i="167"/>
  <c r="AS739" i="167"/>
  <c r="AW879" i="167"/>
  <c r="AU732" i="167"/>
  <c r="AW888" i="167"/>
  <c r="AU741" i="167"/>
  <c r="AV862" i="167"/>
  <c r="AT715" i="167"/>
  <c r="AW861" i="167"/>
  <c r="AU714" i="167"/>
  <c r="AT447" i="167"/>
  <c r="AR300" i="167"/>
  <c r="AX867" i="167"/>
  <c r="AV720" i="167"/>
  <c r="AW880" i="167"/>
  <c r="AU733" i="167"/>
  <c r="AX847" i="167"/>
  <c r="AV700" i="167"/>
  <c r="AX883" i="167"/>
  <c r="AV736" i="167"/>
  <c r="AW417" i="167"/>
  <c r="AU270" i="167"/>
  <c r="AW437" i="167"/>
  <c r="AU290" i="167"/>
  <c r="AV885" i="167"/>
  <c r="AT738" i="167"/>
  <c r="AV434" i="167"/>
  <c r="AT287" i="167"/>
  <c r="AV444" i="167"/>
  <c r="AT297" i="167"/>
  <c r="AV873" i="167"/>
  <c r="AT726" i="167"/>
  <c r="AV448" i="167"/>
  <c r="AT301" i="167"/>
  <c r="AV406" i="167"/>
  <c r="AT259" i="167"/>
  <c r="AW425" i="167"/>
  <c r="AU278" i="167"/>
  <c r="AV416" i="167"/>
  <c r="AT269" i="167"/>
  <c r="AV408" i="167"/>
  <c r="AT261" i="167"/>
  <c r="AX853" i="167"/>
  <c r="AV706" i="167"/>
  <c r="AX843" i="167"/>
  <c r="AV696" i="167"/>
  <c r="AW405" i="167"/>
  <c r="AU258" i="167"/>
  <c r="AV415" i="167"/>
  <c r="AT268" i="167"/>
  <c r="AW433" i="167"/>
  <c r="AU286" i="167"/>
  <c r="AW419" i="167"/>
  <c r="AU272" i="167"/>
  <c r="AX401" i="167"/>
  <c r="AV254" i="167"/>
  <c r="AV404" i="167"/>
  <c r="AT257" i="167"/>
  <c r="AV866" i="167"/>
  <c r="AT719" i="167"/>
  <c r="AU436" i="167"/>
  <c r="AS289" i="167"/>
  <c r="AV440" i="167"/>
  <c r="AT293" i="167"/>
  <c r="AX411" i="167"/>
  <c r="AV264" i="167"/>
  <c r="AW413" i="167"/>
  <c r="AU266" i="167"/>
  <c r="AT870" i="167"/>
  <c r="AR723" i="167"/>
  <c r="AX403" i="167"/>
  <c r="AV256" i="167"/>
  <c r="AV875" i="167"/>
  <c r="AT728" i="167"/>
  <c r="AW869" i="167"/>
  <c r="AU722" i="167"/>
  <c r="AW412" i="167"/>
  <c r="AU265" i="167"/>
  <c r="AW876" i="167"/>
  <c r="AU729" i="167"/>
  <c r="AW432" i="167"/>
  <c r="AU285" i="167"/>
  <c r="AW445" i="167"/>
  <c r="AU298" i="167"/>
  <c r="AV430" i="167"/>
  <c r="AT283" i="167"/>
  <c r="AX409" i="167"/>
  <c r="AV262" i="167"/>
  <c r="AW857" i="167"/>
  <c r="AU710" i="167"/>
  <c r="AW402" i="167"/>
  <c r="AU255" i="167"/>
  <c r="AW427" i="167"/>
  <c r="AU280" i="167"/>
  <c r="AU889" i="167"/>
  <c r="AS742" i="167"/>
  <c r="AW868" i="167"/>
  <c r="AU721" i="167"/>
  <c r="AV420" i="167"/>
  <c r="AT273" i="167"/>
  <c r="AW856" i="167"/>
  <c r="AU709" i="167"/>
  <c r="AW429" i="167"/>
  <c r="AU282" i="167"/>
  <c r="AV846" i="167"/>
  <c r="AT699" i="167"/>
  <c r="AV423" i="167"/>
  <c r="AT276" i="167"/>
  <c r="AW441" i="167"/>
  <c r="AU294" i="167"/>
  <c r="AX851" i="167"/>
  <c r="AV704" i="167"/>
  <c r="AS858" i="167"/>
  <c r="AQ711" i="167"/>
  <c r="AS421" i="167"/>
  <c r="AQ274" i="167"/>
  <c r="AX877" i="167"/>
  <c r="AV730" i="167"/>
  <c r="AW887" i="167"/>
  <c r="AU740" i="167"/>
  <c r="AV881" i="167"/>
  <c r="AT734" i="167"/>
  <c r="AU442" i="167"/>
  <c r="AS295" i="167"/>
  <c r="AX863" i="167"/>
  <c r="AV716" i="167"/>
  <c r="AW844" i="167"/>
  <c r="AU697" i="167"/>
  <c r="AU882" i="167"/>
  <c r="AS735" i="167"/>
  <c r="AX849" i="167"/>
  <c r="AV702" i="167"/>
  <c r="AU864" i="167"/>
  <c r="AS717" i="167"/>
  <c r="AW443" i="167"/>
  <c r="AU296" i="167"/>
  <c r="AU874" i="167"/>
  <c r="AS727" i="167"/>
  <c r="AW852" i="167"/>
  <c r="AU705" i="167"/>
  <c r="AV418" i="167"/>
  <c r="AT271" i="167"/>
  <c r="B40" i="124"/>
  <c r="O33" i="119"/>
  <c r="O40" i="124"/>
  <c r="C11" i="124"/>
  <c r="D11" i="124"/>
  <c r="E11" i="124"/>
  <c r="F11" i="124"/>
  <c r="G11" i="124"/>
  <c r="H11" i="124"/>
  <c r="I11" i="124"/>
  <c r="J11" i="124"/>
  <c r="K11" i="124"/>
  <c r="L11" i="124"/>
  <c r="M11" i="124"/>
  <c r="N11" i="124"/>
  <c r="B11" i="124"/>
  <c r="AT737" i="167" l="1"/>
  <c r="AV884" i="167"/>
  <c r="AW435" i="167"/>
  <c r="AU288" i="167"/>
  <c r="AU431" i="167"/>
  <c r="AS284" i="167"/>
  <c r="AW407" i="167"/>
  <c r="AU260" i="167"/>
  <c r="AT890" i="167"/>
  <c r="AR743" i="167"/>
  <c r="AU426" i="167"/>
  <c r="AS279" i="167"/>
  <c r="AU846" i="167"/>
  <c r="AS699" i="167"/>
  <c r="AV880" i="167"/>
  <c r="AT733" i="167"/>
  <c r="AU862" i="167"/>
  <c r="AS715" i="167"/>
  <c r="AT886" i="167"/>
  <c r="AR739" i="167"/>
  <c r="AT872" i="167"/>
  <c r="AR725" i="167"/>
  <c r="AV859" i="167"/>
  <c r="AT712" i="167"/>
  <c r="AV439" i="167"/>
  <c r="AT292" i="167"/>
  <c r="AV871" i="167"/>
  <c r="AT724" i="167"/>
  <c r="AT889" i="167"/>
  <c r="AR742" i="167"/>
  <c r="AV888" i="167"/>
  <c r="AT741" i="167"/>
  <c r="AV413" i="167"/>
  <c r="AT266" i="167"/>
  <c r="AW849" i="167"/>
  <c r="AU702" i="167"/>
  <c r="AW409" i="167"/>
  <c r="AU262" i="167"/>
  <c r="AU866" i="167"/>
  <c r="AS719" i="167"/>
  <c r="AV417" i="167"/>
  <c r="AT270" i="167"/>
  <c r="AV878" i="167"/>
  <c r="AT731" i="167"/>
  <c r="AW863" i="167"/>
  <c r="AU716" i="167"/>
  <c r="AV869" i="167"/>
  <c r="AT722" i="167"/>
  <c r="AV437" i="167"/>
  <c r="AT290" i="167"/>
  <c r="AV429" i="167"/>
  <c r="AT282" i="167"/>
  <c r="AW853" i="167"/>
  <c r="AU706" i="167"/>
  <c r="AW845" i="167"/>
  <c r="AU698" i="167"/>
  <c r="AT442" i="167"/>
  <c r="AR295" i="167"/>
  <c r="AV427" i="167"/>
  <c r="AT280" i="167"/>
  <c r="AW403" i="167"/>
  <c r="AU256" i="167"/>
  <c r="AU440" i="167"/>
  <c r="AS293" i="167"/>
  <c r="AU404" i="167"/>
  <c r="AS257" i="167"/>
  <c r="AU415" i="167"/>
  <c r="AS268" i="167"/>
  <c r="AU408" i="167"/>
  <c r="AS261" i="167"/>
  <c r="AU406" i="167"/>
  <c r="AS259" i="167"/>
  <c r="AU434" i="167"/>
  <c r="AS287" i="167"/>
  <c r="AW883" i="167"/>
  <c r="AU736" i="167"/>
  <c r="AS447" i="167"/>
  <c r="AQ300" i="167"/>
  <c r="AS424" i="167"/>
  <c r="AQ277" i="167"/>
  <c r="AU422" i="167"/>
  <c r="AS275" i="167"/>
  <c r="AU428" i="167"/>
  <c r="AS281" i="167"/>
  <c r="AU446" i="167"/>
  <c r="AS299" i="167"/>
  <c r="AW855" i="167"/>
  <c r="AU708" i="167"/>
  <c r="AV887" i="167"/>
  <c r="AT740" i="167"/>
  <c r="AV432" i="167"/>
  <c r="AT285" i="167"/>
  <c r="AV419" i="167"/>
  <c r="AT272" i="167"/>
  <c r="AV852" i="167"/>
  <c r="AT705" i="167"/>
  <c r="AW877" i="167"/>
  <c r="AU730" i="167"/>
  <c r="AU875" i="167"/>
  <c r="AS728" i="167"/>
  <c r="AU444" i="167"/>
  <c r="AS297" i="167"/>
  <c r="AU410" i="167"/>
  <c r="AS263" i="167"/>
  <c r="AT882" i="167"/>
  <c r="AR735" i="167"/>
  <c r="AV856" i="167"/>
  <c r="AT709" i="167"/>
  <c r="AU430" i="167"/>
  <c r="AS283" i="167"/>
  <c r="AU418" i="167"/>
  <c r="AS271" i="167"/>
  <c r="AV868" i="167"/>
  <c r="AT721" i="167"/>
  <c r="AW843" i="167"/>
  <c r="AU696" i="167"/>
  <c r="AW851" i="167"/>
  <c r="AU704" i="167"/>
  <c r="AW411" i="167"/>
  <c r="AU264" i="167"/>
  <c r="AV425" i="167"/>
  <c r="AT278" i="167"/>
  <c r="AT865" i="167"/>
  <c r="AR718" i="167"/>
  <c r="AT874" i="167"/>
  <c r="AR727" i="167"/>
  <c r="AR421" i="167"/>
  <c r="AP274" i="167"/>
  <c r="AV844" i="167"/>
  <c r="AT697" i="167"/>
  <c r="AR858" i="167"/>
  <c r="AP711" i="167"/>
  <c r="AU423" i="167"/>
  <c r="AS276" i="167"/>
  <c r="AU420" i="167"/>
  <c r="AS273" i="167"/>
  <c r="AV402" i="167"/>
  <c r="AT255" i="167"/>
  <c r="AV445" i="167"/>
  <c r="AT298" i="167"/>
  <c r="AV412" i="167"/>
  <c r="AT265" i="167"/>
  <c r="AS870" i="167"/>
  <c r="AQ723" i="167"/>
  <c r="AT436" i="167"/>
  <c r="AR289" i="167"/>
  <c r="AW401" i="167"/>
  <c r="AU254" i="167"/>
  <c r="AV405" i="167"/>
  <c r="AT258" i="167"/>
  <c r="AU416" i="167"/>
  <c r="AS269" i="167"/>
  <c r="AU448" i="167"/>
  <c r="AS301" i="167"/>
  <c r="AU885" i="167"/>
  <c r="AS738" i="167"/>
  <c r="AW847" i="167"/>
  <c r="AU700" i="167"/>
  <c r="AV861" i="167"/>
  <c r="AT714" i="167"/>
  <c r="AV879" i="167"/>
  <c r="AT732" i="167"/>
  <c r="AU860" i="167"/>
  <c r="AS713" i="167"/>
  <c r="AV848" i="167"/>
  <c r="AT701" i="167"/>
  <c r="AV850" i="167"/>
  <c r="AT703" i="167"/>
  <c r="AV854" i="167"/>
  <c r="AT707" i="167"/>
  <c r="AU438" i="167"/>
  <c r="AS291" i="167"/>
  <c r="AT864" i="167"/>
  <c r="AR717" i="167"/>
  <c r="AV857" i="167"/>
  <c r="AT710" i="167"/>
  <c r="AU873" i="167"/>
  <c r="AS726" i="167"/>
  <c r="AV876" i="167"/>
  <c r="AT729" i="167"/>
  <c r="AV433" i="167"/>
  <c r="AT286" i="167"/>
  <c r="AW867" i="167"/>
  <c r="AU720" i="167"/>
  <c r="AU414" i="167"/>
  <c r="AS267" i="167"/>
  <c r="AV441" i="167"/>
  <c r="AT294" i="167"/>
  <c r="AV443" i="167"/>
  <c r="AT296" i="167"/>
  <c r="AU881" i="167"/>
  <c r="AS734" i="167"/>
  <c r="O11" i="124"/>
  <c r="AU884" i="167" l="1"/>
  <c r="AS737" i="167"/>
  <c r="AT288" i="167"/>
  <c r="AV435" i="167"/>
  <c r="AR284" i="167"/>
  <c r="AT431" i="167"/>
  <c r="AT260" i="167"/>
  <c r="AV407" i="167"/>
  <c r="AT426" i="167"/>
  <c r="AR279" i="167"/>
  <c r="AS890" i="167"/>
  <c r="AQ743" i="167"/>
  <c r="AU879" i="167"/>
  <c r="AS732" i="167"/>
  <c r="AU868" i="167"/>
  <c r="AS721" i="167"/>
  <c r="AV877" i="167"/>
  <c r="AT730" i="167"/>
  <c r="AV853" i="167"/>
  <c r="AT706" i="167"/>
  <c r="AV863" i="167"/>
  <c r="AT716" i="167"/>
  <c r="AV409" i="167"/>
  <c r="AT262" i="167"/>
  <c r="AU439" i="167"/>
  <c r="AS292" i="167"/>
  <c r="AT862" i="167"/>
  <c r="AR715" i="167"/>
  <c r="AU429" i="167"/>
  <c r="AS282" i="167"/>
  <c r="AT873" i="167"/>
  <c r="AR726" i="167"/>
  <c r="AT448" i="167"/>
  <c r="AR301" i="167"/>
  <c r="AS882" i="167"/>
  <c r="AQ735" i="167"/>
  <c r="AU443" i="167"/>
  <c r="AS296" i="167"/>
  <c r="AT416" i="167"/>
  <c r="AR269" i="167"/>
  <c r="AT418" i="167"/>
  <c r="AR271" i="167"/>
  <c r="AT434" i="167"/>
  <c r="AR287" i="167"/>
  <c r="AU427" i="167"/>
  <c r="AS280" i="167"/>
  <c r="AU878" i="167"/>
  <c r="AS731" i="167"/>
  <c r="AV867" i="167"/>
  <c r="AT720" i="167"/>
  <c r="AU844" i="167"/>
  <c r="AS697" i="167"/>
  <c r="AT422" i="167"/>
  <c r="AR275" i="167"/>
  <c r="AU433" i="167"/>
  <c r="AS286" i="167"/>
  <c r="AR870" i="167"/>
  <c r="AP723" i="167"/>
  <c r="AT410" i="167"/>
  <c r="AR263" i="167"/>
  <c r="AT404" i="167"/>
  <c r="AR257" i="167"/>
  <c r="AV849" i="167"/>
  <c r="AT702" i="167"/>
  <c r="AU876" i="167"/>
  <c r="AS729" i="167"/>
  <c r="AU848" i="167"/>
  <c r="AS701" i="167"/>
  <c r="AU405" i="167"/>
  <c r="AS258" i="167"/>
  <c r="AT423" i="167"/>
  <c r="AR276" i="167"/>
  <c r="AS874" i="167"/>
  <c r="AQ727" i="167"/>
  <c r="AV851" i="167"/>
  <c r="AT704" i="167"/>
  <c r="AT430" i="167"/>
  <c r="AR283" i="167"/>
  <c r="AT444" i="167"/>
  <c r="AR297" i="167"/>
  <c r="AU419" i="167"/>
  <c r="AS272" i="167"/>
  <c r="AT446" i="167"/>
  <c r="AR299" i="167"/>
  <c r="AT406" i="167"/>
  <c r="AR259" i="167"/>
  <c r="AT440" i="167"/>
  <c r="AR293" i="167"/>
  <c r="AS442" i="167"/>
  <c r="AQ295" i="167"/>
  <c r="AU437" i="167"/>
  <c r="AS290" i="167"/>
  <c r="AU417" i="167"/>
  <c r="AS270" i="167"/>
  <c r="AS889" i="167"/>
  <c r="AQ742" i="167"/>
  <c r="AS872" i="167"/>
  <c r="AQ725" i="167"/>
  <c r="AS436" i="167"/>
  <c r="AQ289" i="167"/>
  <c r="AV883" i="167"/>
  <c r="AT736" i="167"/>
  <c r="AU850" i="167"/>
  <c r="AS703" i="167"/>
  <c r="AT420" i="167"/>
  <c r="AR273" i="167"/>
  <c r="AU852" i="167"/>
  <c r="AS705" i="167"/>
  <c r="AU880" i="167"/>
  <c r="AS733" i="167"/>
  <c r="AS864" i="167"/>
  <c r="AQ717" i="167"/>
  <c r="AV847" i="167"/>
  <c r="AT700" i="167"/>
  <c r="AU412" i="167"/>
  <c r="AS265" i="167"/>
  <c r="AU854" i="167"/>
  <c r="AS707" i="167"/>
  <c r="AU425" i="167"/>
  <c r="AS278" i="167"/>
  <c r="AU887" i="167"/>
  <c r="AS740" i="167"/>
  <c r="AU861" i="167"/>
  <c r="AS714" i="167"/>
  <c r="AV411" i="167"/>
  <c r="AT264" i="167"/>
  <c r="AR424" i="167"/>
  <c r="AP277" i="167"/>
  <c r="AU859" i="167"/>
  <c r="AS712" i="167"/>
  <c r="AT860" i="167"/>
  <c r="AR713" i="167"/>
  <c r="AV401" i="167"/>
  <c r="AT254" i="167"/>
  <c r="AU445" i="167"/>
  <c r="AS298" i="167"/>
  <c r="AQ858" i="167"/>
  <c r="AO711" i="167"/>
  <c r="AS865" i="167"/>
  <c r="AQ718" i="167"/>
  <c r="AV843" i="167"/>
  <c r="AT696" i="167"/>
  <c r="AU856" i="167"/>
  <c r="AS709" i="167"/>
  <c r="AT875" i="167"/>
  <c r="AR728" i="167"/>
  <c r="AU432" i="167"/>
  <c r="AS285" i="167"/>
  <c r="AT428" i="167"/>
  <c r="AR281" i="167"/>
  <c r="AR447" i="167"/>
  <c r="AP300" i="167"/>
  <c r="AT408" i="167"/>
  <c r="AR261" i="167"/>
  <c r="AV403" i="167"/>
  <c r="AT256" i="167"/>
  <c r="AV845" i="167"/>
  <c r="AT698" i="167"/>
  <c r="AU869" i="167"/>
  <c r="AS722" i="167"/>
  <c r="AT866" i="167"/>
  <c r="AR719" i="167"/>
  <c r="AU413" i="167"/>
  <c r="AS266" i="167"/>
  <c r="AU871" i="167"/>
  <c r="AS724" i="167"/>
  <c r="AS886" i="167"/>
  <c r="AQ739" i="167"/>
  <c r="AT846" i="167"/>
  <c r="AR699" i="167"/>
  <c r="AT881" i="167"/>
  <c r="AR734" i="167"/>
  <c r="AU402" i="167"/>
  <c r="AS255" i="167"/>
  <c r="AT415" i="167"/>
  <c r="AR268" i="167"/>
  <c r="AU857" i="167"/>
  <c r="AS710" i="167"/>
  <c r="AQ421" i="167"/>
  <c r="AO274" i="167"/>
  <c r="AV855" i="167"/>
  <c r="AT708" i="167"/>
  <c r="AU888" i="167"/>
  <c r="AS741" i="167"/>
  <c r="AU441" i="167"/>
  <c r="AS294" i="167"/>
  <c r="AT414" i="167"/>
  <c r="AR267" i="167"/>
  <c r="AT438" i="167"/>
  <c r="AR291" i="167"/>
  <c r="AT885" i="167"/>
  <c r="AR738" i="167"/>
  <c r="P7" i="128"/>
  <c r="O2" i="128"/>
  <c r="P2" i="128"/>
  <c r="AR737" i="167" l="1"/>
  <c r="AT884" i="167"/>
  <c r="AU435" i="167"/>
  <c r="AS288" i="167"/>
  <c r="AS431" i="167"/>
  <c r="AQ284" i="167"/>
  <c r="AU407" i="167"/>
  <c r="AS260" i="167"/>
  <c r="AR890" i="167"/>
  <c r="AP743" i="167"/>
  <c r="AS426" i="167"/>
  <c r="AQ279" i="167"/>
  <c r="AT869" i="167"/>
  <c r="AR722" i="167"/>
  <c r="AU847" i="167"/>
  <c r="AS700" i="167"/>
  <c r="AU849" i="167"/>
  <c r="AS702" i="167"/>
  <c r="AT433" i="167"/>
  <c r="AR286" i="167"/>
  <c r="AT878" i="167"/>
  <c r="AR731" i="167"/>
  <c r="AS416" i="167"/>
  <c r="AQ269" i="167"/>
  <c r="AS873" i="167"/>
  <c r="AQ726" i="167"/>
  <c r="AS438" i="167"/>
  <c r="AQ291" i="167"/>
  <c r="AS422" i="167"/>
  <c r="AQ275" i="167"/>
  <c r="AS415" i="167"/>
  <c r="AQ268" i="167"/>
  <c r="AT859" i="167"/>
  <c r="AR712" i="167"/>
  <c r="AS420" i="167"/>
  <c r="AQ273" i="167"/>
  <c r="AU855" i="167"/>
  <c r="AS708" i="167"/>
  <c r="AU843" i="167"/>
  <c r="AS696" i="167"/>
  <c r="AT850" i="167"/>
  <c r="AR703" i="167"/>
  <c r="AT405" i="167"/>
  <c r="AR258" i="167"/>
  <c r="AT427" i="167"/>
  <c r="AR280" i="167"/>
  <c r="AT888" i="167"/>
  <c r="AR741" i="167"/>
  <c r="AT445" i="167"/>
  <c r="AR298" i="167"/>
  <c r="AT417" i="167"/>
  <c r="AR270" i="167"/>
  <c r="AT871" i="167"/>
  <c r="AR724" i="167"/>
  <c r="AQ424" i="167"/>
  <c r="AO277" i="167"/>
  <c r="AR872" i="167"/>
  <c r="AP725" i="167"/>
  <c r="AS404" i="167"/>
  <c r="AQ257" i="167"/>
  <c r="AT443" i="167"/>
  <c r="AR296" i="167"/>
  <c r="AU403" i="167"/>
  <c r="AS256" i="167"/>
  <c r="AS860" i="167"/>
  <c r="AQ713" i="167"/>
  <c r="AU411" i="167"/>
  <c r="AS264" i="167"/>
  <c r="AT854" i="167"/>
  <c r="AR707" i="167"/>
  <c r="AT880" i="167"/>
  <c r="AR733" i="167"/>
  <c r="AU883" i="167"/>
  <c r="AS736" i="167"/>
  <c r="AR889" i="167"/>
  <c r="AP742" i="167"/>
  <c r="AR442" i="167"/>
  <c r="AP295" i="167"/>
  <c r="AS446" i="167"/>
  <c r="AQ299" i="167"/>
  <c r="AU851" i="167"/>
  <c r="AS704" i="167"/>
  <c r="AT848" i="167"/>
  <c r="AR701" i="167"/>
  <c r="AS410" i="167"/>
  <c r="AQ263" i="167"/>
  <c r="AT844" i="167"/>
  <c r="AR697" i="167"/>
  <c r="AS434" i="167"/>
  <c r="AQ287" i="167"/>
  <c r="AR882" i="167"/>
  <c r="AP735" i="167"/>
  <c r="AS862" i="167"/>
  <c r="AQ715" i="167"/>
  <c r="AU863" i="167"/>
  <c r="AS716" i="167"/>
  <c r="AT868" i="167"/>
  <c r="AR721" i="167"/>
  <c r="AR886" i="167"/>
  <c r="AP739" i="167"/>
  <c r="AT887" i="167"/>
  <c r="AR740" i="167"/>
  <c r="AS406" i="167"/>
  <c r="AQ259" i="167"/>
  <c r="AT402" i="167"/>
  <c r="AR255" i="167"/>
  <c r="AU401" i="167"/>
  <c r="AS254" i="167"/>
  <c r="AT437" i="167"/>
  <c r="AR290" i="167"/>
  <c r="AU409" i="167"/>
  <c r="AS262" i="167"/>
  <c r="AS881" i="167"/>
  <c r="AQ734" i="167"/>
  <c r="AR865" i="167"/>
  <c r="AP718" i="167"/>
  <c r="AS885" i="167"/>
  <c r="AQ738" i="167"/>
  <c r="AT856" i="167"/>
  <c r="AR709" i="167"/>
  <c r="AS444" i="167"/>
  <c r="AQ297" i="167"/>
  <c r="AU845" i="167"/>
  <c r="AS698" i="167"/>
  <c r="AT425" i="167"/>
  <c r="AR278" i="167"/>
  <c r="AT429" i="167"/>
  <c r="AR282" i="167"/>
  <c r="AS414" i="167"/>
  <c r="AQ267" i="167"/>
  <c r="AT432" i="167"/>
  <c r="AR285" i="167"/>
  <c r="AT857" i="167"/>
  <c r="AR710" i="167"/>
  <c r="AS866" i="167"/>
  <c r="AQ719" i="167"/>
  <c r="AS408" i="167"/>
  <c r="AQ261" i="167"/>
  <c r="AS875" i="167"/>
  <c r="AQ728" i="167"/>
  <c r="AP858" i="167"/>
  <c r="AN711" i="167"/>
  <c r="AT861" i="167"/>
  <c r="AR714" i="167"/>
  <c r="AT412" i="167"/>
  <c r="AR265" i="167"/>
  <c r="AT852" i="167"/>
  <c r="AR705" i="167"/>
  <c r="AR436" i="167"/>
  <c r="AP289" i="167"/>
  <c r="AS440" i="167"/>
  <c r="AQ293" i="167"/>
  <c r="AT419" i="167"/>
  <c r="AR272" i="167"/>
  <c r="AR874" i="167"/>
  <c r="AP727" i="167"/>
  <c r="AT876" i="167"/>
  <c r="AR729" i="167"/>
  <c r="AQ870" i="167"/>
  <c r="AO723" i="167"/>
  <c r="AU867" i="167"/>
  <c r="AS720" i="167"/>
  <c r="AS418" i="167"/>
  <c r="AQ271" i="167"/>
  <c r="AS448" i="167"/>
  <c r="AQ301" i="167"/>
  <c r="AT439" i="167"/>
  <c r="AR292" i="167"/>
  <c r="AU853" i="167"/>
  <c r="AS706" i="167"/>
  <c r="AT879" i="167"/>
  <c r="AR732" i="167"/>
  <c r="AQ447" i="167"/>
  <c r="AO300" i="167"/>
  <c r="AS423" i="167"/>
  <c r="AQ276" i="167"/>
  <c r="AS428" i="167"/>
  <c r="AQ281" i="167"/>
  <c r="AR864" i="167"/>
  <c r="AP717" i="167"/>
  <c r="AS430" i="167"/>
  <c r="AQ283" i="167"/>
  <c r="AU877" i="167"/>
  <c r="AS730" i="167"/>
  <c r="AP421" i="167"/>
  <c r="AN274" i="167"/>
  <c r="AT413" i="167"/>
  <c r="AR266" i="167"/>
  <c r="AT441" i="167"/>
  <c r="AR294" i="167"/>
  <c r="AS846" i="167"/>
  <c r="AQ699" i="167"/>
  <c r="D142" i="126"/>
  <c r="E105" i="126"/>
  <c r="F46" i="127"/>
  <c r="F45" i="127"/>
  <c r="F44" i="127"/>
  <c r="F43" i="127"/>
  <c r="F42" i="127"/>
  <c r="F41" i="127"/>
  <c r="F40" i="127"/>
  <c r="M33" i="127"/>
  <c r="L33" i="127"/>
  <c r="K33" i="127"/>
  <c r="G33" i="127"/>
  <c r="F33" i="127"/>
  <c r="O32" i="127"/>
  <c r="D32" i="127"/>
  <c r="E32" i="127" s="1"/>
  <c r="D31" i="127"/>
  <c r="E31" i="127" s="1"/>
  <c r="O30" i="127"/>
  <c r="D30" i="127"/>
  <c r="E30" i="127" s="1"/>
  <c r="O29" i="127"/>
  <c r="D29" i="127"/>
  <c r="E29" i="127" s="1"/>
  <c r="O28" i="127"/>
  <c r="D28" i="127"/>
  <c r="E28" i="127" s="1"/>
  <c r="D27" i="127"/>
  <c r="E27" i="127" s="1"/>
  <c r="O26" i="127"/>
  <c r="D26" i="127"/>
  <c r="E26" i="127" s="1"/>
  <c r="D25" i="127"/>
  <c r="E25" i="127" s="1"/>
  <c r="D24" i="127"/>
  <c r="E24" i="127" s="1"/>
  <c r="O23" i="127"/>
  <c r="D23" i="127"/>
  <c r="E23" i="127" s="1"/>
  <c r="O22" i="127"/>
  <c r="D22" i="127"/>
  <c r="E22" i="127" s="1"/>
  <c r="O21" i="127"/>
  <c r="D21" i="127"/>
  <c r="E21" i="127" s="1"/>
  <c r="M16" i="127"/>
  <c r="L16" i="127"/>
  <c r="K16" i="127"/>
  <c r="G16" i="127"/>
  <c r="E16" i="127"/>
  <c r="D16" i="127"/>
  <c r="N15" i="127"/>
  <c r="F15" i="127"/>
  <c r="H15" i="127" s="1"/>
  <c r="N14" i="127"/>
  <c r="F14" i="127"/>
  <c r="H14" i="127" s="1"/>
  <c r="N13" i="127"/>
  <c r="F13" i="127"/>
  <c r="H13" i="127" s="1"/>
  <c r="N12" i="127"/>
  <c r="F12" i="127"/>
  <c r="H12" i="127" s="1"/>
  <c r="N11" i="127"/>
  <c r="F11" i="127"/>
  <c r="H11" i="127" s="1"/>
  <c r="N10" i="127"/>
  <c r="F10" i="127"/>
  <c r="H10" i="127" s="1"/>
  <c r="N9" i="127"/>
  <c r="F9" i="127"/>
  <c r="H9" i="127" s="1"/>
  <c r="O9" i="127" s="1"/>
  <c r="N8" i="127"/>
  <c r="F8" i="127"/>
  <c r="H8" i="127" s="1"/>
  <c r="N7" i="127"/>
  <c r="F7" i="127"/>
  <c r="H7" i="127" s="1"/>
  <c r="N6" i="127"/>
  <c r="F6" i="127"/>
  <c r="H6" i="127" s="1"/>
  <c r="N5" i="127"/>
  <c r="F5" i="127"/>
  <c r="H5" i="127" s="1"/>
  <c r="N4" i="127"/>
  <c r="F4" i="127"/>
  <c r="H4" i="127" s="1"/>
  <c r="AS884" i="167" l="1"/>
  <c r="AQ737" i="167"/>
  <c r="AT435" i="167"/>
  <c r="AR288" i="167"/>
  <c r="AR431" i="167"/>
  <c r="AP284" i="167"/>
  <c r="AT407" i="167"/>
  <c r="AR260" i="167"/>
  <c r="AR426" i="167"/>
  <c r="AP279" i="167"/>
  <c r="AO743" i="167"/>
  <c r="AQ890" i="167"/>
  <c r="AR423" i="167"/>
  <c r="AP276" i="167"/>
  <c r="AS432" i="167"/>
  <c r="AQ285" i="167"/>
  <c r="AR885" i="167"/>
  <c r="AP738" i="167"/>
  <c r="AS854" i="167"/>
  <c r="AQ707" i="167"/>
  <c r="AS443" i="167"/>
  <c r="AQ296" i="167"/>
  <c r="AS871" i="167"/>
  <c r="AQ724" i="167"/>
  <c r="AS427" i="167"/>
  <c r="AQ280" i="167"/>
  <c r="AT855" i="167"/>
  <c r="AR708" i="167"/>
  <c r="AR422" i="167"/>
  <c r="AP275" i="167"/>
  <c r="AR873" i="167"/>
  <c r="AP726" i="167"/>
  <c r="AT849" i="167"/>
  <c r="AR702" i="167"/>
  <c r="AT845" i="167"/>
  <c r="AR698" i="167"/>
  <c r="AR404" i="167"/>
  <c r="AP257" i="167"/>
  <c r="AP870" i="167"/>
  <c r="AN723" i="167"/>
  <c r="AR410" i="167"/>
  <c r="AP263" i="167"/>
  <c r="AS876" i="167"/>
  <c r="AQ729" i="167"/>
  <c r="AQ865" i="167"/>
  <c r="AO718" i="167"/>
  <c r="AQ889" i="167"/>
  <c r="AO742" i="167"/>
  <c r="AT411" i="167"/>
  <c r="AR264" i="167"/>
  <c r="AS417" i="167"/>
  <c r="AQ270" i="167"/>
  <c r="AS439" i="167"/>
  <c r="AQ292" i="167"/>
  <c r="AS425" i="167"/>
  <c r="AQ278" i="167"/>
  <c r="AS437" i="167"/>
  <c r="AQ290" i="167"/>
  <c r="AS441" i="167"/>
  <c r="AQ294" i="167"/>
  <c r="AT401" i="167"/>
  <c r="AR254" i="167"/>
  <c r="AR438" i="167"/>
  <c r="AP291" i="167"/>
  <c r="AS879" i="167"/>
  <c r="AQ732" i="167"/>
  <c r="AQ874" i="167"/>
  <c r="AO727" i="167"/>
  <c r="AQ436" i="167"/>
  <c r="AO289" i="167"/>
  <c r="AR866" i="167"/>
  <c r="AP719" i="167"/>
  <c r="AS429" i="167"/>
  <c r="AQ282" i="167"/>
  <c r="AR444" i="167"/>
  <c r="AP297" i="167"/>
  <c r="AR881" i="167"/>
  <c r="AP734" i="167"/>
  <c r="AS402" i="167"/>
  <c r="AQ255" i="167"/>
  <c r="AS868" i="167"/>
  <c r="AQ721" i="167"/>
  <c r="AR434" i="167"/>
  <c r="AP287" i="167"/>
  <c r="AT851" i="167"/>
  <c r="AR704" i="167"/>
  <c r="AT883" i="167"/>
  <c r="AR736" i="167"/>
  <c r="AR860" i="167"/>
  <c r="AP713" i="167"/>
  <c r="AQ872" i="167"/>
  <c r="AO725" i="167"/>
  <c r="AS445" i="167"/>
  <c r="AQ298" i="167"/>
  <c r="AS850" i="167"/>
  <c r="AQ703" i="167"/>
  <c r="AS859" i="167"/>
  <c r="AQ712" i="167"/>
  <c r="AS878" i="167"/>
  <c r="AQ731" i="167"/>
  <c r="AT847" i="167"/>
  <c r="AR700" i="167"/>
  <c r="AT877" i="167"/>
  <c r="AR730" i="167"/>
  <c r="AR875" i="167"/>
  <c r="AP728" i="167"/>
  <c r="AR862" i="167"/>
  <c r="AP715" i="167"/>
  <c r="AR448" i="167"/>
  <c r="AP301" i="167"/>
  <c r="AR408" i="167"/>
  <c r="AP261" i="167"/>
  <c r="AQ886" i="167"/>
  <c r="AO739" i="167"/>
  <c r="AR420" i="167"/>
  <c r="AP273" i="167"/>
  <c r="AQ864" i="167"/>
  <c r="AO717" i="167"/>
  <c r="AR418" i="167"/>
  <c r="AP271" i="167"/>
  <c r="AR846" i="167"/>
  <c r="AP699" i="167"/>
  <c r="AS412" i="167"/>
  <c r="AQ265" i="167"/>
  <c r="AS887" i="167"/>
  <c r="AQ740" i="167"/>
  <c r="AR430" i="167"/>
  <c r="AP283" i="167"/>
  <c r="AS861" i="167"/>
  <c r="AQ714" i="167"/>
  <c r="AQ882" i="167"/>
  <c r="AO735" i="167"/>
  <c r="AR416" i="167"/>
  <c r="AP269" i="167"/>
  <c r="AR428" i="167"/>
  <c r="AP281" i="167"/>
  <c r="AT853" i="167"/>
  <c r="AR706" i="167"/>
  <c r="AT867" i="167"/>
  <c r="AR720" i="167"/>
  <c r="AS419" i="167"/>
  <c r="AQ272" i="167"/>
  <c r="AS852" i="167"/>
  <c r="AQ705" i="167"/>
  <c r="AO858" i="167"/>
  <c r="AM711" i="167"/>
  <c r="AS857" i="167"/>
  <c r="AQ710" i="167"/>
  <c r="AS856" i="167"/>
  <c r="AQ709" i="167"/>
  <c r="AT409" i="167"/>
  <c r="AR262" i="167"/>
  <c r="AR406" i="167"/>
  <c r="AP259" i="167"/>
  <c r="AT863" i="167"/>
  <c r="AR716" i="167"/>
  <c r="AS844" i="167"/>
  <c r="AQ697" i="167"/>
  <c r="AR446" i="167"/>
  <c r="AP299" i="167"/>
  <c r="AS880" i="167"/>
  <c r="AQ733" i="167"/>
  <c r="AT403" i="167"/>
  <c r="AR256" i="167"/>
  <c r="AP424" i="167"/>
  <c r="AN277" i="167"/>
  <c r="AS888" i="167"/>
  <c r="AQ741" i="167"/>
  <c r="AT843" i="167"/>
  <c r="AR696" i="167"/>
  <c r="AR415" i="167"/>
  <c r="AP268" i="167"/>
  <c r="AS433" i="167"/>
  <c r="AQ286" i="167"/>
  <c r="AS869" i="167"/>
  <c r="AQ722" i="167"/>
  <c r="AR440" i="167"/>
  <c r="AP293" i="167"/>
  <c r="AQ442" i="167"/>
  <c r="AO295" i="167"/>
  <c r="AP447" i="167"/>
  <c r="AN300" i="167"/>
  <c r="AR414" i="167"/>
  <c r="AP267" i="167"/>
  <c r="AS848" i="167"/>
  <c r="AQ701" i="167"/>
  <c r="AS405" i="167"/>
  <c r="AQ258" i="167"/>
  <c r="AS413" i="167"/>
  <c r="AQ266" i="167"/>
  <c r="AO421" i="167"/>
  <c r="AM274" i="167"/>
  <c r="I10" i="127"/>
  <c r="O10" i="127"/>
  <c r="N33" i="127"/>
  <c r="O25" i="127"/>
  <c r="N16" i="127"/>
  <c r="G35" i="127"/>
  <c r="K35" i="127"/>
  <c r="L35" i="127"/>
  <c r="M35" i="127"/>
  <c r="O24" i="127"/>
  <c r="O27" i="127"/>
  <c r="O31" i="127"/>
  <c r="D125" i="126"/>
  <c r="O14" i="127"/>
  <c r="I14" i="127"/>
  <c r="I8" i="127"/>
  <c r="O8" i="127"/>
  <c r="I7" i="127"/>
  <c r="O7" i="127"/>
  <c r="I4" i="127"/>
  <c r="H16" i="127"/>
  <c r="O4" i="127"/>
  <c r="I11" i="127"/>
  <c r="O11" i="127"/>
  <c r="I15" i="127"/>
  <c r="O15" i="127"/>
  <c r="E33" i="127"/>
  <c r="E35" i="127" s="1"/>
  <c r="O5" i="127"/>
  <c r="I5" i="127"/>
  <c r="O12" i="127"/>
  <c r="I12" i="127"/>
  <c r="O6" i="127"/>
  <c r="I6" i="127"/>
  <c r="O13" i="127"/>
  <c r="I13" i="127"/>
  <c r="I9" i="127"/>
  <c r="D33" i="127"/>
  <c r="D35" i="127" s="1"/>
  <c r="F16" i="127"/>
  <c r="F35" i="127" s="1"/>
  <c r="AR884" i="167" l="1"/>
  <c r="AP737" i="167"/>
  <c r="AS435" i="167"/>
  <c r="AQ288" i="167"/>
  <c r="AQ431" i="167"/>
  <c r="AO284" i="167"/>
  <c r="AQ260" i="167"/>
  <c r="AS407" i="167"/>
  <c r="AN743" i="167"/>
  <c r="AP890" i="167"/>
  <c r="AO279" i="167"/>
  <c r="AQ426" i="167"/>
  <c r="AS843" i="167"/>
  <c r="AQ696" i="167"/>
  <c r="AR412" i="167"/>
  <c r="AP265" i="167"/>
  <c r="AQ862" i="167"/>
  <c r="AO715" i="167"/>
  <c r="AQ438" i="167"/>
  <c r="AO291" i="167"/>
  <c r="AR437" i="167"/>
  <c r="AP290" i="167"/>
  <c r="AS411" i="167"/>
  <c r="AQ264" i="167"/>
  <c r="AQ410" i="167"/>
  <c r="AO263" i="167"/>
  <c r="AS845" i="167"/>
  <c r="AQ698" i="167"/>
  <c r="AS855" i="167"/>
  <c r="AQ708" i="167"/>
  <c r="AR854" i="167"/>
  <c r="AP707" i="167"/>
  <c r="AR413" i="167"/>
  <c r="AP266" i="167"/>
  <c r="AS401" i="167"/>
  <c r="AQ254" i="167"/>
  <c r="AR880" i="167"/>
  <c r="AP733" i="167"/>
  <c r="AQ420" i="167"/>
  <c r="AO273" i="167"/>
  <c r="AO447" i="167"/>
  <c r="AM300" i="167"/>
  <c r="AS853" i="167"/>
  <c r="AQ706" i="167"/>
  <c r="AP436" i="167"/>
  <c r="AN289" i="167"/>
  <c r="AR425" i="167"/>
  <c r="AP278" i="167"/>
  <c r="AP889" i="167"/>
  <c r="AN742" i="167"/>
  <c r="AQ414" i="167"/>
  <c r="AO267" i="167"/>
  <c r="AR857" i="167"/>
  <c r="AP710" i="167"/>
  <c r="AR445" i="167"/>
  <c r="AP298" i="167"/>
  <c r="AQ446" i="167"/>
  <c r="AO299" i="167"/>
  <c r="AR861" i="167"/>
  <c r="AP714" i="167"/>
  <c r="AP872" i="167"/>
  <c r="AN725" i="167"/>
  <c r="AR427" i="167"/>
  <c r="AP280" i="167"/>
  <c r="AR844" i="167"/>
  <c r="AP697" i="167"/>
  <c r="AR856" i="167"/>
  <c r="AP709" i="167"/>
  <c r="AQ428" i="167"/>
  <c r="AO281" i="167"/>
  <c r="AQ430" i="167"/>
  <c r="AO283" i="167"/>
  <c r="AQ418" i="167"/>
  <c r="AO271" i="167"/>
  <c r="AQ408" i="167"/>
  <c r="AO261" i="167"/>
  <c r="AS877" i="167"/>
  <c r="AQ730" i="167"/>
  <c r="AR859" i="167"/>
  <c r="AP712" i="167"/>
  <c r="AQ860" i="167"/>
  <c r="AO713" i="167"/>
  <c r="AR868" i="167"/>
  <c r="AP721" i="167"/>
  <c r="AR429" i="167"/>
  <c r="AP282" i="167"/>
  <c r="AP874" i="167"/>
  <c r="AN727" i="167"/>
  <c r="AR439" i="167"/>
  <c r="AP292" i="167"/>
  <c r="AP865" i="167"/>
  <c r="AN718" i="167"/>
  <c r="AQ873" i="167"/>
  <c r="AO726" i="167"/>
  <c r="AR871" i="167"/>
  <c r="AP724" i="167"/>
  <c r="AR432" i="167"/>
  <c r="AP285" i="167"/>
  <c r="AS867" i="167"/>
  <c r="AQ720" i="167"/>
  <c r="AQ881" i="167"/>
  <c r="AO734" i="167"/>
  <c r="AS409" i="167"/>
  <c r="AQ262" i="167"/>
  <c r="AQ875" i="167"/>
  <c r="AO728" i="167"/>
  <c r="AQ885" i="167"/>
  <c r="AO738" i="167"/>
  <c r="AR405" i="167"/>
  <c r="AP258" i="167"/>
  <c r="AO424" i="167"/>
  <c r="AM277" i="167"/>
  <c r="AR852" i="167"/>
  <c r="AP705" i="167"/>
  <c r="AN421" i="167"/>
  <c r="AL274" i="167"/>
  <c r="AQ406" i="167"/>
  <c r="AO259" i="167"/>
  <c r="AR878" i="167"/>
  <c r="AP731" i="167"/>
  <c r="AR433" i="167"/>
  <c r="AP286" i="167"/>
  <c r="AN858" i="167"/>
  <c r="AL711" i="167"/>
  <c r="AP886" i="167"/>
  <c r="AN739" i="167"/>
  <c r="AQ444" i="167"/>
  <c r="AO297" i="167"/>
  <c r="AO870" i="167"/>
  <c r="AM723" i="167"/>
  <c r="AQ415" i="167"/>
  <c r="AO268" i="167"/>
  <c r="AS863" i="167"/>
  <c r="AQ716" i="167"/>
  <c r="AR419" i="167"/>
  <c r="AP272" i="167"/>
  <c r="AQ416" i="167"/>
  <c r="AO269" i="167"/>
  <c r="AR887" i="167"/>
  <c r="AP740" i="167"/>
  <c r="AP864" i="167"/>
  <c r="AN717" i="167"/>
  <c r="AQ448" i="167"/>
  <c r="AO301" i="167"/>
  <c r="AS847" i="167"/>
  <c r="AQ700" i="167"/>
  <c r="AR850" i="167"/>
  <c r="AP703" i="167"/>
  <c r="AS883" i="167"/>
  <c r="AQ736" i="167"/>
  <c r="AR402" i="167"/>
  <c r="AP255" i="167"/>
  <c r="AQ866" i="167"/>
  <c r="AO719" i="167"/>
  <c r="AR879" i="167"/>
  <c r="AP732" i="167"/>
  <c r="AR441" i="167"/>
  <c r="AP294" i="167"/>
  <c r="AR417" i="167"/>
  <c r="AP270" i="167"/>
  <c r="AR876" i="167"/>
  <c r="AP729" i="167"/>
  <c r="AQ404" i="167"/>
  <c r="AO257" i="167"/>
  <c r="AQ422" i="167"/>
  <c r="AO275" i="167"/>
  <c r="AR443" i="167"/>
  <c r="AP296" i="167"/>
  <c r="AQ423" i="167"/>
  <c r="AO276" i="167"/>
  <c r="AR869" i="167"/>
  <c r="AP722" i="167"/>
  <c r="AP882" i="167"/>
  <c r="AN735" i="167"/>
  <c r="AS851" i="167"/>
  <c r="AQ704" i="167"/>
  <c r="AR888" i="167"/>
  <c r="AP741" i="167"/>
  <c r="AQ846" i="167"/>
  <c r="AO699" i="167"/>
  <c r="AQ434" i="167"/>
  <c r="AO287" i="167"/>
  <c r="AS849" i="167"/>
  <c r="AQ702" i="167"/>
  <c r="AP442" i="167"/>
  <c r="AN295" i="167"/>
  <c r="AR848" i="167"/>
  <c r="AP701" i="167"/>
  <c r="AQ440" i="167"/>
  <c r="AO293" i="167"/>
  <c r="AS403" i="167"/>
  <c r="AQ256" i="167"/>
  <c r="N35" i="127"/>
  <c r="O33" i="127"/>
  <c r="D17" i="127"/>
  <c r="O16" i="127"/>
  <c r="H35" i="127"/>
  <c r="I16" i="127"/>
  <c r="AO737" i="167" l="1"/>
  <c r="AQ884" i="167"/>
  <c r="AP288" i="167"/>
  <c r="AR435" i="167"/>
  <c r="AP431" i="167"/>
  <c r="AN284" i="167"/>
  <c r="AR407" i="167"/>
  <c r="AP260" i="167"/>
  <c r="AP426" i="167"/>
  <c r="AN279" i="167"/>
  <c r="AO890" i="167"/>
  <c r="AM743" i="167"/>
  <c r="AQ443" i="167"/>
  <c r="AO296" i="167"/>
  <c r="AQ433" i="167"/>
  <c r="AO286" i="167"/>
  <c r="AP875" i="167"/>
  <c r="AN728" i="167"/>
  <c r="AQ427" i="167"/>
  <c r="AO280" i="167"/>
  <c r="AQ445" i="167"/>
  <c r="AO298" i="167"/>
  <c r="AQ425" i="167"/>
  <c r="AO278" i="167"/>
  <c r="AN447" i="167"/>
  <c r="AL300" i="167"/>
  <c r="AQ413" i="167"/>
  <c r="AO266" i="167"/>
  <c r="AP410" i="167"/>
  <c r="AN263" i="167"/>
  <c r="AO872" i="167"/>
  <c r="AM725" i="167"/>
  <c r="AR403" i="167"/>
  <c r="AP256" i="167"/>
  <c r="AQ402" i="167"/>
  <c r="AO255" i="167"/>
  <c r="AO865" i="167"/>
  <c r="AM718" i="167"/>
  <c r="AO882" i="167"/>
  <c r="AM735" i="167"/>
  <c r="AR409" i="167"/>
  <c r="AP262" i="167"/>
  <c r="AQ856" i="167"/>
  <c r="AO709" i="167"/>
  <c r="AO436" i="167"/>
  <c r="AM289" i="167"/>
  <c r="AP448" i="167"/>
  <c r="AN301" i="167"/>
  <c r="AP428" i="167"/>
  <c r="AN281" i="167"/>
  <c r="AP422" i="167"/>
  <c r="AN275" i="167"/>
  <c r="AP444" i="167"/>
  <c r="AN297" i="167"/>
  <c r="AQ439" i="167"/>
  <c r="AO292" i="167"/>
  <c r="AQ857" i="167"/>
  <c r="AO710" i="167"/>
  <c r="AP420" i="167"/>
  <c r="AN273" i="167"/>
  <c r="AP404" i="167"/>
  <c r="AN257" i="167"/>
  <c r="AR863" i="167"/>
  <c r="AP716" i="167"/>
  <c r="AP406" i="167"/>
  <c r="AN259" i="167"/>
  <c r="AQ405" i="167"/>
  <c r="AO258" i="167"/>
  <c r="AP881" i="167"/>
  <c r="AN734" i="167"/>
  <c r="AP873" i="167"/>
  <c r="AN726" i="167"/>
  <c r="AP860" i="167"/>
  <c r="AN713" i="167"/>
  <c r="AP418" i="167"/>
  <c r="AN271" i="167"/>
  <c r="AQ844" i="167"/>
  <c r="AO697" i="167"/>
  <c r="AQ861" i="167"/>
  <c r="AO714" i="167"/>
  <c r="AP414" i="167"/>
  <c r="AN267" i="167"/>
  <c r="AQ880" i="167"/>
  <c r="AO733" i="167"/>
  <c r="AR855" i="167"/>
  <c r="AP708" i="167"/>
  <c r="AQ437" i="167"/>
  <c r="AO290" i="167"/>
  <c r="AQ412" i="167"/>
  <c r="AO265" i="167"/>
  <c r="AQ417" i="167"/>
  <c r="AO270" i="167"/>
  <c r="AQ852" i="167"/>
  <c r="AO705" i="167"/>
  <c r="AQ432" i="167"/>
  <c r="AO285" i="167"/>
  <c r="AP440" i="167"/>
  <c r="AN293" i="167"/>
  <c r="AR883" i="167"/>
  <c r="AP736" i="167"/>
  <c r="AN424" i="167"/>
  <c r="AL277" i="167"/>
  <c r="AP408" i="167"/>
  <c r="AN261" i="167"/>
  <c r="AQ854" i="167"/>
  <c r="AO707" i="167"/>
  <c r="AQ869" i="167"/>
  <c r="AO722" i="167"/>
  <c r="AQ850" i="167"/>
  <c r="AO703" i="167"/>
  <c r="AO886" i="167"/>
  <c r="AM739" i="167"/>
  <c r="AR849" i="167"/>
  <c r="AP702" i="167"/>
  <c r="AQ419" i="167"/>
  <c r="AO272" i="167"/>
  <c r="AQ429" i="167"/>
  <c r="AO282" i="167"/>
  <c r="AP434" i="167"/>
  <c r="AN287" i="167"/>
  <c r="AO864" i="167"/>
  <c r="AM717" i="167"/>
  <c r="AQ871" i="167"/>
  <c r="AO724" i="167"/>
  <c r="AR411" i="167"/>
  <c r="AP264" i="167"/>
  <c r="AP846" i="167"/>
  <c r="AN699" i="167"/>
  <c r="AQ879" i="167"/>
  <c r="AO732" i="167"/>
  <c r="AO442" i="167"/>
  <c r="AM295" i="167"/>
  <c r="AP423" i="167"/>
  <c r="AN276" i="167"/>
  <c r="AQ876" i="167"/>
  <c r="AO729" i="167"/>
  <c r="AP866" i="167"/>
  <c r="AN719" i="167"/>
  <c r="AR847" i="167"/>
  <c r="AP700" i="167"/>
  <c r="AP416" i="167"/>
  <c r="AN269" i="167"/>
  <c r="AP415" i="167"/>
  <c r="AN268" i="167"/>
  <c r="AM858" i="167"/>
  <c r="AK711" i="167"/>
  <c r="AM421" i="167"/>
  <c r="AK274" i="167"/>
  <c r="AP885" i="167"/>
  <c r="AN738" i="167"/>
  <c r="AR867" i="167"/>
  <c r="AP720" i="167"/>
  <c r="AO874" i="167"/>
  <c r="AM727" i="167"/>
  <c r="AQ859" i="167"/>
  <c r="AO712" i="167"/>
  <c r="AP430" i="167"/>
  <c r="AN283" i="167"/>
  <c r="AP446" i="167"/>
  <c r="AN299" i="167"/>
  <c r="AO889" i="167"/>
  <c r="AM742" i="167"/>
  <c r="AR853" i="167"/>
  <c r="AP706" i="167"/>
  <c r="AR401" i="167"/>
  <c r="AP254" i="167"/>
  <c r="AR845" i="167"/>
  <c r="AP698" i="167"/>
  <c r="AP438" i="167"/>
  <c r="AN291" i="167"/>
  <c r="AR843" i="167"/>
  <c r="AP696" i="167"/>
  <c r="AR851" i="167"/>
  <c r="AP704" i="167"/>
  <c r="AN870" i="167"/>
  <c r="AL723" i="167"/>
  <c r="AR877" i="167"/>
  <c r="AP730" i="167"/>
  <c r="AQ441" i="167"/>
  <c r="AO294" i="167"/>
  <c r="AQ878" i="167"/>
  <c r="AO731" i="167"/>
  <c r="AQ868" i="167"/>
  <c r="AO721" i="167"/>
  <c r="AP862" i="167"/>
  <c r="AN715" i="167"/>
  <c r="AQ848" i="167"/>
  <c r="AO701" i="167"/>
  <c r="AQ887" i="167"/>
  <c r="AO740" i="167"/>
  <c r="AQ888" i="167"/>
  <c r="AO741" i="167"/>
  <c r="O35" i="127"/>
  <c r="M27" i="118"/>
  <c r="M27" i="143" s="1"/>
  <c r="M16" i="118"/>
  <c r="M16" i="143" s="1"/>
  <c r="AN737" i="167" l="1"/>
  <c r="AP884" i="167"/>
  <c r="AQ435" i="167"/>
  <c r="AO288" i="167"/>
  <c r="AO431" i="167"/>
  <c r="AM284" i="167"/>
  <c r="AQ407" i="167"/>
  <c r="AO260" i="167"/>
  <c r="AN890" i="167"/>
  <c r="AL743" i="167"/>
  <c r="AO426" i="167"/>
  <c r="AM279" i="167"/>
  <c r="AO446" i="167"/>
  <c r="AM299" i="167"/>
  <c r="AP871" i="167"/>
  <c r="AN724" i="167"/>
  <c r="AP869" i="167"/>
  <c r="AN722" i="167"/>
  <c r="AQ863" i="167"/>
  <c r="AO716" i="167"/>
  <c r="AP439" i="167"/>
  <c r="AN292" i="167"/>
  <c r="AO448" i="167"/>
  <c r="AM301" i="167"/>
  <c r="AQ403" i="167"/>
  <c r="AO256" i="167"/>
  <c r="AP413" i="167"/>
  <c r="AN266" i="167"/>
  <c r="AP427" i="167"/>
  <c r="AN280" i="167"/>
  <c r="AP879" i="167"/>
  <c r="AN732" i="167"/>
  <c r="AO444" i="167"/>
  <c r="AM297" i="167"/>
  <c r="AN874" i="167"/>
  <c r="AL727" i="167"/>
  <c r="AP417" i="167"/>
  <c r="AN270" i="167"/>
  <c r="AQ851" i="167"/>
  <c r="AO704" i="167"/>
  <c r="AO866" i="167"/>
  <c r="AM719" i="167"/>
  <c r="AO440" i="167"/>
  <c r="AM293" i="167"/>
  <c r="AO404" i="167"/>
  <c r="AM257" i="167"/>
  <c r="AN436" i="167"/>
  <c r="AL289" i="167"/>
  <c r="AM870" i="167"/>
  <c r="AK723" i="167"/>
  <c r="AQ847" i="167"/>
  <c r="AO700" i="167"/>
  <c r="AP844" i="167"/>
  <c r="AN697" i="167"/>
  <c r="AP878" i="167"/>
  <c r="AN731" i="167"/>
  <c r="AL858" i="167"/>
  <c r="AJ711" i="167"/>
  <c r="AP412" i="167"/>
  <c r="AN265" i="167"/>
  <c r="AO875" i="167"/>
  <c r="AM728" i="167"/>
  <c r="AQ843" i="167"/>
  <c r="AO696" i="167"/>
  <c r="AO430" i="167"/>
  <c r="AM283" i="167"/>
  <c r="AO415" i="167"/>
  <c r="AM268" i="167"/>
  <c r="AO846" i="167"/>
  <c r="AM699" i="167"/>
  <c r="AO434" i="167"/>
  <c r="AM287" i="167"/>
  <c r="AN886" i="167"/>
  <c r="AL739" i="167"/>
  <c r="AO408" i="167"/>
  <c r="AM261" i="167"/>
  <c r="AP432" i="167"/>
  <c r="AN285" i="167"/>
  <c r="AP437" i="167"/>
  <c r="AN290" i="167"/>
  <c r="AO414" i="167"/>
  <c r="AM267" i="167"/>
  <c r="AO860" i="167"/>
  <c r="AM713" i="167"/>
  <c r="AP405" i="167"/>
  <c r="AN258" i="167"/>
  <c r="AO420" i="167"/>
  <c r="AM273" i="167"/>
  <c r="AO422" i="167"/>
  <c r="AM275" i="167"/>
  <c r="AP856" i="167"/>
  <c r="AN709" i="167"/>
  <c r="AN865" i="167"/>
  <c r="AL718" i="167"/>
  <c r="AP425" i="167"/>
  <c r="AN278" i="167"/>
  <c r="AP433" i="167"/>
  <c r="AN286" i="167"/>
  <c r="AP888" i="167"/>
  <c r="AN741" i="167"/>
  <c r="AL421" i="167"/>
  <c r="AJ274" i="167"/>
  <c r="AQ883" i="167"/>
  <c r="AO736" i="167"/>
  <c r="AQ401" i="167"/>
  <c r="AO254" i="167"/>
  <c r="AN864" i="167"/>
  <c r="AL717" i="167"/>
  <c r="AM447" i="167"/>
  <c r="AK300" i="167"/>
  <c r="AP848" i="167"/>
  <c r="AN701" i="167"/>
  <c r="AQ853" i="167"/>
  <c r="AO706" i="167"/>
  <c r="AQ867" i="167"/>
  <c r="AO720" i="167"/>
  <c r="AP876" i="167"/>
  <c r="AN729" i="167"/>
  <c r="AP868" i="167"/>
  <c r="AN721" i="167"/>
  <c r="AN442" i="167"/>
  <c r="AL295" i="167"/>
  <c r="AP880" i="167"/>
  <c r="AN733" i="167"/>
  <c r="AP887" i="167"/>
  <c r="AN740" i="167"/>
  <c r="AQ849" i="167"/>
  <c r="AO702" i="167"/>
  <c r="AO418" i="167"/>
  <c r="AM271" i="167"/>
  <c r="AN872" i="167"/>
  <c r="AL725" i="167"/>
  <c r="AO438" i="167"/>
  <c r="AM291" i="167"/>
  <c r="AP859" i="167"/>
  <c r="AN712" i="167"/>
  <c r="AO885" i="167"/>
  <c r="AM738" i="167"/>
  <c r="AO416" i="167"/>
  <c r="AM269" i="167"/>
  <c r="AO423" i="167"/>
  <c r="AM276" i="167"/>
  <c r="AQ411" i="167"/>
  <c r="AO264" i="167"/>
  <c r="AP429" i="167"/>
  <c r="AN282" i="167"/>
  <c r="AP850" i="167"/>
  <c r="AN703" i="167"/>
  <c r="AM424" i="167"/>
  <c r="AK277" i="167"/>
  <c r="AP852" i="167"/>
  <c r="AN705" i="167"/>
  <c r="AQ855" i="167"/>
  <c r="AO708" i="167"/>
  <c r="AP861" i="167"/>
  <c r="AN714" i="167"/>
  <c r="AO406" i="167"/>
  <c r="AM259" i="167"/>
  <c r="AP857" i="167"/>
  <c r="AN710" i="167"/>
  <c r="AO428" i="167"/>
  <c r="AM281" i="167"/>
  <c r="AQ409" i="167"/>
  <c r="AO262" i="167"/>
  <c r="AP402" i="167"/>
  <c r="AN255" i="167"/>
  <c r="AO410" i="167"/>
  <c r="AM263" i="167"/>
  <c r="AP445" i="167"/>
  <c r="AN298" i="167"/>
  <c r="AP443" i="167"/>
  <c r="AN296" i="167"/>
  <c r="AQ845" i="167"/>
  <c r="AO698" i="167"/>
  <c r="AP419" i="167"/>
  <c r="AN272" i="167"/>
  <c r="AO873" i="167"/>
  <c r="AM726" i="167"/>
  <c r="AP854" i="167"/>
  <c r="AN707" i="167"/>
  <c r="AO881" i="167"/>
  <c r="AM734" i="167"/>
  <c r="AN882" i="167"/>
  <c r="AL735" i="167"/>
  <c r="AP441" i="167"/>
  <c r="AN294" i="167"/>
  <c r="AO862" i="167"/>
  <c r="AM715" i="167"/>
  <c r="AQ877" i="167"/>
  <c r="AO730" i="167"/>
  <c r="AN889" i="167"/>
  <c r="AL742" i="167"/>
  <c r="L80" i="126"/>
  <c r="L74" i="126"/>
  <c r="L83" i="126"/>
  <c r="L77" i="126"/>
  <c r="L79" i="126"/>
  <c r="L73" i="126"/>
  <c r="I16" i="118"/>
  <c r="I16" i="143" s="1"/>
  <c r="L76" i="126"/>
  <c r="G16" i="118"/>
  <c r="G16" i="143" s="1"/>
  <c r="D14" i="142"/>
  <c r="L75" i="126"/>
  <c r="L84" i="126"/>
  <c r="AO884" i="167" l="1"/>
  <c r="AM737" i="167"/>
  <c r="AP435" i="167"/>
  <c r="AN288" i="167"/>
  <c r="AL284" i="167"/>
  <c r="AN431" i="167"/>
  <c r="AP407" i="167"/>
  <c r="AN260" i="167"/>
  <c r="AN426" i="167"/>
  <c r="AL279" i="167"/>
  <c r="AM890" i="167"/>
  <c r="AK743" i="167"/>
  <c r="AN428" i="167"/>
  <c r="AL281" i="167"/>
  <c r="AO876" i="167"/>
  <c r="AM729" i="167"/>
  <c r="AP883" i="167"/>
  <c r="AN736" i="167"/>
  <c r="AN430" i="167"/>
  <c r="AL283" i="167"/>
  <c r="AK858" i="167"/>
  <c r="AI711" i="167"/>
  <c r="AL870" i="167"/>
  <c r="AJ723" i="167"/>
  <c r="AN866" i="167"/>
  <c r="AL719" i="167"/>
  <c r="AN444" i="167"/>
  <c r="AL297" i="167"/>
  <c r="AP403" i="167"/>
  <c r="AN256" i="167"/>
  <c r="AP863" i="167"/>
  <c r="AN716" i="167"/>
  <c r="AO878" i="167"/>
  <c r="AM731" i="167"/>
  <c r="AN873" i="167"/>
  <c r="AL726" i="167"/>
  <c r="AM872" i="167"/>
  <c r="AK725" i="167"/>
  <c r="AM886" i="167"/>
  <c r="AK739" i="167"/>
  <c r="AO857" i="167"/>
  <c r="AM710" i="167"/>
  <c r="AP867" i="167"/>
  <c r="AN720" i="167"/>
  <c r="AN434" i="167"/>
  <c r="AL287" i="167"/>
  <c r="AP851" i="167"/>
  <c r="AN704" i="167"/>
  <c r="AM889" i="167"/>
  <c r="AK742" i="167"/>
  <c r="AO850" i="167"/>
  <c r="AM703" i="167"/>
  <c r="AN422" i="167"/>
  <c r="AL275" i="167"/>
  <c r="AO419" i="167"/>
  <c r="AM272" i="167"/>
  <c r="AN885" i="167"/>
  <c r="AL738" i="167"/>
  <c r="AN420" i="167"/>
  <c r="AL273" i="167"/>
  <c r="AP843" i="167"/>
  <c r="AN696" i="167"/>
  <c r="AM436" i="167"/>
  <c r="AK289" i="167"/>
  <c r="AP845" i="167"/>
  <c r="AN698" i="167"/>
  <c r="AP411" i="167"/>
  <c r="AN264" i="167"/>
  <c r="AP849" i="167"/>
  <c r="AN702" i="167"/>
  <c r="AM442" i="167"/>
  <c r="AK295" i="167"/>
  <c r="AP853" i="167"/>
  <c r="AN706" i="167"/>
  <c r="AM864" i="167"/>
  <c r="AK717" i="167"/>
  <c r="AO888" i="167"/>
  <c r="AM741" i="167"/>
  <c r="AM865" i="167"/>
  <c r="AK718" i="167"/>
  <c r="AO405" i="167"/>
  <c r="AM258" i="167"/>
  <c r="AO432" i="167"/>
  <c r="AM285" i="167"/>
  <c r="AN846" i="167"/>
  <c r="AL699" i="167"/>
  <c r="AN875" i="167"/>
  <c r="AL728" i="167"/>
  <c r="AO844" i="167"/>
  <c r="AM697" i="167"/>
  <c r="AN404" i="167"/>
  <c r="AL257" i="167"/>
  <c r="AO417" i="167"/>
  <c r="AM270" i="167"/>
  <c r="AO427" i="167"/>
  <c r="AM280" i="167"/>
  <c r="AN448" i="167"/>
  <c r="AL301" i="167"/>
  <c r="AO871" i="167"/>
  <c r="AM724" i="167"/>
  <c r="AM882" i="167"/>
  <c r="AK735" i="167"/>
  <c r="AN416" i="167"/>
  <c r="AL269" i="167"/>
  <c r="AN414" i="167"/>
  <c r="AL267" i="167"/>
  <c r="AN410" i="167"/>
  <c r="AL263" i="167"/>
  <c r="AN418" i="167"/>
  <c r="AL271" i="167"/>
  <c r="AK421" i="167"/>
  <c r="AI274" i="167"/>
  <c r="AO869" i="167"/>
  <c r="AM722" i="167"/>
  <c r="AN862" i="167"/>
  <c r="AL715" i="167"/>
  <c r="AO402" i="167"/>
  <c r="AM255" i="167"/>
  <c r="AO859" i="167"/>
  <c r="AM712" i="167"/>
  <c r="AO861" i="167"/>
  <c r="AM714" i="167"/>
  <c r="AL447" i="167"/>
  <c r="AJ300" i="167"/>
  <c r="AP877" i="167"/>
  <c r="AN730" i="167"/>
  <c r="AO429" i="167"/>
  <c r="AM282" i="167"/>
  <c r="AO854" i="167"/>
  <c r="AM707" i="167"/>
  <c r="AO852" i="167"/>
  <c r="AM705" i="167"/>
  <c r="AO443" i="167"/>
  <c r="AM296" i="167"/>
  <c r="AP409" i="167"/>
  <c r="AN262" i="167"/>
  <c r="AL424" i="167"/>
  <c r="AJ277" i="167"/>
  <c r="AN423" i="167"/>
  <c r="AL276" i="167"/>
  <c r="AN438" i="167"/>
  <c r="AL291" i="167"/>
  <c r="AO868" i="167"/>
  <c r="AM721" i="167"/>
  <c r="AO848" i="167"/>
  <c r="AM701" i="167"/>
  <c r="AP401" i="167"/>
  <c r="AN254" i="167"/>
  <c r="AO433" i="167"/>
  <c r="AM286" i="167"/>
  <c r="AO856" i="167"/>
  <c r="AM709" i="167"/>
  <c r="AN860" i="167"/>
  <c r="AL713" i="167"/>
  <c r="AN408" i="167"/>
  <c r="AL261" i="167"/>
  <c r="AN415" i="167"/>
  <c r="AL268" i="167"/>
  <c r="AO412" i="167"/>
  <c r="AM265" i="167"/>
  <c r="AP847" i="167"/>
  <c r="AN700" i="167"/>
  <c r="AN440" i="167"/>
  <c r="AL293" i="167"/>
  <c r="AM874" i="167"/>
  <c r="AK727" i="167"/>
  <c r="AO413" i="167"/>
  <c r="AM266" i="167"/>
  <c r="AO439" i="167"/>
  <c r="AM292" i="167"/>
  <c r="AN446" i="167"/>
  <c r="AL299" i="167"/>
  <c r="AO445" i="167"/>
  <c r="AM298" i="167"/>
  <c r="AO887" i="167"/>
  <c r="AM740" i="167"/>
  <c r="AO425" i="167"/>
  <c r="AM278" i="167"/>
  <c r="AN881" i="167"/>
  <c r="AL734" i="167"/>
  <c r="AP855" i="167"/>
  <c r="AN708" i="167"/>
  <c r="AO880" i="167"/>
  <c r="AM733" i="167"/>
  <c r="AO437" i="167"/>
  <c r="AM290" i="167"/>
  <c r="AO879" i="167"/>
  <c r="AM732" i="167"/>
  <c r="AN406" i="167"/>
  <c r="AL259" i="167"/>
  <c r="AO441" i="167"/>
  <c r="AM294" i="167"/>
  <c r="B16" i="142"/>
  <c r="I16" i="142"/>
  <c r="G16" i="142"/>
  <c r="D16" i="142"/>
  <c r="D35" i="142" s="1"/>
  <c r="K16" i="142"/>
  <c r="E16" i="142"/>
  <c r="C16" i="142"/>
  <c r="L16" i="142"/>
  <c r="H16" i="142"/>
  <c r="H16" i="118"/>
  <c r="H16" i="143" s="1"/>
  <c r="H27" i="142"/>
  <c r="B27" i="142"/>
  <c r="F16" i="118"/>
  <c r="F16" i="143" s="1"/>
  <c r="L82" i="126"/>
  <c r="N16" i="118"/>
  <c r="N16" i="143" s="1"/>
  <c r="L78" i="126"/>
  <c r="J16" i="118"/>
  <c r="J16" i="143" s="1"/>
  <c r="L81" i="126"/>
  <c r="J27" i="118"/>
  <c r="J27" i="143" s="1"/>
  <c r="J27" i="142"/>
  <c r="G14" i="142"/>
  <c r="G35" i="142" s="1"/>
  <c r="N14" i="142"/>
  <c r="H14" i="142"/>
  <c r="B16" i="118"/>
  <c r="B16" i="143" s="1"/>
  <c r="K16" i="118"/>
  <c r="K16" i="143" s="1"/>
  <c r="L16" i="118"/>
  <c r="L16" i="143" s="1"/>
  <c r="J14" i="142"/>
  <c r="D16" i="118"/>
  <c r="D16" i="143" s="1"/>
  <c r="E16" i="118"/>
  <c r="E16" i="143" s="1"/>
  <c r="C16" i="118"/>
  <c r="C16" i="143" s="1"/>
  <c r="G14" i="118"/>
  <c r="G14" i="143" s="1"/>
  <c r="G35" i="143" s="1"/>
  <c r="B14" i="142"/>
  <c r="H14" i="118"/>
  <c r="H14" i="143" s="1"/>
  <c r="H35" i="143" s="1"/>
  <c r="AN884" i="167" l="1"/>
  <c r="AL737" i="167"/>
  <c r="AO435" i="167"/>
  <c r="AM288" i="167"/>
  <c r="AM431" i="167"/>
  <c r="AK284" i="167"/>
  <c r="AO407" i="167"/>
  <c r="AM260" i="167"/>
  <c r="AL890" i="167"/>
  <c r="AJ743" i="167"/>
  <c r="AM426" i="167"/>
  <c r="AK279" i="167"/>
  <c r="AN856" i="167"/>
  <c r="AL709" i="167"/>
  <c r="AN844" i="167"/>
  <c r="AL697" i="167"/>
  <c r="AJ421" i="167"/>
  <c r="AH274" i="167"/>
  <c r="AM885" i="167"/>
  <c r="AK738" i="167"/>
  <c r="AN878" i="167"/>
  <c r="AL731" i="167"/>
  <c r="AN441" i="167"/>
  <c r="AL294" i="167"/>
  <c r="AN412" i="167"/>
  <c r="AL265" i="167"/>
  <c r="AM448" i="167"/>
  <c r="AK301" i="167"/>
  <c r="AO853" i="167"/>
  <c r="AM706" i="167"/>
  <c r="AM873" i="167"/>
  <c r="AK726" i="167"/>
  <c r="AO855" i="167"/>
  <c r="AM708" i="167"/>
  <c r="AN433" i="167"/>
  <c r="AL286" i="167"/>
  <c r="AN852" i="167"/>
  <c r="AL705" i="167"/>
  <c r="AM416" i="167"/>
  <c r="AK269" i="167"/>
  <c r="AL442" i="167"/>
  <c r="AJ295" i="167"/>
  <c r="AL436" i="167"/>
  <c r="AJ289" i="167"/>
  <c r="AN857" i="167"/>
  <c r="AL710" i="167"/>
  <c r="AN880" i="167"/>
  <c r="AL733" i="167"/>
  <c r="AN868" i="167"/>
  <c r="AL721" i="167"/>
  <c r="AN861" i="167"/>
  <c r="AL714" i="167"/>
  <c r="AN405" i="167"/>
  <c r="AL258" i="167"/>
  <c r="AO867" i="167"/>
  <c r="AM720" i="167"/>
  <c r="AM406" i="167"/>
  <c r="AK259" i="167"/>
  <c r="AM415" i="167"/>
  <c r="AK268" i="167"/>
  <c r="AN429" i="167"/>
  <c r="AL282" i="167"/>
  <c r="AM875" i="167"/>
  <c r="AK728" i="167"/>
  <c r="AM866" i="167"/>
  <c r="AK719" i="167"/>
  <c r="AM881" i="167"/>
  <c r="AK734" i="167"/>
  <c r="AM440" i="167"/>
  <c r="AK293" i="167"/>
  <c r="AO401" i="167"/>
  <c r="AM254" i="167"/>
  <c r="AO409" i="167"/>
  <c r="AM262" i="167"/>
  <c r="AN854" i="167"/>
  <c r="AL707" i="167"/>
  <c r="AO877" i="167"/>
  <c r="AM730" i="167"/>
  <c r="AN402" i="167"/>
  <c r="AL255" i="167"/>
  <c r="AM418" i="167"/>
  <c r="AK271" i="167"/>
  <c r="AL882" i="167"/>
  <c r="AJ735" i="167"/>
  <c r="AN417" i="167"/>
  <c r="AL270" i="167"/>
  <c r="AM846" i="167"/>
  <c r="AK699" i="167"/>
  <c r="AN888" i="167"/>
  <c r="AL741" i="167"/>
  <c r="AO849" i="167"/>
  <c r="AM702" i="167"/>
  <c r="AO843" i="167"/>
  <c r="AM696" i="167"/>
  <c r="AN419" i="167"/>
  <c r="AL272" i="167"/>
  <c r="AO851" i="167"/>
  <c r="AM704" i="167"/>
  <c r="AL886" i="167"/>
  <c r="AJ739" i="167"/>
  <c r="AO863" i="167"/>
  <c r="AM716" i="167"/>
  <c r="AK870" i="167"/>
  <c r="AI723" i="167"/>
  <c r="AN876" i="167"/>
  <c r="AL729" i="167"/>
  <c r="AN887" i="167"/>
  <c r="AL740" i="167"/>
  <c r="AK424" i="167"/>
  <c r="AI277" i="167"/>
  <c r="AM414" i="167"/>
  <c r="AK267" i="167"/>
  <c r="AN850" i="167"/>
  <c r="AL703" i="167"/>
  <c r="AM444" i="167"/>
  <c r="AK297" i="167"/>
  <c r="AL874" i="167"/>
  <c r="AJ727" i="167"/>
  <c r="AN427" i="167"/>
  <c r="AL280" i="167"/>
  <c r="AO883" i="167"/>
  <c r="AM736" i="167"/>
  <c r="AN879" i="167"/>
  <c r="AL732" i="167"/>
  <c r="AM446" i="167"/>
  <c r="AK299" i="167"/>
  <c r="AM408" i="167"/>
  <c r="AK261" i="167"/>
  <c r="AM438" i="167"/>
  <c r="AK291" i="167"/>
  <c r="AN413" i="167"/>
  <c r="AL266" i="167"/>
  <c r="AN869" i="167"/>
  <c r="AL722" i="167"/>
  <c r="AO845" i="167"/>
  <c r="AM698" i="167"/>
  <c r="AM430" i="167"/>
  <c r="AK283" i="167"/>
  <c r="AN445" i="167"/>
  <c r="AL298" i="167"/>
  <c r="AN859" i="167"/>
  <c r="AL712" i="167"/>
  <c r="AL865" i="167"/>
  <c r="AJ718" i="167"/>
  <c r="AL889" i="167"/>
  <c r="AJ742" i="167"/>
  <c r="AN437" i="167"/>
  <c r="AL290" i="167"/>
  <c r="AN425" i="167"/>
  <c r="AL278" i="167"/>
  <c r="AN439" i="167"/>
  <c r="AL292" i="167"/>
  <c r="AO847" i="167"/>
  <c r="AM700" i="167"/>
  <c r="AM860" i="167"/>
  <c r="AK713" i="167"/>
  <c r="AN848" i="167"/>
  <c r="AL701" i="167"/>
  <c r="AM423" i="167"/>
  <c r="AK276" i="167"/>
  <c r="AN443" i="167"/>
  <c r="AL296" i="167"/>
  <c r="AK447" i="167"/>
  <c r="AI300" i="167"/>
  <c r="AM862" i="167"/>
  <c r="AK715" i="167"/>
  <c r="AM410" i="167"/>
  <c r="AK263" i="167"/>
  <c r="AN871" i="167"/>
  <c r="AL724" i="167"/>
  <c r="AM404" i="167"/>
  <c r="AK257" i="167"/>
  <c r="AN432" i="167"/>
  <c r="AL285" i="167"/>
  <c r="AL864" i="167"/>
  <c r="AJ717" i="167"/>
  <c r="AO411" i="167"/>
  <c r="AM264" i="167"/>
  <c r="AM420" i="167"/>
  <c r="AK273" i="167"/>
  <c r="AM422" i="167"/>
  <c r="AK275" i="167"/>
  <c r="AM434" i="167"/>
  <c r="AK287" i="167"/>
  <c r="AL872" i="167"/>
  <c r="AJ725" i="167"/>
  <c r="AO403" i="167"/>
  <c r="AM256" i="167"/>
  <c r="AJ858" i="167"/>
  <c r="AH711" i="167"/>
  <c r="AM428" i="167"/>
  <c r="AK281" i="167"/>
  <c r="H35" i="142"/>
  <c r="F106" i="132"/>
  <c r="G27" i="142"/>
  <c r="O16" i="143"/>
  <c r="N16" i="142"/>
  <c r="J16" i="142"/>
  <c r="J35" i="142" s="1"/>
  <c r="F16" i="142"/>
  <c r="L14" i="118"/>
  <c r="L14" i="143" s="1"/>
  <c r="L35" i="143" s="1"/>
  <c r="F107" i="132"/>
  <c r="I27" i="118"/>
  <c r="I27" i="143" s="1"/>
  <c r="B27" i="118"/>
  <c r="B27" i="143" s="1"/>
  <c r="D14" i="118"/>
  <c r="D14" i="143" s="1"/>
  <c r="D35" i="143" s="1"/>
  <c r="G27" i="118"/>
  <c r="K14" i="118"/>
  <c r="K14" i="143" s="1"/>
  <c r="K35" i="143" s="1"/>
  <c r="H27" i="118"/>
  <c r="H27" i="143" s="1"/>
  <c r="F14" i="118"/>
  <c r="F14" i="143" s="1"/>
  <c r="F35" i="143" s="1"/>
  <c r="I14" i="118"/>
  <c r="I14" i="143" s="1"/>
  <c r="I35" i="143" s="1"/>
  <c r="F27" i="118"/>
  <c r="B14" i="118"/>
  <c r="B14" i="143" s="1"/>
  <c r="D27" i="118"/>
  <c r="N27" i="118"/>
  <c r="E14" i="118"/>
  <c r="E14" i="143" s="1"/>
  <c r="E35" i="143" s="1"/>
  <c r="J14" i="118"/>
  <c r="J14" i="143" s="1"/>
  <c r="J35" i="143" s="1"/>
  <c r="L27" i="118"/>
  <c r="I14" i="142"/>
  <c r="I35" i="142" s="1"/>
  <c r="F14" i="142"/>
  <c r="L14" i="142"/>
  <c r="L35" i="142" s="1"/>
  <c r="K27" i="118"/>
  <c r="K27" i="143" s="1"/>
  <c r="N14" i="118"/>
  <c r="N14" i="143" s="1"/>
  <c r="N35" i="143" s="1"/>
  <c r="K14" i="142"/>
  <c r="K35" i="142" s="1"/>
  <c r="C14" i="118"/>
  <c r="C14" i="143" s="1"/>
  <c r="C35" i="143" s="1"/>
  <c r="C14" i="142"/>
  <c r="E14" i="142"/>
  <c r="E35" i="142" s="1"/>
  <c r="C27" i="118"/>
  <c r="E27" i="118"/>
  <c r="E27" i="143" s="1"/>
  <c r="F109" i="132"/>
  <c r="AM884" i="167" l="1"/>
  <c r="AK737" i="167"/>
  <c r="AN435" i="167"/>
  <c r="AL288" i="167"/>
  <c r="AJ284" i="167"/>
  <c r="AL431" i="167"/>
  <c r="AN407" i="167"/>
  <c r="AL260" i="167"/>
  <c r="AL426" i="167"/>
  <c r="AJ279" i="167"/>
  <c r="AK890" i="167"/>
  <c r="AI743" i="167"/>
  <c r="AL428" i="167"/>
  <c r="AJ281" i="167"/>
  <c r="AK889" i="167"/>
  <c r="AI742" i="167"/>
  <c r="AL414" i="167"/>
  <c r="AJ267" i="167"/>
  <c r="AK442" i="167"/>
  <c r="AI295" i="167"/>
  <c r="AM439" i="167"/>
  <c r="AK292" i="167"/>
  <c r="AK874" i="167"/>
  <c r="AI727" i="167"/>
  <c r="AM417" i="167"/>
  <c r="AK270" i="167"/>
  <c r="AL416" i="167"/>
  <c r="AJ269" i="167"/>
  <c r="AL873" i="167"/>
  <c r="AJ726" i="167"/>
  <c r="AI421" i="167"/>
  <c r="AG274" i="167"/>
  <c r="AK864" i="167"/>
  <c r="AI717" i="167"/>
  <c r="AM419" i="167"/>
  <c r="AK272" i="167"/>
  <c r="AN855" i="167"/>
  <c r="AL708" i="167"/>
  <c r="AM432" i="167"/>
  <c r="AK285" i="167"/>
  <c r="AL423" i="167"/>
  <c r="AJ276" i="167"/>
  <c r="AK865" i="167"/>
  <c r="AI718" i="167"/>
  <c r="AL430" i="167"/>
  <c r="AJ283" i="167"/>
  <c r="AM879" i="167"/>
  <c r="AK732" i="167"/>
  <c r="AJ424" i="167"/>
  <c r="AH277" i="167"/>
  <c r="AN863" i="167"/>
  <c r="AL716" i="167"/>
  <c r="AN843" i="167"/>
  <c r="AL696" i="167"/>
  <c r="AN877" i="167"/>
  <c r="AL730" i="167"/>
  <c r="AL440" i="167"/>
  <c r="AJ293" i="167"/>
  <c r="AM429" i="167"/>
  <c r="AK282" i="167"/>
  <c r="AM880" i="167"/>
  <c r="AK733" i="167"/>
  <c r="AM412" i="167"/>
  <c r="AK265" i="167"/>
  <c r="AL420" i="167"/>
  <c r="AJ273" i="167"/>
  <c r="AJ447" i="167"/>
  <c r="AH300" i="167"/>
  <c r="AM425" i="167"/>
  <c r="AK278" i="167"/>
  <c r="AM859" i="167"/>
  <c r="AK712" i="167"/>
  <c r="AN845" i="167"/>
  <c r="AL698" i="167"/>
  <c r="AL438" i="167"/>
  <c r="AJ291" i="167"/>
  <c r="AN883" i="167"/>
  <c r="AL736" i="167"/>
  <c r="AL444" i="167"/>
  <c r="AJ297" i="167"/>
  <c r="AM887" i="167"/>
  <c r="AK740" i="167"/>
  <c r="AK886" i="167"/>
  <c r="AI739" i="167"/>
  <c r="AN849" i="167"/>
  <c r="AL702" i="167"/>
  <c r="AK882" i="167"/>
  <c r="AI735" i="167"/>
  <c r="AM854" i="167"/>
  <c r="AK707" i="167"/>
  <c r="AL881" i="167"/>
  <c r="AJ734" i="167"/>
  <c r="AL415" i="167"/>
  <c r="AJ268" i="167"/>
  <c r="AM405" i="167"/>
  <c r="AK258" i="167"/>
  <c r="AM857" i="167"/>
  <c r="AK710" i="167"/>
  <c r="AM852" i="167"/>
  <c r="AK705" i="167"/>
  <c r="AN853" i="167"/>
  <c r="AL706" i="167"/>
  <c r="AM441" i="167"/>
  <c r="AK294" i="167"/>
  <c r="AM844" i="167"/>
  <c r="AK697" i="167"/>
  <c r="AL434" i="167"/>
  <c r="AJ287" i="167"/>
  <c r="AM443" i="167"/>
  <c r="AK296" i="167"/>
  <c r="AL446" i="167"/>
  <c r="AJ299" i="167"/>
  <c r="AJ870" i="167"/>
  <c r="AH723" i="167"/>
  <c r="AN401" i="167"/>
  <c r="AL254" i="167"/>
  <c r="AN867" i="167"/>
  <c r="AL720" i="167"/>
  <c r="AL885" i="167"/>
  <c r="AJ738" i="167"/>
  <c r="AL422" i="167"/>
  <c r="AJ275" i="167"/>
  <c r="AL410" i="167"/>
  <c r="AJ263" i="167"/>
  <c r="AM445" i="167"/>
  <c r="AK298" i="167"/>
  <c r="AL846" i="167"/>
  <c r="AJ699" i="167"/>
  <c r="AL875" i="167"/>
  <c r="AJ728" i="167"/>
  <c r="AM868" i="167"/>
  <c r="AK721" i="167"/>
  <c r="AN403" i="167"/>
  <c r="AL256" i="167"/>
  <c r="AL404" i="167"/>
  <c r="AJ257" i="167"/>
  <c r="AM848" i="167"/>
  <c r="AK701" i="167"/>
  <c r="AK872" i="167"/>
  <c r="AI725" i="167"/>
  <c r="AN411" i="167"/>
  <c r="AL264" i="167"/>
  <c r="AM871" i="167"/>
  <c r="AK724" i="167"/>
  <c r="AL860" i="167"/>
  <c r="AJ713" i="167"/>
  <c r="AM437" i="167"/>
  <c r="AK290" i="167"/>
  <c r="AM869" i="167"/>
  <c r="AK722" i="167"/>
  <c r="AL408" i="167"/>
  <c r="AJ261" i="167"/>
  <c r="AM427" i="167"/>
  <c r="AK280" i="167"/>
  <c r="AM850" i="167"/>
  <c r="AK703" i="167"/>
  <c r="AM876" i="167"/>
  <c r="AK729" i="167"/>
  <c r="AN851" i="167"/>
  <c r="AL704" i="167"/>
  <c r="AM888" i="167"/>
  <c r="AK741" i="167"/>
  <c r="AL418" i="167"/>
  <c r="AJ271" i="167"/>
  <c r="AN409" i="167"/>
  <c r="AL262" i="167"/>
  <c r="AL866" i="167"/>
  <c r="AJ719" i="167"/>
  <c r="AL406" i="167"/>
  <c r="AJ259" i="167"/>
  <c r="AM861" i="167"/>
  <c r="AK714" i="167"/>
  <c r="AK436" i="167"/>
  <c r="AI289" i="167"/>
  <c r="AM433" i="167"/>
  <c r="AK286" i="167"/>
  <c r="AL448" i="167"/>
  <c r="AJ301" i="167"/>
  <c r="AM878" i="167"/>
  <c r="AK731" i="167"/>
  <c r="AM856" i="167"/>
  <c r="AK709" i="167"/>
  <c r="AN847" i="167"/>
  <c r="AL700" i="167"/>
  <c r="AM402" i="167"/>
  <c r="AK255" i="167"/>
  <c r="AI858" i="167"/>
  <c r="AG711" i="167"/>
  <c r="AL862" i="167"/>
  <c r="AJ715" i="167"/>
  <c r="AM413" i="167"/>
  <c r="AK266" i="167"/>
  <c r="F110" i="132"/>
  <c r="K27" i="142"/>
  <c r="F103" i="132"/>
  <c r="D27" i="142"/>
  <c r="F111" i="132"/>
  <c r="L27" i="142"/>
  <c r="G27" i="143"/>
  <c r="C27" i="143"/>
  <c r="N27" i="143"/>
  <c r="F102" i="132"/>
  <c r="C27" i="142"/>
  <c r="D27" i="143"/>
  <c r="F108" i="132"/>
  <c r="I27" i="142"/>
  <c r="L27" i="143"/>
  <c r="F105" i="132"/>
  <c r="F27" i="142"/>
  <c r="F104" i="132"/>
  <c r="E27" i="142"/>
  <c r="W16" i="142"/>
  <c r="F27" i="143"/>
  <c r="F112" i="132"/>
  <c r="N27" i="142"/>
  <c r="F35" i="142"/>
  <c r="O14" i="143"/>
  <c r="B35" i="143"/>
  <c r="N35" i="142"/>
  <c r="W14" i="142"/>
  <c r="F121" i="132"/>
  <c r="F119" i="132"/>
  <c r="F125" i="132"/>
  <c r="F116" i="132"/>
  <c r="F122" i="132"/>
  <c r="F123" i="132"/>
  <c r="O14" i="142"/>
  <c r="F124" i="132"/>
  <c r="F126" i="132"/>
  <c r="F127" i="132"/>
  <c r="F120" i="132"/>
  <c r="F118" i="132"/>
  <c r="O14" i="118"/>
  <c r="AL884" i="167" l="1"/>
  <c r="AJ737" i="167"/>
  <c r="AM435" i="167"/>
  <c r="AK288" i="167"/>
  <c r="AK431" i="167"/>
  <c r="AI284" i="167"/>
  <c r="AM407" i="167"/>
  <c r="AK260" i="167"/>
  <c r="AJ890" i="167"/>
  <c r="AH743" i="167"/>
  <c r="AI279" i="167"/>
  <c r="AK426" i="167"/>
  <c r="AL433" i="167"/>
  <c r="AJ286" i="167"/>
  <c r="AK885" i="167"/>
  <c r="AI738" i="167"/>
  <c r="AK444" i="167"/>
  <c r="AI297" i="167"/>
  <c r="AL859" i="167"/>
  <c r="AJ712" i="167"/>
  <c r="AL412" i="167"/>
  <c r="AJ265" i="167"/>
  <c r="AM877" i="167"/>
  <c r="AK730" i="167"/>
  <c r="AL879" i="167"/>
  <c r="AJ732" i="167"/>
  <c r="AL432" i="167"/>
  <c r="AJ285" i="167"/>
  <c r="AJ864" i="167"/>
  <c r="AH717" i="167"/>
  <c r="AJ442" i="167"/>
  <c r="AH295" i="167"/>
  <c r="AM843" i="167"/>
  <c r="AK696" i="167"/>
  <c r="AM847" i="167"/>
  <c r="AK700" i="167"/>
  <c r="AJ872" i="167"/>
  <c r="AH725" i="167"/>
  <c r="AL405" i="167"/>
  <c r="AJ258" i="167"/>
  <c r="AL856" i="167"/>
  <c r="AJ709" i="167"/>
  <c r="AL848" i="167"/>
  <c r="AJ701" i="167"/>
  <c r="AM867" i="167"/>
  <c r="AK720" i="167"/>
  <c r="AL425" i="167"/>
  <c r="AJ278" i="167"/>
  <c r="AM855" i="167"/>
  <c r="AK708" i="167"/>
  <c r="AL413" i="167"/>
  <c r="AJ266" i="167"/>
  <c r="AK860" i="167"/>
  <c r="AI713" i="167"/>
  <c r="AL441" i="167"/>
  <c r="AJ294" i="167"/>
  <c r="AJ436" i="167"/>
  <c r="AH289" i="167"/>
  <c r="AL868" i="167"/>
  <c r="AJ721" i="167"/>
  <c r="AL443" i="167"/>
  <c r="AJ296" i="167"/>
  <c r="AM883" i="167"/>
  <c r="AK736" i="167"/>
  <c r="AL880" i="167"/>
  <c r="AJ733" i="167"/>
  <c r="AK430" i="167"/>
  <c r="AI283" i="167"/>
  <c r="AL850" i="167"/>
  <c r="AJ703" i="167"/>
  <c r="AL871" i="167"/>
  <c r="AJ724" i="167"/>
  <c r="AK404" i="167"/>
  <c r="AI257" i="167"/>
  <c r="AK410" i="167"/>
  <c r="AI263" i="167"/>
  <c r="AM401" i="167"/>
  <c r="AK254" i="167"/>
  <c r="AK434" i="167"/>
  <c r="AI287" i="167"/>
  <c r="AL852" i="167"/>
  <c r="AJ705" i="167"/>
  <c r="AK881" i="167"/>
  <c r="AI734" i="167"/>
  <c r="AJ886" i="167"/>
  <c r="AH739" i="167"/>
  <c r="AK438" i="167"/>
  <c r="AI291" i="167"/>
  <c r="AI447" i="167"/>
  <c r="AG300" i="167"/>
  <c r="AL429" i="167"/>
  <c r="AJ282" i="167"/>
  <c r="AM863" i="167"/>
  <c r="AK716" i="167"/>
  <c r="AJ865" i="167"/>
  <c r="AH718" i="167"/>
  <c r="AL419" i="167"/>
  <c r="AJ272" i="167"/>
  <c r="AK873" i="167"/>
  <c r="AI726" i="167"/>
  <c r="AJ874" i="167"/>
  <c r="AH727" i="167"/>
  <c r="AJ889" i="167"/>
  <c r="AH742" i="167"/>
  <c r="AK866" i="167"/>
  <c r="AI719" i="167"/>
  <c r="AK862" i="167"/>
  <c r="AI715" i="167"/>
  <c r="AL869" i="167"/>
  <c r="AJ722" i="167"/>
  <c r="AM853" i="167"/>
  <c r="AK706" i="167"/>
  <c r="AK414" i="167"/>
  <c r="AI267" i="167"/>
  <c r="AH858" i="167"/>
  <c r="AF711" i="167"/>
  <c r="AL861" i="167"/>
  <c r="AJ714" i="167"/>
  <c r="AK875" i="167"/>
  <c r="AI728" i="167"/>
  <c r="AM851" i="167"/>
  <c r="AK704" i="167"/>
  <c r="AK446" i="167"/>
  <c r="AI299" i="167"/>
  <c r="AL876" i="167"/>
  <c r="AJ729" i="167"/>
  <c r="AK415" i="167"/>
  <c r="AI268" i="167"/>
  <c r="AL417" i="167"/>
  <c r="AJ270" i="167"/>
  <c r="AL878" i="167"/>
  <c r="AJ731" i="167"/>
  <c r="AL402" i="167"/>
  <c r="AJ255" i="167"/>
  <c r="AK448" i="167"/>
  <c r="AI301" i="167"/>
  <c r="AK406" i="167"/>
  <c r="AI259" i="167"/>
  <c r="AL888" i="167"/>
  <c r="AJ741" i="167"/>
  <c r="AL427" i="167"/>
  <c r="AJ280" i="167"/>
  <c r="AL437" i="167"/>
  <c r="AJ290" i="167"/>
  <c r="AM411" i="167"/>
  <c r="AK264" i="167"/>
  <c r="AM403" i="167"/>
  <c r="AK256" i="167"/>
  <c r="AK846" i="167"/>
  <c r="AI699" i="167"/>
  <c r="AK422" i="167"/>
  <c r="AI275" i="167"/>
  <c r="AI870" i="167"/>
  <c r="AG723" i="167"/>
  <c r="AL844" i="167"/>
  <c r="AJ697" i="167"/>
  <c r="AL857" i="167"/>
  <c r="AJ710" i="167"/>
  <c r="AL854" i="167"/>
  <c r="AJ707" i="167"/>
  <c r="AL887" i="167"/>
  <c r="AJ740" i="167"/>
  <c r="AM845" i="167"/>
  <c r="AK698" i="167"/>
  <c r="AK420" i="167"/>
  <c r="AI273" i="167"/>
  <c r="AK440" i="167"/>
  <c r="AI293" i="167"/>
  <c r="AI424" i="167"/>
  <c r="AG277" i="167"/>
  <c r="AK423" i="167"/>
  <c r="AI276" i="167"/>
  <c r="AK416" i="167"/>
  <c r="AI269" i="167"/>
  <c r="AL439" i="167"/>
  <c r="AJ292" i="167"/>
  <c r="AK428" i="167"/>
  <c r="AI281" i="167"/>
  <c r="AK408" i="167"/>
  <c r="AI261" i="167"/>
  <c r="AJ882" i="167"/>
  <c r="AH735" i="167"/>
  <c r="AM409" i="167"/>
  <c r="AK262" i="167"/>
  <c r="AL445" i="167"/>
  <c r="AJ298" i="167"/>
  <c r="AM849" i="167"/>
  <c r="AK702" i="167"/>
  <c r="AH421" i="167"/>
  <c r="AF274" i="167"/>
  <c r="AK418" i="167"/>
  <c r="AI271" i="167"/>
  <c r="O27" i="143"/>
  <c r="Q27" i="143" s="1"/>
  <c r="W27" i="142"/>
  <c r="V14" i="142"/>
  <c r="F142" i="126"/>
  <c r="F117" i="132"/>
  <c r="F128" i="132" s="1"/>
  <c r="H28" i="98"/>
  <c r="H29" i="98" s="1"/>
  <c r="I28" i="98"/>
  <c r="G28" i="98"/>
  <c r="G27" i="98"/>
  <c r="I27" i="98"/>
  <c r="I29" i="98" s="1"/>
  <c r="G30" i="98"/>
  <c r="P33" i="123"/>
  <c r="G31" i="98"/>
  <c r="G22" i="160"/>
  <c r="I22" i="160"/>
  <c r="N22" i="160"/>
  <c r="AG22" i="160"/>
  <c r="U22" i="160"/>
  <c r="R22" i="160"/>
  <c r="K22" i="160"/>
  <c r="AB22" i="160"/>
  <c r="H102" i="132"/>
  <c r="H103" i="132"/>
  <c r="H104" i="132"/>
  <c r="H105" i="132"/>
  <c r="H106" i="132"/>
  <c r="H107" i="132"/>
  <c r="H108" i="132"/>
  <c r="H109" i="132"/>
  <c r="H110" i="132"/>
  <c r="H112" i="132"/>
  <c r="H101" i="132"/>
  <c r="AI737" i="167" l="1"/>
  <c r="AK884" i="167"/>
  <c r="AL435" i="167"/>
  <c r="AJ288" i="167"/>
  <c r="AH284" i="167"/>
  <c r="AJ431" i="167"/>
  <c r="AJ260" i="167"/>
  <c r="AL407" i="167"/>
  <c r="AJ426" i="167"/>
  <c r="AH279" i="167"/>
  <c r="AI890" i="167"/>
  <c r="AG743" i="167"/>
  <c r="AL409" i="167"/>
  <c r="AJ262" i="167"/>
  <c r="AK887" i="167"/>
  <c r="AI740" i="167"/>
  <c r="AG858" i="167"/>
  <c r="AE711" i="167"/>
  <c r="AI874" i="167"/>
  <c r="AG727" i="167"/>
  <c r="AK443" i="167"/>
  <c r="AI296" i="167"/>
  <c r="AJ860" i="167"/>
  <c r="AH713" i="167"/>
  <c r="AL867" i="167"/>
  <c r="AJ720" i="167"/>
  <c r="AI872" i="167"/>
  <c r="AG725" i="167"/>
  <c r="AI442" i="167"/>
  <c r="AG295" i="167"/>
  <c r="AK879" i="167"/>
  <c r="AI732" i="167"/>
  <c r="AJ444" i="167"/>
  <c r="AH297" i="167"/>
  <c r="AK854" i="167"/>
  <c r="AI707" i="167"/>
  <c r="AK413" i="167"/>
  <c r="AI266" i="167"/>
  <c r="AH870" i="167"/>
  <c r="AF723" i="167"/>
  <c r="AL863" i="167"/>
  <c r="AJ716" i="167"/>
  <c r="AI882" i="167"/>
  <c r="AG735" i="167"/>
  <c r="AK437" i="167"/>
  <c r="AI290" i="167"/>
  <c r="AJ414" i="167"/>
  <c r="AH267" i="167"/>
  <c r="AJ410" i="167"/>
  <c r="AH263" i="167"/>
  <c r="AK868" i="167"/>
  <c r="AI721" i="167"/>
  <c r="AK848" i="167"/>
  <c r="AI701" i="167"/>
  <c r="AH424" i="167"/>
  <c r="AF277" i="167"/>
  <c r="AK417" i="167"/>
  <c r="AI270" i="167"/>
  <c r="AJ862" i="167"/>
  <c r="AH715" i="167"/>
  <c r="AG421" i="167"/>
  <c r="AE274" i="167"/>
  <c r="AJ448" i="167"/>
  <c r="AH301" i="167"/>
  <c r="AJ430" i="167"/>
  <c r="AH283" i="167"/>
  <c r="AL847" i="167"/>
  <c r="AJ700" i="167"/>
  <c r="AL849" i="167"/>
  <c r="AJ702" i="167"/>
  <c r="AJ420" i="167"/>
  <c r="AH273" i="167"/>
  <c r="AJ846" i="167"/>
  <c r="AH699" i="167"/>
  <c r="AK402" i="167"/>
  <c r="AI255" i="167"/>
  <c r="AK876" i="167"/>
  <c r="AI729" i="167"/>
  <c r="AL853" i="167"/>
  <c r="AJ706" i="167"/>
  <c r="AJ866" i="167"/>
  <c r="AH719" i="167"/>
  <c r="AK419" i="167"/>
  <c r="AI272" i="167"/>
  <c r="AH447" i="167"/>
  <c r="AF300" i="167"/>
  <c r="AK852" i="167"/>
  <c r="AI705" i="167"/>
  <c r="AJ404" i="167"/>
  <c r="AH257" i="167"/>
  <c r="AK880" i="167"/>
  <c r="AI733" i="167"/>
  <c r="AI436" i="167"/>
  <c r="AG289" i="167"/>
  <c r="AL855" i="167"/>
  <c r="AJ708" i="167"/>
  <c r="AK856" i="167"/>
  <c r="AI709" i="167"/>
  <c r="AL843" i="167"/>
  <c r="AJ696" i="167"/>
  <c r="AI864" i="167"/>
  <c r="AG717" i="167"/>
  <c r="AK412" i="167"/>
  <c r="AI265" i="167"/>
  <c r="AK439" i="167"/>
  <c r="AI292" i="167"/>
  <c r="AL851" i="167"/>
  <c r="AJ704" i="167"/>
  <c r="AL401" i="167"/>
  <c r="AJ254" i="167"/>
  <c r="AJ422" i="167"/>
  <c r="AH275" i="167"/>
  <c r="AJ873" i="167"/>
  <c r="AH726" i="167"/>
  <c r="AJ885" i="167"/>
  <c r="AH738" i="167"/>
  <c r="AJ408" i="167"/>
  <c r="AH261" i="167"/>
  <c r="AK857" i="167"/>
  <c r="AI710" i="167"/>
  <c r="AK427" i="167"/>
  <c r="AI280" i="167"/>
  <c r="AJ418" i="167"/>
  <c r="AH271" i="167"/>
  <c r="AL411" i="167"/>
  <c r="AJ264" i="167"/>
  <c r="AI886" i="167"/>
  <c r="AG739" i="167"/>
  <c r="AJ416" i="167"/>
  <c r="AH269" i="167"/>
  <c r="AJ415" i="167"/>
  <c r="AH268" i="167"/>
  <c r="AK429" i="167"/>
  <c r="AI282" i="167"/>
  <c r="AL877" i="167"/>
  <c r="AJ730" i="167"/>
  <c r="AJ428" i="167"/>
  <c r="AH281" i="167"/>
  <c r="AL845" i="167"/>
  <c r="AJ698" i="167"/>
  <c r="AK844" i="167"/>
  <c r="AI697" i="167"/>
  <c r="AL403" i="167"/>
  <c r="AJ256" i="167"/>
  <c r="AK888" i="167"/>
  <c r="AI741" i="167"/>
  <c r="AK878" i="167"/>
  <c r="AI731" i="167"/>
  <c r="AJ446" i="167"/>
  <c r="AH299" i="167"/>
  <c r="AK861" i="167"/>
  <c r="AI714" i="167"/>
  <c r="AK869" i="167"/>
  <c r="AI722" i="167"/>
  <c r="AI889" i="167"/>
  <c r="AG742" i="167"/>
  <c r="AI865" i="167"/>
  <c r="AG718" i="167"/>
  <c r="AJ438" i="167"/>
  <c r="AH291" i="167"/>
  <c r="AJ434" i="167"/>
  <c r="AH287" i="167"/>
  <c r="AK871" i="167"/>
  <c r="AI724" i="167"/>
  <c r="AL883" i="167"/>
  <c r="AJ736" i="167"/>
  <c r="AK441" i="167"/>
  <c r="AI294" i="167"/>
  <c r="AK425" i="167"/>
  <c r="AI278" i="167"/>
  <c r="AK405" i="167"/>
  <c r="AI258" i="167"/>
  <c r="AK432" i="167"/>
  <c r="AI285" i="167"/>
  <c r="AK859" i="167"/>
  <c r="AI712" i="167"/>
  <c r="AK433" i="167"/>
  <c r="AI286" i="167"/>
  <c r="AJ406" i="167"/>
  <c r="AH259" i="167"/>
  <c r="AK850" i="167"/>
  <c r="AI703" i="167"/>
  <c r="AJ440" i="167"/>
  <c r="AH293" i="167"/>
  <c r="AJ875" i="167"/>
  <c r="AH728" i="167"/>
  <c r="AJ881" i="167"/>
  <c r="AH734" i="167"/>
  <c r="AK445" i="167"/>
  <c r="AI298" i="167"/>
  <c r="AJ423" i="167"/>
  <c r="AH276" i="167"/>
  <c r="K32" i="148"/>
  <c r="E43" i="153"/>
  <c r="N32" i="148"/>
  <c r="E46" i="153"/>
  <c r="C32" i="148"/>
  <c r="E34" i="153"/>
  <c r="H32" i="148"/>
  <c r="E40" i="153"/>
  <c r="F32" i="148"/>
  <c r="E42" i="153"/>
  <c r="I32" i="148"/>
  <c r="E39" i="153"/>
  <c r="G32" i="148"/>
  <c r="E38" i="153"/>
  <c r="D32" i="148"/>
  <c r="E35" i="153"/>
  <c r="O24" i="148"/>
  <c r="B60" i="124"/>
  <c r="B39" i="144" s="1"/>
  <c r="B24" i="142"/>
  <c r="O59" i="124"/>
  <c r="K24" i="142"/>
  <c r="K60" i="124"/>
  <c r="K39" i="144" s="1"/>
  <c r="D16" i="153" s="1"/>
  <c r="E38" i="164" s="1"/>
  <c r="F60" i="124"/>
  <c r="F39" i="144" s="1"/>
  <c r="D15" i="153" s="1"/>
  <c r="E37" i="164" s="1"/>
  <c r="F24" i="142"/>
  <c r="H24" i="142"/>
  <c r="H60" i="124"/>
  <c r="H39" i="144" s="1"/>
  <c r="D13" i="153" s="1"/>
  <c r="E31" i="164" s="1"/>
  <c r="I24" i="142"/>
  <c r="I60" i="124"/>
  <c r="I39" i="144" s="1"/>
  <c r="D12" i="153" s="1"/>
  <c r="E28" i="164" s="1"/>
  <c r="N24" i="142"/>
  <c r="N60" i="124"/>
  <c r="N39" i="144" s="1"/>
  <c r="D19" i="153" s="1"/>
  <c r="E43" i="164" s="1"/>
  <c r="G60" i="124"/>
  <c r="G39" i="144" s="1"/>
  <c r="D11" i="153" s="1"/>
  <c r="E24" i="164" s="1"/>
  <c r="G24" i="142"/>
  <c r="E60" i="124"/>
  <c r="E39" i="144" s="1"/>
  <c r="D9" i="153" s="1"/>
  <c r="E20" i="164" s="1"/>
  <c r="E24" i="142"/>
  <c r="D24" i="142"/>
  <c r="D60" i="124"/>
  <c r="D39" i="144" s="1"/>
  <c r="D8" i="153" s="1"/>
  <c r="E19" i="164" s="1"/>
  <c r="C24" i="142"/>
  <c r="C60" i="124"/>
  <c r="C39" i="144" s="1"/>
  <c r="G29" i="98"/>
  <c r="P58" i="124"/>
  <c r="AH737" i="167" l="1"/>
  <c r="AJ884" i="167"/>
  <c r="AK435" i="167"/>
  <c r="AI288" i="167"/>
  <c r="AI431" i="167"/>
  <c r="AG284" i="167"/>
  <c r="AK407" i="167"/>
  <c r="AI260" i="167"/>
  <c r="AH890" i="167"/>
  <c r="AF743" i="167"/>
  <c r="AI426" i="167"/>
  <c r="AG279" i="167"/>
  <c r="AK883" i="167"/>
  <c r="AI736" i="167"/>
  <c r="AI408" i="167"/>
  <c r="AG261" i="167"/>
  <c r="AK855" i="167"/>
  <c r="AI708" i="167"/>
  <c r="AI430" i="167"/>
  <c r="AG283" i="167"/>
  <c r="AI862" i="167"/>
  <c r="AG715" i="167"/>
  <c r="AJ868" i="167"/>
  <c r="AH721" i="167"/>
  <c r="AH882" i="167"/>
  <c r="AF735" i="167"/>
  <c r="AJ854" i="167"/>
  <c r="AH707" i="167"/>
  <c r="AH872" i="167"/>
  <c r="AF725" i="167"/>
  <c r="AH874" i="167"/>
  <c r="AF727" i="167"/>
  <c r="AF858" i="167"/>
  <c r="AD711" i="167"/>
  <c r="AH865" i="167"/>
  <c r="AF718" i="167"/>
  <c r="AK853" i="167"/>
  <c r="AI706" i="167"/>
  <c r="AH889" i="167"/>
  <c r="AF742" i="167"/>
  <c r="AI885" i="167"/>
  <c r="AG738" i="167"/>
  <c r="AI420" i="167"/>
  <c r="AG273" i="167"/>
  <c r="AK867" i="167"/>
  <c r="AI720" i="167"/>
  <c r="AI423" i="167"/>
  <c r="AG276" i="167"/>
  <c r="AI446" i="167"/>
  <c r="AG299" i="167"/>
  <c r="AI846" i="167"/>
  <c r="AG699" i="167"/>
  <c r="AJ433" i="167"/>
  <c r="AH286" i="167"/>
  <c r="AK845" i="167"/>
  <c r="AI698" i="167"/>
  <c r="AH864" i="167"/>
  <c r="AF717" i="167"/>
  <c r="AJ417" i="167"/>
  <c r="AH270" i="167"/>
  <c r="AJ425" i="167"/>
  <c r="AH278" i="167"/>
  <c r="AJ888" i="167"/>
  <c r="AH741" i="167"/>
  <c r="AI416" i="167"/>
  <c r="AG269" i="167"/>
  <c r="AJ427" i="167"/>
  <c r="AH280" i="167"/>
  <c r="AI873" i="167"/>
  <c r="AG726" i="167"/>
  <c r="AJ439" i="167"/>
  <c r="AH292" i="167"/>
  <c r="AK843" i="167"/>
  <c r="AI696" i="167"/>
  <c r="AJ880" i="167"/>
  <c r="AH733" i="167"/>
  <c r="AJ419" i="167"/>
  <c r="AH272" i="167"/>
  <c r="AJ876" i="167"/>
  <c r="AH729" i="167"/>
  <c r="AK849" i="167"/>
  <c r="AI702" i="167"/>
  <c r="AI448" i="167"/>
  <c r="AG301" i="167"/>
  <c r="AG424" i="167"/>
  <c r="AE277" i="167"/>
  <c r="AI414" i="167"/>
  <c r="AG267" i="167"/>
  <c r="AG870" i="167"/>
  <c r="AE723" i="167"/>
  <c r="AJ879" i="167"/>
  <c r="AH732" i="167"/>
  <c r="AI860" i="167"/>
  <c r="AG713" i="167"/>
  <c r="AJ887" i="167"/>
  <c r="AH740" i="167"/>
  <c r="AK411" i="167"/>
  <c r="AI264" i="167"/>
  <c r="AK401" i="167"/>
  <c r="AI254" i="167"/>
  <c r="AJ445" i="167"/>
  <c r="AH298" i="167"/>
  <c r="AJ871" i="167"/>
  <c r="AH724" i="167"/>
  <c r="AI418" i="167"/>
  <c r="AG271" i="167"/>
  <c r="AH436" i="167"/>
  <c r="AF289" i="167"/>
  <c r="AI410" i="167"/>
  <c r="AG263" i="167"/>
  <c r="AJ859" i="167"/>
  <c r="AH712" i="167"/>
  <c r="AI434" i="167"/>
  <c r="AG287" i="167"/>
  <c r="AJ869" i="167"/>
  <c r="AH722" i="167"/>
  <c r="AI428" i="167"/>
  <c r="AG281" i="167"/>
  <c r="AI406" i="167"/>
  <c r="AG259" i="167"/>
  <c r="AJ429" i="167"/>
  <c r="AH282" i="167"/>
  <c r="AJ412" i="167"/>
  <c r="AH265" i="167"/>
  <c r="AI875" i="167"/>
  <c r="AG728" i="167"/>
  <c r="AJ878" i="167"/>
  <c r="AH731" i="167"/>
  <c r="AK851" i="167"/>
  <c r="AI704" i="167"/>
  <c r="AI444" i="167"/>
  <c r="AG297" i="167"/>
  <c r="AJ850" i="167"/>
  <c r="AH703" i="167"/>
  <c r="AJ441" i="167"/>
  <c r="AH294" i="167"/>
  <c r="AI438" i="167"/>
  <c r="AG291" i="167"/>
  <c r="AJ861" i="167"/>
  <c r="AH714" i="167"/>
  <c r="AK403" i="167"/>
  <c r="AI256" i="167"/>
  <c r="AK877" i="167"/>
  <c r="AI730" i="167"/>
  <c r="AH886" i="167"/>
  <c r="AF739" i="167"/>
  <c r="AJ857" i="167"/>
  <c r="AH710" i="167"/>
  <c r="AI422" i="167"/>
  <c r="AG275" i="167"/>
  <c r="AJ856" i="167"/>
  <c r="AH709" i="167"/>
  <c r="AI404" i="167"/>
  <c r="AG257" i="167"/>
  <c r="AI866" i="167"/>
  <c r="AG719" i="167"/>
  <c r="AJ402" i="167"/>
  <c r="AH255" i="167"/>
  <c r="AK847" i="167"/>
  <c r="AI700" i="167"/>
  <c r="AF421" i="167"/>
  <c r="AD274" i="167"/>
  <c r="AJ848" i="167"/>
  <c r="AH701" i="167"/>
  <c r="AJ437" i="167"/>
  <c r="AH290" i="167"/>
  <c r="AJ413" i="167"/>
  <c r="AH266" i="167"/>
  <c r="AH442" i="167"/>
  <c r="AF295" i="167"/>
  <c r="AJ443" i="167"/>
  <c r="AH296" i="167"/>
  <c r="AK409" i="167"/>
  <c r="AI262" i="167"/>
  <c r="AI881" i="167"/>
  <c r="AG734" i="167"/>
  <c r="AJ844" i="167"/>
  <c r="AH697" i="167"/>
  <c r="AJ852" i="167"/>
  <c r="AH705" i="167"/>
  <c r="AJ405" i="167"/>
  <c r="AH258" i="167"/>
  <c r="AI415" i="167"/>
  <c r="AG268" i="167"/>
  <c r="AG447" i="167"/>
  <c r="AE300" i="167"/>
  <c r="AK863" i="167"/>
  <c r="AI716" i="167"/>
  <c r="AI440" i="167"/>
  <c r="AG293" i="167"/>
  <c r="AJ432" i="167"/>
  <c r="AH285" i="167"/>
  <c r="O39" i="144"/>
  <c r="D7" i="153"/>
  <c r="E17" i="164" s="1"/>
  <c r="W24" i="142"/>
  <c r="O60" i="124"/>
  <c r="G102" i="132"/>
  <c r="G103" i="132"/>
  <c r="G104" i="132"/>
  <c r="G106" i="132"/>
  <c r="G112" i="132"/>
  <c r="G108" i="132"/>
  <c r="G107" i="132"/>
  <c r="G109" i="132"/>
  <c r="G105" i="132"/>
  <c r="G110" i="132"/>
  <c r="G111" i="132"/>
  <c r="AG737" i="167" l="1"/>
  <c r="AI884" i="167"/>
  <c r="AJ435" i="167"/>
  <c r="AH288" i="167"/>
  <c r="AF284" i="167"/>
  <c r="AH431" i="167"/>
  <c r="AJ407" i="167"/>
  <c r="AH260" i="167"/>
  <c r="AH426" i="167"/>
  <c r="AF279" i="167"/>
  <c r="AG890" i="167"/>
  <c r="AE743" i="167"/>
  <c r="AI844" i="167"/>
  <c r="AG697" i="167"/>
  <c r="AI857" i="167"/>
  <c r="AG710" i="167"/>
  <c r="AH410" i="167"/>
  <c r="AF263" i="167"/>
  <c r="AI888" i="167"/>
  <c r="AG741" i="167"/>
  <c r="AG864" i="167"/>
  <c r="AE717" i="167"/>
  <c r="AH446" i="167"/>
  <c r="AF299" i="167"/>
  <c r="AH885" i="167"/>
  <c r="AF738" i="167"/>
  <c r="AE858" i="167"/>
  <c r="AC711" i="167"/>
  <c r="AI854" i="167"/>
  <c r="AG707" i="167"/>
  <c r="AH430" i="167"/>
  <c r="AF283" i="167"/>
  <c r="AH438" i="167"/>
  <c r="AF291" i="167"/>
  <c r="AH873" i="167"/>
  <c r="AF726" i="167"/>
  <c r="AG889" i="167"/>
  <c r="AE742" i="167"/>
  <c r="AI432" i="167"/>
  <c r="AG285" i="167"/>
  <c r="AH444" i="167"/>
  <c r="AF297" i="167"/>
  <c r="AI439" i="167"/>
  <c r="AG292" i="167"/>
  <c r="AI413" i="167"/>
  <c r="AG266" i="167"/>
  <c r="AI869" i="167"/>
  <c r="AG722" i="167"/>
  <c r="AF424" i="167"/>
  <c r="AD277" i="167"/>
  <c r="AJ845" i="167"/>
  <c r="AH698" i="167"/>
  <c r="AH404" i="167"/>
  <c r="AF257" i="167"/>
  <c r="AI876" i="167"/>
  <c r="AG729" i="167"/>
  <c r="AJ847" i="167"/>
  <c r="AH700" i="167"/>
  <c r="AI412" i="167"/>
  <c r="AG265" i="167"/>
  <c r="AJ401" i="167"/>
  <c r="AH254" i="167"/>
  <c r="AI425" i="167"/>
  <c r="AG278" i="167"/>
  <c r="AH423" i="167"/>
  <c r="AF276" i="167"/>
  <c r="AI402" i="167"/>
  <c r="AG255" i="167"/>
  <c r="AI441" i="167"/>
  <c r="AG294" i="167"/>
  <c r="AI429" i="167"/>
  <c r="AG282" i="167"/>
  <c r="AH434" i="167"/>
  <c r="AF287" i="167"/>
  <c r="AH418" i="167"/>
  <c r="AF271" i="167"/>
  <c r="AJ411" i="167"/>
  <c r="AH264" i="167"/>
  <c r="AI879" i="167"/>
  <c r="AG732" i="167"/>
  <c r="AH448" i="167"/>
  <c r="AF301" i="167"/>
  <c r="AI880" i="167"/>
  <c r="AG733" i="167"/>
  <c r="AI427" i="167"/>
  <c r="AG280" i="167"/>
  <c r="AI433" i="167"/>
  <c r="AG286" i="167"/>
  <c r="AJ867" i="167"/>
  <c r="AH720" i="167"/>
  <c r="AJ853" i="167"/>
  <c r="AH706" i="167"/>
  <c r="AG874" i="167"/>
  <c r="AE727" i="167"/>
  <c r="AI868" i="167"/>
  <c r="AG721" i="167"/>
  <c r="AH408" i="167"/>
  <c r="AF261" i="167"/>
  <c r="AG442" i="167"/>
  <c r="AE295" i="167"/>
  <c r="AH875" i="167"/>
  <c r="AF728" i="167"/>
  <c r="AI887" i="167"/>
  <c r="AG740" i="167"/>
  <c r="AH415" i="167"/>
  <c r="AF268" i="167"/>
  <c r="AI856" i="167"/>
  <c r="AG709" i="167"/>
  <c r="AH860" i="167"/>
  <c r="AF713" i="167"/>
  <c r="AH440" i="167"/>
  <c r="AF293" i="167"/>
  <c r="AI437" i="167"/>
  <c r="AG290" i="167"/>
  <c r="AJ851" i="167"/>
  <c r="AH704" i="167"/>
  <c r="AF447" i="167"/>
  <c r="AD300" i="167"/>
  <c r="AI861" i="167"/>
  <c r="AG714" i="167"/>
  <c r="AI445" i="167"/>
  <c r="AG298" i="167"/>
  <c r="AG886" i="167"/>
  <c r="AE739" i="167"/>
  <c r="AG436" i="167"/>
  <c r="AE289" i="167"/>
  <c r="AG882" i="167"/>
  <c r="AE735" i="167"/>
  <c r="AJ409" i="167"/>
  <c r="AH262" i="167"/>
  <c r="AJ863" i="167"/>
  <c r="AH716" i="167"/>
  <c r="AI443" i="167"/>
  <c r="AG296" i="167"/>
  <c r="AI848" i="167"/>
  <c r="AG701" i="167"/>
  <c r="AH866" i="167"/>
  <c r="AF719" i="167"/>
  <c r="AH422" i="167"/>
  <c r="AF275" i="167"/>
  <c r="AJ403" i="167"/>
  <c r="AH256" i="167"/>
  <c r="AI850" i="167"/>
  <c r="AG703" i="167"/>
  <c r="AI878" i="167"/>
  <c r="AG731" i="167"/>
  <c r="AH406" i="167"/>
  <c r="AF259" i="167"/>
  <c r="AI859" i="167"/>
  <c r="AG712" i="167"/>
  <c r="AI871" i="167"/>
  <c r="AG724" i="167"/>
  <c r="AF870" i="167"/>
  <c r="AD723" i="167"/>
  <c r="AJ849" i="167"/>
  <c r="AH702" i="167"/>
  <c r="AJ843" i="167"/>
  <c r="AH696" i="167"/>
  <c r="AH416" i="167"/>
  <c r="AF269" i="167"/>
  <c r="AI417" i="167"/>
  <c r="AG270" i="167"/>
  <c r="AH846" i="167"/>
  <c r="AF699" i="167"/>
  <c r="AH420" i="167"/>
  <c r="AF273" i="167"/>
  <c r="AG865" i="167"/>
  <c r="AE718" i="167"/>
  <c r="AG872" i="167"/>
  <c r="AE725" i="167"/>
  <c r="AH862" i="167"/>
  <c r="AF715" i="167"/>
  <c r="AJ883" i="167"/>
  <c r="AH736" i="167"/>
  <c r="AE421" i="167"/>
  <c r="AC274" i="167"/>
  <c r="AH428" i="167"/>
  <c r="AF281" i="167"/>
  <c r="AH414" i="167"/>
  <c r="AF267" i="167"/>
  <c r="AH881" i="167"/>
  <c r="AF734" i="167"/>
  <c r="AI419" i="167"/>
  <c r="AG272" i="167"/>
  <c r="AJ855" i="167"/>
  <c r="AH708" i="167"/>
  <c r="AI405" i="167"/>
  <c r="AG258" i="167"/>
  <c r="AJ877" i="167"/>
  <c r="AH730" i="167"/>
  <c r="AI852" i="167"/>
  <c r="AG705" i="167"/>
  <c r="D6" i="153"/>
  <c r="D20" i="126"/>
  <c r="B13" i="142"/>
  <c r="G117" i="132"/>
  <c r="G118" i="132"/>
  <c r="G119" i="132"/>
  <c r="G120" i="132"/>
  <c r="G121" i="132"/>
  <c r="G122" i="132"/>
  <c r="G123" i="132"/>
  <c r="G124" i="132"/>
  <c r="G125" i="132"/>
  <c r="G126" i="132"/>
  <c r="G127" i="132"/>
  <c r="G116" i="132"/>
  <c r="C25" i="118"/>
  <c r="D25" i="118"/>
  <c r="E25" i="118"/>
  <c r="F25" i="118"/>
  <c r="H25" i="118"/>
  <c r="I25" i="118"/>
  <c r="J25" i="118"/>
  <c r="K25" i="118"/>
  <c r="L25" i="118"/>
  <c r="M25" i="118"/>
  <c r="N25" i="118"/>
  <c r="B25" i="118"/>
  <c r="B23" i="118"/>
  <c r="C20" i="118"/>
  <c r="D20" i="118"/>
  <c r="E20" i="118"/>
  <c r="F20" i="118"/>
  <c r="G20" i="118"/>
  <c r="H20" i="118"/>
  <c r="I20" i="118"/>
  <c r="J20" i="118"/>
  <c r="K20" i="118"/>
  <c r="L20" i="118"/>
  <c r="M20" i="118"/>
  <c r="N20" i="118"/>
  <c r="B20" i="118"/>
  <c r="C10" i="118"/>
  <c r="D10" i="118"/>
  <c r="E10" i="118"/>
  <c r="F10" i="118"/>
  <c r="G10" i="118"/>
  <c r="H10" i="118"/>
  <c r="I10" i="118"/>
  <c r="J10" i="118"/>
  <c r="K10" i="118"/>
  <c r="L10" i="118"/>
  <c r="M10" i="118"/>
  <c r="B10" i="118"/>
  <c r="AH884" i="167" l="1"/>
  <c r="AF737" i="167"/>
  <c r="AI435" i="167"/>
  <c r="AG288" i="167"/>
  <c r="AG431" i="167"/>
  <c r="AE284" i="167"/>
  <c r="AI407" i="167"/>
  <c r="AG260" i="167"/>
  <c r="AF890" i="167"/>
  <c r="AD743" i="167"/>
  <c r="AG426" i="167"/>
  <c r="AE279" i="167"/>
  <c r="AH417" i="167"/>
  <c r="AF270" i="167"/>
  <c r="AH861" i="167"/>
  <c r="AF714" i="167"/>
  <c r="AH880" i="167"/>
  <c r="AF733" i="167"/>
  <c r="AH402" i="167"/>
  <c r="AF255" i="167"/>
  <c r="AH412" i="167"/>
  <c r="AF265" i="167"/>
  <c r="AI845" i="167"/>
  <c r="AG698" i="167"/>
  <c r="AH439" i="167"/>
  <c r="AF292" i="167"/>
  <c r="AG873" i="167"/>
  <c r="AE726" i="167"/>
  <c r="AD858" i="167"/>
  <c r="AB711" i="167"/>
  <c r="AH888" i="167"/>
  <c r="AF741" i="167"/>
  <c r="AE447" i="167"/>
  <c r="AC300" i="167"/>
  <c r="AG423" i="167"/>
  <c r="AE276" i="167"/>
  <c r="AG438" i="167"/>
  <c r="AE291" i="167"/>
  <c r="AE870" i="167"/>
  <c r="AC723" i="167"/>
  <c r="AG415" i="167"/>
  <c r="AE268" i="167"/>
  <c r="AH878" i="167"/>
  <c r="AF731" i="167"/>
  <c r="AF886" i="167"/>
  <c r="AD739" i="167"/>
  <c r="AG448" i="167"/>
  <c r="AE301" i="167"/>
  <c r="AG434" i="167"/>
  <c r="AE287" i="167"/>
  <c r="AI847" i="167"/>
  <c r="AG700" i="167"/>
  <c r="AH419" i="167"/>
  <c r="AF272" i="167"/>
  <c r="AF436" i="167"/>
  <c r="AD289" i="167"/>
  <c r="AG418" i="167"/>
  <c r="AE271" i="167"/>
  <c r="AG410" i="167"/>
  <c r="AE263" i="167"/>
  <c r="AI883" i="167"/>
  <c r="AG736" i="167"/>
  <c r="AI843" i="167"/>
  <c r="AG696" i="167"/>
  <c r="AH850" i="167"/>
  <c r="AF703" i="167"/>
  <c r="AH848" i="167"/>
  <c r="AF701" i="167"/>
  <c r="AI409" i="167"/>
  <c r="AG262" i="167"/>
  <c r="AI851" i="167"/>
  <c r="AG704" i="167"/>
  <c r="AG860" i="167"/>
  <c r="AE713" i="167"/>
  <c r="AG875" i="167"/>
  <c r="AE728" i="167"/>
  <c r="AF874" i="167"/>
  <c r="AD727" i="167"/>
  <c r="AH879" i="167"/>
  <c r="AF732" i="167"/>
  <c r="AH429" i="167"/>
  <c r="AF282" i="167"/>
  <c r="AH425" i="167"/>
  <c r="AF278" i="167"/>
  <c r="AH876" i="167"/>
  <c r="AF729" i="167"/>
  <c r="AH869" i="167"/>
  <c r="AF722" i="167"/>
  <c r="AH432" i="167"/>
  <c r="AF285" i="167"/>
  <c r="AG430" i="167"/>
  <c r="AE283" i="167"/>
  <c r="AG446" i="167"/>
  <c r="AE299" i="167"/>
  <c r="AH857" i="167"/>
  <c r="AF710" i="167"/>
  <c r="AH852" i="167"/>
  <c r="AF705" i="167"/>
  <c r="AI863" i="167"/>
  <c r="AG716" i="167"/>
  <c r="AG408" i="167"/>
  <c r="AE261" i="167"/>
  <c r="AD421" i="167"/>
  <c r="AB274" i="167"/>
  <c r="AH433" i="167"/>
  <c r="AF286" i="167"/>
  <c r="AE424" i="167"/>
  <c r="AC277" i="167"/>
  <c r="AG881" i="167"/>
  <c r="AE734" i="167"/>
  <c r="AG420" i="167"/>
  <c r="AE273" i="167"/>
  <c r="AH871" i="167"/>
  <c r="AF724" i="167"/>
  <c r="AG428" i="167"/>
  <c r="AE281" i="167"/>
  <c r="AG406" i="167"/>
  <c r="AE259" i="167"/>
  <c r="AG440" i="167"/>
  <c r="AE293" i="167"/>
  <c r="AI877" i="167"/>
  <c r="AG730" i="167"/>
  <c r="AG416" i="167"/>
  <c r="AE269" i="167"/>
  <c r="AH887" i="167"/>
  <c r="AF740" i="167"/>
  <c r="AG885" i="167"/>
  <c r="AE738" i="167"/>
  <c r="AG414" i="167"/>
  <c r="AE267" i="167"/>
  <c r="AG846" i="167"/>
  <c r="AE699" i="167"/>
  <c r="AI849" i="167"/>
  <c r="AG702" i="167"/>
  <c r="AH859" i="167"/>
  <c r="AF712" i="167"/>
  <c r="AI403" i="167"/>
  <c r="AG256" i="167"/>
  <c r="AH443" i="167"/>
  <c r="AF296" i="167"/>
  <c r="AF882" i="167"/>
  <c r="AD735" i="167"/>
  <c r="AH445" i="167"/>
  <c r="AF298" i="167"/>
  <c r="AH437" i="167"/>
  <c r="AF290" i="167"/>
  <c r="AH856" i="167"/>
  <c r="AF709" i="167"/>
  <c r="AF442" i="167"/>
  <c r="AD295" i="167"/>
  <c r="AI853" i="167"/>
  <c r="AG706" i="167"/>
  <c r="AH427" i="167"/>
  <c r="AF280" i="167"/>
  <c r="AI411" i="167"/>
  <c r="AG264" i="167"/>
  <c r="AH441" i="167"/>
  <c r="AF294" i="167"/>
  <c r="AI401" i="167"/>
  <c r="AG254" i="167"/>
  <c r="AG404" i="167"/>
  <c r="AE257" i="167"/>
  <c r="AH413" i="167"/>
  <c r="AF266" i="167"/>
  <c r="AF889" i="167"/>
  <c r="AD742" i="167"/>
  <c r="AH854" i="167"/>
  <c r="AF707" i="167"/>
  <c r="AF864" i="167"/>
  <c r="AD717" i="167"/>
  <c r="AH844" i="167"/>
  <c r="AF697" i="167"/>
  <c r="AF872" i="167"/>
  <c r="AD725" i="167"/>
  <c r="AG422" i="167"/>
  <c r="AE275" i="167"/>
  <c r="AI867" i="167"/>
  <c r="AG720" i="167"/>
  <c r="AF865" i="167"/>
  <c r="AD718" i="167"/>
  <c r="AG866" i="167"/>
  <c r="AE719" i="167"/>
  <c r="AH868" i="167"/>
  <c r="AF721" i="167"/>
  <c r="AG444" i="167"/>
  <c r="AE297" i="167"/>
  <c r="AH405" i="167"/>
  <c r="AF258" i="167"/>
  <c r="AI855" i="167"/>
  <c r="AG708" i="167"/>
  <c r="AG862" i="167"/>
  <c r="AE715" i="167"/>
  <c r="D20" i="153"/>
  <c r="D22" i="153" s="1"/>
  <c r="D24" i="153" s="1"/>
  <c r="E14" i="164"/>
  <c r="E47" i="164" s="1"/>
  <c r="W13" i="142"/>
  <c r="B35" i="142"/>
  <c r="F94" i="132"/>
  <c r="F85" i="132"/>
  <c r="F84" i="132"/>
  <c r="F83" i="132"/>
  <c r="F92" i="132"/>
  <c r="F93" i="132"/>
  <c r="F91" i="132"/>
  <c r="F90" i="132"/>
  <c r="F88" i="132"/>
  <c r="F89" i="132"/>
  <c r="F87" i="132"/>
  <c r="F86" i="132"/>
  <c r="F67" i="132"/>
  <c r="F72" i="132"/>
  <c r="F77" i="132"/>
  <c r="F73" i="132"/>
  <c r="F71" i="132"/>
  <c r="F70" i="132"/>
  <c r="F69" i="132"/>
  <c r="F68" i="132"/>
  <c r="F78" i="132"/>
  <c r="F76" i="132"/>
  <c r="F74" i="132"/>
  <c r="G125" i="126"/>
  <c r="G101" i="132"/>
  <c r="G113" i="132" s="1"/>
  <c r="G128" i="132"/>
  <c r="G142" i="126"/>
  <c r="O13" i="142"/>
  <c r="V13" i="142" s="1"/>
  <c r="AE737" i="167" l="1"/>
  <c r="AG884" i="167"/>
  <c r="AH435" i="167"/>
  <c r="AF288" i="167"/>
  <c r="AF431" i="167"/>
  <c r="AD284" i="167"/>
  <c r="AH407" i="167"/>
  <c r="AF260" i="167"/>
  <c r="AF426" i="167"/>
  <c r="AD279" i="167"/>
  <c r="AE890" i="167"/>
  <c r="AC743" i="167"/>
  <c r="AG854" i="167"/>
  <c r="AE707" i="167"/>
  <c r="AG859" i="167"/>
  <c r="AE712" i="167"/>
  <c r="AH409" i="167"/>
  <c r="AF262" i="167"/>
  <c r="AF418" i="167"/>
  <c r="AD271" i="167"/>
  <c r="AF434" i="167"/>
  <c r="AD287" i="167"/>
  <c r="AF423" i="167"/>
  <c r="AD276" i="167"/>
  <c r="AF873" i="167"/>
  <c r="AD726" i="167"/>
  <c r="AG402" i="167"/>
  <c r="AE255" i="167"/>
  <c r="AE872" i="167"/>
  <c r="AC725" i="167"/>
  <c r="AF448" i="167"/>
  <c r="AD301" i="167"/>
  <c r="AF862" i="167"/>
  <c r="AD715" i="167"/>
  <c r="AG445" i="167"/>
  <c r="AE298" i="167"/>
  <c r="AF875" i="167"/>
  <c r="AD728" i="167"/>
  <c r="AE889" i="167"/>
  <c r="AC742" i="167"/>
  <c r="AG887" i="167"/>
  <c r="AE740" i="167"/>
  <c r="AC421" i="167"/>
  <c r="AA274" i="167"/>
  <c r="AF860" i="167"/>
  <c r="AD713" i="167"/>
  <c r="AE436" i="167"/>
  <c r="AC289" i="167"/>
  <c r="AH401" i="167"/>
  <c r="AF254" i="167"/>
  <c r="AF440" i="167"/>
  <c r="AD293" i="167"/>
  <c r="AG852" i="167"/>
  <c r="AE705" i="167"/>
  <c r="AF866" i="167"/>
  <c r="AD719" i="167"/>
  <c r="AE882" i="167"/>
  <c r="AC735" i="167"/>
  <c r="AF881" i="167"/>
  <c r="AD734" i="167"/>
  <c r="AG848" i="167"/>
  <c r="AE701" i="167"/>
  <c r="AF415" i="167"/>
  <c r="AD268" i="167"/>
  <c r="AG844" i="167"/>
  <c r="AE697" i="167"/>
  <c r="AG443" i="167"/>
  <c r="AE296" i="167"/>
  <c r="AF416" i="167"/>
  <c r="AD269" i="167"/>
  <c r="AF428" i="167"/>
  <c r="AD281" i="167"/>
  <c r="AD424" i="167"/>
  <c r="AB277" i="167"/>
  <c r="AF408" i="167"/>
  <c r="AD261" i="167"/>
  <c r="AF446" i="167"/>
  <c r="AD299" i="167"/>
  <c r="AG876" i="167"/>
  <c r="AE729" i="167"/>
  <c r="AH851" i="167"/>
  <c r="AF704" i="167"/>
  <c r="AG850" i="167"/>
  <c r="AE703" i="167"/>
  <c r="AG419" i="167"/>
  <c r="AE272" i="167"/>
  <c r="AE886" i="167"/>
  <c r="AC739" i="167"/>
  <c r="AD870" i="167"/>
  <c r="AB723" i="167"/>
  <c r="AG888" i="167"/>
  <c r="AE741" i="167"/>
  <c r="AH845" i="167"/>
  <c r="AF698" i="167"/>
  <c r="AG861" i="167"/>
  <c r="AE714" i="167"/>
  <c r="AF422" i="167"/>
  <c r="AD275" i="167"/>
  <c r="AF420" i="167"/>
  <c r="AD273" i="167"/>
  <c r="AH883" i="167"/>
  <c r="AF736" i="167"/>
  <c r="AE442" i="167"/>
  <c r="AC295" i="167"/>
  <c r="AG857" i="167"/>
  <c r="AE710" i="167"/>
  <c r="AG439" i="167"/>
  <c r="AE292" i="167"/>
  <c r="AG413" i="167"/>
  <c r="AE266" i="167"/>
  <c r="AF846" i="167"/>
  <c r="AD699" i="167"/>
  <c r="AG868" i="167"/>
  <c r="AE721" i="167"/>
  <c r="AF885" i="167"/>
  <c r="AD738" i="167"/>
  <c r="AG432" i="167"/>
  <c r="AE285" i="167"/>
  <c r="AH855" i="167"/>
  <c r="AF708" i="167"/>
  <c r="AH849" i="167"/>
  <c r="AF702" i="167"/>
  <c r="AG879" i="167"/>
  <c r="AE732" i="167"/>
  <c r="AD447" i="167"/>
  <c r="AB300" i="167"/>
  <c r="AE865" i="167"/>
  <c r="AC718" i="167"/>
  <c r="AG856" i="167"/>
  <c r="AE709" i="167"/>
  <c r="AH867" i="167"/>
  <c r="AF720" i="167"/>
  <c r="AE864" i="167"/>
  <c r="AC717" i="167"/>
  <c r="AF404" i="167"/>
  <c r="AD257" i="167"/>
  <c r="AG427" i="167"/>
  <c r="AE280" i="167"/>
  <c r="AG437" i="167"/>
  <c r="AE290" i="167"/>
  <c r="AH403" i="167"/>
  <c r="AF256" i="167"/>
  <c r="AF414" i="167"/>
  <c r="AD267" i="167"/>
  <c r="AH877" i="167"/>
  <c r="AF730" i="167"/>
  <c r="AG871" i="167"/>
  <c r="AE724" i="167"/>
  <c r="AG433" i="167"/>
  <c r="AE286" i="167"/>
  <c r="AH863" i="167"/>
  <c r="AF716" i="167"/>
  <c r="AF430" i="167"/>
  <c r="AD283" i="167"/>
  <c r="AG425" i="167"/>
  <c r="AE278" i="167"/>
  <c r="AE874" i="167"/>
  <c r="AC727" i="167"/>
  <c r="AH843" i="167"/>
  <c r="AF696" i="167"/>
  <c r="AH847" i="167"/>
  <c r="AF700" i="167"/>
  <c r="AG878" i="167"/>
  <c r="AE731" i="167"/>
  <c r="AF438" i="167"/>
  <c r="AD291" i="167"/>
  <c r="AC858" i="167"/>
  <c r="AA711" i="167"/>
  <c r="AG412" i="167"/>
  <c r="AE265" i="167"/>
  <c r="AG417" i="167"/>
  <c r="AE270" i="167"/>
  <c r="AH853" i="167"/>
  <c r="AF706" i="167"/>
  <c r="AG429" i="167"/>
  <c r="AE282" i="167"/>
  <c r="AG441" i="167"/>
  <c r="AE294" i="167"/>
  <c r="AF406" i="167"/>
  <c r="AD259" i="167"/>
  <c r="AG869" i="167"/>
  <c r="AE722" i="167"/>
  <c r="AF410" i="167"/>
  <c r="AD263" i="167"/>
  <c r="AG880" i="167"/>
  <c r="AE733" i="167"/>
  <c r="AG405" i="167"/>
  <c r="AE258" i="167"/>
  <c r="AH411" i="167"/>
  <c r="AF264" i="167"/>
  <c r="AF444" i="167"/>
  <c r="AD297" i="167"/>
  <c r="F87" i="126"/>
  <c r="F95" i="132"/>
  <c r="F105" i="126"/>
  <c r="F75" i="132"/>
  <c r="F79" i="132" s="1"/>
  <c r="I5" i="98"/>
  <c r="F5" i="128"/>
  <c r="G5" i="128"/>
  <c r="I5" i="128"/>
  <c r="J5" i="128"/>
  <c r="M5" i="128"/>
  <c r="N5" i="128"/>
  <c r="O5" i="128"/>
  <c r="N81" i="124"/>
  <c r="K81" i="124"/>
  <c r="J81" i="124"/>
  <c r="I81" i="124"/>
  <c r="H81" i="124"/>
  <c r="G81" i="124"/>
  <c r="F81" i="124"/>
  <c r="E81" i="124"/>
  <c r="D81" i="124"/>
  <c r="C81" i="124"/>
  <c r="B81" i="124"/>
  <c r="O76" i="124"/>
  <c r="O73" i="124"/>
  <c r="O67" i="124"/>
  <c r="P67" i="124" s="1"/>
  <c r="O66" i="124"/>
  <c r="O65" i="124"/>
  <c r="O64" i="124"/>
  <c r="O63" i="124"/>
  <c r="O58" i="124"/>
  <c r="O57" i="124"/>
  <c r="O56" i="124"/>
  <c r="O55" i="124"/>
  <c r="N54" i="124"/>
  <c r="N69" i="124" s="1"/>
  <c r="M54" i="124"/>
  <c r="M69" i="124" s="1"/>
  <c r="L54" i="124"/>
  <c r="L69" i="124" s="1"/>
  <c r="K54" i="124"/>
  <c r="K69" i="124" s="1"/>
  <c r="J54" i="124"/>
  <c r="J69" i="124" s="1"/>
  <c r="I54" i="124"/>
  <c r="I69" i="124" s="1"/>
  <c r="H54" i="124"/>
  <c r="H69" i="124" s="1"/>
  <c r="G54" i="124"/>
  <c r="G69" i="124" s="1"/>
  <c r="F54" i="124"/>
  <c r="F69" i="124" s="1"/>
  <c r="E54" i="124"/>
  <c r="E69" i="124" s="1"/>
  <c r="D54" i="124"/>
  <c r="D69" i="124" s="1"/>
  <c r="C54" i="124"/>
  <c r="C69" i="124" s="1"/>
  <c r="B54" i="124"/>
  <c r="B69" i="124" s="1"/>
  <c r="O52" i="124"/>
  <c r="O51" i="124"/>
  <c r="O45" i="124"/>
  <c r="O44" i="124"/>
  <c r="O43" i="124"/>
  <c r="O42" i="124"/>
  <c r="O41" i="124"/>
  <c r="O38" i="124"/>
  <c r="O37" i="124"/>
  <c r="O36" i="124"/>
  <c r="O35" i="124"/>
  <c r="O34" i="124"/>
  <c r="N33" i="124"/>
  <c r="N47" i="124" s="1"/>
  <c r="M33" i="124"/>
  <c r="M47" i="124" s="1"/>
  <c r="M71" i="124" s="1"/>
  <c r="L33" i="124"/>
  <c r="L47" i="124" s="1"/>
  <c r="K33" i="124"/>
  <c r="K47" i="124" s="1"/>
  <c r="J33" i="124"/>
  <c r="J47" i="124" s="1"/>
  <c r="I33" i="124"/>
  <c r="I47" i="124" s="1"/>
  <c r="H33" i="124"/>
  <c r="H47" i="124" s="1"/>
  <c r="G33" i="124"/>
  <c r="G47" i="124" s="1"/>
  <c r="F33" i="124"/>
  <c r="F47" i="124" s="1"/>
  <c r="E33" i="124"/>
  <c r="E47" i="124" s="1"/>
  <c r="E71" i="124" s="1"/>
  <c r="D33" i="124"/>
  <c r="D47" i="124" s="1"/>
  <c r="C33" i="124"/>
  <c r="C47" i="124" s="1"/>
  <c r="B33" i="124"/>
  <c r="O31" i="124"/>
  <c r="O30" i="124"/>
  <c r="N27" i="124"/>
  <c r="L27" i="124"/>
  <c r="K27" i="124"/>
  <c r="J27" i="124"/>
  <c r="I27" i="124"/>
  <c r="H27" i="124"/>
  <c r="G27" i="124"/>
  <c r="F27" i="124"/>
  <c r="E27" i="124"/>
  <c r="D27" i="124"/>
  <c r="C27" i="124"/>
  <c r="B27" i="124"/>
  <c r="O26" i="124"/>
  <c r="O25" i="124"/>
  <c r="O23" i="124"/>
  <c r="O22" i="124"/>
  <c r="O19" i="124"/>
  <c r="N17" i="124"/>
  <c r="N28" i="124" s="1"/>
  <c r="M17" i="124"/>
  <c r="M28" i="124" s="1"/>
  <c r="L17" i="124"/>
  <c r="L28" i="124" s="1"/>
  <c r="L89" i="124" s="1"/>
  <c r="K17" i="124"/>
  <c r="K28" i="124" s="1"/>
  <c r="K88" i="124" s="1"/>
  <c r="J17" i="124"/>
  <c r="J28" i="124" s="1"/>
  <c r="I17" i="124"/>
  <c r="I28" i="124" s="1"/>
  <c r="I89" i="124" s="1"/>
  <c r="H17" i="124"/>
  <c r="H28" i="124" s="1"/>
  <c r="G17" i="124"/>
  <c r="G28" i="124" s="1"/>
  <c r="F17" i="124"/>
  <c r="F28" i="124" s="1"/>
  <c r="E17" i="124"/>
  <c r="E28" i="124" s="1"/>
  <c r="D17" i="124"/>
  <c r="D28" i="124" s="1"/>
  <c r="D89" i="124" s="1"/>
  <c r="C17" i="124"/>
  <c r="C28" i="124" s="1"/>
  <c r="C88" i="124" s="1"/>
  <c r="B17" i="124"/>
  <c r="B28" i="124" s="1"/>
  <c r="O15" i="124"/>
  <c r="P15" i="124" s="1"/>
  <c r="O14" i="124"/>
  <c r="O13" i="124"/>
  <c r="O12" i="124"/>
  <c r="O9" i="124"/>
  <c r="AF884" i="167" l="1"/>
  <c r="AD737" i="167"/>
  <c r="AG435" i="167"/>
  <c r="AE288" i="167"/>
  <c r="AE431" i="167"/>
  <c r="AC284" i="167"/>
  <c r="AG407" i="167"/>
  <c r="AE260" i="167"/>
  <c r="AD890" i="167"/>
  <c r="AB743" i="167"/>
  <c r="AE426" i="167"/>
  <c r="AC279" i="167"/>
  <c r="AE885" i="167"/>
  <c r="AC738" i="167"/>
  <c r="AF876" i="167"/>
  <c r="AD729" i="167"/>
  <c r="AE415" i="167"/>
  <c r="AC268" i="167"/>
  <c r="AE866" i="167"/>
  <c r="AC719" i="167"/>
  <c r="AD436" i="167"/>
  <c r="AB289" i="167"/>
  <c r="AD889" i="167"/>
  <c r="AB742" i="167"/>
  <c r="AE448" i="167"/>
  <c r="AC301" i="167"/>
  <c r="AE423" i="167"/>
  <c r="AC276" i="167"/>
  <c r="AG409" i="167"/>
  <c r="AE262" i="167"/>
  <c r="AF868" i="167"/>
  <c r="AD721" i="167"/>
  <c r="AF848" i="167"/>
  <c r="AD701" i="167"/>
  <c r="AF425" i="167"/>
  <c r="AD278" i="167"/>
  <c r="AE420" i="167"/>
  <c r="AC273" i="167"/>
  <c r="AG411" i="167"/>
  <c r="AE264" i="167"/>
  <c r="AG843" i="167"/>
  <c r="AE696" i="167"/>
  <c r="AG849" i="167"/>
  <c r="AE702" i="167"/>
  <c r="AE446" i="167"/>
  <c r="AC299" i="167"/>
  <c r="AE416" i="167"/>
  <c r="AC269" i="167"/>
  <c r="AF852" i="167"/>
  <c r="AD705" i="167"/>
  <c r="AE410" i="167"/>
  <c r="AC263" i="167"/>
  <c r="AG867" i="167"/>
  <c r="AE720" i="167"/>
  <c r="AE428" i="167"/>
  <c r="AC281" i="167"/>
  <c r="AE430" i="167"/>
  <c r="AC283" i="167"/>
  <c r="AE422" i="167"/>
  <c r="AC275" i="167"/>
  <c r="AF417" i="167"/>
  <c r="AD270" i="167"/>
  <c r="AG863" i="167"/>
  <c r="AE716" i="167"/>
  <c r="AE414" i="167"/>
  <c r="AC267" i="167"/>
  <c r="AE404" i="167"/>
  <c r="AC257" i="167"/>
  <c r="AD865" i="167"/>
  <c r="AB718" i="167"/>
  <c r="AG855" i="167"/>
  <c r="AE708" i="167"/>
  <c r="AE846" i="167"/>
  <c r="AC699" i="167"/>
  <c r="AD442" i="167"/>
  <c r="AB295" i="167"/>
  <c r="AF861" i="167"/>
  <c r="AD714" i="167"/>
  <c r="AD886" i="167"/>
  <c r="AB739" i="167"/>
  <c r="AG851" i="167"/>
  <c r="AE704" i="167"/>
  <c r="AE408" i="167"/>
  <c r="AC261" i="167"/>
  <c r="AF443" i="167"/>
  <c r="AD296" i="167"/>
  <c r="AE881" i="167"/>
  <c r="AC734" i="167"/>
  <c r="AE440" i="167"/>
  <c r="AC293" i="167"/>
  <c r="AB421" i="167"/>
  <c r="Z274" i="167"/>
  <c r="AF445" i="167"/>
  <c r="AD298" i="167"/>
  <c r="AF402" i="167"/>
  <c r="AD255" i="167"/>
  <c r="AE434" i="167"/>
  <c r="AC287" i="167"/>
  <c r="AF859" i="167"/>
  <c r="AD712" i="167"/>
  <c r="AE444" i="167"/>
  <c r="AC297" i="167"/>
  <c r="AF871" i="167"/>
  <c r="AD724" i="167"/>
  <c r="AF888" i="167"/>
  <c r="AD741" i="167"/>
  <c r="AG853" i="167"/>
  <c r="AE706" i="167"/>
  <c r="AF427" i="167"/>
  <c r="AD280" i="167"/>
  <c r="AF857" i="167"/>
  <c r="AD710" i="167"/>
  <c r="AE875" i="167"/>
  <c r="AC728" i="167"/>
  <c r="AE406" i="167"/>
  <c r="AC259" i="167"/>
  <c r="AF878" i="167"/>
  <c r="AD731" i="167"/>
  <c r="AF429" i="167"/>
  <c r="AD282" i="167"/>
  <c r="AF879" i="167"/>
  <c r="AD732" i="167"/>
  <c r="AF869" i="167"/>
  <c r="AD722" i="167"/>
  <c r="AG877" i="167"/>
  <c r="AE730" i="167"/>
  <c r="AC870" i="167"/>
  <c r="AA723" i="167"/>
  <c r="AD872" i="167"/>
  <c r="AB725" i="167"/>
  <c r="AF441" i="167"/>
  <c r="AD294" i="167"/>
  <c r="AF412" i="167"/>
  <c r="AD265" i="167"/>
  <c r="AG847" i="167"/>
  <c r="AE700" i="167"/>
  <c r="AD874" i="167"/>
  <c r="AB727" i="167"/>
  <c r="AF433" i="167"/>
  <c r="AD286" i="167"/>
  <c r="AG403" i="167"/>
  <c r="AE256" i="167"/>
  <c r="AD864" i="167"/>
  <c r="AB717" i="167"/>
  <c r="AC447" i="167"/>
  <c r="AA300" i="167"/>
  <c r="AF432" i="167"/>
  <c r="AD285" i="167"/>
  <c r="AF413" i="167"/>
  <c r="AD266" i="167"/>
  <c r="AG883" i="167"/>
  <c r="AE736" i="167"/>
  <c r="AG845" i="167"/>
  <c r="AE698" i="167"/>
  <c r="AF419" i="167"/>
  <c r="AD272" i="167"/>
  <c r="AC424" i="167"/>
  <c r="AA277" i="167"/>
  <c r="AF844" i="167"/>
  <c r="AD697" i="167"/>
  <c r="AD882" i="167"/>
  <c r="AB735" i="167"/>
  <c r="AG401" i="167"/>
  <c r="AE254" i="167"/>
  <c r="AF887" i="167"/>
  <c r="AD740" i="167"/>
  <c r="AE862" i="167"/>
  <c r="AC715" i="167"/>
  <c r="AE873" i="167"/>
  <c r="AC726" i="167"/>
  <c r="AE418" i="167"/>
  <c r="AC271" i="167"/>
  <c r="AF854" i="167"/>
  <c r="AD707" i="167"/>
  <c r="AB858" i="167"/>
  <c r="Z711" i="167"/>
  <c r="AF437" i="167"/>
  <c r="AD290" i="167"/>
  <c r="AF439" i="167"/>
  <c r="AD292" i="167"/>
  <c r="AE438" i="167"/>
  <c r="AC291" i="167"/>
  <c r="AF856" i="167"/>
  <c r="AD709" i="167"/>
  <c r="AF850" i="167"/>
  <c r="AD703" i="167"/>
  <c r="AE860" i="167"/>
  <c r="AC713" i="167"/>
  <c r="AF405" i="167"/>
  <c r="AD258" i="167"/>
  <c r="AF880" i="167"/>
  <c r="AD733" i="167"/>
  <c r="T56" i="124"/>
  <c r="P14" i="124"/>
  <c r="P52" i="124"/>
  <c r="E87" i="124"/>
  <c r="F71" i="124"/>
  <c r="F87" i="124" s="1"/>
  <c r="N71" i="124"/>
  <c r="N87" i="124" s="1"/>
  <c r="J71" i="124"/>
  <c r="J83" i="124" s="1"/>
  <c r="J88" i="124"/>
  <c r="J89" i="124"/>
  <c r="K5" i="128"/>
  <c r="O27" i="124"/>
  <c r="P66" i="124"/>
  <c r="C5" i="128"/>
  <c r="H5" i="128"/>
  <c r="O17" i="124"/>
  <c r="O28" i="124" s="1"/>
  <c r="O89" i="124" s="1"/>
  <c r="I71" i="124"/>
  <c r="I87" i="124" s="1"/>
  <c r="O33" i="124"/>
  <c r="O47" i="124" s="1"/>
  <c r="C71" i="124"/>
  <c r="C87" i="124" s="1"/>
  <c r="E5" i="128"/>
  <c r="K71" i="124"/>
  <c r="K87" i="124" s="1"/>
  <c r="D71" i="124"/>
  <c r="D87" i="124" s="1"/>
  <c r="L71" i="124"/>
  <c r="L87" i="124" s="1"/>
  <c r="L5" i="128"/>
  <c r="C9" i="142"/>
  <c r="D5" i="128"/>
  <c r="M87" i="124"/>
  <c r="M89" i="124"/>
  <c r="M88" i="124"/>
  <c r="N88" i="124"/>
  <c r="N89" i="124"/>
  <c r="E89" i="124"/>
  <c r="E88" i="124"/>
  <c r="G89" i="124"/>
  <c r="G88" i="124"/>
  <c r="G71" i="124"/>
  <c r="G87" i="124" s="1"/>
  <c r="B88" i="124"/>
  <c r="B89" i="124"/>
  <c r="F89" i="124"/>
  <c r="F88" i="124"/>
  <c r="H89" i="124"/>
  <c r="H88" i="124"/>
  <c r="H71" i="124"/>
  <c r="H87" i="124" s="1"/>
  <c r="B47" i="124"/>
  <c r="B71" i="124" s="1"/>
  <c r="B87" i="124" s="1"/>
  <c r="I88" i="124"/>
  <c r="Q58" i="124"/>
  <c r="Q65" i="124"/>
  <c r="O54" i="124"/>
  <c r="Q64" i="124"/>
  <c r="Q66" i="124"/>
  <c r="D88" i="124"/>
  <c r="O24" i="142"/>
  <c r="V24" i="142" s="1"/>
  <c r="O16" i="142"/>
  <c r="O8" i="142"/>
  <c r="V8" i="142" s="1"/>
  <c r="C89" i="124"/>
  <c r="K89" i="124"/>
  <c r="E83" i="124"/>
  <c r="O27" i="142"/>
  <c r="O22" i="142"/>
  <c r="H20" i="98"/>
  <c r="I20" i="98"/>
  <c r="G20" i="98"/>
  <c r="O28" i="118"/>
  <c r="C21" i="118"/>
  <c r="K21" i="118"/>
  <c r="M21" i="118"/>
  <c r="D37" i="122"/>
  <c r="F35" i="122"/>
  <c r="N35" i="122" s="1"/>
  <c r="C35" i="122"/>
  <c r="L35" i="122" s="1"/>
  <c r="B35" i="122"/>
  <c r="H35" i="122" s="1"/>
  <c r="N34" i="122"/>
  <c r="L34" i="122"/>
  <c r="N33" i="122"/>
  <c r="L33" i="122"/>
  <c r="N32" i="122"/>
  <c r="L32" i="122"/>
  <c r="N31" i="122"/>
  <c r="L31" i="122"/>
  <c r="L30" i="122"/>
  <c r="F30" i="122"/>
  <c r="N30" i="122" s="1"/>
  <c r="E30" i="122"/>
  <c r="J30" i="122" s="1"/>
  <c r="B30" i="122"/>
  <c r="H30" i="122" s="1"/>
  <c r="N29" i="122"/>
  <c r="E29" i="122"/>
  <c r="J29" i="122" s="1"/>
  <c r="C29" i="122"/>
  <c r="L29" i="122" s="1"/>
  <c r="N28" i="122"/>
  <c r="L28" i="122"/>
  <c r="N27" i="122"/>
  <c r="L27" i="122"/>
  <c r="F26" i="122"/>
  <c r="E26" i="122" s="1"/>
  <c r="J26" i="122" s="1"/>
  <c r="C26" i="122"/>
  <c r="B26" i="122" s="1"/>
  <c r="H26" i="122" s="1"/>
  <c r="N25" i="122"/>
  <c r="L25" i="122"/>
  <c r="N24" i="122"/>
  <c r="L24" i="122"/>
  <c r="N23" i="122"/>
  <c r="L23" i="122"/>
  <c r="N22" i="122"/>
  <c r="L22" i="122"/>
  <c r="N21" i="122"/>
  <c r="L21" i="122"/>
  <c r="F20" i="122"/>
  <c r="C20" i="122"/>
  <c r="L20" i="122" s="1"/>
  <c r="N19" i="122"/>
  <c r="L19" i="122"/>
  <c r="N18" i="122"/>
  <c r="L18" i="122"/>
  <c r="N17" i="122"/>
  <c r="L17" i="122"/>
  <c r="E17" i="122"/>
  <c r="J17" i="122" s="1"/>
  <c r="B17" i="122"/>
  <c r="H17" i="122" s="1"/>
  <c r="N16" i="122"/>
  <c r="L16" i="122"/>
  <c r="N15" i="122"/>
  <c r="L15" i="122"/>
  <c r="N14" i="122"/>
  <c r="L14" i="122"/>
  <c r="N13" i="122"/>
  <c r="L13" i="122"/>
  <c r="E13" i="122"/>
  <c r="J13" i="122" s="1"/>
  <c r="B13" i="122"/>
  <c r="H13" i="122" s="1"/>
  <c r="N12" i="122"/>
  <c r="L12" i="122"/>
  <c r="E12" i="122"/>
  <c r="J12" i="122" s="1"/>
  <c r="B12" i="122"/>
  <c r="H12" i="122" s="1"/>
  <c r="N11" i="122"/>
  <c r="L11" i="122"/>
  <c r="N10" i="122"/>
  <c r="L10" i="122"/>
  <c r="N9" i="122"/>
  <c r="L9" i="122"/>
  <c r="E9" i="122"/>
  <c r="E21" i="118" s="1"/>
  <c r="B9" i="122"/>
  <c r="H9" i="122" s="1"/>
  <c r="N8" i="122"/>
  <c r="L8" i="122"/>
  <c r="E8" i="122"/>
  <c r="J8" i="122" s="1"/>
  <c r="B8" i="122"/>
  <c r="H8" i="122" s="1"/>
  <c r="N7" i="122"/>
  <c r="L7" i="122"/>
  <c r="N6" i="122"/>
  <c r="E6" i="122"/>
  <c r="C6" i="122"/>
  <c r="B6" i="122" s="1"/>
  <c r="H6" i="122" s="1"/>
  <c r="N5" i="122"/>
  <c r="L5" i="122"/>
  <c r="N4" i="122"/>
  <c r="L4" i="122"/>
  <c r="N3" i="122"/>
  <c r="L3" i="122"/>
  <c r="E3" i="122"/>
  <c r="B3" i="122"/>
  <c r="AE884" i="167" l="1"/>
  <c r="AC737" i="167"/>
  <c r="AF435" i="167"/>
  <c r="AD288" i="167"/>
  <c r="AD431" i="167"/>
  <c r="AB284" i="167"/>
  <c r="AF407" i="167"/>
  <c r="AD260" i="167"/>
  <c r="AD426" i="167"/>
  <c r="AB279" i="167"/>
  <c r="AC890" i="167"/>
  <c r="AA743" i="167"/>
  <c r="AE856" i="167"/>
  <c r="AC709" i="167"/>
  <c r="AB447" i="167"/>
  <c r="Z300" i="167"/>
  <c r="AC872" i="167"/>
  <c r="AA725" i="167"/>
  <c r="AC442" i="167"/>
  <c r="AA295" i="167"/>
  <c r="AD404" i="167"/>
  <c r="AB257" i="167"/>
  <c r="AE417" i="167"/>
  <c r="AC270" i="167"/>
  <c r="AD428" i="167"/>
  <c r="AB281" i="167"/>
  <c r="AD416" i="167"/>
  <c r="AB269" i="167"/>
  <c r="AF411" i="167"/>
  <c r="AD264" i="167"/>
  <c r="AE848" i="167"/>
  <c r="AC701" i="167"/>
  <c r="AD448" i="167"/>
  <c r="AB301" i="167"/>
  <c r="AD415" i="167"/>
  <c r="AB268" i="167"/>
  <c r="AE888" i="167"/>
  <c r="AC741" i="167"/>
  <c r="AE876" i="167"/>
  <c r="AC729" i="167"/>
  <c r="AA858" i="167"/>
  <c r="Y711" i="167"/>
  <c r="AE859" i="167"/>
  <c r="AC712" i="167"/>
  <c r="AE887" i="167"/>
  <c r="AC740" i="167"/>
  <c r="AB870" i="167"/>
  <c r="Z723" i="167"/>
  <c r="AF851" i="167"/>
  <c r="AD704" i="167"/>
  <c r="AF867" i="167"/>
  <c r="AD720" i="167"/>
  <c r="AF845" i="167"/>
  <c r="AD698" i="167"/>
  <c r="AD406" i="167"/>
  <c r="AB259" i="167"/>
  <c r="AE854" i="167"/>
  <c r="AC707" i="167"/>
  <c r="AC864" i="167"/>
  <c r="AA717" i="167"/>
  <c r="AD875" i="167"/>
  <c r="AB728" i="167"/>
  <c r="AD846" i="167"/>
  <c r="AB699" i="167"/>
  <c r="AD414" i="167"/>
  <c r="AB267" i="167"/>
  <c r="AD446" i="167"/>
  <c r="AB299" i="167"/>
  <c r="AE439" i="167"/>
  <c r="AC292" i="167"/>
  <c r="AE413" i="167"/>
  <c r="AC266" i="167"/>
  <c r="AF403" i="167"/>
  <c r="AD256" i="167"/>
  <c r="AE412" i="167"/>
  <c r="AC265" i="167"/>
  <c r="AF877" i="167"/>
  <c r="AD730" i="167"/>
  <c r="AE429" i="167"/>
  <c r="AC282" i="167"/>
  <c r="AE857" i="167"/>
  <c r="AC710" i="167"/>
  <c r="AE871" i="167"/>
  <c r="AC724" i="167"/>
  <c r="AE402" i="167"/>
  <c r="AC255" i="167"/>
  <c r="AD881" i="167"/>
  <c r="AB734" i="167"/>
  <c r="AC886" i="167"/>
  <c r="AA739" i="167"/>
  <c r="AF855" i="167"/>
  <c r="AD708" i="167"/>
  <c r="AF863" i="167"/>
  <c r="AD716" i="167"/>
  <c r="AD422" i="167"/>
  <c r="AB275" i="167"/>
  <c r="AD410" i="167"/>
  <c r="AB263" i="167"/>
  <c r="AF849" i="167"/>
  <c r="AD702" i="167"/>
  <c r="AE425" i="167"/>
  <c r="AC278" i="167"/>
  <c r="AF409" i="167"/>
  <c r="AD262" i="167"/>
  <c r="AC436" i="167"/>
  <c r="AA289" i="167"/>
  <c r="AD885" i="167"/>
  <c r="AB738" i="167"/>
  <c r="AE880" i="167"/>
  <c r="AC733" i="167"/>
  <c r="AC874" i="167"/>
  <c r="AA727" i="167"/>
  <c r="AA421" i="167"/>
  <c r="Y274" i="167"/>
  <c r="AD438" i="167"/>
  <c r="AB291" i="167"/>
  <c r="AF847" i="167"/>
  <c r="AD700" i="167"/>
  <c r="AD440" i="167"/>
  <c r="AB293" i="167"/>
  <c r="AD420" i="167"/>
  <c r="AB273" i="167"/>
  <c r="AD860" i="167"/>
  <c r="AB713" i="167"/>
  <c r="AE844" i="167"/>
  <c r="AC697" i="167"/>
  <c r="AD408" i="167"/>
  <c r="AB261" i="167"/>
  <c r="AB424" i="167"/>
  <c r="Z277" i="167"/>
  <c r="AE879" i="167"/>
  <c r="AC732" i="167"/>
  <c r="AE868" i="167"/>
  <c r="AC721" i="167"/>
  <c r="AF401" i="167"/>
  <c r="AD254" i="167"/>
  <c r="AE850" i="167"/>
  <c r="AC703" i="167"/>
  <c r="AE437" i="167"/>
  <c r="AC290" i="167"/>
  <c r="AD873" i="167"/>
  <c r="AB726" i="167"/>
  <c r="AC882" i="167"/>
  <c r="AA735" i="167"/>
  <c r="AE419" i="167"/>
  <c r="AC272" i="167"/>
  <c r="AE432" i="167"/>
  <c r="AC285" i="167"/>
  <c r="AE433" i="167"/>
  <c r="AC286" i="167"/>
  <c r="AE441" i="167"/>
  <c r="AC294" i="167"/>
  <c r="AE869" i="167"/>
  <c r="AC722" i="167"/>
  <c r="AE878" i="167"/>
  <c r="AC731" i="167"/>
  <c r="AE427" i="167"/>
  <c r="AC280" i="167"/>
  <c r="AD444" i="167"/>
  <c r="AB297" i="167"/>
  <c r="AE445" i="167"/>
  <c r="AC298" i="167"/>
  <c r="AE443" i="167"/>
  <c r="AC296" i="167"/>
  <c r="AE861" i="167"/>
  <c r="AC714" i="167"/>
  <c r="AC865" i="167"/>
  <c r="AA718" i="167"/>
  <c r="AD430" i="167"/>
  <c r="AB283" i="167"/>
  <c r="AE852" i="167"/>
  <c r="AC705" i="167"/>
  <c r="AF843" i="167"/>
  <c r="AD696" i="167"/>
  <c r="AD423" i="167"/>
  <c r="AB276" i="167"/>
  <c r="AD866" i="167"/>
  <c r="AB719" i="167"/>
  <c r="AD862" i="167"/>
  <c r="AB715" i="167"/>
  <c r="AF853" i="167"/>
  <c r="AD706" i="167"/>
  <c r="AE405" i="167"/>
  <c r="AC258" i="167"/>
  <c r="AF883" i="167"/>
  <c r="AD736" i="167"/>
  <c r="AD434" i="167"/>
  <c r="AB287" i="167"/>
  <c r="AC889" i="167"/>
  <c r="AA742" i="167"/>
  <c r="AD418" i="167"/>
  <c r="AB271" i="167"/>
  <c r="C53" i="142"/>
  <c r="W9" i="142"/>
  <c r="U27" i="142"/>
  <c r="V27" i="142"/>
  <c r="V22" i="142"/>
  <c r="V16" i="142"/>
  <c r="C35" i="142"/>
  <c r="C46" i="142"/>
  <c r="C83" i="124"/>
  <c r="C90" i="124"/>
  <c r="E20" i="122"/>
  <c r="J20" i="122" s="1"/>
  <c r="N20" i="122"/>
  <c r="H35" i="123"/>
  <c r="G35" i="123"/>
  <c r="C35" i="123"/>
  <c r="B35" i="123"/>
  <c r="I35" i="123"/>
  <c r="D35" i="123"/>
  <c r="F35" i="123"/>
  <c r="K35" i="123"/>
  <c r="E35" i="123"/>
  <c r="N35" i="123"/>
  <c r="J35" i="123"/>
  <c r="F90" i="124"/>
  <c r="F83" i="124"/>
  <c r="J87" i="124"/>
  <c r="J90" i="124" s="1"/>
  <c r="N83" i="124"/>
  <c r="I83" i="124"/>
  <c r="I90" i="124"/>
  <c r="E90" i="124"/>
  <c r="D83" i="124"/>
  <c r="D90" i="124"/>
  <c r="B90" i="124"/>
  <c r="H90" i="124"/>
  <c r="L6" i="122"/>
  <c r="P5" i="128"/>
  <c r="C6" i="128" s="1"/>
  <c r="G90" i="124"/>
  <c r="M90" i="124"/>
  <c r="K83" i="124"/>
  <c r="J21" i="118"/>
  <c r="J9" i="122"/>
  <c r="G21" i="118"/>
  <c r="E35" i="122"/>
  <c r="J35" i="122" s="1"/>
  <c r="F21" i="118"/>
  <c r="B20" i="122"/>
  <c r="H20" i="122" s="1"/>
  <c r="L26" i="122"/>
  <c r="D21" i="118"/>
  <c r="L21" i="118"/>
  <c r="B21" i="118"/>
  <c r="J3" i="122"/>
  <c r="H21" i="118"/>
  <c r="H83" i="124"/>
  <c r="C37" i="122"/>
  <c r="C39" i="122" s="1"/>
  <c r="B29" i="122"/>
  <c r="H29" i="122" s="1"/>
  <c r="N21" i="118"/>
  <c r="K90" i="124"/>
  <c r="N90" i="124"/>
  <c r="B83" i="124"/>
  <c r="I21" i="118"/>
  <c r="O69" i="124"/>
  <c r="O71" i="124" s="1"/>
  <c r="O87" i="124" s="1"/>
  <c r="Q63" i="124"/>
  <c r="G83" i="124"/>
  <c r="O9" i="142"/>
  <c r="C47" i="142" s="1"/>
  <c r="J6" i="122"/>
  <c r="H3" i="122"/>
  <c r="F37" i="122"/>
  <c r="F39" i="122" s="1"/>
  <c r="N26" i="122"/>
  <c r="AD884" i="167" l="1"/>
  <c r="AB737" i="167"/>
  <c r="AC288" i="167"/>
  <c r="AE435" i="167"/>
  <c r="AC431" i="167"/>
  <c r="AA284" i="167"/>
  <c r="AC260" i="167"/>
  <c r="AE407" i="167"/>
  <c r="AB890" i="167"/>
  <c r="Z743" i="167"/>
  <c r="AC426" i="167"/>
  <c r="AA279" i="167"/>
  <c r="AD405" i="167"/>
  <c r="AB258" i="167"/>
  <c r="AC873" i="167"/>
  <c r="AA726" i="167"/>
  <c r="AB874" i="167"/>
  <c r="Z727" i="167"/>
  <c r="AC846" i="167"/>
  <c r="AA699" i="167"/>
  <c r="AC406" i="167"/>
  <c r="AA259" i="167"/>
  <c r="AA870" i="167"/>
  <c r="Y723" i="167"/>
  <c r="AD876" i="167"/>
  <c r="AB729" i="167"/>
  <c r="AC448" i="167"/>
  <c r="AA301" i="167"/>
  <c r="AC428" i="167"/>
  <c r="AA281" i="167"/>
  <c r="AD437" i="167"/>
  <c r="AB290" i="167"/>
  <c r="AE877" i="167"/>
  <c r="AC730" i="167"/>
  <c r="AE845" i="167"/>
  <c r="AC698" i="167"/>
  <c r="AB872" i="167"/>
  <c r="Z725" i="167"/>
  <c r="AC866" i="167"/>
  <c r="AA719" i="167"/>
  <c r="AD844" i="167"/>
  <c r="AB697" i="167"/>
  <c r="AD413" i="167"/>
  <c r="AB266" i="167"/>
  <c r="AD443" i="167"/>
  <c r="AB296" i="167"/>
  <c r="AE847" i="167"/>
  <c r="AC700" i="167"/>
  <c r="AD439" i="167"/>
  <c r="AB292" i="167"/>
  <c r="AD887" i="167"/>
  <c r="AB740" i="167"/>
  <c r="AD427" i="167"/>
  <c r="AB280" i="167"/>
  <c r="AD429" i="167"/>
  <c r="AB282" i="167"/>
  <c r="AC430" i="167"/>
  <c r="AA283" i="167"/>
  <c r="AD879" i="167"/>
  <c r="AB732" i="167"/>
  <c r="AD880" i="167"/>
  <c r="AB733" i="167"/>
  <c r="AD402" i="167"/>
  <c r="AB255" i="167"/>
  <c r="AC875" i="167"/>
  <c r="AA728" i="167"/>
  <c r="AC862" i="167"/>
  <c r="AA715" i="167"/>
  <c r="AD445" i="167"/>
  <c r="AB298" i="167"/>
  <c r="AD419" i="167"/>
  <c r="AB272" i="167"/>
  <c r="AD850" i="167"/>
  <c r="AB703" i="167"/>
  <c r="AA424" i="167"/>
  <c r="Y277" i="167"/>
  <c r="AC860" i="167"/>
  <c r="AA713" i="167"/>
  <c r="AC438" i="167"/>
  <c r="AA291" i="167"/>
  <c r="AC885" i="167"/>
  <c r="AA738" i="167"/>
  <c r="AE849" i="167"/>
  <c r="AC702" i="167"/>
  <c r="AE855" i="167"/>
  <c r="AC708" i="167"/>
  <c r="AD871" i="167"/>
  <c r="AB724" i="167"/>
  <c r="AD412" i="167"/>
  <c r="AB265" i="167"/>
  <c r="AC446" i="167"/>
  <c r="AA299" i="167"/>
  <c r="AB864" i="167"/>
  <c r="Z717" i="167"/>
  <c r="AE867" i="167"/>
  <c r="AC720" i="167"/>
  <c r="AD859" i="167"/>
  <c r="AB712" i="167"/>
  <c r="AD888" i="167"/>
  <c r="AB741" i="167"/>
  <c r="AE411" i="167"/>
  <c r="AC264" i="167"/>
  <c r="AC404" i="167"/>
  <c r="AA257" i="167"/>
  <c r="AA447" i="167"/>
  <c r="Y300" i="167"/>
  <c r="AC418" i="167"/>
  <c r="AA271" i="167"/>
  <c r="AD433" i="167"/>
  <c r="AB286" i="167"/>
  <c r="AC422" i="167"/>
  <c r="AA275" i="167"/>
  <c r="AB889" i="167"/>
  <c r="Z742" i="167"/>
  <c r="AD432" i="167"/>
  <c r="AB285" i="167"/>
  <c r="AE863" i="167"/>
  <c r="AC716" i="167"/>
  <c r="AC434" i="167"/>
  <c r="AA287" i="167"/>
  <c r="AD869" i="167"/>
  <c r="AB722" i="167"/>
  <c r="AD861" i="167"/>
  <c r="AB714" i="167"/>
  <c r="AC440" i="167"/>
  <c r="AA293" i="167"/>
  <c r="AC881" i="167"/>
  <c r="AA734" i="167"/>
  <c r="AE853" i="167"/>
  <c r="AC706" i="167"/>
  <c r="AD878" i="167"/>
  <c r="AB731" i="167"/>
  <c r="AD425" i="167"/>
  <c r="AB278" i="167"/>
  <c r="AD848" i="167"/>
  <c r="AB701" i="167"/>
  <c r="AE883" i="167"/>
  <c r="AC736" i="167"/>
  <c r="AE843" i="167"/>
  <c r="AC696" i="167"/>
  <c r="AB865" i="167"/>
  <c r="Z718" i="167"/>
  <c r="AC444" i="167"/>
  <c r="AA297" i="167"/>
  <c r="AD441" i="167"/>
  <c r="AB294" i="167"/>
  <c r="AB882" i="167"/>
  <c r="Z735" i="167"/>
  <c r="AE401" i="167"/>
  <c r="AC254" i="167"/>
  <c r="AC408" i="167"/>
  <c r="AA261" i="167"/>
  <c r="AC420" i="167"/>
  <c r="AA273" i="167"/>
  <c r="Z421" i="167"/>
  <c r="X274" i="167"/>
  <c r="AB436" i="167"/>
  <c r="Z289" i="167"/>
  <c r="AC410" i="167"/>
  <c r="AA263" i="167"/>
  <c r="AB886" i="167"/>
  <c r="Z739" i="167"/>
  <c r="AD857" i="167"/>
  <c r="AB710" i="167"/>
  <c r="AE403" i="167"/>
  <c r="AC256" i="167"/>
  <c r="AC414" i="167"/>
  <c r="AA267" i="167"/>
  <c r="AD854" i="167"/>
  <c r="AB707" i="167"/>
  <c r="AE851" i="167"/>
  <c r="AC704" i="167"/>
  <c r="Z858" i="167"/>
  <c r="X711" i="167"/>
  <c r="AC415" i="167"/>
  <c r="AA268" i="167"/>
  <c r="AC416" i="167"/>
  <c r="AA269" i="167"/>
  <c r="AB442" i="167"/>
  <c r="Z295" i="167"/>
  <c r="AD856" i="167"/>
  <c r="AB709" i="167"/>
  <c r="AD852" i="167"/>
  <c r="AB705" i="167"/>
  <c r="AD868" i="167"/>
  <c r="AB721" i="167"/>
  <c r="AE409" i="167"/>
  <c r="AC262" i="167"/>
  <c r="AC423" i="167"/>
  <c r="AA276" i="167"/>
  <c r="AD417" i="167"/>
  <c r="AB270" i="167"/>
  <c r="V9" i="142"/>
  <c r="O53" i="142"/>
  <c r="U9" i="142"/>
  <c r="C50" i="142"/>
  <c r="N37" i="122"/>
  <c r="Q9" i="142"/>
  <c r="Q53" i="142" s="1"/>
  <c r="G47" i="142"/>
  <c r="E41" i="142"/>
  <c r="L47" i="142"/>
  <c r="N50" i="142"/>
  <c r="I50" i="142"/>
  <c r="J50" i="142"/>
  <c r="E47" i="142"/>
  <c r="E46" i="142"/>
  <c r="D43" i="142"/>
  <c r="B48" i="142"/>
  <c r="H41" i="142"/>
  <c r="E48" i="142"/>
  <c r="K43" i="142"/>
  <c r="F41" i="142"/>
  <c r="J46" i="142"/>
  <c r="N46" i="142"/>
  <c r="N41" i="142"/>
  <c r="G46" i="142"/>
  <c r="I46" i="142"/>
  <c r="O35" i="142"/>
  <c r="D48" i="142"/>
  <c r="L41" i="142"/>
  <c r="I43" i="142"/>
  <c r="B43" i="142"/>
  <c r="H46" i="142"/>
  <c r="E50" i="142"/>
  <c r="M46" i="142"/>
  <c r="B50" i="142"/>
  <c r="F47" i="142"/>
  <c r="J40" i="142"/>
  <c r="N40" i="142"/>
  <c r="M50" i="142"/>
  <c r="K48" i="142"/>
  <c r="I40" i="142"/>
  <c r="G41" i="142"/>
  <c r="N48" i="142"/>
  <c r="M40" i="142"/>
  <c r="G50" i="142"/>
  <c r="F40" i="142"/>
  <c r="H40" i="142"/>
  <c r="D46" i="142"/>
  <c r="I48" i="142"/>
  <c r="F46" i="142"/>
  <c r="K41" i="142"/>
  <c r="L40" i="142"/>
  <c r="M48" i="142"/>
  <c r="B41" i="142"/>
  <c r="J43" i="142"/>
  <c r="G43" i="142"/>
  <c r="N43" i="142"/>
  <c r="K47" i="142"/>
  <c r="F50" i="142"/>
  <c r="B47" i="142"/>
  <c r="D50" i="142"/>
  <c r="M43" i="142"/>
  <c r="G40" i="142"/>
  <c r="H50" i="142"/>
  <c r="L46" i="142"/>
  <c r="D41" i="142"/>
  <c r="B46" i="142"/>
  <c r="J48" i="142"/>
  <c r="N47" i="142"/>
  <c r="M47" i="142"/>
  <c r="K50" i="142"/>
  <c r="F48" i="142"/>
  <c r="D40" i="142"/>
  <c r="I47" i="142"/>
  <c r="H47" i="142"/>
  <c r="L50" i="142"/>
  <c r="B40" i="142"/>
  <c r="J47" i="142"/>
  <c r="L48" i="142"/>
  <c r="M41" i="142"/>
  <c r="K46" i="142"/>
  <c r="F43" i="142"/>
  <c r="E40" i="142"/>
  <c r="G48" i="142"/>
  <c r="H43" i="142"/>
  <c r="D47" i="142"/>
  <c r="L43" i="142"/>
  <c r="E43" i="142"/>
  <c r="I41" i="142"/>
  <c r="K40" i="142"/>
  <c r="J41" i="142"/>
  <c r="H48" i="142"/>
  <c r="C40" i="142"/>
  <c r="C48" i="142"/>
  <c r="C43" i="142"/>
  <c r="C41" i="142"/>
  <c r="L37" i="122"/>
  <c r="J50" i="123"/>
  <c r="E43" i="123"/>
  <c r="M43" i="123"/>
  <c r="G47" i="123"/>
  <c r="J48" i="123"/>
  <c r="F46" i="123"/>
  <c r="N46" i="123"/>
  <c r="C47" i="123"/>
  <c r="F48" i="123"/>
  <c r="D43" i="123"/>
  <c r="F47" i="123"/>
  <c r="E46" i="123"/>
  <c r="C50" i="123"/>
  <c r="K50" i="123"/>
  <c r="F43" i="123"/>
  <c r="N43" i="123"/>
  <c r="H47" i="123"/>
  <c r="C48" i="123"/>
  <c r="K48" i="123"/>
  <c r="G46" i="123"/>
  <c r="F50" i="123"/>
  <c r="K47" i="123"/>
  <c r="D50" i="123"/>
  <c r="L50" i="123"/>
  <c r="G43" i="123"/>
  <c r="I47" i="123"/>
  <c r="D48" i="123"/>
  <c r="L48" i="123"/>
  <c r="H46" i="123"/>
  <c r="N50" i="123"/>
  <c r="N48" i="123"/>
  <c r="N47" i="123"/>
  <c r="E50" i="123"/>
  <c r="M50" i="123"/>
  <c r="H43" i="123"/>
  <c r="J47" i="123"/>
  <c r="E48" i="123"/>
  <c r="M48" i="123"/>
  <c r="I46" i="123"/>
  <c r="I43" i="123"/>
  <c r="J46" i="123"/>
  <c r="I50" i="123"/>
  <c r="L43" i="123"/>
  <c r="I48" i="123"/>
  <c r="M46" i="123"/>
  <c r="G50" i="123"/>
  <c r="J43" i="123"/>
  <c r="D47" i="123"/>
  <c r="L47" i="123"/>
  <c r="G48" i="123"/>
  <c r="C46" i="123"/>
  <c r="K46" i="123"/>
  <c r="H50" i="123"/>
  <c r="C43" i="123"/>
  <c r="K43" i="123"/>
  <c r="E47" i="123"/>
  <c r="M47" i="123"/>
  <c r="H48" i="123"/>
  <c r="D46" i="123"/>
  <c r="L46" i="123"/>
  <c r="B48" i="123"/>
  <c r="B50" i="123"/>
  <c r="B47" i="123"/>
  <c r="B43" i="123"/>
  <c r="B46" i="123"/>
  <c r="C40" i="132"/>
  <c r="C35" i="132"/>
  <c r="C39" i="132"/>
  <c r="C32" i="132"/>
  <c r="C41" i="132"/>
  <c r="C33" i="132"/>
  <c r="C31" i="132"/>
  <c r="C42" i="132"/>
  <c r="C36" i="132"/>
  <c r="C34" i="132"/>
  <c r="C38" i="132"/>
  <c r="C37" i="132"/>
  <c r="C47" i="126"/>
  <c r="J40" i="123"/>
  <c r="J18" i="142" s="1"/>
  <c r="J36" i="142" s="1"/>
  <c r="J37" i="142" s="1"/>
  <c r="E37" i="122"/>
  <c r="E39" i="122" s="1"/>
  <c r="H6" i="128"/>
  <c r="J37" i="122"/>
  <c r="D6" i="128"/>
  <c r="K6" i="128"/>
  <c r="L6" i="128"/>
  <c r="E6" i="128"/>
  <c r="F6" i="128"/>
  <c r="M6" i="128"/>
  <c r="G6" i="128"/>
  <c r="I6" i="128"/>
  <c r="J6" i="128"/>
  <c r="O6" i="128"/>
  <c r="N6" i="128"/>
  <c r="H37" i="122"/>
  <c r="B37" i="122"/>
  <c r="B40" i="122" s="1"/>
  <c r="B41" i="122" s="1"/>
  <c r="B40" i="123"/>
  <c r="K41" i="123"/>
  <c r="K30" i="142" s="1"/>
  <c r="E41" i="123"/>
  <c r="E30" i="142" s="1"/>
  <c r="F41" i="123"/>
  <c r="F30" i="142" s="1"/>
  <c r="L41" i="123"/>
  <c r="L30" i="142" s="1"/>
  <c r="M40" i="123"/>
  <c r="D41" i="123"/>
  <c r="D30" i="142" s="1"/>
  <c r="L40" i="123"/>
  <c r="N40" i="123"/>
  <c r="M41" i="123"/>
  <c r="M30" i="142" s="1"/>
  <c r="I41" i="123"/>
  <c r="I30" i="142" s="1"/>
  <c r="G40" i="123"/>
  <c r="F40" i="123"/>
  <c r="E40" i="123"/>
  <c r="D40" i="123"/>
  <c r="N41" i="123"/>
  <c r="N30" i="142" s="1"/>
  <c r="I40" i="123"/>
  <c r="G41" i="123"/>
  <c r="G30" i="142" s="1"/>
  <c r="H40" i="123"/>
  <c r="H41" i="123"/>
  <c r="H30" i="142" s="1"/>
  <c r="B41" i="123"/>
  <c r="B30" i="142" s="1"/>
  <c r="J41" i="123"/>
  <c r="J30" i="142" s="1"/>
  <c r="C40" i="123"/>
  <c r="K40" i="123"/>
  <c r="C41" i="123"/>
  <c r="C30" i="142" s="1"/>
  <c r="AA737" i="167" l="1"/>
  <c r="AC884" i="167"/>
  <c r="AD435" i="167"/>
  <c r="AB288" i="167"/>
  <c r="AB431" i="167"/>
  <c r="Z284" i="167"/>
  <c r="AD407" i="167"/>
  <c r="AB260" i="167"/>
  <c r="AB426" i="167"/>
  <c r="Z279" i="167"/>
  <c r="AA890" i="167"/>
  <c r="Y743" i="167"/>
  <c r="Y858" i="167"/>
  <c r="W711" i="167"/>
  <c r="AB440" i="167"/>
  <c r="Z293" i="167"/>
  <c r="AB434" i="167"/>
  <c r="Z287" i="167"/>
  <c r="AC850" i="167"/>
  <c r="AA703" i="167"/>
  <c r="AB875" i="167"/>
  <c r="Z728" i="167"/>
  <c r="AB430" i="167"/>
  <c r="Z283" i="167"/>
  <c r="AC439" i="167"/>
  <c r="AA292" i="167"/>
  <c r="AC844" i="167"/>
  <c r="AA697" i="167"/>
  <c r="AD877" i="167"/>
  <c r="AB730" i="167"/>
  <c r="AB448" i="167"/>
  <c r="Z301" i="167"/>
  <c r="AB846" i="167"/>
  <c r="Z699" i="167"/>
  <c r="Y421" i="167"/>
  <c r="W274" i="167"/>
  <c r="AC419" i="167"/>
  <c r="AA272" i="167"/>
  <c r="AC876" i="167"/>
  <c r="AA729" i="167"/>
  <c r="AA874" i="167"/>
  <c r="Y727" i="167"/>
  <c r="AC425" i="167"/>
  <c r="AA278" i="167"/>
  <c r="AC859" i="167"/>
  <c r="AA712" i="167"/>
  <c r="AD851" i="167"/>
  <c r="AB704" i="167"/>
  <c r="AC861" i="167"/>
  <c r="AA714" i="167"/>
  <c r="AB438" i="167"/>
  <c r="Z291" i="167"/>
  <c r="AC437" i="167"/>
  <c r="AA290" i="167"/>
  <c r="AD403" i="167"/>
  <c r="AB256" i="167"/>
  <c r="AC412" i="167"/>
  <c r="AA265" i="167"/>
  <c r="AD409" i="167"/>
  <c r="AB262" i="167"/>
  <c r="AA882" i="167"/>
  <c r="Y735" i="167"/>
  <c r="AB422" i="167"/>
  <c r="Z275" i="167"/>
  <c r="AC871" i="167"/>
  <c r="AA724" i="167"/>
  <c r="AC402" i="167"/>
  <c r="AA255" i="167"/>
  <c r="AC417" i="167"/>
  <c r="AA270" i="167"/>
  <c r="AB416" i="167"/>
  <c r="Z269" i="167"/>
  <c r="AC854" i="167"/>
  <c r="AA707" i="167"/>
  <c r="AA886" i="167"/>
  <c r="Y739" i="167"/>
  <c r="AB420" i="167"/>
  <c r="Z273" i="167"/>
  <c r="AC441" i="167"/>
  <c r="AA294" i="167"/>
  <c r="AD883" i="167"/>
  <c r="AB736" i="167"/>
  <c r="AD853" i="167"/>
  <c r="AB706" i="167"/>
  <c r="AC869" i="167"/>
  <c r="AA722" i="167"/>
  <c r="AD863" i="167"/>
  <c r="AB716" i="167"/>
  <c r="AC433" i="167"/>
  <c r="AA286" i="167"/>
  <c r="AD411" i="167"/>
  <c r="AB264" i="167"/>
  <c r="AA864" i="167"/>
  <c r="Y717" i="167"/>
  <c r="AD855" i="167"/>
  <c r="AB708" i="167"/>
  <c r="AB860" i="167"/>
  <c r="Z713" i="167"/>
  <c r="AC445" i="167"/>
  <c r="AA298" i="167"/>
  <c r="AC880" i="167"/>
  <c r="AA733" i="167"/>
  <c r="AC427" i="167"/>
  <c r="AA280" i="167"/>
  <c r="AC443" i="167"/>
  <c r="AA296" i="167"/>
  <c r="AA872" i="167"/>
  <c r="Y725" i="167"/>
  <c r="Z870" i="167"/>
  <c r="X723" i="167"/>
  <c r="AB873" i="167"/>
  <c r="Z726" i="167"/>
  <c r="AB423" i="167"/>
  <c r="Z276" i="167"/>
  <c r="AD401" i="167"/>
  <c r="AB254" i="167"/>
  <c r="Z447" i="167"/>
  <c r="X300" i="167"/>
  <c r="AC857" i="167"/>
  <c r="AA710" i="167"/>
  <c r="AB866" i="167"/>
  <c r="Z719" i="167"/>
  <c r="AC868" i="167"/>
  <c r="AA721" i="167"/>
  <c r="AA436" i="167"/>
  <c r="Y289" i="167"/>
  <c r="AB885" i="167"/>
  <c r="Z738" i="167"/>
  <c r="AA442" i="167"/>
  <c r="Y295" i="167"/>
  <c r="AC878" i="167"/>
  <c r="AA731" i="167"/>
  <c r="AD867" i="167"/>
  <c r="AB720" i="167"/>
  <c r="AD847" i="167"/>
  <c r="AB700" i="167"/>
  <c r="AC852" i="167"/>
  <c r="AA705" i="167"/>
  <c r="AB415" i="167"/>
  <c r="Z268" i="167"/>
  <c r="AB414" i="167"/>
  <c r="Z267" i="167"/>
  <c r="AB410" i="167"/>
  <c r="Z263" i="167"/>
  <c r="AB408" i="167"/>
  <c r="Z261" i="167"/>
  <c r="AB444" i="167"/>
  <c r="Z297" i="167"/>
  <c r="AC848" i="167"/>
  <c r="AA701" i="167"/>
  <c r="AB881" i="167"/>
  <c r="Z734" i="167"/>
  <c r="AC432" i="167"/>
  <c r="AA285" i="167"/>
  <c r="AB418" i="167"/>
  <c r="Z271" i="167"/>
  <c r="AC888" i="167"/>
  <c r="AA741" i="167"/>
  <c r="AB446" i="167"/>
  <c r="Z299" i="167"/>
  <c r="AD849" i="167"/>
  <c r="AB702" i="167"/>
  <c r="Z424" i="167"/>
  <c r="X277" i="167"/>
  <c r="AB862" i="167"/>
  <c r="Z715" i="167"/>
  <c r="AC879" i="167"/>
  <c r="AA732" i="167"/>
  <c r="AC887" i="167"/>
  <c r="AA740" i="167"/>
  <c r="AC413" i="167"/>
  <c r="AA266" i="167"/>
  <c r="AD845" i="167"/>
  <c r="AB698" i="167"/>
  <c r="AB428" i="167"/>
  <c r="Z281" i="167"/>
  <c r="AB406" i="167"/>
  <c r="Z259" i="167"/>
  <c r="AC405" i="167"/>
  <c r="AA258" i="167"/>
  <c r="AC856" i="167"/>
  <c r="AA709" i="167"/>
  <c r="AA865" i="167"/>
  <c r="Y718" i="167"/>
  <c r="AA889" i="167"/>
  <c r="Y742" i="167"/>
  <c r="AD843" i="167"/>
  <c r="AB696" i="167"/>
  <c r="AB404" i="167"/>
  <c r="Z257" i="167"/>
  <c r="AC429" i="167"/>
  <c r="AA282" i="167"/>
  <c r="W30" i="142"/>
  <c r="H40" i="122"/>
  <c r="C43" i="132"/>
  <c r="J36" i="123"/>
  <c r="J37" i="123" s="1"/>
  <c r="P6" i="128"/>
  <c r="B38" i="122"/>
  <c r="B39" i="122"/>
  <c r="F18" i="142"/>
  <c r="F36" i="142" s="1"/>
  <c r="F37" i="142" s="1"/>
  <c r="I18" i="142"/>
  <c r="I36" i="142" s="1"/>
  <c r="I37" i="142" s="1"/>
  <c r="B18" i="142"/>
  <c r="N36" i="142"/>
  <c r="N37" i="142" s="1"/>
  <c r="K18" i="142"/>
  <c r="K36" i="142" s="1"/>
  <c r="K37" i="142" s="1"/>
  <c r="L18" i="142"/>
  <c r="L36" i="142" s="1"/>
  <c r="L37" i="142" s="1"/>
  <c r="E18" i="142"/>
  <c r="E36" i="142" s="1"/>
  <c r="E37" i="142" s="1"/>
  <c r="M18" i="142"/>
  <c r="G18" i="142"/>
  <c r="G36" i="142" s="1"/>
  <c r="G37" i="142" s="1"/>
  <c r="H18" i="142"/>
  <c r="H36" i="142" s="1"/>
  <c r="H37" i="142" s="1"/>
  <c r="C18" i="142"/>
  <c r="C36" i="142" s="1"/>
  <c r="C37" i="142" s="1"/>
  <c r="D18" i="142"/>
  <c r="D36" i="142" s="1"/>
  <c r="D37" i="142" s="1"/>
  <c r="O30" i="142"/>
  <c r="Z737" i="167" l="1"/>
  <c r="AB884" i="167"/>
  <c r="AC435" i="167"/>
  <c r="AA288" i="167"/>
  <c r="Y284" i="167"/>
  <c r="AA431" i="167"/>
  <c r="AC407" i="167"/>
  <c r="AA260" i="167"/>
  <c r="Z890" i="167"/>
  <c r="X743" i="167"/>
  <c r="AA426" i="167"/>
  <c r="Y279" i="167"/>
  <c r="AA406" i="167"/>
  <c r="Y259" i="167"/>
  <c r="AC867" i="167"/>
  <c r="AA720" i="167"/>
  <c r="AB857" i="167"/>
  <c r="Z710" i="167"/>
  <c r="AC883" i="167"/>
  <c r="AA736" i="167"/>
  <c r="AB871" i="167"/>
  <c r="Z724" i="167"/>
  <c r="AB412" i="167"/>
  <c r="Z265" i="167"/>
  <c r="AB861" i="167"/>
  <c r="Z714" i="167"/>
  <c r="X421" i="167"/>
  <c r="V274" i="167"/>
  <c r="AB844" i="167"/>
  <c r="Z697" i="167"/>
  <c r="AB850" i="167"/>
  <c r="Z703" i="167"/>
  <c r="Y447" i="167"/>
  <c r="W300" i="167"/>
  <c r="AC403" i="167"/>
  <c r="AA256" i="167"/>
  <c r="AB887" i="167"/>
  <c r="Z740" i="167"/>
  <c r="Z436" i="167"/>
  <c r="X289" i="167"/>
  <c r="AA873" i="167"/>
  <c r="Y726" i="167"/>
  <c r="Z865" i="167"/>
  <c r="X718" i="167"/>
  <c r="AA408" i="167"/>
  <c r="Y261" i="167"/>
  <c r="Y870" i="167"/>
  <c r="W723" i="167"/>
  <c r="AB441" i="167"/>
  <c r="Z294" i="167"/>
  <c r="AC851" i="167"/>
  <c r="AA704" i="167"/>
  <c r="AC849" i="167"/>
  <c r="AA702" i="167"/>
  <c r="AB854" i="167"/>
  <c r="Z707" i="167"/>
  <c r="AB879" i="167"/>
  <c r="Z732" i="167"/>
  <c r="AB878" i="167"/>
  <c r="Z731" i="167"/>
  <c r="AC863" i="167"/>
  <c r="AA716" i="167"/>
  <c r="AA422" i="167"/>
  <c r="Y275" i="167"/>
  <c r="Z874" i="167"/>
  <c r="X727" i="167"/>
  <c r="AC845" i="167"/>
  <c r="AA698" i="167"/>
  <c r="AA410" i="167"/>
  <c r="Y263" i="167"/>
  <c r="Z442" i="167"/>
  <c r="X295" i="167"/>
  <c r="AA866" i="167"/>
  <c r="Y719" i="167"/>
  <c r="AC401" i="167"/>
  <c r="AA254" i="167"/>
  <c r="AB880" i="167"/>
  <c r="Z733" i="167"/>
  <c r="Z864" i="167"/>
  <c r="X717" i="167"/>
  <c r="AB869" i="167"/>
  <c r="Z722" i="167"/>
  <c r="AA420" i="167"/>
  <c r="Y273" i="167"/>
  <c r="AB417" i="167"/>
  <c r="Z270" i="167"/>
  <c r="Z882" i="167"/>
  <c r="X735" i="167"/>
  <c r="AB437" i="167"/>
  <c r="Z290" i="167"/>
  <c r="AB859" i="167"/>
  <c r="Z712" i="167"/>
  <c r="AB876" i="167"/>
  <c r="Z729" i="167"/>
  <c r="AA448" i="167"/>
  <c r="Y301" i="167"/>
  <c r="AA430" i="167"/>
  <c r="Y283" i="167"/>
  <c r="AA440" i="167"/>
  <c r="Y293" i="167"/>
  <c r="AB429" i="167"/>
  <c r="Z282" i="167"/>
  <c r="AB432" i="167"/>
  <c r="Z285" i="167"/>
  <c r="AA860" i="167"/>
  <c r="Y713" i="167"/>
  <c r="AA428" i="167"/>
  <c r="Y281" i="167"/>
  <c r="AB852" i="167"/>
  <c r="Z705" i="167"/>
  <c r="AC855" i="167"/>
  <c r="AA708" i="167"/>
  <c r="AB439" i="167"/>
  <c r="Z292" i="167"/>
  <c r="AC843" i="167"/>
  <c r="AA696" i="167"/>
  <c r="AA862" i="167"/>
  <c r="Y715" i="167"/>
  <c r="AA444" i="167"/>
  <c r="Y297" i="167"/>
  <c r="AB433" i="167"/>
  <c r="Z286" i="167"/>
  <c r="AA446" i="167"/>
  <c r="Y299" i="167"/>
  <c r="AB427" i="167"/>
  <c r="Z280" i="167"/>
  <c r="AA434" i="167"/>
  <c r="Y287" i="167"/>
  <c r="AB856" i="167"/>
  <c r="Z709" i="167"/>
  <c r="AB888" i="167"/>
  <c r="Z741" i="167"/>
  <c r="AB405" i="167"/>
  <c r="Z258" i="167"/>
  <c r="AB413" i="167"/>
  <c r="Z266" i="167"/>
  <c r="Y424" i="167"/>
  <c r="W277" i="167"/>
  <c r="AA418" i="167"/>
  <c r="Y271" i="167"/>
  <c r="AB848" i="167"/>
  <c r="Z701" i="167"/>
  <c r="AA414" i="167"/>
  <c r="Y267" i="167"/>
  <c r="AC847" i="167"/>
  <c r="AA700" i="167"/>
  <c r="AA885" i="167"/>
  <c r="Y738" i="167"/>
  <c r="AA423" i="167"/>
  <c r="Y276" i="167"/>
  <c r="Z872" i="167"/>
  <c r="X725" i="167"/>
  <c r="AB445" i="167"/>
  <c r="Z298" i="167"/>
  <c r="AC411" i="167"/>
  <c r="AA264" i="167"/>
  <c r="AC853" i="167"/>
  <c r="AA706" i="167"/>
  <c r="Z886" i="167"/>
  <c r="X739" i="167"/>
  <c r="AB402" i="167"/>
  <c r="Z255" i="167"/>
  <c r="AC409" i="167"/>
  <c r="AA262" i="167"/>
  <c r="AA438" i="167"/>
  <c r="Y291" i="167"/>
  <c r="AB425" i="167"/>
  <c r="Z278" i="167"/>
  <c r="AB419" i="167"/>
  <c r="Z272" i="167"/>
  <c r="AC877" i="167"/>
  <c r="AA730" i="167"/>
  <c r="AA875" i="167"/>
  <c r="Y728" i="167"/>
  <c r="X858" i="167"/>
  <c r="V711" i="167"/>
  <c r="Z889" i="167"/>
  <c r="X742" i="167"/>
  <c r="AA415" i="167"/>
  <c r="Y268" i="167"/>
  <c r="AB443" i="167"/>
  <c r="Z296" i="167"/>
  <c r="AA404" i="167"/>
  <c r="Y257" i="167"/>
  <c r="AB868" i="167"/>
  <c r="Z721" i="167"/>
  <c r="AA416" i="167"/>
  <c r="Y269" i="167"/>
  <c r="AA846" i="167"/>
  <c r="Y699" i="167"/>
  <c r="AA881" i="167"/>
  <c r="Y734" i="167"/>
  <c r="V30" i="142"/>
  <c r="U30" i="142"/>
  <c r="B36" i="142"/>
  <c r="B37" i="142" s="1"/>
  <c r="V18" i="142"/>
  <c r="W18" i="142"/>
  <c r="L36" i="123"/>
  <c r="F36" i="123"/>
  <c r="F37" i="123" s="1"/>
  <c r="E36" i="123"/>
  <c r="E37" i="123" s="1"/>
  <c r="D36" i="123"/>
  <c r="D37" i="123" s="1"/>
  <c r="D69" i="132"/>
  <c r="N36" i="123"/>
  <c r="N37" i="123" s="1"/>
  <c r="B36" i="123"/>
  <c r="B37" i="123" s="1"/>
  <c r="D67" i="132"/>
  <c r="G36" i="123"/>
  <c r="G37" i="123" s="1"/>
  <c r="K36" i="123"/>
  <c r="K37" i="123" s="1"/>
  <c r="C36" i="123"/>
  <c r="C37" i="123" s="1"/>
  <c r="H36" i="123"/>
  <c r="H37" i="123" s="1"/>
  <c r="I36" i="123"/>
  <c r="I37" i="123" s="1"/>
  <c r="D75" i="132"/>
  <c r="AA884" i="167" l="1"/>
  <c r="Y737" i="167"/>
  <c r="Z288" i="167"/>
  <c r="AB435" i="167"/>
  <c r="Z431" i="167"/>
  <c r="X284" i="167"/>
  <c r="AB407" i="167"/>
  <c r="Z260" i="167"/>
  <c r="Z426" i="167"/>
  <c r="X279" i="167"/>
  <c r="Y890" i="167"/>
  <c r="W743" i="167"/>
  <c r="AB409" i="167"/>
  <c r="Z262" i="167"/>
  <c r="AA432" i="167"/>
  <c r="Y285" i="167"/>
  <c r="Y874" i="167"/>
  <c r="W727" i="167"/>
  <c r="AA879" i="167"/>
  <c r="Y732" i="167"/>
  <c r="AA441" i="167"/>
  <c r="Y294" i="167"/>
  <c r="Z873" i="167"/>
  <c r="X726" i="167"/>
  <c r="X447" i="167"/>
  <c r="V300" i="167"/>
  <c r="AB883" i="167"/>
  <c r="Z736" i="167"/>
  <c r="Z418" i="167"/>
  <c r="X271" i="167"/>
  <c r="Y442" i="167"/>
  <c r="W295" i="167"/>
  <c r="X870" i="167"/>
  <c r="V723" i="167"/>
  <c r="AA868" i="167"/>
  <c r="Y721" i="167"/>
  <c r="Z448" i="167"/>
  <c r="X301" i="167"/>
  <c r="Z885" i="167"/>
  <c r="X738" i="167"/>
  <c r="Z862" i="167"/>
  <c r="X715" i="167"/>
  <c r="AA880" i="167"/>
  <c r="Y733" i="167"/>
  <c r="Z422" i="167"/>
  <c r="X275" i="167"/>
  <c r="AA854" i="167"/>
  <c r="Y707" i="167"/>
  <c r="AB877" i="167"/>
  <c r="Z730" i="167"/>
  <c r="AA405" i="167"/>
  <c r="Y258" i="167"/>
  <c r="Y882" i="167"/>
  <c r="W735" i="167"/>
  <c r="AA419" i="167"/>
  <c r="Y272" i="167"/>
  <c r="AA888" i="167"/>
  <c r="Y741" i="167"/>
  <c r="AA876" i="167"/>
  <c r="Y729" i="167"/>
  <c r="AA850" i="167"/>
  <c r="Y703" i="167"/>
  <c r="AA425" i="167"/>
  <c r="Y278" i="167"/>
  <c r="Y872" i="167"/>
  <c r="W725" i="167"/>
  <c r="X424" i="167"/>
  <c r="V277" i="167"/>
  <c r="AA856" i="167"/>
  <c r="Y709" i="167"/>
  <c r="AA433" i="167"/>
  <c r="Y286" i="167"/>
  <c r="AB843" i="167"/>
  <c r="Z696" i="167"/>
  <c r="Z428" i="167"/>
  <c r="X281" i="167"/>
  <c r="Z440" i="167"/>
  <c r="X293" i="167"/>
  <c r="AA859" i="167"/>
  <c r="Y712" i="167"/>
  <c r="Z420" i="167"/>
  <c r="X273" i="167"/>
  <c r="Z410" i="167"/>
  <c r="X263" i="167"/>
  <c r="AB863" i="167"/>
  <c r="Z716" i="167"/>
  <c r="AB849" i="167"/>
  <c r="Z702" i="167"/>
  <c r="Z408" i="167"/>
  <c r="X261" i="167"/>
  <c r="AA887" i="167"/>
  <c r="Y740" i="167"/>
  <c r="AA844" i="167"/>
  <c r="Y697" i="167"/>
  <c r="AA412" i="167"/>
  <c r="Y265" i="167"/>
  <c r="AB867" i="167"/>
  <c r="Z720" i="167"/>
  <c r="AB411" i="167"/>
  <c r="Z264" i="167"/>
  <c r="AB855" i="167"/>
  <c r="Z708" i="167"/>
  <c r="Z881" i="167"/>
  <c r="X734" i="167"/>
  <c r="AA402" i="167"/>
  <c r="Y255" i="167"/>
  <c r="AA429" i="167"/>
  <c r="Y282" i="167"/>
  <c r="AA861" i="167"/>
  <c r="Y714" i="167"/>
  <c r="Z404" i="167"/>
  <c r="X257" i="167"/>
  <c r="Y886" i="167"/>
  <c r="W739" i="167"/>
  <c r="AB847" i="167"/>
  <c r="Z700" i="167"/>
  <c r="Z415" i="167"/>
  <c r="X268" i="167"/>
  <c r="AA848" i="167"/>
  <c r="Y701" i="167"/>
  <c r="Z866" i="167"/>
  <c r="X719" i="167"/>
  <c r="Y889" i="167"/>
  <c r="W742" i="167"/>
  <c r="Z446" i="167"/>
  <c r="X299" i="167"/>
  <c r="AA417" i="167"/>
  <c r="Y270" i="167"/>
  <c r="Y436" i="167"/>
  <c r="W289" i="167"/>
  <c r="Z416" i="167"/>
  <c r="X269" i="167"/>
  <c r="Z875" i="167"/>
  <c r="X728" i="167"/>
  <c r="AB853" i="167"/>
  <c r="Z706" i="167"/>
  <c r="Z423" i="167"/>
  <c r="X276" i="167"/>
  <c r="Z414" i="167"/>
  <c r="X267" i="167"/>
  <c r="AA413" i="167"/>
  <c r="Y266" i="167"/>
  <c r="Z434" i="167"/>
  <c r="X287" i="167"/>
  <c r="Z444" i="167"/>
  <c r="X297" i="167"/>
  <c r="AA439" i="167"/>
  <c r="Y292" i="167"/>
  <c r="Z860" i="167"/>
  <c r="X713" i="167"/>
  <c r="Z430" i="167"/>
  <c r="X283" i="167"/>
  <c r="AA437" i="167"/>
  <c r="Y290" i="167"/>
  <c r="AA869" i="167"/>
  <c r="Y722" i="167"/>
  <c r="AB401" i="167"/>
  <c r="Z254" i="167"/>
  <c r="AB845" i="167"/>
  <c r="Z698" i="167"/>
  <c r="AA878" i="167"/>
  <c r="Y731" i="167"/>
  <c r="AB851" i="167"/>
  <c r="Z704" i="167"/>
  <c r="Y865" i="167"/>
  <c r="W718" i="167"/>
  <c r="AB403" i="167"/>
  <c r="Z256" i="167"/>
  <c r="W421" i="167"/>
  <c r="U274" i="167"/>
  <c r="AA871" i="167"/>
  <c r="Y724" i="167"/>
  <c r="Z406" i="167"/>
  <c r="X259" i="167"/>
  <c r="AA427" i="167"/>
  <c r="Y280" i="167"/>
  <c r="Y864" i="167"/>
  <c r="W717" i="167"/>
  <c r="AA445" i="167"/>
  <c r="Y298" i="167"/>
  <c r="AA852" i="167"/>
  <c r="Y705" i="167"/>
  <c r="AA857" i="167"/>
  <c r="Y710" i="167"/>
  <c r="Z846" i="167"/>
  <c r="X699" i="167"/>
  <c r="W858" i="167"/>
  <c r="U711" i="167"/>
  <c r="AA443" i="167"/>
  <c r="Y296" i="167"/>
  <c r="Z438" i="167"/>
  <c r="X291" i="167"/>
  <c r="O36" i="123"/>
  <c r="O36" i="142"/>
  <c r="O37" i="142" s="1"/>
  <c r="C111" i="132"/>
  <c r="C109" i="132"/>
  <c r="D71" i="132"/>
  <c r="D70" i="132"/>
  <c r="D72" i="132"/>
  <c r="D68" i="132"/>
  <c r="D74" i="132"/>
  <c r="D76" i="132"/>
  <c r="D78" i="132"/>
  <c r="D73" i="132"/>
  <c r="D77" i="132"/>
  <c r="D87" i="126"/>
  <c r="H19" i="98"/>
  <c r="I19" i="98"/>
  <c r="I21" i="98" s="1"/>
  <c r="G19" i="98"/>
  <c r="C525" i="61"/>
  <c r="X737" i="167" l="1"/>
  <c r="Z884" i="167"/>
  <c r="Y288" i="167"/>
  <c r="AA435" i="167"/>
  <c r="Y431" i="167"/>
  <c r="W284" i="167"/>
  <c r="AA407" i="167"/>
  <c r="Y260" i="167"/>
  <c r="V743" i="167"/>
  <c r="X890" i="167"/>
  <c r="Y426" i="167"/>
  <c r="W279" i="167"/>
  <c r="AA403" i="167"/>
  <c r="Y256" i="167"/>
  <c r="Z848" i="167"/>
  <c r="X701" i="167"/>
  <c r="Y881" i="167"/>
  <c r="W734" i="167"/>
  <c r="Z876" i="167"/>
  <c r="X729" i="167"/>
  <c r="Z405" i="167"/>
  <c r="X258" i="167"/>
  <c r="Z880" i="167"/>
  <c r="X733" i="167"/>
  <c r="Y448" i="167"/>
  <c r="W301" i="167"/>
  <c r="X442" i="167"/>
  <c r="V295" i="167"/>
  <c r="W447" i="167"/>
  <c r="U300" i="167"/>
  <c r="X874" i="167"/>
  <c r="V727" i="167"/>
  <c r="Y415" i="167"/>
  <c r="W268" i="167"/>
  <c r="AA877" i="167"/>
  <c r="Y730" i="167"/>
  <c r="Y438" i="167"/>
  <c r="W291" i="167"/>
  <c r="Y430" i="167"/>
  <c r="W283" i="167"/>
  <c r="AA867" i="167"/>
  <c r="Y720" i="167"/>
  <c r="Z852" i="167"/>
  <c r="X705" i="167"/>
  <c r="Z413" i="167"/>
  <c r="X266" i="167"/>
  <c r="AA855" i="167"/>
  <c r="Y708" i="167"/>
  <c r="X872" i="167"/>
  <c r="V725" i="167"/>
  <c r="Y862" i="167"/>
  <c r="W715" i="167"/>
  <c r="AA845" i="167"/>
  <c r="Y698" i="167"/>
  <c r="Y404" i="167"/>
  <c r="W257" i="167"/>
  <c r="Y408" i="167"/>
  <c r="W261" i="167"/>
  <c r="Z443" i="167"/>
  <c r="X296" i="167"/>
  <c r="AA401" i="167"/>
  <c r="Y254" i="167"/>
  <c r="Z861" i="167"/>
  <c r="X714" i="167"/>
  <c r="AA843" i="167"/>
  <c r="Y696" i="167"/>
  <c r="Y418" i="167"/>
  <c r="W271" i="167"/>
  <c r="AA851" i="167"/>
  <c r="Y704" i="167"/>
  <c r="Y414" i="167"/>
  <c r="W267" i="167"/>
  <c r="X889" i="167"/>
  <c r="V742" i="167"/>
  <c r="AA847" i="167"/>
  <c r="Y700" i="167"/>
  <c r="Z429" i="167"/>
  <c r="X282" i="167"/>
  <c r="AA411" i="167"/>
  <c r="Y264" i="167"/>
  <c r="Z844" i="167"/>
  <c r="X697" i="167"/>
  <c r="AA863" i="167"/>
  <c r="Y716" i="167"/>
  <c r="Z859" i="167"/>
  <c r="X712" i="167"/>
  <c r="Z433" i="167"/>
  <c r="X286" i="167"/>
  <c r="Z425" i="167"/>
  <c r="X278" i="167"/>
  <c r="Z419" i="167"/>
  <c r="X272" i="167"/>
  <c r="Z854" i="167"/>
  <c r="X707" i="167"/>
  <c r="Y885" i="167"/>
  <c r="W738" i="167"/>
  <c r="Z868" i="167"/>
  <c r="X721" i="167"/>
  <c r="AA883" i="167"/>
  <c r="Y736" i="167"/>
  <c r="Z441" i="167"/>
  <c r="X294" i="167"/>
  <c r="Z427" i="167"/>
  <c r="X280" i="167"/>
  <c r="Z417" i="167"/>
  <c r="X270" i="167"/>
  <c r="X865" i="167"/>
  <c r="V718" i="167"/>
  <c r="Y446" i="167"/>
  <c r="W299" i="167"/>
  <c r="Y420" i="167"/>
  <c r="W273" i="167"/>
  <c r="Y873" i="167"/>
  <c r="W726" i="167"/>
  <c r="V858" i="167"/>
  <c r="T711" i="167"/>
  <c r="Z871" i="167"/>
  <c r="X724" i="167"/>
  <c r="Z439" i="167"/>
  <c r="X292" i="167"/>
  <c r="Y416" i="167"/>
  <c r="W269" i="167"/>
  <c r="Y434" i="167"/>
  <c r="W287" i="167"/>
  <c r="W424" i="167"/>
  <c r="U277" i="167"/>
  <c r="Y406" i="167"/>
  <c r="W259" i="167"/>
  <c r="Y875" i="167"/>
  <c r="W728" i="167"/>
  <c r="Z412" i="167"/>
  <c r="X265" i="167"/>
  <c r="Z888" i="167"/>
  <c r="X741" i="167"/>
  <c r="Y846" i="167"/>
  <c r="W699" i="167"/>
  <c r="V421" i="167"/>
  <c r="T274" i="167"/>
  <c r="Z437" i="167"/>
  <c r="X290" i="167"/>
  <c r="Y444" i="167"/>
  <c r="W297" i="167"/>
  <c r="Y423" i="167"/>
  <c r="W276" i="167"/>
  <c r="X436" i="167"/>
  <c r="V289" i="167"/>
  <c r="Y866" i="167"/>
  <c r="W719" i="167"/>
  <c r="X886" i="167"/>
  <c r="V739" i="167"/>
  <c r="Z402" i="167"/>
  <c r="X255" i="167"/>
  <c r="Z887" i="167"/>
  <c r="X740" i="167"/>
  <c r="Y410" i="167"/>
  <c r="W263" i="167"/>
  <c r="Y440" i="167"/>
  <c r="W293" i="167"/>
  <c r="Z856" i="167"/>
  <c r="X709" i="167"/>
  <c r="Z850" i="167"/>
  <c r="X703" i="167"/>
  <c r="X882" i="167"/>
  <c r="V735" i="167"/>
  <c r="Y422" i="167"/>
  <c r="W275" i="167"/>
  <c r="W870" i="167"/>
  <c r="U723" i="167"/>
  <c r="Z879" i="167"/>
  <c r="X732" i="167"/>
  <c r="AA409" i="167"/>
  <c r="Y262" i="167"/>
  <c r="Z857" i="167"/>
  <c r="X710" i="167"/>
  <c r="AA853" i="167"/>
  <c r="Y706" i="167"/>
  <c r="Y428" i="167"/>
  <c r="W281" i="167"/>
  <c r="Y860" i="167"/>
  <c r="W713" i="167"/>
  <c r="AA849" i="167"/>
  <c r="Y702" i="167"/>
  <c r="Z432" i="167"/>
  <c r="X285" i="167"/>
  <c r="Z445" i="167"/>
  <c r="X298" i="167"/>
  <c r="Z869" i="167"/>
  <c r="X722" i="167"/>
  <c r="X864" i="167"/>
  <c r="V717" i="167"/>
  <c r="Z878" i="167"/>
  <c r="X731" i="167"/>
  <c r="D79" i="132"/>
  <c r="O27" i="118"/>
  <c r="O25" i="118"/>
  <c r="O21" i="118"/>
  <c r="O20" i="118"/>
  <c r="O16" i="118"/>
  <c r="O10" i="118"/>
  <c r="C7" i="118"/>
  <c r="D3" i="128" s="1"/>
  <c r="D7" i="118"/>
  <c r="E7" i="118"/>
  <c r="F3" i="128" s="1"/>
  <c r="F7" i="118"/>
  <c r="G3" i="128" s="1"/>
  <c r="G7" i="118"/>
  <c r="H3" i="128" s="1"/>
  <c r="H7" i="118"/>
  <c r="I3" i="128" s="1"/>
  <c r="I7" i="118"/>
  <c r="J3" i="128" s="1"/>
  <c r="J7" i="118"/>
  <c r="K3" i="128" s="1"/>
  <c r="K7" i="118"/>
  <c r="L7" i="118"/>
  <c r="M3" i="128" s="1"/>
  <c r="M7" i="118"/>
  <c r="N3" i="128" s="1"/>
  <c r="N7" i="118"/>
  <c r="O3" i="128" s="1"/>
  <c r="B7" i="118"/>
  <c r="C3" i="128" s="1"/>
  <c r="N24" i="118"/>
  <c r="M24" i="118"/>
  <c r="L24" i="118"/>
  <c r="K24" i="118"/>
  <c r="F24" i="118"/>
  <c r="E24" i="118"/>
  <c r="D24" i="118"/>
  <c r="C24" i="118"/>
  <c r="M23" i="118"/>
  <c r="J23" i="118"/>
  <c r="I23" i="118"/>
  <c r="F23" i="118"/>
  <c r="E23" i="118"/>
  <c r="N13" i="118"/>
  <c r="M13" i="118"/>
  <c r="L13" i="118"/>
  <c r="K13" i="118"/>
  <c r="J13" i="118"/>
  <c r="I13" i="118"/>
  <c r="H13" i="118"/>
  <c r="G13" i="118"/>
  <c r="F13" i="118"/>
  <c r="E13" i="118"/>
  <c r="D13" i="118"/>
  <c r="C13" i="118"/>
  <c r="B13" i="118"/>
  <c r="M12" i="118"/>
  <c r="K12" i="118"/>
  <c r="J12" i="118"/>
  <c r="I12" i="118"/>
  <c r="H12" i="118"/>
  <c r="G12" i="118"/>
  <c r="F12" i="118"/>
  <c r="E12" i="118"/>
  <c r="D12" i="118"/>
  <c r="C12" i="118"/>
  <c r="B12" i="118"/>
  <c r="N11" i="118"/>
  <c r="M11" i="118"/>
  <c r="L11" i="118"/>
  <c r="K11" i="118"/>
  <c r="J11" i="118"/>
  <c r="I11" i="118"/>
  <c r="H11" i="118"/>
  <c r="G11" i="118"/>
  <c r="F11" i="118"/>
  <c r="E11" i="118"/>
  <c r="D11" i="118"/>
  <c r="C11" i="118"/>
  <c r="B11" i="118"/>
  <c r="W737" i="167" l="1"/>
  <c r="Y884" i="167"/>
  <c r="Z435" i="167"/>
  <c r="X288" i="167"/>
  <c r="V284" i="167"/>
  <c r="X431" i="167"/>
  <c r="X260" i="167"/>
  <c r="Z407" i="167"/>
  <c r="V279" i="167"/>
  <c r="X426" i="167"/>
  <c r="W890" i="167"/>
  <c r="U743" i="167"/>
  <c r="Z853" i="167"/>
  <c r="X706" i="167"/>
  <c r="X410" i="167"/>
  <c r="V263" i="167"/>
  <c r="X420" i="167"/>
  <c r="V273" i="167"/>
  <c r="Z883" i="167"/>
  <c r="X736" i="167"/>
  <c r="Y443" i="167"/>
  <c r="W296" i="167"/>
  <c r="X862" i="167"/>
  <c r="V715" i="167"/>
  <c r="Y852" i="167"/>
  <c r="W705" i="167"/>
  <c r="Z877" i="167"/>
  <c r="X730" i="167"/>
  <c r="W442" i="167"/>
  <c r="U295" i="167"/>
  <c r="Y876" i="167"/>
  <c r="W729" i="167"/>
  <c r="W864" i="167"/>
  <c r="U717" i="167"/>
  <c r="Y427" i="167"/>
  <c r="W280" i="167"/>
  <c r="Z843" i="167"/>
  <c r="X696" i="167"/>
  <c r="X881" i="167"/>
  <c r="V734" i="167"/>
  <c r="Y878" i="167"/>
  <c r="W731" i="167"/>
  <c r="W886" i="167"/>
  <c r="U739" i="167"/>
  <c r="Z863" i="167"/>
  <c r="X716" i="167"/>
  <c r="V870" i="167"/>
  <c r="T723" i="167"/>
  <c r="Y888" i="167"/>
  <c r="W741" i="167"/>
  <c r="Y844" i="167"/>
  <c r="W697" i="167"/>
  <c r="X408" i="167"/>
  <c r="V261" i="167"/>
  <c r="X406" i="167"/>
  <c r="V259" i="167"/>
  <c r="Y419" i="167"/>
  <c r="W272" i="167"/>
  <c r="Z849" i="167"/>
  <c r="X702" i="167"/>
  <c r="X866" i="167"/>
  <c r="V719" i="167"/>
  <c r="Y871" i="167"/>
  <c r="W724" i="167"/>
  <c r="Y868" i="167"/>
  <c r="W721" i="167"/>
  <c r="W889" i="167"/>
  <c r="U742" i="167"/>
  <c r="W872" i="167"/>
  <c r="U725" i="167"/>
  <c r="W436" i="167"/>
  <c r="U289" i="167"/>
  <c r="Y412" i="167"/>
  <c r="W265" i="167"/>
  <c r="X434" i="167"/>
  <c r="V287" i="167"/>
  <c r="U858" i="167"/>
  <c r="S711" i="167"/>
  <c r="W865" i="167"/>
  <c r="U718" i="167"/>
  <c r="X885" i="167"/>
  <c r="V738" i="167"/>
  <c r="Y433" i="167"/>
  <c r="W286" i="167"/>
  <c r="Z411" i="167"/>
  <c r="X264" i="167"/>
  <c r="X414" i="167"/>
  <c r="V267" i="167"/>
  <c r="Y861" i="167"/>
  <c r="W714" i="167"/>
  <c r="X404" i="167"/>
  <c r="V257" i="167"/>
  <c r="Z855" i="167"/>
  <c r="X708" i="167"/>
  <c r="X430" i="167"/>
  <c r="V283" i="167"/>
  <c r="W874" i="167"/>
  <c r="U727" i="167"/>
  <c r="Y880" i="167"/>
  <c r="W733" i="167"/>
  <c r="Y848" i="167"/>
  <c r="W701" i="167"/>
  <c r="W882" i="167"/>
  <c r="U735" i="167"/>
  <c r="Y439" i="167"/>
  <c r="W292" i="167"/>
  <c r="Y417" i="167"/>
  <c r="W270" i="167"/>
  <c r="Y857" i="167"/>
  <c r="W710" i="167"/>
  <c r="V424" i="167"/>
  <c r="T277" i="167"/>
  <c r="X448" i="167"/>
  <c r="V301" i="167"/>
  <c r="X860" i="167"/>
  <c r="V713" i="167"/>
  <c r="Z409" i="167"/>
  <c r="X262" i="167"/>
  <c r="U421" i="167"/>
  <c r="S274" i="167"/>
  <c r="Y432" i="167"/>
  <c r="W285" i="167"/>
  <c r="X418" i="167"/>
  <c r="V271" i="167"/>
  <c r="Y887" i="167"/>
  <c r="W740" i="167"/>
  <c r="X446" i="167"/>
  <c r="V299" i="167"/>
  <c r="X415" i="167"/>
  <c r="V268" i="167"/>
  <c r="Y869" i="167"/>
  <c r="W722" i="167"/>
  <c r="Y856" i="167"/>
  <c r="W709" i="167"/>
  <c r="Y445" i="167"/>
  <c r="W298" i="167"/>
  <c r="X428" i="167"/>
  <c r="V281" i="167"/>
  <c r="Y879" i="167"/>
  <c r="W732" i="167"/>
  <c r="X422" i="167"/>
  <c r="V275" i="167"/>
  <c r="X440" i="167"/>
  <c r="V293" i="167"/>
  <c r="Y402" i="167"/>
  <c r="W255" i="167"/>
  <c r="X423" i="167"/>
  <c r="V276" i="167"/>
  <c r="X846" i="167"/>
  <c r="V699" i="167"/>
  <c r="X875" i="167"/>
  <c r="V728" i="167"/>
  <c r="X416" i="167"/>
  <c r="V269" i="167"/>
  <c r="X873" i="167"/>
  <c r="V726" i="167"/>
  <c r="Y441" i="167"/>
  <c r="W294" i="167"/>
  <c r="Y854" i="167"/>
  <c r="W707" i="167"/>
  <c r="Y859" i="167"/>
  <c r="W712" i="167"/>
  <c r="Y429" i="167"/>
  <c r="W282" i="167"/>
  <c r="Z851" i="167"/>
  <c r="X704" i="167"/>
  <c r="Z401" i="167"/>
  <c r="X254" i="167"/>
  <c r="Z845" i="167"/>
  <c r="X698" i="167"/>
  <c r="Y413" i="167"/>
  <c r="W266" i="167"/>
  <c r="X438" i="167"/>
  <c r="V291" i="167"/>
  <c r="V447" i="167"/>
  <c r="T300" i="167"/>
  <c r="Y405" i="167"/>
  <c r="W258" i="167"/>
  <c r="Z403" i="167"/>
  <c r="X256" i="167"/>
  <c r="X444" i="167"/>
  <c r="V297" i="167"/>
  <c r="Z847" i="167"/>
  <c r="X700" i="167"/>
  <c r="Y850" i="167"/>
  <c r="W703" i="167"/>
  <c r="Y437" i="167"/>
  <c r="W290" i="167"/>
  <c r="Y425" i="167"/>
  <c r="W278" i="167"/>
  <c r="Z867" i="167"/>
  <c r="X720" i="167"/>
  <c r="H127" i="132"/>
  <c r="H117" i="132"/>
  <c r="H118" i="132"/>
  <c r="H126" i="132"/>
  <c r="H119" i="132"/>
  <c r="H120" i="132"/>
  <c r="H125" i="132"/>
  <c r="O22" i="118"/>
  <c r="D9" i="118"/>
  <c r="E3" i="128"/>
  <c r="K9" i="118"/>
  <c r="L3" i="128"/>
  <c r="H24" i="118"/>
  <c r="I24" i="118"/>
  <c r="K23" i="118"/>
  <c r="J24" i="118"/>
  <c r="G24" i="118"/>
  <c r="N23" i="118"/>
  <c r="B24" i="118"/>
  <c r="C9" i="118"/>
  <c r="L9" i="118"/>
  <c r="J9" i="118"/>
  <c r="J35" i="118" s="1"/>
  <c r="I9" i="118"/>
  <c r="H9" i="118"/>
  <c r="H35" i="118" s="1"/>
  <c r="E9" i="118"/>
  <c r="E35" i="118" s="1"/>
  <c r="B9" i="118"/>
  <c r="M9" i="118"/>
  <c r="F9" i="118"/>
  <c r="O11" i="118"/>
  <c r="N9" i="118"/>
  <c r="N35" i="118" s="1"/>
  <c r="G9" i="118"/>
  <c r="G35" i="118" s="1"/>
  <c r="O13" i="118"/>
  <c r="O7" i="118"/>
  <c r="V737" i="167" l="1"/>
  <c r="X884" i="167"/>
  <c r="Y435" i="167"/>
  <c r="W288" i="167"/>
  <c r="W431" i="167"/>
  <c r="U284" i="167"/>
  <c r="Y407" i="167"/>
  <c r="W260" i="167"/>
  <c r="T743" i="167"/>
  <c r="V890" i="167"/>
  <c r="W426" i="167"/>
  <c r="U279" i="167"/>
  <c r="W873" i="167"/>
  <c r="U726" i="167"/>
  <c r="Y409" i="167"/>
  <c r="W262" i="167"/>
  <c r="V436" i="167"/>
  <c r="T289" i="167"/>
  <c r="X419" i="167"/>
  <c r="V272" i="167"/>
  <c r="X427" i="167"/>
  <c r="V280" i="167"/>
  <c r="Y877" i="167"/>
  <c r="W730" i="167"/>
  <c r="Y883" i="167"/>
  <c r="W736" i="167"/>
  <c r="Y845" i="167"/>
  <c r="W698" i="167"/>
  <c r="Y867" i="167"/>
  <c r="W720" i="167"/>
  <c r="X417" i="167"/>
  <c r="V270" i="167"/>
  <c r="X852" i="167"/>
  <c r="V705" i="167"/>
  <c r="W420" i="167"/>
  <c r="U273" i="167"/>
  <c r="X405" i="167"/>
  <c r="V258" i="167"/>
  <c r="X869" i="167"/>
  <c r="V722" i="167"/>
  <c r="X848" i="167"/>
  <c r="V701" i="167"/>
  <c r="X868" i="167"/>
  <c r="V721" i="167"/>
  <c r="U447" i="167"/>
  <c r="S300" i="167"/>
  <c r="W428" i="167"/>
  <c r="U281" i="167"/>
  <c r="W404" i="167"/>
  <c r="U257" i="167"/>
  <c r="W406" i="167"/>
  <c r="U259" i="167"/>
  <c r="X879" i="167"/>
  <c r="V732" i="167"/>
  <c r="Y855" i="167"/>
  <c r="W708" i="167"/>
  <c r="X854" i="167"/>
  <c r="V707" i="167"/>
  <c r="W415" i="167"/>
  <c r="U268" i="167"/>
  <c r="X433" i="167"/>
  <c r="V286" i="167"/>
  <c r="X888" i="167"/>
  <c r="V741" i="167"/>
  <c r="Y851" i="167"/>
  <c r="W704" i="167"/>
  <c r="W875" i="167"/>
  <c r="U728" i="167"/>
  <c r="X445" i="167"/>
  <c r="V298" i="167"/>
  <c r="X432" i="167"/>
  <c r="V285" i="167"/>
  <c r="W448" i="167"/>
  <c r="U301" i="167"/>
  <c r="X439" i="167"/>
  <c r="V292" i="167"/>
  <c r="V874" i="167"/>
  <c r="T727" i="167"/>
  <c r="X861" i="167"/>
  <c r="V714" i="167"/>
  <c r="W885" i="167"/>
  <c r="U738" i="167"/>
  <c r="W434" i="167"/>
  <c r="U287" i="167"/>
  <c r="V872" i="167"/>
  <c r="T725" i="167"/>
  <c r="W866" i="167"/>
  <c r="U719" i="167"/>
  <c r="U870" i="167"/>
  <c r="S723" i="167"/>
  <c r="W881" i="167"/>
  <c r="U734" i="167"/>
  <c r="X876" i="167"/>
  <c r="V729" i="167"/>
  <c r="W862" i="167"/>
  <c r="U715" i="167"/>
  <c r="W410" i="167"/>
  <c r="U263" i="167"/>
  <c r="W423" i="167"/>
  <c r="U276" i="167"/>
  <c r="V865" i="167"/>
  <c r="T718" i="167"/>
  <c r="Y401" i="167"/>
  <c r="W254" i="167"/>
  <c r="V864" i="167"/>
  <c r="T717" i="167"/>
  <c r="X425" i="167"/>
  <c r="V278" i="167"/>
  <c r="W438" i="167"/>
  <c r="U291" i="167"/>
  <c r="X441" i="167"/>
  <c r="V294" i="167"/>
  <c r="W440" i="167"/>
  <c r="U293" i="167"/>
  <c r="W446" i="167"/>
  <c r="U299" i="167"/>
  <c r="X859" i="167"/>
  <c r="V712" i="167"/>
  <c r="X857" i="167"/>
  <c r="V710" i="167"/>
  <c r="V886" i="167"/>
  <c r="T739" i="167"/>
  <c r="Y847" i="167"/>
  <c r="W700" i="167"/>
  <c r="X402" i="167"/>
  <c r="V255" i="167"/>
  <c r="W860" i="167"/>
  <c r="U713" i="167"/>
  <c r="T858" i="167"/>
  <c r="R711" i="167"/>
  <c r="X871" i="167"/>
  <c r="V724" i="167"/>
  <c r="X437" i="167"/>
  <c r="V290" i="167"/>
  <c r="X413" i="167"/>
  <c r="V266" i="167"/>
  <c r="X429" i="167"/>
  <c r="V282" i="167"/>
  <c r="W846" i="167"/>
  <c r="U699" i="167"/>
  <c r="W422" i="167"/>
  <c r="U275" i="167"/>
  <c r="X856" i="167"/>
  <c r="V709" i="167"/>
  <c r="X887" i="167"/>
  <c r="V740" i="167"/>
  <c r="T421" i="167"/>
  <c r="R274" i="167"/>
  <c r="U424" i="167"/>
  <c r="S277" i="167"/>
  <c r="V882" i="167"/>
  <c r="T735" i="167"/>
  <c r="W430" i="167"/>
  <c r="U283" i="167"/>
  <c r="W414" i="167"/>
  <c r="U267" i="167"/>
  <c r="X412" i="167"/>
  <c r="V265" i="167"/>
  <c r="V889" i="167"/>
  <c r="T742" i="167"/>
  <c r="Y849" i="167"/>
  <c r="W702" i="167"/>
  <c r="W408" i="167"/>
  <c r="U261" i="167"/>
  <c r="Y863" i="167"/>
  <c r="W716" i="167"/>
  <c r="Y843" i="167"/>
  <c r="W696" i="167"/>
  <c r="V442" i="167"/>
  <c r="T295" i="167"/>
  <c r="X443" i="167"/>
  <c r="V296" i="167"/>
  <c r="Y853" i="167"/>
  <c r="W706" i="167"/>
  <c r="X850" i="167"/>
  <c r="V703" i="167"/>
  <c r="W418" i="167"/>
  <c r="U271" i="167"/>
  <c r="Y411" i="167"/>
  <c r="W264" i="167"/>
  <c r="X844" i="167"/>
  <c r="V697" i="167"/>
  <c r="W416" i="167"/>
  <c r="U269" i="167"/>
  <c r="X880" i="167"/>
  <c r="V733" i="167"/>
  <c r="X878" i="167"/>
  <c r="V731" i="167"/>
  <c r="W444" i="167"/>
  <c r="U297" i="167"/>
  <c r="Y403" i="167"/>
  <c r="W256" i="167"/>
  <c r="C51" i="132"/>
  <c r="C48" i="132"/>
  <c r="C49" i="132"/>
  <c r="C47" i="132"/>
  <c r="B35" i="118"/>
  <c r="C35" i="118"/>
  <c r="C57" i="132"/>
  <c r="C50" i="132"/>
  <c r="L35" i="118"/>
  <c r="F35" i="118"/>
  <c r="C56" i="132"/>
  <c r="K35" i="118"/>
  <c r="C53" i="132"/>
  <c r="C52" i="132"/>
  <c r="C54" i="132"/>
  <c r="C58" i="132"/>
  <c r="C55" i="132"/>
  <c r="D35" i="118"/>
  <c r="I35" i="118"/>
  <c r="H122" i="132"/>
  <c r="H121" i="132"/>
  <c r="H124" i="132"/>
  <c r="H123" i="132"/>
  <c r="O23" i="118"/>
  <c r="O24" i="118"/>
  <c r="P3" i="128"/>
  <c r="O8" i="118"/>
  <c r="O12" i="118"/>
  <c r="W884" i="167" l="1"/>
  <c r="U737" i="167"/>
  <c r="X435" i="167"/>
  <c r="V288" i="167"/>
  <c r="V431" i="167"/>
  <c r="T284" i="167"/>
  <c r="X407" i="167"/>
  <c r="V260" i="167"/>
  <c r="V426" i="167"/>
  <c r="T279" i="167"/>
  <c r="S743" i="167"/>
  <c r="U890" i="167"/>
  <c r="U889" i="167"/>
  <c r="S742" i="167"/>
  <c r="W425" i="167"/>
  <c r="U278" i="167"/>
  <c r="W432" i="167"/>
  <c r="U285" i="167"/>
  <c r="W888" i="167"/>
  <c r="U741" i="167"/>
  <c r="X855" i="167"/>
  <c r="V708" i="167"/>
  <c r="V404" i="167"/>
  <c r="T257" i="167"/>
  <c r="W848" i="167"/>
  <c r="U701" i="167"/>
  <c r="W852" i="167"/>
  <c r="U705" i="167"/>
  <c r="X845" i="167"/>
  <c r="V698" i="167"/>
  <c r="W419" i="167"/>
  <c r="U272" i="167"/>
  <c r="W412" i="167"/>
  <c r="U265" i="167"/>
  <c r="U872" i="167"/>
  <c r="S725" i="167"/>
  <c r="W879" i="167"/>
  <c r="U732" i="167"/>
  <c r="X883" i="167"/>
  <c r="V736" i="167"/>
  <c r="U436" i="167"/>
  <c r="S289" i="167"/>
  <c r="X403" i="167"/>
  <c r="V256" i="167"/>
  <c r="V430" i="167"/>
  <c r="T283" i="167"/>
  <c r="W876" i="167"/>
  <c r="U729" i="167"/>
  <c r="W844" i="167"/>
  <c r="U697" i="167"/>
  <c r="W856" i="167"/>
  <c r="U709" i="167"/>
  <c r="V440" i="167"/>
  <c r="T293" i="167"/>
  <c r="W445" i="167"/>
  <c r="U298" i="167"/>
  <c r="V446" i="167"/>
  <c r="T299" i="167"/>
  <c r="U882" i="167"/>
  <c r="S735" i="167"/>
  <c r="U886" i="167"/>
  <c r="S739" i="167"/>
  <c r="V881" i="167"/>
  <c r="T734" i="167"/>
  <c r="U874" i="167"/>
  <c r="S727" i="167"/>
  <c r="V428" i="167"/>
  <c r="T281" i="167"/>
  <c r="X411" i="167"/>
  <c r="V264" i="167"/>
  <c r="V422" i="167"/>
  <c r="T275" i="167"/>
  <c r="W413" i="167"/>
  <c r="U266" i="167"/>
  <c r="V860" i="167"/>
  <c r="T713" i="167"/>
  <c r="W857" i="167"/>
  <c r="U710" i="167"/>
  <c r="W441" i="167"/>
  <c r="U294" i="167"/>
  <c r="V410" i="167"/>
  <c r="T263" i="167"/>
  <c r="T870" i="167"/>
  <c r="R723" i="167"/>
  <c r="V434" i="167"/>
  <c r="T287" i="167"/>
  <c r="W439" i="167"/>
  <c r="U292" i="167"/>
  <c r="V875" i="167"/>
  <c r="T728" i="167"/>
  <c r="V415" i="167"/>
  <c r="T268" i="167"/>
  <c r="T447" i="167"/>
  <c r="R300" i="167"/>
  <c r="W405" i="167"/>
  <c r="U258" i="167"/>
  <c r="W417" i="167"/>
  <c r="U270" i="167"/>
  <c r="X877" i="167"/>
  <c r="V730" i="167"/>
  <c r="X409" i="167"/>
  <c r="V262" i="167"/>
  <c r="X843" i="167"/>
  <c r="V696" i="167"/>
  <c r="W871" i="167"/>
  <c r="U724" i="167"/>
  <c r="W861" i="167"/>
  <c r="U714" i="167"/>
  <c r="X863" i="167"/>
  <c r="V716" i="167"/>
  <c r="U864" i="167"/>
  <c r="S717" i="167"/>
  <c r="W869" i="167"/>
  <c r="U722" i="167"/>
  <c r="W443" i="167"/>
  <c r="U296" i="167"/>
  <c r="T424" i="167"/>
  <c r="R277" i="167"/>
  <c r="W850" i="167"/>
  <c r="U703" i="167"/>
  <c r="X847" i="167"/>
  <c r="V700" i="167"/>
  <c r="V866" i="167"/>
  <c r="T719" i="167"/>
  <c r="V444" i="167"/>
  <c r="T297" i="167"/>
  <c r="S858" i="167"/>
  <c r="Q711" i="167"/>
  <c r="W878" i="167"/>
  <c r="U731" i="167"/>
  <c r="W880" i="167"/>
  <c r="U733" i="167"/>
  <c r="V418" i="167"/>
  <c r="T271" i="167"/>
  <c r="U442" i="167"/>
  <c r="S295" i="167"/>
  <c r="X849" i="167"/>
  <c r="V702" i="167"/>
  <c r="V414" i="167"/>
  <c r="T267" i="167"/>
  <c r="S421" i="167"/>
  <c r="Q274" i="167"/>
  <c r="V846" i="167"/>
  <c r="T699" i="167"/>
  <c r="W437" i="167"/>
  <c r="U290" i="167"/>
  <c r="W402" i="167"/>
  <c r="U255" i="167"/>
  <c r="W859" i="167"/>
  <c r="U712" i="167"/>
  <c r="V438" i="167"/>
  <c r="T291" i="167"/>
  <c r="X401" i="167"/>
  <c r="V254" i="167"/>
  <c r="V862" i="167"/>
  <c r="T715" i="167"/>
  <c r="V885" i="167"/>
  <c r="T738" i="167"/>
  <c r="V448" i="167"/>
  <c r="T301" i="167"/>
  <c r="X851" i="167"/>
  <c r="V704" i="167"/>
  <c r="W854" i="167"/>
  <c r="U707" i="167"/>
  <c r="V406" i="167"/>
  <c r="T259" i="167"/>
  <c r="W868" i="167"/>
  <c r="U721" i="167"/>
  <c r="V420" i="167"/>
  <c r="T273" i="167"/>
  <c r="X867" i="167"/>
  <c r="V720" i="167"/>
  <c r="W427" i="167"/>
  <c r="U280" i="167"/>
  <c r="V873" i="167"/>
  <c r="T726" i="167"/>
  <c r="V416" i="167"/>
  <c r="T269" i="167"/>
  <c r="W887" i="167"/>
  <c r="U740" i="167"/>
  <c r="U865" i="167"/>
  <c r="S718" i="167"/>
  <c r="X853" i="167"/>
  <c r="V706" i="167"/>
  <c r="W429" i="167"/>
  <c r="U282" i="167"/>
  <c r="V423" i="167"/>
  <c r="T276" i="167"/>
  <c r="W433" i="167"/>
  <c r="U286" i="167"/>
  <c r="V408" i="167"/>
  <c r="T261" i="167"/>
  <c r="O35" i="143"/>
  <c r="C59" i="132"/>
  <c r="C65" i="126"/>
  <c r="H116" i="132"/>
  <c r="H128" i="132" s="1"/>
  <c r="H142" i="126"/>
  <c r="I4" i="128"/>
  <c r="M4" i="128"/>
  <c r="J4" i="128"/>
  <c r="N4" i="128"/>
  <c r="C4" i="128"/>
  <c r="H4" i="128"/>
  <c r="O4" i="128"/>
  <c r="G4" i="128"/>
  <c r="D4" i="128"/>
  <c r="F4" i="128"/>
  <c r="K4" i="128"/>
  <c r="L4" i="128"/>
  <c r="E4" i="128"/>
  <c r="O9" i="118"/>
  <c r="T737" i="167" l="1"/>
  <c r="V884" i="167"/>
  <c r="U288" i="167"/>
  <c r="W435" i="167"/>
  <c r="U431" i="167"/>
  <c r="S284" i="167"/>
  <c r="U260" i="167"/>
  <c r="W407" i="167"/>
  <c r="T890" i="167"/>
  <c r="R743" i="167"/>
  <c r="U426" i="167"/>
  <c r="S279" i="167"/>
  <c r="U448" i="167"/>
  <c r="S301" i="167"/>
  <c r="V443" i="167"/>
  <c r="T296" i="167"/>
  <c r="U422" i="167"/>
  <c r="S275" i="167"/>
  <c r="T874" i="167"/>
  <c r="R727" i="167"/>
  <c r="U446" i="167"/>
  <c r="S299" i="167"/>
  <c r="V844" i="167"/>
  <c r="T697" i="167"/>
  <c r="T436" i="167"/>
  <c r="R289" i="167"/>
  <c r="V412" i="167"/>
  <c r="T265" i="167"/>
  <c r="V848" i="167"/>
  <c r="T701" i="167"/>
  <c r="V432" i="167"/>
  <c r="T285" i="167"/>
  <c r="V433" i="167"/>
  <c r="T286" i="167"/>
  <c r="U415" i="167"/>
  <c r="S268" i="167"/>
  <c r="V876" i="167"/>
  <c r="T729" i="167"/>
  <c r="U873" i="167"/>
  <c r="S726" i="167"/>
  <c r="W849" i="167"/>
  <c r="U702" i="167"/>
  <c r="V861" i="167"/>
  <c r="T714" i="167"/>
  <c r="V427" i="167"/>
  <c r="T280" i="167"/>
  <c r="T442" i="167"/>
  <c r="R295" i="167"/>
  <c r="V417" i="167"/>
  <c r="T270" i="167"/>
  <c r="U881" i="167"/>
  <c r="S734" i="167"/>
  <c r="V445" i="167"/>
  <c r="T298" i="167"/>
  <c r="W853" i="167"/>
  <c r="U706" i="167"/>
  <c r="V878" i="167"/>
  <c r="T731" i="167"/>
  <c r="U438" i="167"/>
  <c r="S291" i="167"/>
  <c r="V871" i="167"/>
  <c r="T724" i="167"/>
  <c r="U404" i="167"/>
  <c r="S257" i="167"/>
  <c r="W867" i="167"/>
  <c r="U720" i="167"/>
  <c r="V859" i="167"/>
  <c r="T712" i="167"/>
  <c r="U418" i="167"/>
  <c r="S271" i="167"/>
  <c r="R858" i="167"/>
  <c r="P711" i="167"/>
  <c r="V850" i="167"/>
  <c r="T703" i="167"/>
  <c r="T864" i="167"/>
  <c r="R717" i="167"/>
  <c r="W843" i="167"/>
  <c r="U696" i="167"/>
  <c r="V405" i="167"/>
  <c r="T258" i="167"/>
  <c r="U875" i="167"/>
  <c r="S728" i="167"/>
  <c r="U410" i="167"/>
  <c r="S263" i="167"/>
  <c r="U860" i="167"/>
  <c r="S713" i="167"/>
  <c r="W411" i="167"/>
  <c r="U264" i="167"/>
  <c r="T886" i="167"/>
  <c r="R739" i="167"/>
  <c r="U440" i="167"/>
  <c r="S293" i="167"/>
  <c r="U430" i="167"/>
  <c r="S283" i="167"/>
  <c r="V879" i="167"/>
  <c r="T732" i="167"/>
  <c r="W845" i="167"/>
  <c r="U698" i="167"/>
  <c r="W855" i="167"/>
  <c r="U708" i="167"/>
  <c r="V868" i="167"/>
  <c r="T721" i="167"/>
  <c r="U866" i="167"/>
  <c r="S719" i="167"/>
  <c r="W877" i="167"/>
  <c r="U730" i="167"/>
  <c r="T865" i="167"/>
  <c r="R718" i="167"/>
  <c r="U846" i="167"/>
  <c r="S699" i="167"/>
  <c r="W847" i="167"/>
  <c r="U700" i="167"/>
  <c r="V857" i="167"/>
  <c r="T710" i="167"/>
  <c r="W883" i="167"/>
  <c r="U736" i="167"/>
  <c r="V887" i="167"/>
  <c r="T740" i="167"/>
  <c r="V854" i="167"/>
  <c r="T707" i="167"/>
  <c r="R421" i="167"/>
  <c r="P274" i="167"/>
  <c r="U408" i="167"/>
  <c r="S261" i="167"/>
  <c r="V437" i="167"/>
  <c r="T290" i="167"/>
  <c r="U434" i="167"/>
  <c r="S287" i="167"/>
  <c r="U885" i="167"/>
  <c r="S738" i="167"/>
  <c r="V869" i="167"/>
  <c r="T722" i="167"/>
  <c r="V425" i="167"/>
  <c r="T278" i="167"/>
  <c r="U416" i="167"/>
  <c r="S269" i="167"/>
  <c r="W851" i="167"/>
  <c r="U704" i="167"/>
  <c r="U862" i="167"/>
  <c r="S715" i="167"/>
  <c r="V402" i="167"/>
  <c r="T255" i="167"/>
  <c r="U414" i="167"/>
  <c r="S267" i="167"/>
  <c r="V880" i="167"/>
  <c r="T733" i="167"/>
  <c r="U444" i="167"/>
  <c r="S297" i="167"/>
  <c r="S424" i="167"/>
  <c r="Q277" i="167"/>
  <c r="W863" i="167"/>
  <c r="U716" i="167"/>
  <c r="W409" i="167"/>
  <c r="U262" i="167"/>
  <c r="S447" i="167"/>
  <c r="Q300" i="167"/>
  <c r="V439" i="167"/>
  <c r="T292" i="167"/>
  <c r="V413" i="167"/>
  <c r="T266" i="167"/>
  <c r="U428" i="167"/>
  <c r="S281" i="167"/>
  <c r="T882" i="167"/>
  <c r="R735" i="167"/>
  <c r="V856" i="167"/>
  <c r="T709" i="167"/>
  <c r="W403" i="167"/>
  <c r="U256" i="167"/>
  <c r="T872" i="167"/>
  <c r="R725" i="167"/>
  <c r="V852" i="167"/>
  <c r="T705" i="167"/>
  <c r="V888" i="167"/>
  <c r="T741" i="167"/>
  <c r="T889" i="167"/>
  <c r="R742" i="167"/>
  <c r="W401" i="167"/>
  <c r="U254" i="167"/>
  <c r="V441" i="167"/>
  <c r="T294" i="167"/>
  <c r="U406" i="167"/>
  <c r="S259" i="167"/>
  <c r="S870" i="167"/>
  <c r="Q723" i="167"/>
  <c r="V419" i="167"/>
  <c r="T272" i="167"/>
  <c r="U423" i="167"/>
  <c r="S276" i="167"/>
  <c r="V429" i="167"/>
  <c r="T282" i="167"/>
  <c r="U420" i="167"/>
  <c r="S273" i="167"/>
  <c r="M40" i="118"/>
  <c r="Q9" i="118"/>
  <c r="O35" i="118"/>
  <c r="P4" i="128"/>
  <c r="F41" i="118"/>
  <c r="F30" i="118" s="1"/>
  <c r="F30" i="143" s="1"/>
  <c r="H40" i="118"/>
  <c r="H18" i="118" s="1"/>
  <c r="D40" i="118"/>
  <c r="D18" i="118" s="1"/>
  <c r="L40" i="118"/>
  <c r="L18" i="118" s="1"/>
  <c r="C40" i="118"/>
  <c r="C18" i="118" s="1"/>
  <c r="K40" i="118"/>
  <c r="K18" i="118" s="1"/>
  <c r="N40" i="118"/>
  <c r="N18" i="118" s="1"/>
  <c r="I40" i="118"/>
  <c r="I18" i="118" s="1"/>
  <c r="B40" i="118"/>
  <c r="B18" i="118" s="1"/>
  <c r="E40" i="118"/>
  <c r="E18" i="118" s="1"/>
  <c r="H41" i="118"/>
  <c r="H30" i="118" s="1"/>
  <c r="H30" i="143" s="1"/>
  <c r="K41" i="118"/>
  <c r="K30" i="118" s="1"/>
  <c r="K30" i="143" s="1"/>
  <c r="C41" i="118"/>
  <c r="C30" i="118" s="1"/>
  <c r="C30" i="143" s="1"/>
  <c r="M41" i="118"/>
  <c r="M30" i="118" s="1"/>
  <c r="M30" i="143" s="1"/>
  <c r="E41" i="118"/>
  <c r="E30" i="118" s="1"/>
  <c r="E30" i="143" s="1"/>
  <c r="L41" i="118"/>
  <c r="L30" i="118" s="1"/>
  <c r="L30" i="143" s="1"/>
  <c r="G40" i="118"/>
  <c r="G18" i="118" s="1"/>
  <c r="N41" i="118"/>
  <c r="N30" i="118" s="1"/>
  <c r="N30" i="143" s="1"/>
  <c r="J40" i="118"/>
  <c r="J18" i="118" s="1"/>
  <c r="I41" i="118"/>
  <c r="I30" i="118" s="1"/>
  <c r="I30" i="143" s="1"/>
  <c r="G41" i="118"/>
  <c r="G30" i="118" s="1"/>
  <c r="G30" i="143" s="1"/>
  <c r="J41" i="118"/>
  <c r="J30" i="118" s="1"/>
  <c r="J30" i="143" s="1"/>
  <c r="D41" i="118"/>
  <c r="D30" i="118" s="1"/>
  <c r="D30" i="143" s="1"/>
  <c r="B41" i="118"/>
  <c r="B30" i="118" s="1"/>
  <c r="B30" i="143" s="1"/>
  <c r="F40" i="118"/>
  <c r="F18" i="118" s="1"/>
  <c r="M18" i="118"/>
  <c r="M18" i="143" s="1"/>
  <c r="U884" i="167" l="1"/>
  <c r="S737" i="167"/>
  <c r="V435" i="167"/>
  <c r="T288" i="167"/>
  <c r="T431" i="167"/>
  <c r="R284" i="167"/>
  <c r="T260" i="167"/>
  <c r="V407" i="167"/>
  <c r="T426" i="167"/>
  <c r="R279" i="167"/>
  <c r="S890" i="167"/>
  <c r="Q743" i="167"/>
  <c r="T428" i="167"/>
  <c r="R281" i="167"/>
  <c r="U887" i="167"/>
  <c r="S740" i="167"/>
  <c r="U405" i="167"/>
  <c r="S258" i="167"/>
  <c r="T404" i="167"/>
  <c r="R257" i="167"/>
  <c r="U878" i="167"/>
  <c r="S731" i="167"/>
  <c r="U861" i="167"/>
  <c r="S714" i="167"/>
  <c r="T415" i="167"/>
  <c r="R268" i="167"/>
  <c r="U412" i="167"/>
  <c r="S265" i="167"/>
  <c r="S874" i="167"/>
  <c r="Q727" i="167"/>
  <c r="U880" i="167"/>
  <c r="S733" i="167"/>
  <c r="T418" i="167"/>
  <c r="R271" i="167"/>
  <c r="V849" i="167"/>
  <c r="T702" i="167"/>
  <c r="T420" i="167"/>
  <c r="R273" i="167"/>
  <c r="T444" i="167"/>
  <c r="R297" i="167"/>
  <c r="V411" i="167"/>
  <c r="T264" i="167"/>
  <c r="V851" i="167"/>
  <c r="T704" i="167"/>
  <c r="S865" i="167"/>
  <c r="Q718" i="167"/>
  <c r="V843" i="167"/>
  <c r="T696" i="167"/>
  <c r="V853" i="167"/>
  <c r="T706" i="167"/>
  <c r="R447" i="167"/>
  <c r="P300" i="167"/>
  <c r="T846" i="167"/>
  <c r="R699" i="167"/>
  <c r="U429" i="167"/>
  <c r="S282" i="167"/>
  <c r="V409" i="167"/>
  <c r="T262" i="167"/>
  <c r="Q421" i="167"/>
  <c r="O274" i="167"/>
  <c r="T430" i="167"/>
  <c r="R283" i="167"/>
  <c r="U871" i="167"/>
  <c r="S724" i="167"/>
  <c r="U417" i="167"/>
  <c r="S270" i="167"/>
  <c r="U888" i="167"/>
  <c r="S741" i="167"/>
  <c r="T414" i="167"/>
  <c r="R267" i="167"/>
  <c r="T416" i="167"/>
  <c r="R269" i="167"/>
  <c r="T434" i="167"/>
  <c r="R287" i="167"/>
  <c r="U857" i="167"/>
  <c r="S710" i="167"/>
  <c r="V877" i="167"/>
  <c r="T730" i="167"/>
  <c r="V855" i="167"/>
  <c r="T708" i="167"/>
  <c r="T440" i="167"/>
  <c r="R293" i="167"/>
  <c r="T410" i="167"/>
  <c r="R263" i="167"/>
  <c r="S864" i="167"/>
  <c r="Q717" i="167"/>
  <c r="U859" i="167"/>
  <c r="S712" i="167"/>
  <c r="T438" i="167"/>
  <c r="R291" i="167"/>
  <c r="U445" i="167"/>
  <c r="S298" i="167"/>
  <c r="S442" i="167"/>
  <c r="Q295" i="167"/>
  <c r="T873" i="167"/>
  <c r="R726" i="167"/>
  <c r="U432" i="167"/>
  <c r="S285" i="167"/>
  <c r="U844" i="167"/>
  <c r="S697" i="167"/>
  <c r="U443" i="167"/>
  <c r="S296" i="167"/>
  <c r="S872" i="167"/>
  <c r="Q725" i="167"/>
  <c r="T408" i="167"/>
  <c r="R261" i="167"/>
  <c r="U868" i="167"/>
  <c r="S721" i="167"/>
  <c r="U413" i="167"/>
  <c r="S266" i="167"/>
  <c r="S436" i="167"/>
  <c r="Q289" i="167"/>
  <c r="V863" i="167"/>
  <c r="T716" i="167"/>
  <c r="V401" i="167"/>
  <c r="T254" i="167"/>
  <c r="U869" i="167"/>
  <c r="S722" i="167"/>
  <c r="U879" i="167"/>
  <c r="S732" i="167"/>
  <c r="S889" i="167"/>
  <c r="Q742" i="167"/>
  <c r="V883" i="167"/>
  <c r="T736" i="167"/>
  <c r="T422" i="167"/>
  <c r="R275" i="167"/>
  <c r="T406" i="167"/>
  <c r="R259" i="167"/>
  <c r="U856" i="167"/>
  <c r="S709" i="167"/>
  <c r="U441" i="167"/>
  <c r="S294" i="167"/>
  <c r="U852" i="167"/>
  <c r="S705" i="167"/>
  <c r="S882" i="167"/>
  <c r="Q735" i="167"/>
  <c r="U439" i="167"/>
  <c r="S292" i="167"/>
  <c r="R424" i="167"/>
  <c r="P277" i="167"/>
  <c r="U402" i="167"/>
  <c r="S255" i="167"/>
  <c r="U425" i="167"/>
  <c r="S278" i="167"/>
  <c r="U437" i="167"/>
  <c r="S290" i="167"/>
  <c r="U854" i="167"/>
  <c r="S707" i="167"/>
  <c r="V847" i="167"/>
  <c r="T700" i="167"/>
  <c r="T866" i="167"/>
  <c r="R719" i="167"/>
  <c r="V845" i="167"/>
  <c r="T698" i="167"/>
  <c r="S886" i="167"/>
  <c r="Q739" i="167"/>
  <c r="T875" i="167"/>
  <c r="R728" i="167"/>
  <c r="U850" i="167"/>
  <c r="S703" i="167"/>
  <c r="V867" i="167"/>
  <c r="T720" i="167"/>
  <c r="T881" i="167"/>
  <c r="R734" i="167"/>
  <c r="U427" i="167"/>
  <c r="S280" i="167"/>
  <c r="U876" i="167"/>
  <c r="S729" i="167"/>
  <c r="U848" i="167"/>
  <c r="S701" i="167"/>
  <c r="T446" i="167"/>
  <c r="R299" i="167"/>
  <c r="T448" i="167"/>
  <c r="R301" i="167"/>
  <c r="R870" i="167"/>
  <c r="P723" i="167"/>
  <c r="T862" i="167"/>
  <c r="R715" i="167"/>
  <c r="Q858" i="167"/>
  <c r="O711" i="167"/>
  <c r="V403" i="167"/>
  <c r="T256" i="167"/>
  <c r="T885" i="167"/>
  <c r="R738" i="167"/>
  <c r="T860" i="167"/>
  <c r="R713" i="167"/>
  <c r="U433" i="167"/>
  <c r="S286" i="167"/>
  <c r="T423" i="167"/>
  <c r="R276" i="167"/>
  <c r="U419" i="167"/>
  <c r="S272" i="167"/>
  <c r="L36" i="118"/>
  <c r="L37" i="118" s="1"/>
  <c r="L18" i="143"/>
  <c r="E36" i="118"/>
  <c r="E37" i="118" s="1"/>
  <c r="E18" i="143"/>
  <c r="O30" i="143"/>
  <c r="I36" i="118"/>
  <c r="I37" i="118" s="1"/>
  <c r="I18" i="143"/>
  <c r="C36" i="118"/>
  <c r="C37" i="118" s="1"/>
  <c r="C18" i="143"/>
  <c r="J36" i="118"/>
  <c r="J37" i="118" s="1"/>
  <c r="J18" i="143"/>
  <c r="D36" i="118"/>
  <c r="D37" i="118" s="1"/>
  <c r="D18" i="143"/>
  <c r="H36" i="118"/>
  <c r="H37" i="118" s="1"/>
  <c r="H18" i="143"/>
  <c r="F36" i="118"/>
  <c r="F37" i="118" s="1"/>
  <c r="F18" i="143"/>
  <c r="G36" i="118"/>
  <c r="G37" i="118" s="1"/>
  <c r="G18" i="143"/>
  <c r="B36" i="118"/>
  <c r="B37" i="118" s="1"/>
  <c r="B18" i="143"/>
  <c r="N36" i="118"/>
  <c r="N37" i="118" s="1"/>
  <c r="N18" i="143"/>
  <c r="K36" i="118"/>
  <c r="K37" i="118" s="1"/>
  <c r="K18" i="143"/>
  <c r="D83" i="132"/>
  <c r="O30" i="118"/>
  <c r="Q30" i="118" s="1"/>
  <c r="O18" i="118"/>
  <c r="O36" i="118" s="1"/>
  <c r="O37" i="118" s="1"/>
  <c r="D15" i="113"/>
  <c r="D12" i="113"/>
  <c r="D17" i="113"/>
  <c r="H46" i="113"/>
  <c r="H48" i="113" s="1"/>
  <c r="H41" i="113"/>
  <c r="F3" i="113"/>
  <c r="I39" i="113"/>
  <c r="M37" i="117"/>
  <c r="J37" i="117"/>
  <c r="M36" i="117"/>
  <c r="M32" i="117"/>
  <c r="J32" i="117"/>
  <c r="M31" i="117"/>
  <c r="M28" i="117"/>
  <c r="K28" i="117"/>
  <c r="U21" i="117"/>
  <c r="R21" i="117"/>
  <c r="K21" i="117"/>
  <c r="M19" i="117"/>
  <c r="M40" i="117" s="1"/>
  <c r="F19" i="117"/>
  <c r="E19" i="117"/>
  <c r="M17" i="117"/>
  <c r="J15" i="117" s="1"/>
  <c r="T16" i="117"/>
  <c r="S16" i="117"/>
  <c r="Q16" i="117"/>
  <c r="P16" i="117"/>
  <c r="K16" i="117"/>
  <c r="K37" i="117" s="1"/>
  <c r="J16" i="117"/>
  <c r="F16" i="117"/>
  <c r="F17" i="117" s="1"/>
  <c r="C15" i="117" s="1"/>
  <c r="E16" i="117"/>
  <c r="E17" i="117" s="1"/>
  <c r="B15" i="117" s="1"/>
  <c r="C16" i="117"/>
  <c r="B16" i="117"/>
  <c r="T15" i="117"/>
  <c r="S15" i="117"/>
  <c r="G15" i="117"/>
  <c r="M13" i="117"/>
  <c r="J10" i="117" s="1"/>
  <c r="T12" i="117"/>
  <c r="S12" i="117"/>
  <c r="Q12" i="117"/>
  <c r="P12" i="117"/>
  <c r="K12" i="117"/>
  <c r="K33" i="117" s="1"/>
  <c r="F12" i="117"/>
  <c r="E12" i="117"/>
  <c r="C12" i="117"/>
  <c r="B12" i="117"/>
  <c r="T11" i="117"/>
  <c r="S11" i="117"/>
  <c r="Q11" i="117"/>
  <c r="P11" i="117"/>
  <c r="K11" i="117"/>
  <c r="C15" i="113" s="1"/>
  <c r="J11" i="117"/>
  <c r="F11" i="117"/>
  <c r="E11" i="117"/>
  <c r="C11" i="117"/>
  <c r="B11" i="117"/>
  <c r="T10" i="117"/>
  <c r="T19" i="117" s="1"/>
  <c r="S10" i="117"/>
  <c r="G10" i="117"/>
  <c r="W9" i="117"/>
  <c r="J91" i="116"/>
  <c r="I91" i="116"/>
  <c r="H91" i="116"/>
  <c r="K91" i="116" s="1"/>
  <c r="J90" i="116"/>
  <c r="I90" i="116"/>
  <c r="H90" i="116"/>
  <c r="K90" i="116" s="1"/>
  <c r="J89" i="116"/>
  <c r="J92" i="116" s="1"/>
  <c r="J67" i="116" s="1"/>
  <c r="I89" i="116"/>
  <c r="H89" i="116"/>
  <c r="J85" i="116"/>
  <c r="I85" i="116"/>
  <c r="H85" i="116"/>
  <c r="K85" i="116" s="1"/>
  <c r="J84" i="116"/>
  <c r="I84" i="116"/>
  <c r="H84" i="116"/>
  <c r="J83" i="116"/>
  <c r="I83" i="116"/>
  <c r="H83" i="116"/>
  <c r="K83" i="116" s="1"/>
  <c r="K79" i="116"/>
  <c r="J79" i="116"/>
  <c r="I79" i="116"/>
  <c r="J69" i="116"/>
  <c r="I69" i="116"/>
  <c r="H69" i="116"/>
  <c r="J63" i="116"/>
  <c r="I63" i="116"/>
  <c r="H63" i="116"/>
  <c r="K57" i="116"/>
  <c r="J57" i="116"/>
  <c r="I57" i="116"/>
  <c r="C51" i="116"/>
  <c r="B51" i="116"/>
  <c r="Q50" i="116"/>
  <c r="K50" i="116"/>
  <c r="J48" i="116"/>
  <c r="J95" i="116" s="1"/>
  <c r="I48" i="116"/>
  <c r="I95" i="116" s="1"/>
  <c r="H48" i="116"/>
  <c r="H95" i="116" s="1"/>
  <c r="D48" i="116"/>
  <c r="C47" i="116"/>
  <c r="C48" i="116" s="1"/>
  <c r="C18" i="116" s="1"/>
  <c r="B47" i="116"/>
  <c r="B48" i="116" s="1"/>
  <c r="B18" i="116" s="1"/>
  <c r="J45" i="116"/>
  <c r="I45" i="116"/>
  <c r="H45" i="116"/>
  <c r="H18" i="116" s="1"/>
  <c r="P44" i="116"/>
  <c r="O44" i="116"/>
  <c r="N44" i="116"/>
  <c r="K44" i="116"/>
  <c r="D44" i="116"/>
  <c r="D45" i="116" s="1"/>
  <c r="D18" i="116" s="1"/>
  <c r="P43" i="116"/>
  <c r="O43" i="116"/>
  <c r="N43" i="116"/>
  <c r="K43" i="116"/>
  <c r="E43" i="116"/>
  <c r="P42" i="116"/>
  <c r="O42" i="116"/>
  <c r="N42" i="116"/>
  <c r="K42" i="116"/>
  <c r="C42" i="116"/>
  <c r="B42" i="116"/>
  <c r="C40" i="116"/>
  <c r="A40" i="116"/>
  <c r="J39" i="116"/>
  <c r="J12" i="116" s="1"/>
  <c r="I39" i="116"/>
  <c r="I12" i="116" s="1"/>
  <c r="H39" i="116"/>
  <c r="H12" i="116" s="1"/>
  <c r="D39" i="116"/>
  <c r="D12" i="116" s="1"/>
  <c r="P38" i="116"/>
  <c r="O38" i="116"/>
  <c r="N38" i="116"/>
  <c r="K38" i="116"/>
  <c r="E38" i="116"/>
  <c r="K37" i="116"/>
  <c r="D14" i="113" s="1"/>
  <c r="P36" i="116"/>
  <c r="O36" i="116"/>
  <c r="N36" i="116"/>
  <c r="K36" i="116"/>
  <c r="E36" i="116"/>
  <c r="Q26" i="116"/>
  <c r="K26" i="116"/>
  <c r="G24" i="116"/>
  <c r="G21" i="116"/>
  <c r="G25" i="116" s="1"/>
  <c r="Q20" i="116"/>
  <c r="K20" i="116"/>
  <c r="D20" i="116"/>
  <c r="C20" i="116"/>
  <c r="B20" i="116"/>
  <c r="P19" i="116"/>
  <c r="O19" i="116"/>
  <c r="N19" i="116"/>
  <c r="J19" i="116"/>
  <c r="J68" i="116" s="1"/>
  <c r="T61" i="116" s="1"/>
  <c r="I19" i="116"/>
  <c r="I68" i="116" s="1"/>
  <c r="S61" i="116" s="1"/>
  <c r="H19" i="116"/>
  <c r="H68" i="116" s="1"/>
  <c r="D19" i="116"/>
  <c r="C19" i="116"/>
  <c r="B19" i="116"/>
  <c r="G18" i="116"/>
  <c r="P14" i="116"/>
  <c r="O14" i="116"/>
  <c r="N14" i="116"/>
  <c r="K14" i="116"/>
  <c r="D14" i="116"/>
  <c r="C14" i="116"/>
  <c r="B14" i="116"/>
  <c r="P13" i="116"/>
  <c r="O13" i="116"/>
  <c r="N13" i="116"/>
  <c r="J13" i="116"/>
  <c r="J62" i="116" s="1"/>
  <c r="I13" i="116"/>
  <c r="H13" i="116"/>
  <c r="D13" i="116"/>
  <c r="C13" i="116"/>
  <c r="B13" i="116"/>
  <c r="C12" i="116"/>
  <c r="B12" i="116"/>
  <c r="K8" i="116"/>
  <c r="J8" i="116"/>
  <c r="I8" i="116"/>
  <c r="T884" i="167" l="1"/>
  <c r="R737" i="167"/>
  <c r="S288" i="167"/>
  <c r="U435" i="167"/>
  <c r="Q284" i="167"/>
  <c r="S431" i="167"/>
  <c r="U407" i="167"/>
  <c r="S260" i="167"/>
  <c r="R890" i="167"/>
  <c r="P743" i="167"/>
  <c r="S426" i="167"/>
  <c r="Q279" i="167"/>
  <c r="U883" i="167"/>
  <c r="S736" i="167"/>
  <c r="T413" i="167"/>
  <c r="R266" i="167"/>
  <c r="S416" i="167"/>
  <c r="Q269" i="167"/>
  <c r="T871" i="167"/>
  <c r="R724" i="167"/>
  <c r="T429" i="167"/>
  <c r="R282" i="167"/>
  <c r="U843" i="167"/>
  <c r="S696" i="167"/>
  <c r="U411" i="167"/>
  <c r="S264" i="167"/>
  <c r="S418" i="167"/>
  <c r="Q271" i="167"/>
  <c r="S415" i="167"/>
  <c r="Q268" i="167"/>
  <c r="S404" i="167"/>
  <c r="Q257" i="167"/>
  <c r="T437" i="167"/>
  <c r="R290" i="167"/>
  <c r="T844" i="167"/>
  <c r="R697" i="167"/>
  <c r="S430" i="167"/>
  <c r="Q283" i="167"/>
  <c r="R865" i="167"/>
  <c r="P718" i="167"/>
  <c r="S444" i="167"/>
  <c r="Q297" i="167"/>
  <c r="T880" i="167"/>
  <c r="R733" i="167"/>
  <c r="T861" i="167"/>
  <c r="R714" i="167"/>
  <c r="T405" i="167"/>
  <c r="R258" i="167"/>
  <c r="S862" i="167"/>
  <c r="Q715" i="167"/>
  <c r="U401" i="167"/>
  <c r="S254" i="167"/>
  <c r="U845" i="167"/>
  <c r="S698" i="167"/>
  <c r="T868" i="167"/>
  <c r="R721" i="167"/>
  <c r="S846" i="167"/>
  <c r="Q699" i="167"/>
  <c r="T419" i="167"/>
  <c r="R272" i="167"/>
  <c r="Q424" i="167"/>
  <c r="O277" i="167"/>
  <c r="U877" i="167"/>
  <c r="S730" i="167"/>
  <c r="Q870" i="167"/>
  <c r="O723" i="167"/>
  <c r="R889" i="167"/>
  <c r="P742" i="167"/>
  <c r="S414" i="167"/>
  <c r="Q267" i="167"/>
  <c r="S423" i="167"/>
  <c r="Q276" i="167"/>
  <c r="U403" i="167"/>
  <c r="S256" i="167"/>
  <c r="S448" i="167"/>
  <c r="Q301" i="167"/>
  <c r="T427" i="167"/>
  <c r="R280" i="167"/>
  <c r="T850" i="167"/>
  <c r="R703" i="167"/>
  <c r="S866" i="167"/>
  <c r="Q719" i="167"/>
  <c r="T425" i="167"/>
  <c r="R278" i="167"/>
  <c r="R882" i="167"/>
  <c r="P735" i="167"/>
  <c r="S406" i="167"/>
  <c r="Q259" i="167"/>
  <c r="T879" i="167"/>
  <c r="R732" i="167"/>
  <c r="R436" i="167"/>
  <c r="P289" i="167"/>
  <c r="S408" i="167"/>
  <c r="Q261" i="167"/>
  <c r="T432" i="167"/>
  <c r="R285" i="167"/>
  <c r="S438" i="167"/>
  <c r="Q291" i="167"/>
  <c r="S440" i="167"/>
  <c r="Q293" i="167"/>
  <c r="T888" i="167"/>
  <c r="R741" i="167"/>
  <c r="P421" i="167"/>
  <c r="N274" i="167"/>
  <c r="Q447" i="167"/>
  <c r="O300" i="167"/>
  <c r="U851" i="167"/>
  <c r="S704" i="167"/>
  <c r="S420" i="167"/>
  <c r="Q273" i="167"/>
  <c r="R874" i="167"/>
  <c r="P727" i="167"/>
  <c r="T887" i="167"/>
  <c r="R740" i="167"/>
  <c r="T848" i="167"/>
  <c r="R701" i="167"/>
  <c r="T441" i="167"/>
  <c r="R294" i="167"/>
  <c r="T443" i="167"/>
  <c r="R296" i="167"/>
  <c r="S885" i="167"/>
  <c r="Q738" i="167"/>
  <c r="T439" i="167"/>
  <c r="R292" i="167"/>
  <c r="S410" i="167"/>
  <c r="Q263" i="167"/>
  <c r="R886" i="167"/>
  <c r="P739" i="167"/>
  <c r="R864" i="167"/>
  <c r="P717" i="167"/>
  <c r="U867" i="167"/>
  <c r="S720" i="167"/>
  <c r="U863" i="167"/>
  <c r="S716" i="167"/>
  <c r="T857" i="167"/>
  <c r="R710" i="167"/>
  <c r="T433" i="167"/>
  <c r="R286" i="167"/>
  <c r="P858" i="167"/>
  <c r="N711" i="167"/>
  <c r="S446" i="167"/>
  <c r="Q299" i="167"/>
  <c r="S881" i="167"/>
  <c r="Q734" i="167"/>
  <c r="S875" i="167"/>
  <c r="Q728" i="167"/>
  <c r="U847" i="167"/>
  <c r="S700" i="167"/>
  <c r="T402" i="167"/>
  <c r="R255" i="167"/>
  <c r="T852" i="167"/>
  <c r="R705" i="167"/>
  <c r="S422" i="167"/>
  <c r="Q275" i="167"/>
  <c r="T869" i="167"/>
  <c r="R722" i="167"/>
  <c r="R872" i="167"/>
  <c r="P725" i="167"/>
  <c r="S873" i="167"/>
  <c r="Q726" i="167"/>
  <c r="T859" i="167"/>
  <c r="R712" i="167"/>
  <c r="U855" i="167"/>
  <c r="S708" i="167"/>
  <c r="S434" i="167"/>
  <c r="Q287" i="167"/>
  <c r="T417" i="167"/>
  <c r="R270" i="167"/>
  <c r="U409" i="167"/>
  <c r="S262" i="167"/>
  <c r="U853" i="167"/>
  <c r="S706" i="167"/>
  <c r="U849" i="167"/>
  <c r="S702" i="167"/>
  <c r="T412" i="167"/>
  <c r="R265" i="167"/>
  <c r="T878" i="167"/>
  <c r="R731" i="167"/>
  <c r="S428" i="167"/>
  <c r="Q281" i="167"/>
  <c r="S860" i="167"/>
  <c r="Q713" i="167"/>
  <c r="T854" i="167"/>
  <c r="R707" i="167"/>
  <c r="R442" i="167"/>
  <c r="P295" i="167"/>
  <c r="T876" i="167"/>
  <c r="R729" i="167"/>
  <c r="T856" i="167"/>
  <c r="R709" i="167"/>
  <c r="T445" i="167"/>
  <c r="R298" i="167"/>
  <c r="D36" i="143"/>
  <c r="D37" i="143" s="1"/>
  <c r="L36" i="143"/>
  <c r="L37" i="143" s="1"/>
  <c r="E36" i="143"/>
  <c r="E37" i="143" s="1"/>
  <c r="G36" i="143"/>
  <c r="G37" i="143" s="1"/>
  <c r="J36" i="143"/>
  <c r="J37" i="143" s="1"/>
  <c r="K36" i="143"/>
  <c r="K37" i="143" s="1"/>
  <c r="F36" i="143"/>
  <c r="F37" i="143" s="1"/>
  <c r="C36" i="143"/>
  <c r="C37" i="143" s="1"/>
  <c r="N36" i="143"/>
  <c r="N37" i="143" s="1"/>
  <c r="H36" i="143"/>
  <c r="H37" i="143" s="1"/>
  <c r="I36" i="143"/>
  <c r="I37" i="143" s="1"/>
  <c r="O18" i="143"/>
  <c r="B36" i="143"/>
  <c r="B37" i="143" s="1"/>
  <c r="K45" i="116"/>
  <c r="K10" i="117"/>
  <c r="K13" i="117" s="1"/>
  <c r="Q42" i="116"/>
  <c r="U10" i="117"/>
  <c r="P48" i="116"/>
  <c r="K13" i="116"/>
  <c r="C14" i="113" s="1"/>
  <c r="I49" i="116"/>
  <c r="I24" i="116" s="1"/>
  <c r="J70" i="116"/>
  <c r="M38" i="117"/>
  <c r="J36" i="117" s="1"/>
  <c r="J38" i="117" s="1"/>
  <c r="Q38" i="116"/>
  <c r="C120" i="132"/>
  <c r="C123" i="132"/>
  <c r="D91" i="132"/>
  <c r="D87" i="132"/>
  <c r="D89" i="132"/>
  <c r="D86" i="132"/>
  <c r="D93" i="132"/>
  <c r="D85" i="132"/>
  <c r="D90" i="132"/>
  <c r="D88" i="132"/>
  <c r="D94" i="132"/>
  <c r="D84" i="132"/>
  <c r="D92" i="132"/>
  <c r="R12" i="117"/>
  <c r="K32" i="117"/>
  <c r="Q13" i="116"/>
  <c r="R16" i="117"/>
  <c r="C15" i="116"/>
  <c r="T13" i="117"/>
  <c r="Q10" i="117" s="1"/>
  <c r="Q13" i="117" s="1"/>
  <c r="U12" i="117"/>
  <c r="J17" i="117"/>
  <c r="E20" i="116"/>
  <c r="H62" i="116"/>
  <c r="K62" i="116" s="1"/>
  <c r="K95" i="116"/>
  <c r="I86" i="116"/>
  <c r="I61" i="116" s="1"/>
  <c r="D12" i="117"/>
  <c r="T17" i="117"/>
  <c r="Q15" i="117" s="1"/>
  <c r="Q17" i="117" s="1"/>
  <c r="J86" i="116"/>
  <c r="J96" i="116" s="1"/>
  <c r="D11" i="117"/>
  <c r="G12" i="117"/>
  <c r="D16" i="117"/>
  <c r="K84" i="116"/>
  <c r="K86" i="116" s="1"/>
  <c r="C17" i="117"/>
  <c r="E13" i="116"/>
  <c r="Q19" i="116"/>
  <c r="E39" i="116"/>
  <c r="J49" i="116"/>
  <c r="J24" i="116" s="1"/>
  <c r="K69" i="116"/>
  <c r="K63" i="116"/>
  <c r="K39" i="116"/>
  <c r="I15" i="116"/>
  <c r="H92" i="116"/>
  <c r="H67" i="116" s="1"/>
  <c r="H70" i="116" s="1"/>
  <c r="K31" i="117"/>
  <c r="J15" i="116"/>
  <c r="N45" i="116"/>
  <c r="N18" i="116" s="1"/>
  <c r="N21" i="116" s="1"/>
  <c r="I92" i="116"/>
  <c r="I67" i="116" s="1"/>
  <c r="I70" i="116" s="1"/>
  <c r="U11" i="117"/>
  <c r="S13" i="117"/>
  <c r="P10" i="117" s="1"/>
  <c r="U16" i="117"/>
  <c r="M34" i="117"/>
  <c r="M41" i="117" s="1"/>
  <c r="D105" i="126"/>
  <c r="R11" i="117"/>
  <c r="J13" i="117"/>
  <c r="S17" i="117"/>
  <c r="P15" i="117" s="1"/>
  <c r="P17" i="117" s="1"/>
  <c r="Q44" i="116"/>
  <c r="N39" i="116"/>
  <c r="N12" i="116" s="1"/>
  <c r="O39" i="116"/>
  <c r="O12" i="116" s="1"/>
  <c r="Q14" i="116"/>
  <c r="Q43" i="116"/>
  <c r="P45" i="116"/>
  <c r="P18" i="116" s="1"/>
  <c r="P21" i="116" s="1"/>
  <c r="E14" i="116"/>
  <c r="D21" i="116"/>
  <c r="E13" i="117"/>
  <c r="B10" i="117" s="1"/>
  <c r="E19" i="116"/>
  <c r="F13" i="117"/>
  <c r="F20" i="117" s="1"/>
  <c r="C21" i="116"/>
  <c r="B17" i="117"/>
  <c r="D15" i="117"/>
  <c r="G19" i="117"/>
  <c r="G11" i="117"/>
  <c r="U15" i="117"/>
  <c r="M20" i="117"/>
  <c r="K15" i="117"/>
  <c r="G16" i="117"/>
  <c r="G17" i="117" s="1"/>
  <c r="S19" i="117"/>
  <c r="K12" i="116"/>
  <c r="H15" i="116"/>
  <c r="B21" i="116"/>
  <c r="E18" i="116"/>
  <c r="B52" i="116"/>
  <c r="K67" i="116"/>
  <c r="C52" i="116"/>
  <c r="B15" i="116"/>
  <c r="E12" i="116"/>
  <c r="B24" i="116"/>
  <c r="K68" i="116"/>
  <c r="R61" i="116"/>
  <c r="H21" i="116"/>
  <c r="D15" i="116"/>
  <c r="D24" i="116"/>
  <c r="H49" i="116"/>
  <c r="E42" i="116"/>
  <c r="I18" i="116"/>
  <c r="I21" i="116" s="1"/>
  <c r="E44" i="116"/>
  <c r="K89" i="116"/>
  <c r="K92" i="116" s="1"/>
  <c r="J18" i="116"/>
  <c r="J21" i="116" s="1"/>
  <c r="J25" i="116" s="1"/>
  <c r="Q36" i="116"/>
  <c r="O45" i="116"/>
  <c r="O18" i="116" s="1"/>
  <c r="O21" i="116" s="1"/>
  <c r="K48" i="116"/>
  <c r="K19" i="116"/>
  <c r="N48" i="116"/>
  <c r="C24" i="116"/>
  <c r="O48" i="116"/>
  <c r="H86" i="116"/>
  <c r="P39" i="116"/>
  <c r="D49" i="116"/>
  <c r="Q737" i="167" l="1"/>
  <c r="S884" i="167"/>
  <c r="R288" i="167"/>
  <c r="T435" i="167"/>
  <c r="R431" i="167"/>
  <c r="P284" i="167"/>
  <c r="T407" i="167"/>
  <c r="R260" i="167"/>
  <c r="R426" i="167"/>
  <c r="P279" i="167"/>
  <c r="Q890" i="167"/>
  <c r="O743" i="167"/>
  <c r="S859" i="167"/>
  <c r="Q712" i="167"/>
  <c r="S441" i="167"/>
  <c r="Q294" i="167"/>
  <c r="Q874" i="167"/>
  <c r="O727" i="167"/>
  <c r="P870" i="167"/>
  <c r="N723" i="167"/>
  <c r="R846" i="167"/>
  <c r="P699" i="167"/>
  <c r="R862" i="167"/>
  <c r="P715" i="167"/>
  <c r="R444" i="167"/>
  <c r="P297" i="167"/>
  <c r="S437" i="167"/>
  <c r="Q290" i="167"/>
  <c r="T411" i="167"/>
  <c r="R264" i="167"/>
  <c r="R416" i="167"/>
  <c r="P269" i="167"/>
  <c r="S433" i="167"/>
  <c r="Q286" i="167"/>
  <c r="R406" i="167"/>
  <c r="P259" i="167"/>
  <c r="Q865" i="167"/>
  <c r="O718" i="167"/>
  <c r="R404" i="167"/>
  <c r="P257" i="167"/>
  <c r="T843" i="167"/>
  <c r="R696" i="167"/>
  <c r="S413" i="167"/>
  <c r="Q266" i="167"/>
  <c r="S412" i="167"/>
  <c r="Q265" i="167"/>
  <c r="O858" i="167"/>
  <c r="M711" i="167"/>
  <c r="O421" i="167"/>
  <c r="M274" i="167"/>
  <c r="R860" i="167"/>
  <c r="P713" i="167"/>
  <c r="R875" i="167"/>
  <c r="P728" i="167"/>
  <c r="S888" i="167"/>
  <c r="Q741" i="167"/>
  <c r="R423" i="167"/>
  <c r="P276" i="167"/>
  <c r="S445" i="167"/>
  <c r="Q298" i="167"/>
  <c r="T847" i="167"/>
  <c r="R700" i="167"/>
  <c r="R438" i="167"/>
  <c r="P291" i="167"/>
  <c r="R873" i="167"/>
  <c r="P726" i="167"/>
  <c r="R420" i="167"/>
  <c r="P273" i="167"/>
  <c r="S868" i="167"/>
  <c r="Q721" i="167"/>
  <c r="S876" i="167"/>
  <c r="Q729" i="167"/>
  <c r="R428" i="167"/>
  <c r="P281" i="167"/>
  <c r="R434" i="167"/>
  <c r="P287" i="167"/>
  <c r="Q872" i="167"/>
  <c r="O725" i="167"/>
  <c r="S852" i="167"/>
  <c r="Q705" i="167"/>
  <c r="R881" i="167"/>
  <c r="P734" i="167"/>
  <c r="S857" i="167"/>
  <c r="Q710" i="167"/>
  <c r="Q864" i="167"/>
  <c r="O717" i="167"/>
  <c r="R885" i="167"/>
  <c r="P738" i="167"/>
  <c r="S887" i="167"/>
  <c r="Q740" i="167"/>
  <c r="T851" i="167"/>
  <c r="R704" i="167"/>
  <c r="R408" i="167"/>
  <c r="P261" i="167"/>
  <c r="Q882" i="167"/>
  <c r="O735" i="167"/>
  <c r="S427" i="167"/>
  <c r="Q280" i="167"/>
  <c r="R414" i="167"/>
  <c r="P267" i="167"/>
  <c r="P424" i="167"/>
  <c r="N277" i="167"/>
  <c r="T845" i="167"/>
  <c r="R698" i="167"/>
  <c r="S861" i="167"/>
  <c r="Q714" i="167"/>
  <c r="R430" i="167"/>
  <c r="P283" i="167"/>
  <c r="R415" i="167"/>
  <c r="P268" i="167"/>
  <c r="S429" i="167"/>
  <c r="Q282" i="167"/>
  <c r="T883" i="167"/>
  <c r="R736" i="167"/>
  <c r="T409" i="167"/>
  <c r="R262" i="167"/>
  <c r="R410" i="167"/>
  <c r="P263" i="167"/>
  <c r="S879" i="167"/>
  <c r="Q732" i="167"/>
  <c r="T849" i="167"/>
  <c r="R702" i="167"/>
  <c r="S405" i="167"/>
  <c r="Q258" i="167"/>
  <c r="S869" i="167"/>
  <c r="Q722" i="167"/>
  <c r="R866" i="167"/>
  <c r="P719" i="167"/>
  <c r="S856" i="167"/>
  <c r="Q709" i="167"/>
  <c r="R422" i="167"/>
  <c r="P275" i="167"/>
  <c r="S848" i="167"/>
  <c r="Q701" i="167"/>
  <c r="S432" i="167"/>
  <c r="Q285" i="167"/>
  <c r="S850" i="167"/>
  <c r="Q703" i="167"/>
  <c r="Q442" i="167"/>
  <c r="O295" i="167"/>
  <c r="S878" i="167"/>
  <c r="Q731" i="167"/>
  <c r="T853" i="167"/>
  <c r="R706" i="167"/>
  <c r="T855" i="167"/>
  <c r="R708" i="167"/>
  <c r="S402" i="167"/>
  <c r="Q255" i="167"/>
  <c r="R446" i="167"/>
  <c r="P299" i="167"/>
  <c r="T863" i="167"/>
  <c r="R716" i="167"/>
  <c r="Q886" i="167"/>
  <c r="O739" i="167"/>
  <c r="S443" i="167"/>
  <c r="Q296" i="167"/>
  <c r="P447" i="167"/>
  <c r="N300" i="167"/>
  <c r="R440" i="167"/>
  <c r="P293" i="167"/>
  <c r="Q436" i="167"/>
  <c r="O289" i="167"/>
  <c r="S425" i="167"/>
  <c r="Q278" i="167"/>
  <c r="R448" i="167"/>
  <c r="P301" i="167"/>
  <c r="Q889" i="167"/>
  <c r="O742" i="167"/>
  <c r="S419" i="167"/>
  <c r="Q272" i="167"/>
  <c r="T401" i="167"/>
  <c r="R254" i="167"/>
  <c r="S880" i="167"/>
  <c r="Q733" i="167"/>
  <c r="S844" i="167"/>
  <c r="Q697" i="167"/>
  <c r="R418" i="167"/>
  <c r="P271" i="167"/>
  <c r="S871" i="167"/>
  <c r="Q724" i="167"/>
  <c r="S854" i="167"/>
  <c r="Q707" i="167"/>
  <c r="T867" i="167"/>
  <c r="R720" i="167"/>
  <c r="T403" i="167"/>
  <c r="R256" i="167"/>
  <c r="S417" i="167"/>
  <c r="Q270" i="167"/>
  <c r="S439" i="167"/>
  <c r="Q292" i="167"/>
  <c r="T877" i="167"/>
  <c r="R730" i="167"/>
  <c r="Q18" i="143"/>
  <c r="O36" i="143"/>
  <c r="O37" i="143" s="1"/>
  <c r="J61" i="116"/>
  <c r="J73" i="116" s="1"/>
  <c r="D17" i="117"/>
  <c r="K34" i="117"/>
  <c r="K70" i="116"/>
  <c r="I25" i="116"/>
  <c r="K96" i="116"/>
  <c r="I73" i="116"/>
  <c r="U13" i="117"/>
  <c r="E20" i="117"/>
  <c r="E21" i="116"/>
  <c r="U17" i="117"/>
  <c r="D25" i="116"/>
  <c r="G13" i="117"/>
  <c r="G20" i="117" s="1"/>
  <c r="C121" i="132"/>
  <c r="C126" i="132"/>
  <c r="C127" i="132"/>
  <c r="C117" i="132"/>
  <c r="C122" i="132"/>
  <c r="C119" i="132"/>
  <c r="C124" i="132"/>
  <c r="C118" i="132"/>
  <c r="C125" i="132"/>
  <c r="D95" i="132"/>
  <c r="N49" i="116"/>
  <c r="C25" i="116"/>
  <c r="S20" i="117"/>
  <c r="T20" i="117"/>
  <c r="R15" i="117"/>
  <c r="R17" i="117" s="1"/>
  <c r="J20" i="117"/>
  <c r="Q45" i="116"/>
  <c r="Q18" i="116"/>
  <c r="Q21" i="116" s="1"/>
  <c r="J31" i="117"/>
  <c r="J34" i="117" s="1"/>
  <c r="J41" i="117" s="1"/>
  <c r="Q20" i="117"/>
  <c r="I64" i="116"/>
  <c r="I74" i="116" s="1"/>
  <c r="E45" i="116"/>
  <c r="E49" i="116" s="1"/>
  <c r="C10" i="117"/>
  <c r="D10" i="117" s="1"/>
  <c r="B25" i="116"/>
  <c r="Q19" i="117"/>
  <c r="R10" i="117"/>
  <c r="P13" i="117"/>
  <c r="P20" i="117" s="1"/>
  <c r="P19" i="117"/>
  <c r="U19" i="117"/>
  <c r="K40" i="117"/>
  <c r="J40" i="117"/>
  <c r="B19" i="117"/>
  <c r="B13" i="117"/>
  <c r="B20" i="117" s="1"/>
  <c r="K36" i="117"/>
  <c r="K38" i="117" s="1"/>
  <c r="K17" i="117"/>
  <c r="K20" i="117" s="1"/>
  <c r="K22" i="117" s="1"/>
  <c r="K19" i="117"/>
  <c r="J19" i="117"/>
  <c r="M22" i="117"/>
  <c r="O15" i="116"/>
  <c r="O25" i="116" s="1"/>
  <c r="O24" i="116"/>
  <c r="H24" i="116"/>
  <c r="K49" i="116"/>
  <c r="K51" i="116" s="1"/>
  <c r="Q39" i="116"/>
  <c r="Q48" i="116"/>
  <c r="K18" i="116"/>
  <c r="K21" i="116" s="1"/>
  <c r="E48" i="116"/>
  <c r="E24" i="116"/>
  <c r="E15" i="116"/>
  <c r="E25" i="116" s="1"/>
  <c r="N24" i="116"/>
  <c r="N15" i="116"/>
  <c r="N25" i="116" s="1"/>
  <c r="H96" i="116"/>
  <c r="H61" i="116"/>
  <c r="H25" i="116"/>
  <c r="P12" i="116"/>
  <c r="P49" i="116"/>
  <c r="O49" i="116"/>
  <c r="K15" i="116"/>
  <c r="R12" i="116"/>
  <c r="R884" i="167" l="1"/>
  <c r="P737" i="167"/>
  <c r="S435" i="167"/>
  <c r="Q288" i="167"/>
  <c r="Q431" i="167"/>
  <c r="O284" i="167"/>
  <c r="S407" i="167"/>
  <c r="Q260" i="167"/>
  <c r="P890" i="167"/>
  <c r="N743" i="167"/>
  <c r="Q426" i="167"/>
  <c r="O279" i="167"/>
  <c r="P436" i="167"/>
  <c r="N289" i="167"/>
  <c r="S849" i="167"/>
  <c r="Q702" i="167"/>
  <c r="Q434" i="167"/>
  <c r="O287" i="167"/>
  <c r="Q420" i="167"/>
  <c r="O273" i="167"/>
  <c r="R445" i="167"/>
  <c r="P298" i="167"/>
  <c r="Q860" i="167"/>
  <c r="O713" i="167"/>
  <c r="R413" i="167"/>
  <c r="P266" i="167"/>
  <c r="Q406" i="167"/>
  <c r="O259" i="167"/>
  <c r="R437" i="167"/>
  <c r="P290" i="167"/>
  <c r="O870" i="167"/>
  <c r="M723" i="167"/>
  <c r="Q873" i="167"/>
  <c r="O726" i="167"/>
  <c r="P874" i="167"/>
  <c r="N727" i="167"/>
  <c r="S877" i="167"/>
  <c r="Q730" i="167"/>
  <c r="R402" i="167"/>
  <c r="P255" i="167"/>
  <c r="R861" i="167"/>
  <c r="P714" i="167"/>
  <c r="R854" i="167"/>
  <c r="P707" i="167"/>
  <c r="P442" i="167"/>
  <c r="N295" i="167"/>
  <c r="R879" i="167"/>
  <c r="P732" i="167"/>
  <c r="Q881" i="167"/>
  <c r="O734" i="167"/>
  <c r="Q423" i="167"/>
  <c r="O276" i="167"/>
  <c r="R443" i="167"/>
  <c r="P296" i="167"/>
  <c r="S851" i="167"/>
  <c r="Q704" i="167"/>
  <c r="R844" i="167"/>
  <c r="P697" i="167"/>
  <c r="Q422" i="167"/>
  <c r="O275" i="167"/>
  <c r="P882" i="167"/>
  <c r="N735" i="167"/>
  <c r="Q428" i="167"/>
  <c r="O281" i="167"/>
  <c r="N421" i="167"/>
  <c r="L274" i="167"/>
  <c r="S863" i="167"/>
  <c r="Q716" i="167"/>
  <c r="R850" i="167"/>
  <c r="P703" i="167"/>
  <c r="R856" i="167"/>
  <c r="P709" i="167"/>
  <c r="R405" i="167"/>
  <c r="P258" i="167"/>
  <c r="Q410" i="167"/>
  <c r="O263" i="167"/>
  <c r="Q415" i="167"/>
  <c r="O268" i="167"/>
  <c r="O424" i="167"/>
  <c r="M277" i="167"/>
  <c r="Q408" i="167"/>
  <c r="O261" i="167"/>
  <c r="Q885" i="167"/>
  <c r="O738" i="167"/>
  <c r="R852" i="167"/>
  <c r="P705" i="167"/>
  <c r="R876" i="167"/>
  <c r="P729" i="167"/>
  <c r="Q438" i="167"/>
  <c r="O291" i="167"/>
  <c r="R888" i="167"/>
  <c r="P741" i="167"/>
  <c r="N858" i="167"/>
  <c r="L711" i="167"/>
  <c r="Q404" i="167"/>
  <c r="O257" i="167"/>
  <c r="Q416" i="167"/>
  <c r="O269" i="167"/>
  <c r="Q862" i="167"/>
  <c r="O715" i="167"/>
  <c r="R441" i="167"/>
  <c r="P294" i="167"/>
  <c r="S867" i="167"/>
  <c r="Q720" i="167"/>
  <c r="R848" i="167"/>
  <c r="P701" i="167"/>
  <c r="R857" i="167"/>
  <c r="P710" i="167"/>
  <c r="Q440" i="167"/>
  <c r="O293" i="167"/>
  <c r="R429" i="167"/>
  <c r="P282" i="167"/>
  <c r="Q444" i="167"/>
  <c r="O297" i="167"/>
  <c r="R417" i="167"/>
  <c r="P270" i="167"/>
  <c r="R880" i="167"/>
  <c r="P733" i="167"/>
  <c r="S855" i="167"/>
  <c r="Q708" i="167"/>
  <c r="R419" i="167"/>
  <c r="P272" i="167"/>
  <c r="R869" i="167"/>
  <c r="P722" i="167"/>
  <c r="S883" i="167"/>
  <c r="Q736" i="167"/>
  <c r="R439" i="167"/>
  <c r="P292" i="167"/>
  <c r="P886" i="167"/>
  <c r="N739" i="167"/>
  <c r="S845" i="167"/>
  <c r="Q698" i="167"/>
  <c r="S843" i="167"/>
  <c r="Q696" i="167"/>
  <c r="Q448" i="167"/>
  <c r="O301" i="167"/>
  <c r="S403" i="167"/>
  <c r="Q256" i="167"/>
  <c r="R871" i="167"/>
  <c r="P724" i="167"/>
  <c r="S401" i="167"/>
  <c r="Q254" i="167"/>
  <c r="R425" i="167"/>
  <c r="P278" i="167"/>
  <c r="Q446" i="167"/>
  <c r="O299" i="167"/>
  <c r="S853" i="167"/>
  <c r="Q706" i="167"/>
  <c r="R432" i="167"/>
  <c r="P285" i="167"/>
  <c r="Q866" i="167"/>
  <c r="O719" i="167"/>
  <c r="S409" i="167"/>
  <c r="Q262" i="167"/>
  <c r="Q430" i="167"/>
  <c r="O283" i="167"/>
  <c r="Q414" i="167"/>
  <c r="O267" i="167"/>
  <c r="P864" i="167"/>
  <c r="N717" i="167"/>
  <c r="P872" i="167"/>
  <c r="N725" i="167"/>
  <c r="R868" i="167"/>
  <c r="P721" i="167"/>
  <c r="S847" i="167"/>
  <c r="Q700" i="167"/>
  <c r="Q875" i="167"/>
  <c r="O728" i="167"/>
  <c r="R412" i="167"/>
  <c r="P265" i="167"/>
  <c r="P865" i="167"/>
  <c r="N718" i="167"/>
  <c r="S411" i="167"/>
  <c r="Q264" i="167"/>
  <c r="Q846" i="167"/>
  <c r="O699" i="167"/>
  <c r="R859" i="167"/>
  <c r="P712" i="167"/>
  <c r="Q418" i="167"/>
  <c r="O271" i="167"/>
  <c r="R878" i="167"/>
  <c r="P731" i="167"/>
  <c r="R427" i="167"/>
  <c r="P280" i="167"/>
  <c r="P889" i="167"/>
  <c r="N742" i="167"/>
  <c r="R887" i="167"/>
  <c r="P740" i="167"/>
  <c r="R433" i="167"/>
  <c r="P286" i="167"/>
  <c r="O447" i="167"/>
  <c r="M300" i="167"/>
  <c r="K41" i="117"/>
  <c r="J64" i="116"/>
  <c r="J74" i="116" s="1"/>
  <c r="K25" i="116"/>
  <c r="K27" i="116" s="1"/>
  <c r="U20" i="117"/>
  <c r="U22" i="117" s="1"/>
  <c r="C13" i="117"/>
  <c r="C20" i="117" s="1"/>
  <c r="C19" i="117"/>
  <c r="Q49" i="116"/>
  <c r="Q51" i="116" s="1"/>
  <c r="K24" i="116"/>
  <c r="D13" i="117"/>
  <c r="D20" i="117" s="1"/>
  <c r="D19" i="117"/>
  <c r="R13" i="117"/>
  <c r="R20" i="117" s="1"/>
  <c r="R22" i="117" s="1"/>
  <c r="R19" i="117"/>
  <c r="P15" i="116"/>
  <c r="P25" i="116" s="1"/>
  <c r="P24" i="116"/>
  <c r="K61" i="116"/>
  <c r="K64" i="116" s="1"/>
  <c r="V58" i="116" s="1"/>
  <c r="H64" i="116"/>
  <c r="H74" i="116" s="1"/>
  <c r="H73" i="116"/>
  <c r="K73" i="116" s="1"/>
  <c r="Q12" i="116"/>
  <c r="Q884" i="167" l="1"/>
  <c r="O737" i="167"/>
  <c r="R435" i="167"/>
  <c r="P288" i="167"/>
  <c r="P431" i="167"/>
  <c r="N284" i="167"/>
  <c r="P260" i="167"/>
  <c r="R407" i="167"/>
  <c r="P426" i="167"/>
  <c r="N279" i="167"/>
  <c r="O890" i="167"/>
  <c r="M743" i="167"/>
  <c r="O872" i="167"/>
  <c r="M725" i="167"/>
  <c r="R855" i="167"/>
  <c r="P708" i="167"/>
  <c r="R867" i="167"/>
  <c r="P720" i="167"/>
  <c r="M421" i="167"/>
  <c r="K274" i="167"/>
  <c r="Q844" i="167"/>
  <c r="O697" i="167"/>
  <c r="P881" i="167"/>
  <c r="N734" i="167"/>
  <c r="Q861" i="167"/>
  <c r="O714" i="167"/>
  <c r="P873" i="167"/>
  <c r="N726" i="167"/>
  <c r="P406" i="167"/>
  <c r="N259" i="167"/>
  <c r="P420" i="167"/>
  <c r="N273" i="167"/>
  <c r="P440" i="167"/>
  <c r="N293" i="167"/>
  <c r="R851" i="167"/>
  <c r="P704" i="167"/>
  <c r="N447" i="167"/>
  <c r="L300" i="167"/>
  <c r="Q432" i="167"/>
  <c r="O285" i="167"/>
  <c r="N424" i="167"/>
  <c r="L277" i="167"/>
  <c r="O864" i="167"/>
  <c r="M717" i="167"/>
  <c r="R883" i="167"/>
  <c r="P736" i="167"/>
  <c r="Q852" i="167"/>
  <c r="O705" i="167"/>
  <c r="P428" i="167"/>
  <c r="N281" i="167"/>
  <c r="Q879" i="167"/>
  <c r="O732" i="167"/>
  <c r="Q412" i="167"/>
  <c r="O265" i="167"/>
  <c r="Q439" i="167"/>
  <c r="O292" i="167"/>
  <c r="P404" i="167"/>
  <c r="N257" i="167"/>
  <c r="Q427" i="167"/>
  <c r="O280" i="167"/>
  <c r="R853" i="167"/>
  <c r="P706" i="167"/>
  <c r="Q880" i="167"/>
  <c r="O733" i="167"/>
  <c r="Q850" i="167"/>
  <c r="O703" i="167"/>
  <c r="Q402" i="167"/>
  <c r="O255" i="167"/>
  <c r="R847" i="167"/>
  <c r="P700" i="167"/>
  <c r="Q871" i="167"/>
  <c r="O724" i="167"/>
  <c r="R845" i="167"/>
  <c r="P698" i="167"/>
  <c r="Q869" i="167"/>
  <c r="O722" i="167"/>
  <c r="Q417" i="167"/>
  <c r="O270" i="167"/>
  <c r="Q857" i="167"/>
  <c r="O710" i="167"/>
  <c r="P862" i="167"/>
  <c r="N715" i="167"/>
  <c r="Q888" i="167"/>
  <c r="O741" i="167"/>
  <c r="P885" i="167"/>
  <c r="N738" i="167"/>
  <c r="P410" i="167"/>
  <c r="N263" i="167"/>
  <c r="R863" i="167"/>
  <c r="P716" i="167"/>
  <c r="O882" i="167"/>
  <c r="M735" i="167"/>
  <c r="Q443" i="167"/>
  <c r="O296" i="167"/>
  <c r="O442" i="167"/>
  <c r="M295" i="167"/>
  <c r="R877" i="167"/>
  <c r="P730" i="167"/>
  <c r="N870" i="167"/>
  <c r="L723" i="167"/>
  <c r="P860" i="167"/>
  <c r="N713" i="167"/>
  <c r="R849" i="167"/>
  <c r="P702" i="167"/>
  <c r="P430" i="167"/>
  <c r="N283" i="167"/>
  <c r="Q856" i="167"/>
  <c r="O709" i="167"/>
  <c r="P846" i="167"/>
  <c r="N699" i="167"/>
  <c r="R401" i="167"/>
  <c r="P254" i="167"/>
  <c r="M858" i="167"/>
  <c r="K711" i="167"/>
  <c r="Q413" i="167"/>
  <c r="O266" i="167"/>
  <c r="Q887" i="167"/>
  <c r="O740" i="167"/>
  <c r="R411" i="167"/>
  <c r="P264" i="167"/>
  <c r="P446" i="167"/>
 